c>
      <c r="E11188" t="s">
        <v>5211</v>
      </c>
      <c r="F11188" t="s">
        <v>5204</v>
      </c>
      <c r="G11188" s="10">
        <v>1744.04249965746</v>
      </c>
      <c r="H11188" s="11">
        <v>7.8980278039012294E-2</v>
      </c>
    </row>
    <row r="11189" spans="1:8" x14ac:dyDescent="0.3">
      <c r="A11189" s="9" t="s">
        <v>5027</v>
      </c>
      <c r="B11189" s="9">
        <v>16</v>
      </c>
      <c r="C11189">
        <v>20169</v>
      </c>
      <c r="D11189">
        <v>1636460</v>
      </c>
      <c r="E11189" t="s">
        <v>5212</v>
      </c>
      <c r="F11189" t="s">
        <v>5262</v>
      </c>
      <c r="G11189" s="10">
        <v>270.592442963113</v>
      </c>
      <c r="H11189" s="11">
        <v>2.4266639430633999E-3</v>
      </c>
    </row>
    <row r="11190" spans="1:8" x14ac:dyDescent="0.3">
      <c r="A11190" s="9" t="s">
        <v>5027</v>
      </c>
      <c r="B11190" s="9">
        <v>16</v>
      </c>
      <c r="C11190">
        <v>10454</v>
      </c>
      <c r="D11190">
        <v>1636460</v>
      </c>
      <c r="E11190" t="s">
        <v>5212</v>
      </c>
      <c r="F11190" t="s">
        <v>5204</v>
      </c>
      <c r="G11190" s="10">
        <v>116.680488953554</v>
      </c>
      <c r="H11190" s="11">
        <v>5.2839638145799703E-3</v>
      </c>
    </row>
    <row r="11191" spans="1:8" x14ac:dyDescent="0.3">
      <c r="A11191" s="9" t="s">
        <v>5027</v>
      </c>
      <c r="B11191" s="9">
        <v>16</v>
      </c>
      <c r="C11191">
        <v>9191</v>
      </c>
      <c r="D11191">
        <v>1636730</v>
      </c>
      <c r="E11191" t="s">
        <v>5159</v>
      </c>
      <c r="F11191" t="s">
        <v>5098</v>
      </c>
      <c r="G11191" s="10">
        <v>279.091315597071</v>
      </c>
      <c r="H11191" s="11">
        <v>6.5366168640376796E-4</v>
      </c>
    </row>
    <row r="11192" spans="1:8" x14ac:dyDescent="0.3">
      <c r="A11192" s="9" t="s">
        <v>5027</v>
      </c>
      <c r="B11192" s="9">
        <v>16</v>
      </c>
      <c r="C11192">
        <v>2545</v>
      </c>
      <c r="D11192">
        <v>1637360</v>
      </c>
      <c r="E11192" t="s">
        <v>5033</v>
      </c>
      <c r="F11192" t="s">
        <v>5030</v>
      </c>
      <c r="G11192" s="10">
        <v>548.50654923780803</v>
      </c>
      <c r="H11192" s="11">
        <v>0.13985378613916499</v>
      </c>
    </row>
    <row r="11193" spans="1:8" x14ac:dyDescent="0.3">
      <c r="A11193" s="9" t="s">
        <v>5027</v>
      </c>
      <c r="B11193" s="9">
        <v>16</v>
      </c>
      <c r="C11193">
        <v>19502</v>
      </c>
      <c r="D11193">
        <v>1637360</v>
      </c>
      <c r="E11193" t="s">
        <v>5033</v>
      </c>
      <c r="F11193" t="s">
        <v>5261</v>
      </c>
      <c r="G11193" s="10">
        <v>439.28760747990202</v>
      </c>
      <c r="H11193" s="11">
        <v>0.1019465322534</v>
      </c>
    </row>
    <row r="11194" spans="1:8" x14ac:dyDescent="0.3">
      <c r="A11194" s="9" t="s">
        <v>5027</v>
      </c>
      <c r="B11194" s="9">
        <v>16</v>
      </c>
      <c r="C11194">
        <v>9191</v>
      </c>
      <c r="D11194">
        <v>1637360</v>
      </c>
      <c r="E11194" t="s">
        <v>5033</v>
      </c>
      <c r="F11194" t="s">
        <v>5098</v>
      </c>
      <c r="G11194" s="10">
        <v>194.59245675213299</v>
      </c>
      <c r="H11194" s="11">
        <v>4.55756328963275E-4</v>
      </c>
    </row>
    <row r="11195" spans="1:8" x14ac:dyDescent="0.3">
      <c r="A11195" s="9" t="s">
        <v>5027</v>
      </c>
      <c r="B11195" s="9">
        <v>16</v>
      </c>
      <c r="C11195">
        <v>9191</v>
      </c>
      <c r="D11195">
        <v>1638080</v>
      </c>
      <c r="E11195" t="s">
        <v>1737</v>
      </c>
      <c r="F11195" t="s">
        <v>5098</v>
      </c>
      <c r="G11195" s="10">
        <v>101.71231860617701</v>
      </c>
      <c r="H11195" s="11">
        <v>2.3822111972891899E-4</v>
      </c>
    </row>
    <row r="11196" spans="1:8" x14ac:dyDescent="0.3">
      <c r="A11196" s="9" t="s">
        <v>5027</v>
      </c>
      <c r="B11196" s="9">
        <v>16</v>
      </c>
      <c r="C11196">
        <v>9191</v>
      </c>
      <c r="D11196">
        <v>1638170</v>
      </c>
      <c r="E11196" t="s">
        <v>5178</v>
      </c>
      <c r="F11196" t="s">
        <v>5098</v>
      </c>
      <c r="G11196" s="10">
        <v>981.68702318818305</v>
      </c>
      <c r="H11196" s="11">
        <v>2.2992159169305799E-3</v>
      </c>
    </row>
    <row r="11197" spans="1:8" x14ac:dyDescent="0.3">
      <c r="A11197" s="9" t="s">
        <v>5027</v>
      </c>
      <c r="B11197" s="9">
        <v>16</v>
      </c>
      <c r="C11197">
        <v>20169</v>
      </c>
      <c r="D11197">
        <v>1638440</v>
      </c>
      <c r="E11197" t="s">
        <v>896</v>
      </c>
      <c r="F11197" t="s">
        <v>5262</v>
      </c>
      <c r="G11197" s="10">
        <v>29.320564195243101</v>
      </c>
      <c r="H11197" s="11">
        <v>2.6294583523373298E-4</v>
      </c>
    </row>
    <row r="11198" spans="1:8" x14ac:dyDescent="0.3">
      <c r="A11198" s="9" t="s">
        <v>5027</v>
      </c>
      <c r="B11198" s="9">
        <v>16</v>
      </c>
      <c r="C11198">
        <v>13758</v>
      </c>
      <c r="D11198">
        <v>1638440</v>
      </c>
      <c r="E11198" t="s">
        <v>896</v>
      </c>
      <c r="F11198" t="s">
        <v>5222</v>
      </c>
      <c r="G11198" s="10">
        <v>14.063893367958199</v>
      </c>
      <c r="H11198" s="11">
        <v>9.6071407664172399E-4</v>
      </c>
    </row>
    <row r="11199" spans="1:8" x14ac:dyDescent="0.3">
      <c r="A11199" s="9" t="s">
        <v>5027</v>
      </c>
      <c r="B11199" s="9">
        <v>16</v>
      </c>
      <c r="C11199">
        <v>10454</v>
      </c>
      <c r="D11199">
        <v>1638440</v>
      </c>
      <c r="E11199" t="s">
        <v>896</v>
      </c>
      <c r="F11199" t="s">
        <v>5204</v>
      </c>
      <c r="G11199" s="10">
        <v>12.6431386229122</v>
      </c>
      <c r="H11199" s="11">
        <v>5.7255405411249895E-4</v>
      </c>
    </row>
    <row r="11200" spans="1:8" x14ac:dyDescent="0.3">
      <c r="A11200" s="9" t="s">
        <v>5027</v>
      </c>
      <c r="B11200" s="9">
        <v>16</v>
      </c>
      <c r="C11200">
        <v>9191</v>
      </c>
      <c r="D11200">
        <v>1638620</v>
      </c>
      <c r="E11200" t="s">
        <v>870</v>
      </c>
      <c r="F11200" t="s">
        <v>5098</v>
      </c>
      <c r="G11200" s="10">
        <v>338.81042462367202</v>
      </c>
      <c r="H11200" s="11">
        <v>7.9353022166559503E-4</v>
      </c>
    </row>
    <row r="11201" spans="1:8" x14ac:dyDescent="0.3">
      <c r="A11201" s="9" t="s">
        <v>5027</v>
      </c>
      <c r="B11201" s="9">
        <v>16</v>
      </c>
      <c r="C11201">
        <v>20169</v>
      </c>
      <c r="D11201">
        <v>1639070</v>
      </c>
      <c r="E11201" t="s">
        <v>5213</v>
      </c>
      <c r="F11201" t="s">
        <v>5262</v>
      </c>
      <c r="G11201" s="10">
        <v>37.296787665542297</v>
      </c>
      <c r="H11201" s="11">
        <v>3.3447633950516801E-4</v>
      </c>
    </row>
    <row r="11202" spans="1:8" x14ac:dyDescent="0.3">
      <c r="A11202" s="9" t="s">
        <v>5027</v>
      </c>
      <c r="B11202" s="9">
        <v>16</v>
      </c>
      <c r="C11202">
        <v>10454</v>
      </c>
      <c r="D11202">
        <v>1639070</v>
      </c>
      <c r="E11202" t="s">
        <v>5213</v>
      </c>
      <c r="F11202" t="s">
        <v>5204</v>
      </c>
      <c r="G11202" s="10">
        <v>16.082516472219599</v>
      </c>
      <c r="H11202" s="11">
        <v>7.2830887022097795E-4</v>
      </c>
    </row>
    <row r="11203" spans="1:8" x14ac:dyDescent="0.3">
      <c r="A11203" s="9" t="s">
        <v>5027</v>
      </c>
      <c r="B11203" s="9">
        <v>16</v>
      </c>
      <c r="C11203">
        <v>9191</v>
      </c>
      <c r="D11203">
        <v>1639610</v>
      </c>
      <c r="E11203" t="s">
        <v>5129</v>
      </c>
      <c r="F11203" t="s">
        <v>5098</v>
      </c>
      <c r="G11203" s="10">
        <v>301.84928808350799</v>
      </c>
      <c r="H11203" s="11">
        <v>7.06963290012573E-4</v>
      </c>
    </row>
    <row r="11204" spans="1:8" x14ac:dyDescent="0.3">
      <c r="A11204" s="9" t="s">
        <v>5027</v>
      </c>
      <c r="B11204" s="9">
        <v>16</v>
      </c>
      <c r="C11204">
        <v>9187</v>
      </c>
      <c r="D11204">
        <v>1639700</v>
      </c>
      <c r="E11204" t="s">
        <v>5092</v>
      </c>
      <c r="F11204" t="s">
        <v>5094</v>
      </c>
      <c r="G11204" s="10">
        <v>20998.168203446799</v>
      </c>
      <c r="H11204" s="11">
        <v>0.90509345704512001</v>
      </c>
    </row>
    <row r="11205" spans="1:8" x14ac:dyDescent="0.3">
      <c r="A11205" s="9" t="s">
        <v>5027</v>
      </c>
      <c r="B11205" s="9">
        <v>16</v>
      </c>
      <c r="C11205">
        <v>14354</v>
      </c>
      <c r="D11205">
        <v>1639700</v>
      </c>
      <c r="E11205" t="s">
        <v>5092</v>
      </c>
      <c r="F11205" t="s">
        <v>1851</v>
      </c>
      <c r="G11205" s="10">
        <v>4296.5172036219401</v>
      </c>
      <c r="H11205" s="11">
        <v>6.9341163997642799E-2</v>
      </c>
    </row>
    <row r="11206" spans="1:8" x14ac:dyDescent="0.3">
      <c r="A11206" s="9" t="s">
        <v>5027</v>
      </c>
      <c r="B11206" s="9">
        <v>16</v>
      </c>
      <c r="C11206">
        <v>9191</v>
      </c>
      <c r="D11206">
        <v>1640330</v>
      </c>
      <c r="E11206" t="s">
        <v>5109</v>
      </c>
      <c r="F11206" t="s">
        <v>5098</v>
      </c>
      <c r="G11206" s="10">
        <v>327.64145719827502</v>
      </c>
      <c r="H11206" s="11">
        <v>7.6737130637632902E-4</v>
      </c>
    </row>
    <row r="11207" spans="1:8" x14ac:dyDescent="0.3">
      <c r="A11207" s="9" t="s">
        <v>5027</v>
      </c>
      <c r="B11207" s="9">
        <v>16</v>
      </c>
      <c r="C11207">
        <v>14354</v>
      </c>
      <c r="D11207">
        <v>1640420</v>
      </c>
      <c r="E11207" t="s">
        <v>5240</v>
      </c>
      <c r="F11207" t="s">
        <v>1851</v>
      </c>
      <c r="G11207" s="10">
        <v>691.43314416195005</v>
      </c>
      <c r="H11207" s="11">
        <v>1.11589868655296E-2</v>
      </c>
    </row>
    <row r="11208" spans="1:8" x14ac:dyDescent="0.3">
      <c r="A11208" s="9" t="s">
        <v>5027</v>
      </c>
      <c r="B11208" s="9">
        <v>16</v>
      </c>
      <c r="C11208">
        <v>14354</v>
      </c>
      <c r="D11208">
        <v>1640510</v>
      </c>
      <c r="E11208" t="s">
        <v>4126</v>
      </c>
      <c r="F11208" t="s">
        <v>1851</v>
      </c>
      <c r="G11208" s="10">
        <v>108.463188817952</v>
      </c>
      <c r="H11208" s="11">
        <v>1.7504791455723299E-3</v>
      </c>
    </row>
    <row r="11209" spans="1:8" x14ac:dyDescent="0.3">
      <c r="A11209" s="9" t="s">
        <v>5027</v>
      </c>
      <c r="B11209" s="9">
        <v>16</v>
      </c>
      <c r="C11209">
        <v>11273</v>
      </c>
      <c r="D11209">
        <v>1640510</v>
      </c>
      <c r="E11209" t="s">
        <v>4126</v>
      </c>
      <c r="F11209" t="s">
        <v>5216</v>
      </c>
      <c r="G11209" s="10">
        <v>59.857049972631501</v>
      </c>
      <c r="H11209" s="11">
        <v>4.5484080526315702E-2</v>
      </c>
    </row>
    <row r="11210" spans="1:8" x14ac:dyDescent="0.3">
      <c r="A11210" s="9" t="s">
        <v>5027</v>
      </c>
      <c r="B11210" s="9">
        <v>16</v>
      </c>
      <c r="C11210">
        <v>6169</v>
      </c>
      <c r="D11210">
        <v>1640600</v>
      </c>
      <c r="E11210" t="s">
        <v>5073</v>
      </c>
      <c r="F11210" t="s">
        <v>5071</v>
      </c>
      <c r="G11210" s="10">
        <v>493.29321990697099</v>
      </c>
      <c r="H11210" s="11">
        <v>4.2082683834411397E-2</v>
      </c>
    </row>
    <row r="11211" spans="1:8" x14ac:dyDescent="0.3">
      <c r="A11211" s="9" t="s">
        <v>5027</v>
      </c>
      <c r="B11211" s="9">
        <v>16</v>
      </c>
      <c r="C11211">
        <v>14354</v>
      </c>
      <c r="D11211">
        <v>1640600</v>
      </c>
      <c r="E11211" t="s">
        <v>5073</v>
      </c>
      <c r="F11211" t="s">
        <v>1851</v>
      </c>
      <c r="G11211" s="10">
        <v>199.69253471193699</v>
      </c>
      <c r="H11211" s="11">
        <v>3.2228226124388598E-3</v>
      </c>
    </row>
    <row r="11212" spans="1:8" x14ac:dyDescent="0.3">
      <c r="A11212" s="9" t="s">
        <v>5027</v>
      </c>
      <c r="B11212" s="9">
        <v>16</v>
      </c>
      <c r="C11212">
        <v>9191</v>
      </c>
      <c r="D11212">
        <v>1641320</v>
      </c>
      <c r="E11212" t="s">
        <v>5160</v>
      </c>
      <c r="F11212" t="s">
        <v>5098</v>
      </c>
      <c r="G11212" s="10">
        <v>4055.1205357388599</v>
      </c>
      <c r="H11212" s="11">
        <v>9.4975256478006705E-3</v>
      </c>
    </row>
    <row r="11213" spans="1:8" x14ac:dyDescent="0.3">
      <c r="A11213" s="9" t="s">
        <v>5027</v>
      </c>
      <c r="B11213" s="9">
        <v>16</v>
      </c>
      <c r="C11213">
        <v>20169</v>
      </c>
      <c r="D11213">
        <v>1642130</v>
      </c>
      <c r="E11213" t="s">
        <v>5051</v>
      </c>
      <c r="F11213" t="s">
        <v>5262</v>
      </c>
      <c r="G11213" s="10">
        <v>250.11019695773001</v>
      </c>
      <c r="H11213" s="11">
        <v>2.2429798486003701E-3</v>
      </c>
    </row>
    <row r="11214" spans="1:8" x14ac:dyDescent="0.3">
      <c r="A11214" s="9" t="s">
        <v>5027</v>
      </c>
      <c r="B11214" s="9">
        <v>16</v>
      </c>
      <c r="C11214">
        <v>3739</v>
      </c>
      <c r="D11214">
        <v>1642130</v>
      </c>
      <c r="E11214" t="s">
        <v>5051</v>
      </c>
      <c r="F11214" t="s">
        <v>5037</v>
      </c>
      <c r="G11214" s="10">
        <v>59.250749784489003</v>
      </c>
      <c r="H11214" s="11">
        <v>6.83320837094787E-3</v>
      </c>
    </row>
    <row r="11215" spans="1:8" x14ac:dyDescent="0.3">
      <c r="A11215" s="9" t="s">
        <v>5027</v>
      </c>
      <c r="B11215" s="9">
        <v>16</v>
      </c>
      <c r="C11215">
        <v>20169</v>
      </c>
      <c r="D11215">
        <v>1642400</v>
      </c>
      <c r="E11215" t="s">
        <v>5264</v>
      </c>
      <c r="F11215" t="s">
        <v>5262</v>
      </c>
      <c r="G11215" s="10">
        <v>650.83594856941204</v>
      </c>
      <c r="H11215" s="11">
        <v>5.83667493425953E-3</v>
      </c>
    </row>
    <row r="11216" spans="1:8" x14ac:dyDescent="0.3">
      <c r="A11216" s="9" t="s">
        <v>5027</v>
      </c>
      <c r="B11216" s="9">
        <v>16</v>
      </c>
      <c r="C11216">
        <v>20169</v>
      </c>
      <c r="D11216">
        <v>1642580</v>
      </c>
      <c r="E11216" t="s">
        <v>4685</v>
      </c>
      <c r="F11216" t="s">
        <v>5262</v>
      </c>
      <c r="G11216" s="10">
        <v>1223.0457783612101</v>
      </c>
      <c r="H11216" s="11">
        <v>1.09682334752772E-2</v>
      </c>
    </row>
    <row r="11217" spans="1:8" x14ac:dyDescent="0.3">
      <c r="A11217" s="9" t="s">
        <v>5027</v>
      </c>
      <c r="B11217" s="9">
        <v>16</v>
      </c>
      <c r="C11217">
        <v>20169</v>
      </c>
      <c r="D11217">
        <v>1642760</v>
      </c>
      <c r="E11217" t="s">
        <v>5052</v>
      </c>
      <c r="F11217" t="s">
        <v>5262</v>
      </c>
      <c r="G11217" s="10">
        <v>141.21868243272201</v>
      </c>
      <c r="H11217" s="11">
        <v>1.2664444024888099E-3</v>
      </c>
    </row>
    <row r="11218" spans="1:8" x14ac:dyDescent="0.3">
      <c r="A11218" s="9" t="s">
        <v>5027</v>
      </c>
      <c r="B11218" s="9">
        <v>16</v>
      </c>
      <c r="C11218">
        <v>3739</v>
      </c>
      <c r="D11218">
        <v>1642760</v>
      </c>
      <c r="E11218" t="s">
        <v>5052</v>
      </c>
      <c r="F11218" t="s">
        <v>5037</v>
      </c>
      <c r="G11218" s="10">
        <v>33.454504932202298</v>
      </c>
      <c r="H11218" s="11">
        <v>3.8582060814441499E-3</v>
      </c>
    </row>
    <row r="11219" spans="1:8" x14ac:dyDescent="0.3">
      <c r="A11219" s="9" t="s">
        <v>5027</v>
      </c>
      <c r="B11219" s="9">
        <v>16</v>
      </c>
      <c r="C11219">
        <v>9191</v>
      </c>
      <c r="D11219">
        <v>1643030</v>
      </c>
      <c r="E11219" t="s">
        <v>5124</v>
      </c>
      <c r="F11219" t="s">
        <v>5098</v>
      </c>
      <c r="G11219" s="10">
        <v>3800.9441054137001</v>
      </c>
      <c r="H11219" s="11">
        <v>8.9022172852491893E-3</v>
      </c>
    </row>
    <row r="11220" spans="1:8" x14ac:dyDescent="0.3">
      <c r="A11220" s="9" t="s">
        <v>5027</v>
      </c>
      <c r="B11220" s="9">
        <v>16</v>
      </c>
      <c r="C11220">
        <v>9191</v>
      </c>
      <c r="D11220">
        <v>1643570</v>
      </c>
      <c r="E11220" t="s">
        <v>5194</v>
      </c>
      <c r="F11220" t="s">
        <v>5098</v>
      </c>
      <c r="G11220" s="10">
        <v>1385.69067761567</v>
      </c>
      <c r="H11220" s="11">
        <v>3.2454356497137299E-3</v>
      </c>
    </row>
    <row r="11221" spans="1:8" x14ac:dyDescent="0.3">
      <c r="A11221" s="9" t="s">
        <v>5027</v>
      </c>
      <c r="B11221" s="9">
        <v>16</v>
      </c>
      <c r="C11221">
        <v>20169</v>
      </c>
      <c r="D11221">
        <v>1644110</v>
      </c>
      <c r="E11221" t="s">
        <v>5265</v>
      </c>
      <c r="F11221" t="s">
        <v>5262</v>
      </c>
      <c r="G11221" s="10">
        <v>316.507166927372</v>
      </c>
      <c r="H11221" s="11">
        <v>2.83842564593905E-3</v>
      </c>
    </row>
    <row r="11222" spans="1:8" x14ac:dyDescent="0.3">
      <c r="A11222" s="9" t="s">
        <v>5027</v>
      </c>
      <c r="B11222" s="9">
        <v>16</v>
      </c>
      <c r="C11222">
        <v>20169</v>
      </c>
      <c r="D11222">
        <v>1644200</v>
      </c>
      <c r="E11222" t="s">
        <v>5223</v>
      </c>
      <c r="F11222" t="s">
        <v>5262</v>
      </c>
      <c r="G11222" s="10">
        <v>208.05228017476699</v>
      </c>
      <c r="H11222" s="11">
        <v>1.86580586303016E-3</v>
      </c>
    </row>
    <row r="11223" spans="1:8" x14ac:dyDescent="0.3">
      <c r="A11223" s="9" t="s">
        <v>5027</v>
      </c>
      <c r="B11223" s="9">
        <v>16</v>
      </c>
      <c r="C11223">
        <v>13758</v>
      </c>
      <c r="D11223">
        <v>1644200</v>
      </c>
      <c r="E11223" t="s">
        <v>5223</v>
      </c>
      <c r="F11223" t="s">
        <v>5222</v>
      </c>
      <c r="G11223" s="10">
        <v>99.794296721385095</v>
      </c>
      <c r="H11223" s="11">
        <v>6.8170159656660298E-3</v>
      </c>
    </row>
    <row r="11224" spans="1:8" x14ac:dyDescent="0.3">
      <c r="A11224" s="9" t="s">
        <v>5027</v>
      </c>
      <c r="B11224" s="9">
        <v>16</v>
      </c>
      <c r="C11224">
        <v>9191</v>
      </c>
      <c r="D11224">
        <v>1644290</v>
      </c>
      <c r="E11224" t="s">
        <v>5100</v>
      </c>
      <c r="F11224" t="s">
        <v>5098</v>
      </c>
      <c r="G11224" s="10">
        <v>5577.4717752013403</v>
      </c>
      <c r="H11224" s="11">
        <v>1.30630349376796E-2</v>
      </c>
    </row>
    <row r="11225" spans="1:8" x14ac:dyDescent="0.3">
      <c r="A11225" s="9" t="s">
        <v>5027</v>
      </c>
      <c r="B11225" s="9">
        <v>16</v>
      </c>
      <c r="C11225">
        <v>20169</v>
      </c>
      <c r="D11225">
        <v>1645370</v>
      </c>
      <c r="E11225" t="s">
        <v>5065</v>
      </c>
      <c r="F11225" t="s">
        <v>5262</v>
      </c>
      <c r="G11225" s="10">
        <v>305.03714478097299</v>
      </c>
      <c r="H11225" s="11">
        <v>2.73556287244837E-3</v>
      </c>
    </row>
    <row r="11226" spans="1:8" x14ac:dyDescent="0.3">
      <c r="A11226" s="9" t="s">
        <v>5027</v>
      </c>
      <c r="B11226" s="9">
        <v>16</v>
      </c>
      <c r="C11226">
        <v>3739</v>
      </c>
      <c r="D11226">
        <v>1645370</v>
      </c>
      <c r="E11226" t="s">
        <v>5065</v>
      </c>
      <c r="F11226" t="s">
        <v>5037</v>
      </c>
      <c r="G11226" s="10">
        <v>72.262865569798606</v>
      </c>
      <c r="H11226" s="11">
        <v>8.3338560223502004E-3</v>
      </c>
    </row>
    <row r="11227" spans="1:8" x14ac:dyDescent="0.3">
      <c r="A11227" s="9" t="s">
        <v>5027</v>
      </c>
      <c r="B11227" s="9">
        <v>16</v>
      </c>
      <c r="C11227">
        <v>9191</v>
      </c>
      <c r="D11227">
        <v>1645820</v>
      </c>
      <c r="E11227" t="s">
        <v>5110</v>
      </c>
      <c r="F11227" t="s">
        <v>5098</v>
      </c>
      <c r="G11227" s="10">
        <v>277.88713385973199</v>
      </c>
      <c r="H11227" s="11">
        <v>6.5084136408925298E-4</v>
      </c>
    </row>
    <row r="11228" spans="1:8" x14ac:dyDescent="0.3">
      <c r="A11228" s="9" t="s">
        <v>5027</v>
      </c>
      <c r="B11228" s="9">
        <v>16</v>
      </c>
      <c r="C11228">
        <v>14354</v>
      </c>
      <c r="D11228">
        <v>1645820</v>
      </c>
      <c r="E11228" t="s">
        <v>5110</v>
      </c>
      <c r="F11228" t="s">
        <v>1851</v>
      </c>
      <c r="G11228" s="10">
        <v>45.714759640700301</v>
      </c>
      <c r="H11228" s="11">
        <v>7.3778702496207803E-4</v>
      </c>
    </row>
    <row r="11229" spans="1:8" x14ac:dyDescent="0.3">
      <c r="A11229" s="9" t="s">
        <v>5027</v>
      </c>
      <c r="B11229" s="9">
        <v>16</v>
      </c>
      <c r="C11229">
        <v>9191</v>
      </c>
      <c r="D11229">
        <v>1645910</v>
      </c>
      <c r="E11229" t="s">
        <v>5162</v>
      </c>
      <c r="F11229" t="s">
        <v>5098</v>
      </c>
      <c r="G11229" s="10">
        <v>68.9653624122803</v>
      </c>
      <c r="H11229" s="11">
        <v>1.61524248797984E-4</v>
      </c>
    </row>
    <row r="11230" spans="1:8" x14ac:dyDescent="0.3">
      <c r="A11230" s="9" t="s">
        <v>5027</v>
      </c>
      <c r="B11230" s="9">
        <v>16</v>
      </c>
      <c r="C11230">
        <v>14354</v>
      </c>
      <c r="D11230">
        <v>1645910</v>
      </c>
      <c r="E11230" t="s">
        <v>5162</v>
      </c>
      <c r="F11230" t="s">
        <v>1851</v>
      </c>
      <c r="G11230" s="10">
        <v>11.345379407894301</v>
      </c>
      <c r="H11230" s="11">
        <v>1.8310221438775899E-4</v>
      </c>
    </row>
    <row r="11231" spans="1:8" x14ac:dyDescent="0.3">
      <c r="A11231" s="9" t="s">
        <v>5027</v>
      </c>
      <c r="B11231" s="9">
        <v>16</v>
      </c>
      <c r="C11231">
        <v>20169</v>
      </c>
      <c r="D11231">
        <v>1646540</v>
      </c>
      <c r="E11231" t="s">
        <v>5066</v>
      </c>
      <c r="F11231" t="s">
        <v>5262</v>
      </c>
      <c r="G11231" s="10">
        <v>11749.4749691499</v>
      </c>
      <c r="H11231" s="11">
        <v>0.10536889702218601</v>
      </c>
    </row>
    <row r="11232" spans="1:8" x14ac:dyDescent="0.3">
      <c r="A11232" s="9" t="s">
        <v>5027</v>
      </c>
      <c r="B11232" s="9">
        <v>16</v>
      </c>
      <c r="C11232">
        <v>3739</v>
      </c>
      <c r="D11232">
        <v>1646540</v>
      </c>
      <c r="E11232" t="s">
        <v>5066</v>
      </c>
      <c r="F11232" t="s">
        <v>5037</v>
      </c>
      <c r="G11232" s="10">
        <v>2783.4339021926098</v>
      </c>
      <c r="H11232" s="11">
        <v>0.32100494777910299</v>
      </c>
    </row>
    <row r="11233" spans="1:8" x14ac:dyDescent="0.3">
      <c r="A11233" s="9" t="s">
        <v>5027</v>
      </c>
      <c r="B11233" s="9">
        <v>16</v>
      </c>
      <c r="C11233">
        <v>14354</v>
      </c>
      <c r="D11233">
        <v>1646720</v>
      </c>
      <c r="E11233" t="s">
        <v>957</v>
      </c>
      <c r="F11233" t="s">
        <v>1851</v>
      </c>
      <c r="G11233" s="10">
        <v>165.01556416380501</v>
      </c>
      <c r="H11233" s="11">
        <v>2.6631736251864799E-3</v>
      </c>
    </row>
    <row r="11234" spans="1:8" x14ac:dyDescent="0.3">
      <c r="A11234" s="9" t="s">
        <v>5027</v>
      </c>
      <c r="B11234" s="9">
        <v>16</v>
      </c>
      <c r="C11234">
        <v>16565</v>
      </c>
      <c r="D11234">
        <v>1649240</v>
      </c>
      <c r="E11234" t="s">
        <v>5260</v>
      </c>
      <c r="F11234" t="s">
        <v>5259</v>
      </c>
      <c r="G11234" s="10">
        <v>247.523042656</v>
      </c>
      <c r="H11234" s="11">
        <v>0.113438608</v>
      </c>
    </row>
    <row r="11235" spans="1:8" x14ac:dyDescent="0.3">
      <c r="A11235" s="9" t="s">
        <v>5027</v>
      </c>
      <c r="B11235" s="9">
        <v>16</v>
      </c>
      <c r="C11235">
        <v>9191</v>
      </c>
      <c r="D11235">
        <v>1650140</v>
      </c>
      <c r="E11235" t="s">
        <v>5173</v>
      </c>
      <c r="F11235" t="s">
        <v>5098</v>
      </c>
      <c r="G11235" s="10">
        <v>793.83024771792702</v>
      </c>
      <c r="H11235" s="11">
        <v>1.85923527334243E-3</v>
      </c>
    </row>
    <row r="11236" spans="1:8" x14ac:dyDescent="0.3">
      <c r="A11236" s="9" t="s">
        <v>5027</v>
      </c>
      <c r="B11236" s="9">
        <v>16</v>
      </c>
      <c r="C11236">
        <v>14354</v>
      </c>
      <c r="D11236">
        <v>1650140</v>
      </c>
      <c r="E11236" t="s">
        <v>5173</v>
      </c>
      <c r="F11236" t="s">
        <v>1851</v>
      </c>
      <c r="G11236" s="10">
        <v>130.59172069570499</v>
      </c>
      <c r="H11236" s="11">
        <v>2.1076098366047701E-3</v>
      </c>
    </row>
    <row r="11237" spans="1:8" x14ac:dyDescent="0.3">
      <c r="A11237" s="9" t="s">
        <v>5027</v>
      </c>
      <c r="B11237" s="9">
        <v>16</v>
      </c>
      <c r="C11237">
        <v>22814</v>
      </c>
      <c r="D11237">
        <v>1650230</v>
      </c>
      <c r="E11237" t="s">
        <v>5270</v>
      </c>
      <c r="F11237" t="s">
        <v>5269</v>
      </c>
      <c r="G11237" s="10">
        <v>47.926354019557202</v>
      </c>
      <c r="H11237" s="11">
        <v>3.6809795713945603E-2</v>
      </c>
    </row>
    <row r="11238" spans="1:8" x14ac:dyDescent="0.3">
      <c r="A11238" s="9" t="s">
        <v>5027</v>
      </c>
      <c r="B11238" s="9">
        <v>16</v>
      </c>
      <c r="C11238">
        <v>9191</v>
      </c>
      <c r="D11238">
        <v>1650230</v>
      </c>
      <c r="E11238" t="s">
        <v>5270</v>
      </c>
      <c r="F11238" t="s">
        <v>5098</v>
      </c>
      <c r="G11238" s="10">
        <v>30.527006076088998</v>
      </c>
      <c r="H11238" s="11">
        <v>7.1497510518610496E-5</v>
      </c>
    </row>
    <row r="11239" spans="1:8" x14ac:dyDescent="0.3">
      <c r="A11239" s="9" t="s">
        <v>5027</v>
      </c>
      <c r="B11239" s="9">
        <v>16</v>
      </c>
      <c r="C11239">
        <v>9191</v>
      </c>
      <c r="D11239">
        <v>1650950</v>
      </c>
      <c r="E11239" t="s">
        <v>5179</v>
      </c>
      <c r="F11239" t="s">
        <v>5098</v>
      </c>
      <c r="G11239" s="10">
        <v>506.93945183567899</v>
      </c>
      <c r="H11239" s="11">
        <v>1.18730637061423E-3</v>
      </c>
    </row>
    <row r="11240" spans="1:8" x14ac:dyDescent="0.3">
      <c r="A11240" s="9" t="s">
        <v>5027</v>
      </c>
      <c r="B11240" s="9">
        <v>16</v>
      </c>
      <c r="C11240">
        <v>9191</v>
      </c>
      <c r="D11240">
        <v>1648790</v>
      </c>
      <c r="E11240" t="s">
        <v>5200</v>
      </c>
      <c r="F11240" t="s">
        <v>5098</v>
      </c>
      <c r="G11240" s="10">
        <v>3657.4263162908601</v>
      </c>
      <c r="H11240" s="11">
        <v>8.5660832860013792E-3</v>
      </c>
    </row>
    <row r="11241" spans="1:8" x14ac:dyDescent="0.3">
      <c r="A11241" s="9" t="s">
        <v>5027</v>
      </c>
      <c r="B11241" s="9">
        <v>16</v>
      </c>
      <c r="C11241">
        <v>9191</v>
      </c>
      <c r="D11241">
        <v>1648880</v>
      </c>
      <c r="E11241" t="s">
        <v>5111</v>
      </c>
      <c r="F11241" t="s">
        <v>5098</v>
      </c>
      <c r="G11241" s="10">
        <v>291.912983091294</v>
      </c>
      <c r="H11241" s="11">
        <v>6.8369140187109505E-4</v>
      </c>
    </row>
    <row r="11242" spans="1:8" x14ac:dyDescent="0.3">
      <c r="A11242" s="9" t="s">
        <v>5027</v>
      </c>
      <c r="B11242" s="9">
        <v>16</v>
      </c>
      <c r="C11242">
        <v>14354</v>
      </c>
      <c r="D11242">
        <v>1648880</v>
      </c>
      <c r="E11242" t="s">
        <v>5111</v>
      </c>
      <c r="F11242" t="s">
        <v>1851</v>
      </c>
      <c r="G11242" s="10">
        <v>48.022129246020697</v>
      </c>
      <c r="H11242" s="11">
        <v>7.7502548733127997E-4</v>
      </c>
    </row>
    <row r="11243" spans="1:8" x14ac:dyDescent="0.3">
      <c r="A11243" s="9" t="s">
        <v>5027</v>
      </c>
      <c r="B11243" s="9">
        <v>16</v>
      </c>
      <c r="C11243">
        <v>9191</v>
      </c>
      <c r="D11243">
        <v>1651850</v>
      </c>
      <c r="E11243" t="s">
        <v>5136</v>
      </c>
      <c r="F11243" t="s">
        <v>5098</v>
      </c>
      <c r="G11243" s="10">
        <v>211.56133136872299</v>
      </c>
      <c r="H11243" s="11">
        <v>4.9549924670517804E-4</v>
      </c>
    </row>
    <row r="11244" spans="1:8" x14ac:dyDescent="0.3">
      <c r="A11244" s="9" t="s">
        <v>5027</v>
      </c>
      <c r="B11244" s="9">
        <v>16</v>
      </c>
      <c r="C11244">
        <v>14354</v>
      </c>
      <c r="D11244">
        <v>1652030</v>
      </c>
      <c r="E11244" t="s">
        <v>5252</v>
      </c>
      <c r="F11244" t="s">
        <v>1851</v>
      </c>
      <c r="G11244" s="10">
        <v>274.69656782010202</v>
      </c>
      <c r="H11244" s="11">
        <v>4.4333069917062403E-3</v>
      </c>
    </row>
    <row r="11245" spans="1:8" x14ac:dyDescent="0.3">
      <c r="A11245" s="9" t="s">
        <v>5027</v>
      </c>
      <c r="B11245" s="9">
        <v>16</v>
      </c>
      <c r="C11245">
        <v>9191</v>
      </c>
      <c r="D11245">
        <v>1652120</v>
      </c>
      <c r="E11245" t="s">
        <v>5101</v>
      </c>
      <c r="F11245" t="s">
        <v>5098</v>
      </c>
      <c r="G11245" s="10">
        <v>31491.059733171202</v>
      </c>
      <c r="H11245" s="11">
        <v>7.3755427207719507E-2</v>
      </c>
    </row>
    <row r="11246" spans="1:8" x14ac:dyDescent="0.3">
      <c r="A11246" s="9" t="s">
        <v>5027</v>
      </c>
      <c r="B11246" s="9">
        <v>16</v>
      </c>
      <c r="C11246">
        <v>9191</v>
      </c>
      <c r="D11246">
        <v>1652660</v>
      </c>
      <c r="E11246" t="s">
        <v>5137</v>
      </c>
      <c r="F11246" t="s">
        <v>5098</v>
      </c>
      <c r="G11246" s="10">
        <v>2209.5633553141402</v>
      </c>
      <c r="H11246" s="11">
        <v>5.1750335045744698E-3</v>
      </c>
    </row>
    <row r="11247" spans="1:8" x14ac:dyDescent="0.3">
      <c r="A11247" s="9" t="s">
        <v>5027</v>
      </c>
      <c r="B11247" s="9">
        <v>16</v>
      </c>
      <c r="C11247">
        <v>9191</v>
      </c>
      <c r="D11247">
        <v>1652750</v>
      </c>
      <c r="E11247" t="s">
        <v>5202</v>
      </c>
      <c r="F11247" t="s">
        <v>5098</v>
      </c>
      <c r="G11247" s="10">
        <v>105.40819989323199</v>
      </c>
      <c r="H11247" s="11">
        <v>2.4687726866596502E-4</v>
      </c>
    </row>
    <row r="11248" spans="1:8" x14ac:dyDescent="0.3">
      <c r="A11248" s="9" t="s">
        <v>5027</v>
      </c>
      <c r="B11248" s="9">
        <v>16</v>
      </c>
      <c r="C11248">
        <v>9191</v>
      </c>
      <c r="D11248">
        <v>1653110</v>
      </c>
      <c r="E11248" t="s">
        <v>5170</v>
      </c>
      <c r="F11248" t="s">
        <v>5098</v>
      </c>
      <c r="G11248" s="10">
        <v>45.309291669650001</v>
      </c>
      <c r="H11248" s="11">
        <v>1.06119203097319E-4</v>
      </c>
    </row>
    <row r="11249" spans="1:8" x14ac:dyDescent="0.3">
      <c r="A11249" s="9" t="s">
        <v>5027</v>
      </c>
      <c r="B11249" s="9">
        <v>16</v>
      </c>
      <c r="C11249">
        <v>14354</v>
      </c>
      <c r="D11249">
        <v>1653920</v>
      </c>
      <c r="E11249" t="s">
        <v>5237</v>
      </c>
      <c r="F11249" t="s">
        <v>1851</v>
      </c>
      <c r="G11249" s="10">
        <v>1272.8625241525101</v>
      </c>
      <c r="H11249" s="11">
        <v>2.05426313571626E-2</v>
      </c>
    </row>
    <row r="11250" spans="1:8" x14ac:dyDescent="0.3">
      <c r="A11250" s="9" t="s">
        <v>5027</v>
      </c>
      <c r="B11250" s="9">
        <v>16</v>
      </c>
      <c r="C11250">
        <v>14354</v>
      </c>
      <c r="D11250">
        <v>1654100</v>
      </c>
      <c r="E11250" t="s">
        <v>5245</v>
      </c>
      <c r="F11250" t="s">
        <v>1851</v>
      </c>
      <c r="G11250" s="10">
        <v>87.185539014882593</v>
      </c>
      <c r="H11250" s="11">
        <v>1.4070807755540899E-3</v>
      </c>
    </row>
    <row r="11251" spans="1:8" x14ac:dyDescent="0.3">
      <c r="A11251" s="9" t="s">
        <v>5027</v>
      </c>
      <c r="B11251" s="9">
        <v>16</v>
      </c>
      <c r="C11251">
        <v>20169</v>
      </c>
      <c r="D11251">
        <v>1654550</v>
      </c>
      <c r="E11251" t="s">
        <v>5053</v>
      </c>
      <c r="F11251" t="s">
        <v>5262</v>
      </c>
      <c r="G11251" s="10">
        <v>8380.2593282039197</v>
      </c>
      <c r="H11251" s="11">
        <v>7.5153884279189995E-2</v>
      </c>
    </row>
    <row r="11252" spans="1:8" x14ac:dyDescent="0.3">
      <c r="A11252" s="9" t="s">
        <v>5027</v>
      </c>
      <c r="B11252" s="9">
        <v>16</v>
      </c>
      <c r="C11252">
        <v>3739</v>
      </c>
      <c r="D11252">
        <v>1654550</v>
      </c>
      <c r="E11252" t="s">
        <v>5053</v>
      </c>
      <c r="F11252" t="s">
        <v>5037</v>
      </c>
      <c r="G11252" s="10">
        <v>1985.2715108151001</v>
      </c>
      <c r="H11252" s="11">
        <v>0.22895531205340799</v>
      </c>
    </row>
    <row r="11253" spans="1:8" x14ac:dyDescent="0.3">
      <c r="A11253" s="9" t="s">
        <v>5027</v>
      </c>
      <c r="B11253" s="9">
        <v>16</v>
      </c>
      <c r="C11253">
        <v>9191</v>
      </c>
      <c r="D11253">
        <v>1654730</v>
      </c>
      <c r="E11253" t="s">
        <v>723</v>
      </c>
      <c r="F11253" t="s">
        <v>5098</v>
      </c>
      <c r="G11253" s="10">
        <v>6365.9746302055701</v>
      </c>
      <c r="H11253" s="11">
        <v>1.49097928879713E-2</v>
      </c>
    </row>
    <row r="11254" spans="1:8" x14ac:dyDescent="0.3">
      <c r="A11254" s="9" t="s">
        <v>5027</v>
      </c>
      <c r="B11254" s="9">
        <v>16</v>
      </c>
      <c r="C11254">
        <v>13758</v>
      </c>
      <c r="D11254">
        <v>1655270</v>
      </c>
      <c r="E11254" t="s">
        <v>5229</v>
      </c>
      <c r="F11254" t="s">
        <v>5222</v>
      </c>
      <c r="G11254" s="10">
        <v>313.52222607648702</v>
      </c>
      <c r="H11254" s="11">
        <v>2.1416915504917498E-2</v>
      </c>
    </row>
    <row r="11255" spans="1:8" x14ac:dyDescent="0.3">
      <c r="A11255" s="9" t="s">
        <v>5027</v>
      </c>
      <c r="B11255" s="9">
        <v>16</v>
      </c>
      <c r="C11255">
        <v>14354</v>
      </c>
      <c r="D11255">
        <v>1655450</v>
      </c>
      <c r="E11255" t="s">
        <v>5253</v>
      </c>
      <c r="F11255" t="s">
        <v>1851</v>
      </c>
      <c r="G11255" s="10">
        <v>106.37794435105999</v>
      </c>
      <c r="H11255" s="11">
        <v>1.71682554389884E-3</v>
      </c>
    </row>
    <row r="11256" spans="1:8" x14ac:dyDescent="0.3">
      <c r="A11256" s="9" t="s">
        <v>5027</v>
      </c>
      <c r="B11256" s="9">
        <v>16</v>
      </c>
      <c r="C11256">
        <v>20169</v>
      </c>
      <c r="D11256">
        <v>1655630</v>
      </c>
      <c r="E11256" t="s">
        <v>5231</v>
      </c>
      <c r="F11256" t="s">
        <v>5262</v>
      </c>
      <c r="G11256" s="10">
        <v>292.88606981989301</v>
      </c>
      <c r="H11256" s="11">
        <v>2.6265924401827098E-3</v>
      </c>
    </row>
    <row r="11257" spans="1:8" x14ac:dyDescent="0.3">
      <c r="A11257" s="9" t="s">
        <v>5027</v>
      </c>
      <c r="B11257" s="9">
        <v>16</v>
      </c>
      <c r="C11257">
        <v>13758</v>
      </c>
      <c r="D11257">
        <v>1655630</v>
      </c>
      <c r="E11257" t="s">
        <v>5231</v>
      </c>
      <c r="F11257" t="s">
        <v>5222</v>
      </c>
      <c r="G11257" s="10">
        <v>140.48564780263001</v>
      </c>
      <c r="H11257" s="11">
        <v>9.5966697043944199E-3</v>
      </c>
    </row>
    <row r="11258" spans="1:8" x14ac:dyDescent="0.3">
      <c r="A11258" s="9" t="s">
        <v>5027</v>
      </c>
      <c r="B11258" s="9">
        <v>16</v>
      </c>
      <c r="C11258">
        <v>9191</v>
      </c>
      <c r="D11258">
        <v>1655900</v>
      </c>
      <c r="E11258" t="s">
        <v>5195</v>
      </c>
      <c r="F11258" t="s">
        <v>5098</v>
      </c>
      <c r="G11258" s="10">
        <v>51.4253395371557</v>
      </c>
      <c r="H11258" s="11">
        <v>1.20443640798461E-4</v>
      </c>
    </row>
    <row r="11259" spans="1:8" x14ac:dyDescent="0.3">
      <c r="A11259" s="9" t="s">
        <v>5027</v>
      </c>
      <c r="B11259" s="9">
        <v>16</v>
      </c>
      <c r="C11259">
        <v>9191</v>
      </c>
      <c r="D11259">
        <v>1656260</v>
      </c>
      <c r="E11259" t="s">
        <v>5138</v>
      </c>
      <c r="F11259" t="s">
        <v>5098</v>
      </c>
      <c r="G11259" s="10">
        <v>31446.346037953099</v>
      </c>
      <c r="H11259" s="11">
        <v>7.3650702955160699E-2</v>
      </c>
    </row>
    <row r="11260" spans="1:8" x14ac:dyDescent="0.3">
      <c r="A11260" s="9" t="s">
        <v>5027</v>
      </c>
      <c r="B11260" s="9">
        <v>16</v>
      </c>
      <c r="C11260">
        <v>9191</v>
      </c>
      <c r="D11260">
        <v>1656890</v>
      </c>
      <c r="E11260" t="s">
        <v>5105</v>
      </c>
      <c r="F11260" t="s">
        <v>5098</v>
      </c>
      <c r="G11260" s="10">
        <v>262.35293105805601</v>
      </c>
      <c r="H11260" s="11">
        <v>6.14458601055016E-4</v>
      </c>
    </row>
    <row r="11261" spans="1:8" x14ac:dyDescent="0.3">
      <c r="A11261" s="9" t="s">
        <v>5027</v>
      </c>
      <c r="B11261" s="9">
        <v>16</v>
      </c>
      <c r="C11261">
        <v>9191</v>
      </c>
      <c r="D11261">
        <v>1656980</v>
      </c>
      <c r="E11261" t="s">
        <v>5182</v>
      </c>
      <c r="F11261" t="s">
        <v>5098</v>
      </c>
      <c r="G11261" s="10">
        <v>645.10338380203302</v>
      </c>
      <c r="H11261" s="11">
        <v>1.5109010642581199E-3</v>
      </c>
    </row>
    <row r="11262" spans="1:8" x14ac:dyDescent="0.3">
      <c r="A11262" s="9" t="s">
        <v>5027</v>
      </c>
      <c r="B11262" s="9">
        <v>16</v>
      </c>
      <c r="C11262">
        <v>6169</v>
      </c>
      <c r="D11262">
        <v>1656800</v>
      </c>
      <c r="E11262" t="s">
        <v>5074</v>
      </c>
      <c r="F11262" t="s">
        <v>5071</v>
      </c>
      <c r="G11262" s="10">
        <v>82.184069825662704</v>
      </c>
      <c r="H11262" s="11">
        <v>7.0110962144397503E-3</v>
      </c>
    </row>
    <row r="11263" spans="1:8" x14ac:dyDescent="0.3">
      <c r="A11263" s="9" t="s">
        <v>5027</v>
      </c>
      <c r="B11263" s="9">
        <v>16</v>
      </c>
      <c r="C11263">
        <v>14354</v>
      </c>
      <c r="D11263">
        <v>1656800</v>
      </c>
      <c r="E11263" t="s">
        <v>5074</v>
      </c>
      <c r="F11263" t="s">
        <v>1851</v>
      </c>
      <c r="G11263" s="10">
        <v>33.2693508731465</v>
      </c>
      <c r="H11263" s="11">
        <v>5.3693152049879905E-4</v>
      </c>
    </row>
    <row r="11264" spans="1:8" x14ac:dyDescent="0.3">
      <c r="A11264" s="9" t="s">
        <v>5027</v>
      </c>
      <c r="B11264" s="9">
        <v>16</v>
      </c>
      <c r="C11264">
        <v>20169</v>
      </c>
      <c r="D11264">
        <v>1657250</v>
      </c>
      <c r="E11264" t="s">
        <v>5059</v>
      </c>
      <c r="F11264" t="s">
        <v>5262</v>
      </c>
      <c r="G11264" s="10">
        <v>176.868872619374</v>
      </c>
      <c r="H11264" s="11">
        <v>1.5861541110895501E-3</v>
      </c>
    </row>
    <row r="11265" spans="1:8" x14ac:dyDescent="0.3">
      <c r="A11265" s="9" t="s">
        <v>5027</v>
      </c>
      <c r="B11265" s="9">
        <v>16</v>
      </c>
      <c r="C11265">
        <v>3739</v>
      </c>
      <c r="D11265">
        <v>1657250</v>
      </c>
      <c r="E11265" t="s">
        <v>5059</v>
      </c>
      <c r="F11265" t="s">
        <v>5037</v>
      </c>
      <c r="G11265" s="10">
        <v>41.899984261762597</v>
      </c>
      <c r="H11265" s="11">
        <v>4.8321974699299603E-3</v>
      </c>
    </row>
    <row r="11266" spans="1:8" x14ac:dyDescent="0.3">
      <c r="A11266" s="9" t="s">
        <v>5027</v>
      </c>
      <c r="B11266" s="9">
        <v>16</v>
      </c>
      <c r="C11266">
        <v>9191</v>
      </c>
      <c r="D11266">
        <v>1658060</v>
      </c>
      <c r="E11266" t="s">
        <v>5139</v>
      </c>
      <c r="F11266" t="s">
        <v>5098</v>
      </c>
      <c r="G11266" s="10">
        <v>214.17617514934599</v>
      </c>
      <c r="H11266" s="11">
        <v>5.0162349027638295E-4</v>
      </c>
    </row>
    <row r="11267" spans="1:8" x14ac:dyDescent="0.3">
      <c r="A11267" s="9" t="s">
        <v>5027</v>
      </c>
      <c r="B11267" s="9">
        <v>16</v>
      </c>
      <c r="C11267">
        <v>22814</v>
      </c>
      <c r="D11267">
        <v>1658330</v>
      </c>
      <c r="E11267" t="s">
        <v>1610</v>
      </c>
      <c r="F11267" t="s">
        <v>5269</v>
      </c>
      <c r="G11267" s="10">
        <v>178.908591319425</v>
      </c>
      <c r="H11267" s="11">
        <v>0.13741059241123299</v>
      </c>
    </row>
    <row r="11268" spans="1:8" x14ac:dyDescent="0.3">
      <c r="A11268" s="9" t="s">
        <v>5027</v>
      </c>
      <c r="B11268" s="9">
        <v>16</v>
      </c>
      <c r="C11268">
        <v>9191</v>
      </c>
      <c r="D11268">
        <v>1658330</v>
      </c>
      <c r="E11268" t="s">
        <v>1610</v>
      </c>
      <c r="F11268" t="s">
        <v>5098</v>
      </c>
      <c r="G11268" s="10">
        <v>113.957002697177</v>
      </c>
      <c r="H11268" s="11">
        <v>2.6689947840618898E-4</v>
      </c>
    </row>
    <row r="11269" spans="1:8" x14ac:dyDescent="0.3">
      <c r="A11269" s="9" t="s">
        <v>5027</v>
      </c>
      <c r="B11269" s="9">
        <v>16</v>
      </c>
      <c r="C11269">
        <v>20169</v>
      </c>
      <c r="D11269">
        <v>1658600</v>
      </c>
      <c r="E11269" t="s">
        <v>5082</v>
      </c>
      <c r="F11269" t="s">
        <v>5262</v>
      </c>
      <c r="G11269" s="10">
        <v>55.792551807739997</v>
      </c>
      <c r="H11269" s="11">
        <v>5.0034573131739403E-4</v>
      </c>
    </row>
    <row r="11270" spans="1:8" x14ac:dyDescent="0.3">
      <c r="A11270" s="9" t="s">
        <v>5027</v>
      </c>
      <c r="B11270" s="9">
        <v>16</v>
      </c>
      <c r="C11270">
        <v>13758</v>
      </c>
      <c r="D11270">
        <v>1658600</v>
      </c>
      <c r="E11270" t="s">
        <v>5082</v>
      </c>
      <c r="F11270" t="s">
        <v>5222</v>
      </c>
      <c r="G11270" s="10">
        <v>26.761439313560299</v>
      </c>
      <c r="H11270" s="11">
        <v>1.8280920359013801E-3</v>
      </c>
    </row>
    <row r="11271" spans="1:8" x14ac:dyDescent="0.3">
      <c r="A11271" s="9" t="s">
        <v>5027</v>
      </c>
      <c r="B11271" s="9">
        <v>16</v>
      </c>
      <c r="C11271">
        <v>10454</v>
      </c>
      <c r="D11271">
        <v>1658600</v>
      </c>
      <c r="E11271" t="s">
        <v>5082</v>
      </c>
      <c r="F11271" t="s">
        <v>5204</v>
      </c>
      <c r="G11271" s="10">
        <v>16.6998065042763</v>
      </c>
      <c r="H11271" s="11">
        <v>7.5626331420507002E-4</v>
      </c>
    </row>
    <row r="11272" spans="1:8" x14ac:dyDescent="0.3">
      <c r="A11272" s="9" t="s">
        <v>5027</v>
      </c>
      <c r="B11272" s="9">
        <v>16</v>
      </c>
      <c r="C11272">
        <v>8699</v>
      </c>
      <c r="D11272">
        <v>1658600</v>
      </c>
      <c r="E11272" t="s">
        <v>5082</v>
      </c>
      <c r="F11272" t="s">
        <v>5084</v>
      </c>
      <c r="G11272" s="10">
        <v>9.8791340916311103</v>
      </c>
      <c r="H11272" s="11">
        <v>6.3409076326258699E-3</v>
      </c>
    </row>
    <row r="11273" spans="1:8" x14ac:dyDescent="0.3">
      <c r="A11273" s="9" t="s">
        <v>5027</v>
      </c>
      <c r="B11273" s="9">
        <v>16</v>
      </c>
      <c r="C11273">
        <v>20169</v>
      </c>
      <c r="D11273">
        <v>1658870</v>
      </c>
      <c r="E11273" t="s">
        <v>5054</v>
      </c>
      <c r="F11273" t="s">
        <v>5262</v>
      </c>
      <c r="G11273" s="10">
        <v>74.4627503619853</v>
      </c>
      <c r="H11273" s="11">
        <v>6.6777944508004201E-4</v>
      </c>
    </row>
    <row r="11274" spans="1:8" x14ac:dyDescent="0.3">
      <c r="A11274" s="9" t="s">
        <v>5027</v>
      </c>
      <c r="B11274" s="9">
        <v>16</v>
      </c>
      <c r="C11274">
        <v>3739</v>
      </c>
      <c r="D11274">
        <v>1658870</v>
      </c>
      <c r="E11274" t="s">
        <v>5054</v>
      </c>
      <c r="F11274" t="s">
        <v>5037</v>
      </c>
      <c r="G11274" s="10">
        <v>17.640119609791199</v>
      </c>
      <c r="H11274" s="11">
        <v>2.03438122590142E-3</v>
      </c>
    </row>
    <row r="11275" spans="1:8" x14ac:dyDescent="0.3">
      <c r="A11275" s="9" t="s">
        <v>5027</v>
      </c>
      <c r="B11275" s="9">
        <v>16</v>
      </c>
      <c r="C11275">
        <v>20169</v>
      </c>
      <c r="D11275">
        <v>1659320</v>
      </c>
      <c r="E11275" t="s">
        <v>5043</v>
      </c>
      <c r="F11275" t="s">
        <v>5262</v>
      </c>
      <c r="G11275" s="10">
        <v>1027.9986678289899</v>
      </c>
      <c r="H11275" s="11">
        <v>9.2190575369390498E-3</v>
      </c>
    </row>
    <row r="11276" spans="1:8" x14ac:dyDescent="0.3">
      <c r="A11276" s="9" t="s">
        <v>5027</v>
      </c>
      <c r="B11276" s="9">
        <v>16</v>
      </c>
      <c r="C11276">
        <v>3739</v>
      </c>
      <c r="D11276">
        <v>1659320</v>
      </c>
      <c r="E11276" t="s">
        <v>5043</v>
      </c>
      <c r="F11276" t="s">
        <v>5037</v>
      </c>
      <c r="G11276" s="10">
        <v>243.53142169816101</v>
      </c>
      <c r="H11276" s="11">
        <v>2.80857365584316E-2</v>
      </c>
    </row>
    <row r="11277" spans="1:8" x14ac:dyDescent="0.3">
      <c r="A11277" s="9" t="s">
        <v>5027</v>
      </c>
      <c r="B11277" s="9">
        <v>16</v>
      </c>
      <c r="C11277">
        <v>20169</v>
      </c>
      <c r="D11277">
        <v>1659590</v>
      </c>
      <c r="E11277" t="s">
        <v>5232</v>
      </c>
      <c r="F11277" t="s">
        <v>5262</v>
      </c>
      <c r="G11277" s="10">
        <v>524.36054300541798</v>
      </c>
      <c r="H11277" s="11">
        <v>4.7024477437082298E-3</v>
      </c>
    </row>
    <row r="11278" spans="1:8" x14ac:dyDescent="0.3">
      <c r="A11278" s="9" t="s">
        <v>5027</v>
      </c>
      <c r="B11278" s="9">
        <v>16</v>
      </c>
      <c r="C11278">
        <v>13758</v>
      </c>
      <c r="D11278">
        <v>1659590</v>
      </c>
      <c r="E11278" t="s">
        <v>5232</v>
      </c>
      <c r="F11278" t="s">
        <v>5222</v>
      </c>
      <c r="G11278" s="10">
        <v>251.51462687028501</v>
      </c>
      <c r="H11278" s="11">
        <v>1.7181134426551298E-2</v>
      </c>
    </row>
    <row r="11279" spans="1:8" x14ac:dyDescent="0.3">
      <c r="A11279" s="9" t="s">
        <v>5027</v>
      </c>
      <c r="B11279" s="9">
        <v>16</v>
      </c>
      <c r="C11279">
        <v>14354</v>
      </c>
      <c r="D11279">
        <v>1660040</v>
      </c>
      <c r="E11279" t="s">
        <v>107</v>
      </c>
      <c r="F11279" t="s">
        <v>1851</v>
      </c>
      <c r="G11279" s="10">
        <v>22.991917113878301</v>
      </c>
      <c r="H11279" s="11">
        <v>3.7106479961715802E-4</v>
      </c>
    </row>
    <row r="11280" spans="1:8" x14ac:dyDescent="0.3">
      <c r="A11280" s="9" t="s">
        <v>5027</v>
      </c>
      <c r="B11280" s="9">
        <v>16</v>
      </c>
      <c r="C11280">
        <v>14354</v>
      </c>
      <c r="D11280">
        <v>1660580</v>
      </c>
      <c r="E11280" t="s">
        <v>1220</v>
      </c>
      <c r="F11280" t="s">
        <v>1851</v>
      </c>
      <c r="G11280" s="10">
        <v>309.02643605085501</v>
      </c>
      <c r="H11280" s="11">
        <v>4.9873541210880097E-3</v>
      </c>
    </row>
    <row r="11281" spans="1:8" x14ac:dyDescent="0.3">
      <c r="A11281" s="9" t="s">
        <v>5027</v>
      </c>
      <c r="B11281" s="9">
        <v>16</v>
      </c>
      <c r="C11281">
        <v>6169</v>
      </c>
      <c r="D11281">
        <v>1660760</v>
      </c>
      <c r="E11281" t="s">
        <v>3164</v>
      </c>
      <c r="F11281" t="s">
        <v>5071</v>
      </c>
      <c r="G11281" s="10">
        <v>81.473094100304294</v>
      </c>
      <c r="H11281" s="11">
        <v>6.9504431070042897E-3</v>
      </c>
    </row>
    <row r="11282" spans="1:8" x14ac:dyDescent="0.3">
      <c r="A11282" s="9" t="s">
        <v>5027</v>
      </c>
      <c r="B11282" s="9">
        <v>16</v>
      </c>
      <c r="C11282">
        <v>14354</v>
      </c>
      <c r="D11282">
        <v>1660760</v>
      </c>
      <c r="E11282" t="s">
        <v>3164</v>
      </c>
      <c r="F11282" t="s">
        <v>1851</v>
      </c>
      <c r="G11282" s="10">
        <v>32.981537177384901</v>
      </c>
      <c r="H11282" s="11">
        <v>5.3228651717802705E-4</v>
      </c>
    </row>
    <row r="11283" spans="1:8" x14ac:dyDescent="0.3">
      <c r="A11283" s="9" t="s">
        <v>5027</v>
      </c>
      <c r="B11283" s="9">
        <v>16</v>
      </c>
      <c r="C11283">
        <v>9191</v>
      </c>
      <c r="D11283">
        <v>1660940</v>
      </c>
      <c r="E11283" t="s">
        <v>5140</v>
      </c>
      <c r="F11283" t="s">
        <v>5098</v>
      </c>
      <c r="G11283" s="10">
        <v>806.90011301991296</v>
      </c>
      <c r="H11283" s="11">
        <v>1.88984629459936E-3</v>
      </c>
    </row>
    <row r="11284" spans="1:8" x14ac:dyDescent="0.3">
      <c r="A11284" s="9" t="s">
        <v>5027</v>
      </c>
      <c r="B11284" s="9">
        <v>16</v>
      </c>
      <c r="C11284">
        <v>19502</v>
      </c>
      <c r="D11284">
        <v>1661210</v>
      </c>
      <c r="E11284" t="s">
        <v>5171</v>
      </c>
      <c r="F11284" t="s">
        <v>5261</v>
      </c>
      <c r="G11284" s="10">
        <v>331.23873807988201</v>
      </c>
      <c r="H11284" s="11">
        <v>7.6871371102316594E-2</v>
      </c>
    </row>
    <row r="11285" spans="1:8" x14ac:dyDescent="0.3">
      <c r="A11285" s="9" t="s">
        <v>5027</v>
      </c>
      <c r="B11285" s="9">
        <v>16</v>
      </c>
      <c r="C11285">
        <v>9191</v>
      </c>
      <c r="D11285">
        <v>1661210</v>
      </c>
      <c r="E11285" t="s">
        <v>5171</v>
      </c>
      <c r="F11285" t="s">
        <v>5098</v>
      </c>
      <c r="G11285" s="10">
        <v>146.72974770268499</v>
      </c>
      <c r="H11285" s="11">
        <v>3.4365674948985399E-4</v>
      </c>
    </row>
    <row r="11286" spans="1:8" x14ac:dyDescent="0.3">
      <c r="A11286" s="9" t="s">
        <v>5027</v>
      </c>
      <c r="B11286" s="9">
        <v>16</v>
      </c>
      <c r="C11286">
        <v>9191</v>
      </c>
      <c r="D11286">
        <v>1661300</v>
      </c>
      <c r="E11286" t="s">
        <v>5183</v>
      </c>
      <c r="F11286" t="s">
        <v>5098</v>
      </c>
      <c r="G11286" s="10">
        <v>3033.7699827921701</v>
      </c>
      <c r="H11286" s="11">
        <v>7.1054135055067004E-3</v>
      </c>
    </row>
    <row r="11287" spans="1:8" x14ac:dyDescent="0.3">
      <c r="A11287" s="9" t="s">
        <v>5027</v>
      </c>
      <c r="B11287" s="9">
        <v>16</v>
      </c>
      <c r="C11287">
        <v>20169</v>
      </c>
      <c r="D11287">
        <v>1661840</v>
      </c>
      <c r="E11287" t="s">
        <v>5067</v>
      </c>
      <c r="F11287" t="s">
        <v>5262</v>
      </c>
      <c r="G11287" s="10">
        <v>72.993775387505593</v>
      </c>
      <c r="H11287" s="11">
        <v>6.5460572683130895E-4</v>
      </c>
    </row>
    <row r="11288" spans="1:8" x14ac:dyDescent="0.3">
      <c r="A11288" s="9" t="s">
        <v>5027</v>
      </c>
      <c r="B11288" s="9">
        <v>16</v>
      </c>
      <c r="C11288">
        <v>3739</v>
      </c>
      <c r="D11288">
        <v>1661840</v>
      </c>
      <c r="E11288" t="s">
        <v>5067</v>
      </c>
      <c r="F11288" t="s">
        <v>5037</v>
      </c>
      <c r="G11288" s="10">
        <v>17.292121528500498</v>
      </c>
      <c r="H11288" s="11">
        <v>1.9942476679160998E-3</v>
      </c>
    </row>
    <row r="11289" spans="1:8" x14ac:dyDescent="0.3">
      <c r="A11289" s="9" t="s">
        <v>5027</v>
      </c>
      <c r="B11289" s="9">
        <v>16</v>
      </c>
      <c r="C11289">
        <v>20169</v>
      </c>
      <c r="D11289">
        <v>1662740</v>
      </c>
      <c r="E11289" t="s">
        <v>5044</v>
      </c>
      <c r="F11289" t="s">
        <v>5262</v>
      </c>
      <c r="G11289" s="10">
        <v>250.375731333755</v>
      </c>
      <c r="H11289" s="11">
        <v>2.24536115196896E-3</v>
      </c>
    </row>
    <row r="11290" spans="1:8" x14ac:dyDescent="0.3">
      <c r="A11290" s="9" t="s">
        <v>5027</v>
      </c>
      <c r="B11290" s="9">
        <v>16</v>
      </c>
      <c r="C11290">
        <v>3739</v>
      </c>
      <c r="D11290">
        <v>1662740</v>
      </c>
      <c r="E11290" t="s">
        <v>5044</v>
      </c>
      <c r="F11290" t="s">
        <v>5037</v>
      </c>
      <c r="G11290" s="10">
        <v>59.313654500348299</v>
      </c>
      <c r="H11290" s="11">
        <v>6.8404629800886E-3</v>
      </c>
    </row>
    <row r="11291" spans="1:8" x14ac:dyDescent="0.3">
      <c r="A11291" s="9" t="s">
        <v>5027</v>
      </c>
      <c r="B11291" s="9">
        <v>16</v>
      </c>
      <c r="C11291">
        <v>12692</v>
      </c>
      <c r="D11291">
        <v>1662740</v>
      </c>
      <c r="E11291" t="s">
        <v>5044</v>
      </c>
      <c r="F11291" t="s">
        <v>5221</v>
      </c>
      <c r="G11291" s="10">
        <v>5.7916446319999997</v>
      </c>
      <c r="H11291" s="11">
        <v>0.15653093600000001</v>
      </c>
    </row>
    <row r="11292" spans="1:8" x14ac:dyDescent="0.3">
      <c r="A11292" s="9" t="s">
        <v>5027</v>
      </c>
      <c r="B11292" s="9">
        <v>16</v>
      </c>
      <c r="C11292">
        <v>20169</v>
      </c>
      <c r="D11292">
        <v>1663100</v>
      </c>
      <c r="E11292" t="s">
        <v>3926</v>
      </c>
      <c r="F11292" t="s">
        <v>5262</v>
      </c>
      <c r="G11292" s="10">
        <v>480.77015685687297</v>
      </c>
      <c r="H11292" s="11">
        <v>4.3115306243217801E-3</v>
      </c>
    </row>
    <row r="11293" spans="1:8" x14ac:dyDescent="0.3">
      <c r="A11293" s="9" t="s">
        <v>5027</v>
      </c>
      <c r="B11293" s="9">
        <v>16</v>
      </c>
      <c r="C11293">
        <v>13758</v>
      </c>
      <c r="D11293">
        <v>1663100</v>
      </c>
      <c r="E11293" t="s">
        <v>3926</v>
      </c>
      <c r="F11293" t="s">
        <v>5222</v>
      </c>
      <c r="G11293" s="10">
        <v>230.60607481858901</v>
      </c>
      <c r="H11293" s="11">
        <v>1.5752857081671501E-2</v>
      </c>
    </row>
    <row r="11294" spans="1:8" x14ac:dyDescent="0.3">
      <c r="A11294" s="9" t="s">
        <v>5027</v>
      </c>
      <c r="B11294" s="9">
        <v>16</v>
      </c>
      <c r="C11294">
        <v>3739</v>
      </c>
      <c r="D11294">
        <v>1663100</v>
      </c>
      <c r="E11294" t="s">
        <v>3926</v>
      </c>
      <c r="F11294" t="s">
        <v>5037</v>
      </c>
      <c r="G11294" s="10">
        <v>113.89376608499499</v>
      </c>
      <c r="H11294" s="11">
        <v>1.3135020883980501E-2</v>
      </c>
    </row>
    <row r="11295" spans="1:8" x14ac:dyDescent="0.3">
      <c r="A11295" s="9" t="s">
        <v>5027</v>
      </c>
      <c r="B11295" s="9">
        <v>16</v>
      </c>
      <c r="C11295">
        <v>9191</v>
      </c>
      <c r="D11295">
        <v>1663550</v>
      </c>
      <c r="E11295" t="s">
        <v>1620</v>
      </c>
      <c r="F11295" t="s">
        <v>5098</v>
      </c>
      <c r="G11295" s="10">
        <v>75.975669856631001</v>
      </c>
      <c r="H11295" s="11">
        <v>1.7794313799373001E-4</v>
      </c>
    </row>
    <row r="11296" spans="1:8" x14ac:dyDescent="0.3">
      <c r="A11296" s="9" t="s">
        <v>5027</v>
      </c>
      <c r="B11296" s="9">
        <v>16</v>
      </c>
      <c r="C11296">
        <v>20169</v>
      </c>
      <c r="D11296">
        <v>1663910</v>
      </c>
      <c r="E11296" t="s">
        <v>5035</v>
      </c>
      <c r="F11296" t="s">
        <v>5262</v>
      </c>
      <c r="G11296" s="10">
        <v>258.06331887673298</v>
      </c>
      <c r="H11296" s="11">
        <v>2.31430317893544E-3</v>
      </c>
    </row>
    <row r="11297" spans="1:8" x14ac:dyDescent="0.3">
      <c r="A11297" s="9" t="s">
        <v>5027</v>
      </c>
      <c r="B11297" s="9">
        <v>16</v>
      </c>
      <c r="C11297">
        <v>10454</v>
      </c>
      <c r="D11297">
        <v>1663910</v>
      </c>
      <c r="E11297" t="s">
        <v>5035</v>
      </c>
      <c r="F11297" t="s">
        <v>5204</v>
      </c>
      <c r="G11297" s="10">
        <v>111.277883069406</v>
      </c>
      <c r="H11297" s="11">
        <v>5.0393027384025898E-3</v>
      </c>
    </row>
    <row r="11298" spans="1:8" x14ac:dyDescent="0.3">
      <c r="A11298" s="9" t="s">
        <v>5027</v>
      </c>
      <c r="B11298" s="9">
        <v>16</v>
      </c>
      <c r="C11298">
        <v>3739</v>
      </c>
      <c r="D11298">
        <v>1663910</v>
      </c>
      <c r="E11298" t="s">
        <v>5035</v>
      </c>
      <c r="F11298" t="s">
        <v>5037</v>
      </c>
      <c r="G11298" s="10">
        <v>61.134833050825101</v>
      </c>
      <c r="H11298" s="11">
        <v>7.0504939511965301E-3</v>
      </c>
    </row>
    <row r="11299" spans="1:8" x14ac:dyDescent="0.3">
      <c r="A11299" s="9" t="s">
        <v>5027</v>
      </c>
      <c r="B11299" s="9">
        <v>16</v>
      </c>
      <c r="C11299">
        <v>9191</v>
      </c>
      <c r="D11299">
        <v>1664090</v>
      </c>
      <c r="E11299" t="s">
        <v>5112</v>
      </c>
      <c r="F11299" t="s">
        <v>5098</v>
      </c>
      <c r="G11299" s="10">
        <v>22758.3878105041</v>
      </c>
      <c r="H11299" s="11">
        <v>5.3302576342154101E-2</v>
      </c>
    </row>
    <row r="11300" spans="1:8" x14ac:dyDescent="0.3">
      <c r="A11300" s="9" t="s">
        <v>5027</v>
      </c>
      <c r="B11300" s="9">
        <v>16</v>
      </c>
      <c r="C11300">
        <v>20169</v>
      </c>
      <c r="D11300">
        <v>1664450</v>
      </c>
      <c r="E11300" t="s">
        <v>5224</v>
      </c>
      <c r="F11300" t="s">
        <v>5262</v>
      </c>
      <c r="G11300" s="10">
        <v>438.67294323394799</v>
      </c>
      <c r="H11300" s="11">
        <v>3.9340042260102301E-3</v>
      </c>
    </row>
    <row r="11301" spans="1:8" x14ac:dyDescent="0.3">
      <c r="A11301" s="9" t="s">
        <v>5027</v>
      </c>
      <c r="B11301" s="9">
        <v>16</v>
      </c>
      <c r="C11301">
        <v>13758</v>
      </c>
      <c r="D11301">
        <v>1664450</v>
      </c>
      <c r="E11301" t="s">
        <v>5224</v>
      </c>
      <c r="F11301" t="s">
        <v>5222</v>
      </c>
      <c r="G11301" s="10">
        <v>210.413737470017</v>
      </c>
      <c r="H11301" s="11">
        <v>1.4373504848009901E-2</v>
      </c>
    </row>
    <row r="11302" spans="1:8" x14ac:dyDescent="0.3">
      <c r="A11302" s="9" t="s">
        <v>5027</v>
      </c>
      <c r="B11302" s="9">
        <v>16</v>
      </c>
      <c r="C11302">
        <v>20169</v>
      </c>
      <c r="D11302">
        <v>1664810</v>
      </c>
      <c r="E11302" t="s">
        <v>5088</v>
      </c>
      <c r="F11302" t="s">
        <v>5262</v>
      </c>
      <c r="G11302" s="10">
        <v>8255.2776236708196</v>
      </c>
      <c r="H11302" s="11">
        <v>7.4033052549331194E-2</v>
      </c>
    </row>
    <row r="11303" spans="1:8" x14ac:dyDescent="0.3">
      <c r="A11303" s="9" t="s">
        <v>5027</v>
      </c>
      <c r="B11303" s="9">
        <v>16</v>
      </c>
      <c r="C11303">
        <v>10454</v>
      </c>
      <c r="D11303">
        <v>1664810</v>
      </c>
      <c r="E11303" t="s">
        <v>5088</v>
      </c>
      <c r="F11303" t="s">
        <v>5204</v>
      </c>
      <c r="G11303" s="10">
        <v>3559.7070599216599</v>
      </c>
      <c r="H11303" s="11">
        <v>0.16120401503132201</v>
      </c>
    </row>
    <row r="11304" spans="1:8" x14ac:dyDescent="0.3">
      <c r="A11304" s="9" t="s">
        <v>5027</v>
      </c>
      <c r="B11304" s="9">
        <v>16</v>
      </c>
      <c r="C11304">
        <v>8699</v>
      </c>
      <c r="D11304">
        <v>1664810</v>
      </c>
      <c r="E11304" t="s">
        <v>5088</v>
      </c>
      <c r="F11304" t="s">
        <v>5084</v>
      </c>
      <c r="G11304" s="10">
        <v>172.81358230760699</v>
      </c>
      <c r="H11304" s="11">
        <v>0.110920142687809</v>
      </c>
    </row>
    <row r="11305" spans="1:8" x14ac:dyDescent="0.3">
      <c r="A11305" s="9" t="s">
        <v>5027</v>
      </c>
      <c r="B11305" s="9">
        <v>16</v>
      </c>
      <c r="C11305">
        <v>20169</v>
      </c>
      <c r="D11305">
        <v>1664900</v>
      </c>
      <c r="E11305" t="s">
        <v>5055</v>
      </c>
      <c r="F11305" t="s">
        <v>5262</v>
      </c>
      <c r="G11305" s="10">
        <v>304.46991059082802</v>
      </c>
      <c r="H11305" s="11">
        <v>2.73047593527664E-3</v>
      </c>
    </row>
    <row r="11306" spans="1:8" x14ac:dyDescent="0.3">
      <c r="A11306" s="9" t="s">
        <v>5027</v>
      </c>
      <c r="B11306" s="9">
        <v>16</v>
      </c>
      <c r="C11306">
        <v>3739</v>
      </c>
      <c r="D11306">
        <v>1664900</v>
      </c>
      <c r="E11306" t="s">
        <v>5055</v>
      </c>
      <c r="F11306" t="s">
        <v>5037</v>
      </c>
      <c r="G11306" s="10">
        <v>72.128488597254403</v>
      </c>
      <c r="H11306" s="11">
        <v>8.3183587356999607E-3</v>
      </c>
    </row>
    <row r="11307" spans="1:8" x14ac:dyDescent="0.3">
      <c r="A11307" s="9" t="s">
        <v>5027</v>
      </c>
      <c r="B11307" s="9">
        <v>16</v>
      </c>
      <c r="C11307">
        <v>14354</v>
      </c>
      <c r="D11307">
        <v>1665260</v>
      </c>
      <c r="E11307" t="s">
        <v>4338</v>
      </c>
      <c r="F11307" t="s">
        <v>1851</v>
      </c>
      <c r="G11307" s="10">
        <v>1957.07172934286</v>
      </c>
      <c r="H11307" s="11">
        <v>3.1585031621685203E-2</v>
      </c>
    </row>
    <row r="11308" spans="1:8" x14ac:dyDescent="0.3">
      <c r="A11308" s="9" t="s">
        <v>5027</v>
      </c>
      <c r="B11308" s="9">
        <v>16</v>
      </c>
      <c r="C11308">
        <v>20169</v>
      </c>
      <c r="D11308">
        <v>1665530</v>
      </c>
      <c r="E11308" t="s">
        <v>5225</v>
      </c>
      <c r="F11308" t="s">
        <v>5262</v>
      </c>
      <c r="G11308" s="10">
        <v>539.22916416243299</v>
      </c>
      <c r="H11308" s="11">
        <v>4.8357890390145399E-3</v>
      </c>
    </row>
    <row r="11309" spans="1:8" x14ac:dyDescent="0.3">
      <c r="A11309" s="9" t="s">
        <v>5027</v>
      </c>
      <c r="B11309" s="9">
        <v>16</v>
      </c>
      <c r="C11309">
        <v>13758</v>
      </c>
      <c r="D11309">
        <v>1665530</v>
      </c>
      <c r="E11309" t="s">
        <v>5225</v>
      </c>
      <c r="F11309" t="s">
        <v>5222</v>
      </c>
      <c r="G11309" s="10">
        <v>258.646505407429</v>
      </c>
      <c r="H11309" s="11">
        <v>1.7668317877411702E-2</v>
      </c>
    </row>
    <row r="11310" spans="1:8" x14ac:dyDescent="0.3">
      <c r="A11310" s="9" t="s">
        <v>5027</v>
      </c>
      <c r="B11310" s="9">
        <v>16</v>
      </c>
      <c r="C11310">
        <v>20169</v>
      </c>
      <c r="D11310">
        <v>1666340</v>
      </c>
      <c r="E11310" t="s">
        <v>5089</v>
      </c>
      <c r="F11310" t="s">
        <v>5262</v>
      </c>
      <c r="G11310" s="10">
        <v>1887.66445961468</v>
      </c>
      <c r="H11310" s="11">
        <v>1.6928511493477402E-2</v>
      </c>
    </row>
    <row r="11311" spans="1:8" x14ac:dyDescent="0.3">
      <c r="A11311" s="9" t="s">
        <v>5027</v>
      </c>
      <c r="B11311" s="9">
        <v>16</v>
      </c>
      <c r="C11311">
        <v>10454</v>
      </c>
      <c r="D11311">
        <v>1666340</v>
      </c>
      <c r="E11311" t="s">
        <v>5089</v>
      </c>
      <c r="F11311" t="s">
        <v>5204</v>
      </c>
      <c r="G11311" s="10">
        <v>813.96808320369405</v>
      </c>
      <c r="H11311" s="11">
        <v>3.6861157648930998E-2</v>
      </c>
    </row>
    <row r="11312" spans="1:8" x14ac:dyDescent="0.3">
      <c r="A11312" s="9" t="s">
        <v>5027</v>
      </c>
      <c r="B11312" s="9">
        <v>16</v>
      </c>
      <c r="C11312">
        <v>8699</v>
      </c>
      <c r="D11312">
        <v>1666340</v>
      </c>
      <c r="E11312" t="s">
        <v>5089</v>
      </c>
      <c r="F11312" t="s">
        <v>5084</v>
      </c>
      <c r="G11312" s="10">
        <v>149.36341432638099</v>
      </c>
      <c r="H11312" s="11">
        <v>9.5868686987407706E-2</v>
      </c>
    </row>
    <row r="11313" spans="1:8" x14ac:dyDescent="0.3">
      <c r="A11313" s="9" t="s">
        <v>5027</v>
      </c>
      <c r="B11313" s="9">
        <v>16</v>
      </c>
      <c r="C11313">
        <v>20169</v>
      </c>
      <c r="D11313">
        <v>1667150</v>
      </c>
      <c r="E11313" t="s">
        <v>5060</v>
      </c>
      <c r="F11313" t="s">
        <v>5262</v>
      </c>
      <c r="G11313" s="10">
        <v>26.5718493801253</v>
      </c>
      <c r="H11313" s="11">
        <v>2.3829545306278799E-4</v>
      </c>
    </row>
    <row r="11314" spans="1:8" x14ac:dyDescent="0.3">
      <c r="A11314" s="9" t="s">
        <v>5027</v>
      </c>
      <c r="B11314" s="9">
        <v>16</v>
      </c>
      <c r="C11314">
        <v>3739</v>
      </c>
      <c r="D11314">
        <v>1667150</v>
      </c>
      <c r="E11314" t="s">
        <v>5060</v>
      </c>
      <c r="F11314" t="s">
        <v>5037</v>
      </c>
      <c r="G11314" s="10">
        <v>6.2948333098111302</v>
      </c>
      <c r="H11314" s="11">
        <v>7.2596393839362598E-4</v>
      </c>
    </row>
    <row r="11315" spans="1:8" x14ac:dyDescent="0.3">
      <c r="A11315" s="9" t="s">
        <v>5027</v>
      </c>
      <c r="B11315" s="9">
        <v>16</v>
      </c>
      <c r="C11315">
        <v>14354</v>
      </c>
      <c r="D11315">
        <v>1667420</v>
      </c>
      <c r="E11315" t="s">
        <v>5077</v>
      </c>
      <c r="F11315" t="s">
        <v>1851</v>
      </c>
      <c r="G11315" s="10">
        <v>8154.4923483625198</v>
      </c>
      <c r="H11315" s="11">
        <v>0.13160473109910101</v>
      </c>
    </row>
    <row r="11316" spans="1:8" x14ac:dyDescent="0.3">
      <c r="A11316" s="9" t="s">
        <v>5027</v>
      </c>
      <c r="B11316" s="9">
        <v>16</v>
      </c>
      <c r="C11316">
        <v>6169</v>
      </c>
      <c r="D11316">
        <v>1667420</v>
      </c>
      <c r="E11316" t="s">
        <v>5077</v>
      </c>
      <c r="F11316" t="s">
        <v>5071</v>
      </c>
      <c r="G11316" s="10">
        <v>1351.75571955858</v>
      </c>
      <c r="H11316" s="11">
        <v>0.11531783992139399</v>
      </c>
    </row>
    <row r="11317" spans="1:8" x14ac:dyDescent="0.3">
      <c r="A11317" s="9" t="s">
        <v>5027</v>
      </c>
      <c r="B11317" s="9">
        <v>16</v>
      </c>
      <c r="C11317">
        <v>9191</v>
      </c>
      <c r="D11317">
        <v>1667600</v>
      </c>
      <c r="E11317" t="s">
        <v>5167</v>
      </c>
      <c r="F11317" t="s">
        <v>5098</v>
      </c>
      <c r="G11317" s="10">
        <v>195.81168870197399</v>
      </c>
      <c r="H11317" s="11">
        <v>4.5861190048381901E-4</v>
      </c>
    </row>
    <row r="11318" spans="1:8" x14ac:dyDescent="0.3">
      <c r="A11318" s="9" t="s">
        <v>5027</v>
      </c>
      <c r="B11318" s="9">
        <v>16</v>
      </c>
      <c r="C11318">
        <v>14354</v>
      </c>
      <c r="D11318">
        <v>1667780</v>
      </c>
      <c r="E11318" t="s">
        <v>5254</v>
      </c>
      <c r="F11318" t="s">
        <v>1851</v>
      </c>
      <c r="G11318" s="10">
        <v>1550.3302429913599</v>
      </c>
      <c r="H11318" s="11">
        <v>2.50206617441554E-2</v>
      </c>
    </row>
    <row r="11319" spans="1:8" x14ac:dyDescent="0.3">
      <c r="A11319" s="9" t="s">
        <v>5027</v>
      </c>
      <c r="B11319" s="9">
        <v>16</v>
      </c>
      <c r="C11319">
        <v>9191</v>
      </c>
      <c r="D11319">
        <v>1667870</v>
      </c>
      <c r="E11319" t="s">
        <v>5154</v>
      </c>
      <c r="F11319" t="s">
        <v>5098</v>
      </c>
      <c r="G11319" s="10">
        <v>312.19107778802601</v>
      </c>
      <c r="H11319" s="11">
        <v>7.3118486668265399E-4</v>
      </c>
    </row>
    <row r="11320" spans="1:8" x14ac:dyDescent="0.3">
      <c r="A11320" s="9" t="s">
        <v>5027</v>
      </c>
      <c r="B11320" s="9">
        <v>16</v>
      </c>
      <c r="C11320">
        <v>14354</v>
      </c>
      <c r="D11320">
        <v>1667960</v>
      </c>
      <c r="E11320" t="s">
        <v>5241</v>
      </c>
      <c r="F11320" t="s">
        <v>1851</v>
      </c>
      <c r="G11320" s="10">
        <v>276.67103310886199</v>
      </c>
      <c r="H11320" s="11">
        <v>4.4651727366589499E-3</v>
      </c>
    </row>
    <row r="11321" spans="1:8" x14ac:dyDescent="0.3">
      <c r="A11321" s="9" t="s">
        <v>5027</v>
      </c>
      <c r="B11321" s="9">
        <v>16</v>
      </c>
      <c r="C11321">
        <v>14354</v>
      </c>
      <c r="D11321">
        <v>1668500</v>
      </c>
      <c r="E11321" t="s">
        <v>5255</v>
      </c>
      <c r="F11321" t="s">
        <v>1851</v>
      </c>
      <c r="G11321" s="10">
        <v>190.88378877384901</v>
      </c>
      <c r="H11321" s="11">
        <v>3.0806589324723099E-3</v>
      </c>
    </row>
    <row r="11322" spans="1:8" x14ac:dyDescent="0.3">
      <c r="A11322" s="9" t="s">
        <v>5027</v>
      </c>
      <c r="B11322" s="9">
        <v>16</v>
      </c>
      <c r="C11322">
        <v>9191</v>
      </c>
      <c r="D11322">
        <v>1669130</v>
      </c>
      <c r="E11322" t="s">
        <v>5187</v>
      </c>
      <c r="F11322" t="s">
        <v>5098</v>
      </c>
      <c r="G11322" s="10">
        <v>121.618078249828</v>
      </c>
      <c r="H11322" s="11">
        <v>2.8484253605633202E-4</v>
      </c>
    </row>
    <row r="11323" spans="1:8" x14ac:dyDescent="0.3">
      <c r="A11323" s="9" t="s">
        <v>5027</v>
      </c>
      <c r="B11323" s="9">
        <v>16</v>
      </c>
      <c r="C11323">
        <v>16416</v>
      </c>
      <c r="D11323">
        <v>1670660</v>
      </c>
      <c r="E11323" t="s">
        <v>5172</v>
      </c>
      <c r="F11323" t="s">
        <v>5257</v>
      </c>
      <c r="G11323" s="10">
        <v>1718.39386301013</v>
      </c>
      <c r="H11323" s="11">
        <v>0.66863574436191797</v>
      </c>
    </row>
    <row r="11324" spans="1:8" x14ac:dyDescent="0.3">
      <c r="A11324" s="9" t="s">
        <v>5027</v>
      </c>
      <c r="B11324" s="9">
        <v>16</v>
      </c>
      <c r="C11324">
        <v>19502</v>
      </c>
      <c r="D11324">
        <v>1670660</v>
      </c>
      <c r="E11324" t="s">
        <v>5172</v>
      </c>
      <c r="F11324" t="s">
        <v>5261</v>
      </c>
      <c r="G11324" s="10">
        <v>376.78037612547803</v>
      </c>
      <c r="H11324" s="11">
        <v>8.7440328643647799E-2</v>
      </c>
    </row>
    <row r="11325" spans="1:8" x14ac:dyDescent="0.3">
      <c r="A11325" s="9" t="s">
        <v>5027</v>
      </c>
      <c r="B11325" s="9">
        <v>16</v>
      </c>
      <c r="C11325">
        <v>9191</v>
      </c>
      <c r="D11325">
        <v>1670660</v>
      </c>
      <c r="E11325" t="s">
        <v>5172</v>
      </c>
      <c r="F11325" t="s">
        <v>5098</v>
      </c>
      <c r="G11325" s="10">
        <v>166.90345413307901</v>
      </c>
      <c r="H11325" s="11">
        <v>3.9090572582612998E-4</v>
      </c>
    </row>
    <row r="11326" spans="1:8" x14ac:dyDescent="0.3">
      <c r="A11326" s="9" t="s">
        <v>5027</v>
      </c>
      <c r="B11326" s="9">
        <v>16</v>
      </c>
      <c r="C11326">
        <v>9191</v>
      </c>
      <c r="D11326">
        <v>1671650</v>
      </c>
      <c r="E11326" t="s">
        <v>5164</v>
      </c>
      <c r="F11326" t="s">
        <v>5098</v>
      </c>
      <c r="G11326" s="10">
        <v>1682.7131750643</v>
      </c>
      <c r="H11326" s="11">
        <v>3.9410940802412997E-3</v>
      </c>
    </row>
    <row r="11327" spans="1:8" x14ac:dyDescent="0.3">
      <c r="A11327" s="9" t="s">
        <v>5027</v>
      </c>
      <c r="B11327" s="9">
        <v>16</v>
      </c>
      <c r="C11327">
        <v>20169</v>
      </c>
      <c r="D11327">
        <v>1672100</v>
      </c>
      <c r="E11327" t="s">
        <v>5226</v>
      </c>
      <c r="F11327" t="s">
        <v>5262</v>
      </c>
      <c r="G11327" s="10">
        <v>2607.0667711794099</v>
      </c>
      <c r="H11327" s="11">
        <v>2.3380087268890199E-2</v>
      </c>
    </row>
    <row r="11328" spans="1:8" x14ac:dyDescent="0.3">
      <c r="A11328" s="9" t="s">
        <v>5027</v>
      </c>
      <c r="B11328" s="9">
        <v>16</v>
      </c>
      <c r="C11328">
        <v>13758</v>
      </c>
      <c r="D11328">
        <v>1672100</v>
      </c>
      <c r="E11328" t="s">
        <v>5226</v>
      </c>
      <c r="F11328" t="s">
        <v>5222</v>
      </c>
      <c r="G11328" s="10">
        <v>1250.5048957742399</v>
      </c>
      <c r="H11328" s="11">
        <v>8.5422835970642999E-2</v>
      </c>
    </row>
    <row r="11329" spans="1:8" x14ac:dyDescent="0.3">
      <c r="A11329" s="9" t="s">
        <v>5027</v>
      </c>
      <c r="B11329" s="9">
        <v>16</v>
      </c>
      <c r="C11329">
        <v>14354</v>
      </c>
      <c r="D11329">
        <v>1673450</v>
      </c>
      <c r="E11329" t="s">
        <v>5239</v>
      </c>
      <c r="F11329" t="s">
        <v>1851</v>
      </c>
      <c r="G11329" s="10">
        <v>1561.50563320936</v>
      </c>
      <c r="H11329" s="11">
        <v>2.5201020515951099E-2</v>
      </c>
    </row>
    <row r="11330" spans="1:8" x14ac:dyDescent="0.3">
      <c r="A11330" s="9" t="s">
        <v>5027</v>
      </c>
      <c r="B11330" s="9">
        <v>16</v>
      </c>
      <c r="C11330">
        <v>9191</v>
      </c>
      <c r="D11330">
        <v>1673900</v>
      </c>
      <c r="E11330" t="s">
        <v>5168</v>
      </c>
      <c r="F11330" t="s">
        <v>5098</v>
      </c>
      <c r="G11330" s="10">
        <v>649.69313877122795</v>
      </c>
      <c r="H11330" s="11">
        <v>1.52165076088313E-3</v>
      </c>
    </row>
    <row r="11331" spans="1:8" x14ac:dyDescent="0.3">
      <c r="A11331" s="9" t="s">
        <v>5027</v>
      </c>
      <c r="B11331" s="9">
        <v>16</v>
      </c>
      <c r="C11331">
        <v>20169</v>
      </c>
      <c r="D11331">
        <v>1675070</v>
      </c>
      <c r="E11331" t="s">
        <v>5267</v>
      </c>
      <c r="F11331" t="s">
        <v>5262</v>
      </c>
      <c r="G11331" s="10">
        <v>376.478316585409</v>
      </c>
      <c r="H11331" s="11">
        <v>3.3762449024770302E-3</v>
      </c>
    </row>
    <row r="11332" spans="1:8" x14ac:dyDescent="0.3">
      <c r="A11332" s="9" t="s">
        <v>5027</v>
      </c>
      <c r="B11332" s="9">
        <v>16</v>
      </c>
      <c r="C11332">
        <v>14354</v>
      </c>
      <c r="D11332">
        <v>1675195</v>
      </c>
      <c r="E11332" t="s">
        <v>5218</v>
      </c>
      <c r="F11332" t="s">
        <v>1851</v>
      </c>
      <c r="G11332" s="10">
        <v>1093.0859646609399</v>
      </c>
      <c r="H11332" s="11">
        <v>1.7641231152334399E-2</v>
      </c>
    </row>
    <row r="11333" spans="1:8" x14ac:dyDescent="0.3">
      <c r="A11333" s="9" t="s">
        <v>5027</v>
      </c>
      <c r="B11333" s="9">
        <v>16</v>
      </c>
      <c r="C11333">
        <v>11273</v>
      </c>
      <c r="D11333">
        <v>1675195</v>
      </c>
      <c r="E11333" t="s">
        <v>5218</v>
      </c>
      <c r="F11333" t="s">
        <v>5216</v>
      </c>
      <c r="G11333" s="10">
        <v>308.15826193108802</v>
      </c>
      <c r="H11333" s="11">
        <v>0.23416281301754399</v>
      </c>
    </row>
    <row r="11334" spans="1:8" x14ac:dyDescent="0.3">
      <c r="A11334" s="9" t="s">
        <v>5027</v>
      </c>
      <c r="B11334" s="9">
        <v>16</v>
      </c>
      <c r="C11334">
        <v>14354</v>
      </c>
      <c r="D11334">
        <v>1675970</v>
      </c>
      <c r="E11334" t="s">
        <v>4621</v>
      </c>
      <c r="F11334" t="s">
        <v>1851</v>
      </c>
      <c r="G11334" s="10">
        <v>48.763122286664903</v>
      </c>
      <c r="H11334" s="11">
        <v>7.8698431759247403E-4</v>
      </c>
    </row>
    <row r="11335" spans="1:8" x14ac:dyDescent="0.3">
      <c r="A11335" s="9" t="s">
        <v>5027</v>
      </c>
      <c r="B11335" s="9">
        <v>16</v>
      </c>
      <c r="C11335">
        <v>23586</v>
      </c>
      <c r="D11335">
        <v>1675970</v>
      </c>
      <c r="E11335" t="s">
        <v>4621</v>
      </c>
      <c r="F11335" t="s">
        <v>12449</v>
      </c>
      <c r="G11335" s="10">
        <v>3.2956685650000002</v>
      </c>
      <c r="H11335" s="11">
        <v>9.4161959000000003E-2</v>
      </c>
    </row>
    <row r="11336" spans="1:8" x14ac:dyDescent="0.3">
      <c r="A11336" s="9" t="s">
        <v>5027</v>
      </c>
      <c r="B11336" s="9">
        <v>16</v>
      </c>
      <c r="C11336">
        <v>20169</v>
      </c>
      <c r="D11336">
        <v>1676060</v>
      </c>
      <c r="E11336" t="s">
        <v>4628</v>
      </c>
      <c r="F11336" t="s">
        <v>5262</v>
      </c>
      <c r="G11336" s="10">
        <v>502.28382529085098</v>
      </c>
      <c r="H11336" s="11">
        <v>4.5044644804933297E-3</v>
      </c>
    </row>
    <row r="11337" spans="1:8" x14ac:dyDescent="0.3">
      <c r="A11337" s="9" t="s">
        <v>5027</v>
      </c>
      <c r="B11337" s="9">
        <v>16</v>
      </c>
      <c r="C11337">
        <v>10454</v>
      </c>
      <c r="D11337">
        <v>1676060</v>
      </c>
      <c r="E11337" t="s">
        <v>4628</v>
      </c>
      <c r="F11337" t="s">
        <v>5204</v>
      </c>
      <c r="G11337" s="10">
        <v>216.586692838229</v>
      </c>
      <c r="H11337" s="11">
        <v>9.8082914970668306E-3</v>
      </c>
    </row>
    <row r="11338" spans="1:8" x14ac:dyDescent="0.3">
      <c r="A11338" s="9" t="s">
        <v>5027</v>
      </c>
      <c r="B11338" s="9">
        <v>16</v>
      </c>
      <c r="C11338">
        <v>8699</v>
      </c>
      <c r="D11338">
        <v>1676060</v>
      </c>
      <c r="E11338" t="s">
        <v>4628</v>
      </c>
      <c r="F11338" t="s">
        <v>5084</v>
      </c>
      <c r="G11338" s="10">
        <v>128.12657323088101</v>
      </c>
      <c r="H11338" s="11">
        <v>8.2237851881182197E-2</v>
      </c>
    </row>
    <row r="11339" spans="1:8" x14ac:dyDescent="0.3">
      <c r="A11339" s="9" t="s">
        <v>5027</v>
      </c>
      <c r="B11339" s="9">
        <v>16</v>
      </c>
      <c r="C11339">
        <v>6169</v>
      </c>
      <c r="D11339">
        <v>1671020</v>
      </c>
      <c r="E11339" t="s">
        <v>4754</v>
      </c>
      <c r="F11339" t="s">
        <v>5071</v>
      </c>
      <c r="G11339" s="10">
        <v>953.31133280426104</v>
      </c>
      <c r="H11339" s="11">
        <v>8.13266791336172E-2</v>
      </c>
    </row>
    <row r="11340" spans="1:8" x14ac:dyDescent="0.3">
      <c r="A11340" s="9" t="s">
        <v>5027</v>
      </c>
      <c r="B11340" s="9">
        <v>16</v>
      </c>
      <c r="C11340">
        <v>14354</v>
      </c>
      <c r="D11340">
        <v>1671020</v>
      </c>
      <c r="E11340" t="s">
        <v>4754</v>
      </c>
      <c r="F11340" t="s">
        <v>1851</v>
      </c>
      <c r="G11340" s="10">
        <v>385.91480428860598</v>
      </c>
      <c r="H11340" s="11">
        <v>6.2282496415320002E-3</v>
      </c>
    </row>
    <row r="11341" spans="1:8" x14ac:dyDescent="0.3">
      <c r="A11341" s="9" t="s">
        <v>5027</v>
      </c>
      <c r="B11341" s="9">
        <v>16</v>
      </c>
      <c r="C11341">
        <v>14354</v>
      </c>
      <c r="D11341">
        <v>1671110</v>
      </c>
      <c r="E11341" t="s">
        <v>4904</v>
      </c>
      <c r="F11341" t="s">
        <v>1851</v>
      </c>
      <c r="G11341" s="10">
        <v>142.62758586962499</v>
      </c>
      <c r="H11341" s="11">
        <v>2.3018557481944602E-3</v>
      </c>
    </row>
    <row r="11342" spans="1:8" x14ac:dyDescent="0.3">
      <c r="A11342" s="9" t="s">
        <v>5027</v>
      </c>
      <c r="B11342" s="9">
        <v>16</v>
      </c>
      <c r="C11342">
        <v>20169</v>
      </c>
      <c r="D11342">
        <v>1671470</v>
      </c>
      <c r="E11342" t="s">
        <v>5038</v>
      </c>
      <c r="F11342" t="s">
        <v>5262</v>
      </c>
      <c r="G11342" s="10">
        <v>654.17020418690095</v>
      </c>
      <c r="H11342" s="11">
        <v>5.8665764266859896E-3</v>
      </c>
    </row>
    <row r="11343" spans="1:8" x14ac:dyDescent="0.3">
      <c r="A11343" s="9" t="s">
        <v>5027</v>
      </c>
      <c r="B11343" s="9">
        <v>16</v>
      </c>
      <c r="C11343">
        <v>10454</v>
      </c>
      <c r="D11343">
        <v>1671470</v>
      </c>
      <c r="E11343" t="s">
        <v>5038</v>
      </c>
      <c r="F11343" t="s">
        <v>5204</v>
      </c>
      <c r="G11343" s="10">
        <v>282.08067619161</v>
      </c>
      <c r="H11343" s="11">
        <v>1.27742358568793E-2</v>
      </c>
    </row>
    <row r="11344" spans="1:8" x14ac:dyDescent="0.3">
      <c r="A11344" s="9" t="s">
        <v>5027</v>
      </c>
      <c r="B11344" s="9">
        <v>16</v>
      </c>
      <c r="C11344">
        <v>3739</v>
      </c>
      <c r="D11344">
        <v>1671470</v>
      </c>
      <c r="E11344" t="s">
        <v>5038</v>
      </c>
      <c r="F11344" t="s">
        <v>5037</v>
      </c>
      <c r="G11344" s="10">
        <v>154.971990571406</v>
      </c>
      <c r="H11344" s="11">
        <v>1.7872447303818002E-2</v>
      </c>
    </row>
    <row r="11345" spans="1:8" x14ac:dyDescent="0.3">
      <c r="A11345" s="9" t="s">
        <v>5027</v>
      </c>
      <c r="B11345" s="9">
        <v>16</v>
      </c>
      <c r="C11345">
        <v>16565</v>
      </c>
      <c r="D11345">
        <v>1676780</v>
      </c>
      <c r="E11345" t="s">
        <v>4068</v>
      </c>
      <c r="F11345" t="s">
        <v>5259</v>
      </c>
      <c r="G11345" s="10">
        <v>63.990331355999999</v>
      </c>
      <c r="H11345" s="11">
        <v>2.9326458E-2</v>
      </c>
    </row>
    <row r="11346" spans="1:8" x14ac:dyDescent="0.3">
      <c r="A11346" s="9" t="s">
        <v>5027</v>
      </c>
      <c r="B11346" s="9">
        <v>16</v>
      </c>
      <c r="C11346">
        <v>9191</v>
      </c>
      <c r="D11346">
        <v>1676870</v>
      </c>
      <c r="E11346" t="s">
        <v>5102</v>
      </c>
      <c r="F11346" t="s">
        <v>5098</v>
      </c>
      <c r="G11346" s="10">
        <v>2419.1307602187799</v>
      </c>
      <c r="H11346" s="11">
        <v>5.6658627624185196E-3</v>
      </c>
    </row>
    <row r="11347" spans="1:8" x14ac:dyDescent="0.3">
      <c r="A11347" s="9" t="s">
        <v>5027</v>
      </c>
      <c r="B11347" s="9">
        <v>16</v>
      </c>
      <c r="C11347">
        <v>20169</v>
      </c>
      <c r="D11347">
        <v>1677050</v>
      </c>
      <c r="E11347" t="s">
        <v>5090</v>
      </c>
      <c r="F11347" t="s">
        <v>5262</v>
      </c>
      <c r="G11347" s="10">
        <v>17.8107072010656</v>
      </c>
      <c r="H11347" s="11">
        <v>1.5972582416567101E-4</v>
      </c>
    </row>
    <row r="11348" spans="1:8" x14ac:dyDescent="0.3">
      <c r="A11348" s="9" t="s">
        <v>5027</v>
      </c>
      <c r="B11348" s="9">
        <v>16</v>
      </c>
      <c r="C11348">
        <v>10454</v>
      </c>
      <c r="D11348">
        <v>1677050</v>
      </c>
      <c r="E11348" t="s">
        <v>5090</v>
      </c>
      <c r="F11348" t="s">
        <v>5204</v>
      </c>
      <c r="G11348" s="10">
        <v>7.68004457948678</v>
      </c>
      <c r="H11348" s="11">
        <v>3.4779660263955999E-4</v>
      </c>
    </row>
    <row r="11349" spans="1:8" x14ac:dyDescent="0.3">
      <c r="A11349" s="9" t="s">
        <v>5027</v>
      </c>
      <c r="B11349" s="9">
        <v>16</v>
      </c>
      <c r="C11349">
        <v>8699</v>
      </c>
      <c r="D11349">
        <v>1677050</v>
      </c>
      <c r="E11349" t="s">
        <v>5090</v>
      </c>
      <c r="F11349" t="s">
        <v>5084</v>
      </c>
      <c r="G11349" s="10">
        <v>4.5432975652156902</v>
      </c>
      <c r="H11349" s="11">
        <v>2.9161088351833701E-3</v>
      </c>
    </row>
    <row r="11350" spans="1:8" x14ac:dyDescent="0.3">
      <c r="A11350" s="9" t="s">
        <v>5027</v>
      </c>
      <c r="B11350" s="9">
        <v>16</v>
      </c>
      <c r="C11350">
        <v>20169</v>
      </c>
      <c r="D11350">
        <v>1677500</v>
      </c>
      <c r="E11350" t="s">
        <v>5266</v>
      </c>
      <c r="F11350" t="s">
        <v>5262</v>
      </c>
      <c r="G11350" s="10">
        <v>119.98310946447501</v>
      </c>
      <c r="H11350" s="11">
        <v>1.0760044971165801E-3</v>
      </c>
    </row>
    <row r="11351" spans="1:8" x14ac:dyDescent="0.3">
      <c r="A11351" s="9" t="s">
        <v>5027</v>
      </c>
      <c r="B11351" s="9">
        <v>16</v>
      </c>
      <c r="C11351">
        <v>14354</v>
      </c>
      <c r="D11351">
        <v>1678040</v>
      </c>
      <c r="E11351" t="s">
        <v>5256</v>
      </c>
      <c r="F11351" t="s">
        <v>1851</v>
      </c>
      <c r="G11351" s="10">
        <v>400.32270071644899</v>
      </c>
      <c r="H11351" s="11">
        <v>6.4607775849141302E-3</v>
      </c>
    </row>
    <row r="11352" spans="1:8" x14ac:dyDescent="0.3">
      <c r="A11352" s="9" t="s">
        <v>5027</v>
      </c>
      <c r="B11352" s="9">
        <v>16</v>
      </c>
      <c r="C11352">
        <v>9191</v>
      </c>
      <c r="D11352">
        <v>1678850</v>
      </c>
      <c r="E11352" t="s">
        <v>5125</v>
      </c>
      <c r="F11352" t="s">
        <v>5098</v>
      </c>
      <c r="G11352" s="10">
        <v>2752.7791236431899</v>
      </c>
      <c r="H11352" s="11">
        <v>6.4473028851084E-3</v>
      </c>
    </row>
    <row r="11353" spans="1:8" x14ac:dyDescent="0.3">
      <c r="A11353" s="9" t="s">
        <v>5027</v>
      </c>
      <c r="B11353" s="9">
        <v>16</v>
      </c>
      <c r="C11353">
        <v>14354</v>
      </c>
      <c r="D11353">
        <v>1679120</v>
      </c>
      <c r="E11353" t="s">
        <v>5217</v>
      </c>
      <c r="F11353" t="s">
        <v>1851</v>
      </c>
      <c r="G11353" s="10">
        <v>88.208015302459302</v>
      </c>
      <c r="H11353" s="11">
        <v>1.4235824425044201E-3</v>
      </c>
    </row>
    <row r="11354" spans="1:8" x14ac:dyDescent="0.3">
      <c r="A11354" s="9" t="s">
        <v>5027</v>
      </c>
      <c r="B11354" s="9">
        <v>16</v>
      </c>
      <c r="C11354">
        <v>11273</v>
      </c>
      <c r="D11354">
        <v>1679120</v>
      </c>
      <c r="E11354" t="s">
        <v>5217</v>
      </c>
      <c r="F11354" t="s">
        <v>5216</v>
      </c>
      <c r="G11354" s="10">
        <v>48.6789263480701</v>
      </c>
      <c r="H11354" s="11">
        <v>3.6990065614034999E-2</v>
      </c>
    </row>
    <row r="11355" spans="1:8" x14ac:dyDescent="0.3">
      <c r="A11355" s="9" t="s">
        <v>5027</v>
      </c>
      <c r="B11355" s="9">
        <v>16</v>
      </c>
      <c r="C11355">
        <v>20169</v>
      </c>
      <c r="D11355">
        <v>1680200</v>
      </c>
      <c r="E11355" t="s">
        <v>5039</v>
      </c>
      <c r="F11355" t="s">
        <v>5262</v>
      </c>
      <c r="G11355" s="10">
        <v>43.966342638483901</v>
      </c>
      <c r="H11355" s="11">
        <v>3.9428868456508899E-4</v>
      </c>
    </row>
    <row r="11356" spans="1:8" x14ac:dyDescent="0.3">
      <c r="A11356" s="9" t="s">
        <v>5027</v>
      </c>
      <c r="B11356" s="9">
        <v>16</v>
      </c>
      <c r="C11356">
        <v>10454</v>
      </c>
      <c r="D11356">
        <v>1680200</v>
      </c>
      <c r="E11356" t="s">
        <v>5039</v>
      </c>
      <c r="F11356" t="s">
        <v>5204</v>
      </c>
      <c r="G11356" s="10">
        <v>18.958453903522798</v>
      </c>
      <c r="H11356" s="11">
        <v>8.5854786267198797E-4</v>
      </c>
    </row>
    <row r="11357" spans="1:8" x14ac:dyDescent="0.3">
      <c r="A11357" s="9" t="s">
        <v>5027</v>
      </c>
      <c r="B11357" s="9">
        <v>16</v>
      </c>
      <c r="C11357">
        <v>3739</v>
      </c>
      <c r="D11357">
        <v>1680200</v>
      </c>
      <c r="E11357" t="s">
        <v>5039</v>
      </c>
      <c r="F11357" t="s">
        <v>5037</v>
      </c>
      <c r="G11357" s="10">
        <v>10.4155640125785</v>
      </c>
      <c r="H11357" s="11">
        <v>1.2011952499802201E-3</v>
      </c>
    </row>
    <row r="11358" spans="1:8" x14ac:dyDescent="0.3">
      <c r="A11358" s="9" t="s">
        <v>5027</v>
      </c>
      <c r="B11358" s="9">
        <v>16</v>
      </c>
      <c r="C11358">
        <v>6169</v>
      </c>
      <c r="D11358">
        <v>1680380</v>
      </c>
      <c r="E11358" t="s">
        <v>5075</v>
      </c>
      <c r="F11358" t="s">
        <v>5071</v>
      </c>
      <c r="G11358" s="10">
        <v>196.654739443263</v>
      </c>
      <c r="H11358" s="11">
        <v>1.67765517354771E-2</v>
      </c>
    </row>
    <row r="11359" spans="1:8" x14ac:dyDescent="0.3">
      <c r="A11359" s="9" t="s">
        <v>5027</v>
      </c>
      <c r="B11359" s="9">
        <v>16</v>
      </c>
      <c r="C11359">
        <v>14354</v>
      </c>
      <c r="D11359">
        <v>1680380</v>
      </c>
      <c r="E11359" t="s">
        <v>5075</v>
      </c>
      <c r="F11359" t="s">
        <v>1851</v>
      </c>
      <c r="G11359" s="10">
        <v>79.608804252258693</v>
      </c>
      <c r="H11359" s="11">
        <v>1.2848004301387701E-3</v>
      </c>
    </row>
    <row r="11360" spans="1:8" x14ac:dyDescent="0.3">
      <c r="A11360" s="9" t="s">
        <v>5027</v>
      </c>
      <c r="B11360" s="9">
        <v>16</v>
      </c>
      <c r="C11360">
        <v>6169</v>
      </c>
      <c r="D11360">
        <v>1680470</v>
      </c>
      <c r="E11360" t="s">
        <v>5080</v>
      </c>
      <c r="F11360" t="s">
        <v>5071</v>
      </c>
      <c r="G11360" s="10">
        <v>88.644122281828302</v>
      </c>
      <c r="H11360" s="11">
        <v>7.56220118425425E-3</v>
      </c>
    </row>
    <row r="11361" spans="1:8" x14ac:dyDescent="0.3">
      <c r="A11361" s="9" t="s">
        <v>5027</v>
      </c>
      <c r="B11361" s="9">
        <v>16</v>
      </c>
      <c r="C11361">
        <v>14354</v>
      </c>
      <c r="D11361">
        <v>1680470</v>
      </c>
      <c r="E11361" t="s">
        <v>5080</v>
      </c>
      <c r="F11361" t="s">
        <v>1851</v>
      </c>
      <c r="G11361" s="10">
        <v>35.884477530649903</v>
      </c>
      <c r="H11361" s="11">
        <v>5.7913685049949901E-4</v>
      </c>
    </row>
    <row r="11362" spans="1:8" x14ac:dyDescent="0.3">
      <c r="A11362" s="9" t="s">
        <v>5027</v>
      </c>
      <c r="B11362" s="9">
        <v>16</v>
      </c>
      <c r="C11362">
        <v>20169</v>
      </c>
      <c r="D11362">
        <v>1682360</v>
      </c>
      <c r="E11362" t="s">
        <v>594</v>
      </c>
      <c r="F11362" t="s">
        <v>5262</v>
      </c>
      <c r="G11362" s="10">
        <v>297.29308554865003</v>
      </c>
      <c r="H11362" s="11">
        <v>2.6661144092679401E-3</v>
      </c>
    </row>
    <row r="11363" spans="1:8" x14ac:dyDescent="0.3">
      <c r="A11363" s="9" t="s">
        <v>5027</v>
      </c>
      <c r="B11363" s="9">
        <v>16</v>
      </c>
      <c r="C11363">
        <v>3739</v>
      </c>
      <c r="D11363">
        <v>1682360</v>
      </c>
      <c r="E11363" t="s">
        <v>594</v>
      </c>
      <c r="F11363" t="s">
        <v>5037</v>
      </c>
      <c r="G11363" s="10">
        <v>70.428308956466594</v>
      </c>
      <c r="H11363" s="11">
        <v>8.1222822000307504E-3</v>
      </c>
    </row>
    <row r="11364" spans="1:8" x14ac:dyDescent="0.3">
      <c r="A11364" s="9" t="s">
        <v>5027</v>
      </c>
      <c r="B11364" s="9">
        <v>16</v>
      </c>
      <c r="C11364">
        <v>9191</v>
      </c>
      <c r="D11364">
        <v>1682810</v>
      </c>
      <c r="E11364" t="s">
        <v>5196</v>
      </c>
      <c r="F11364" t="s">
        <v>5098</v>
      </c>
      <c r="G11364" s="10">
        <v>18537.940585029501</v>
      </c>
      <c r="H11364" s="11">
        <v>4.3417837919247797E-2</v>
      </c>
    </row>
    <row r="11365" spans="1:8" x14ac:dyDescent="0.3">
      <c r="A11365" s="9" t="s">
        <v>5027</v>
      </c>
      <c r="B11365" s="9">
        <v>16</v>
      </c>
      <c r="C11365">
        <v>14354</v>
      </c>
      <c r="D11365">
        <v>1683350</v>
      </c>
      <c r="E11365" t="s">
        <v>5242</v>
      </c>
      <c r="F11365" t="s">
        <v>1851</v>
      </c>
      <c r="G11365" s="10">
        <v>393.30251735511501</v>
      </c>
      <c r="H11365" s="11">
        <v>6.34747938018648E-3</v>
      </c>
    </row>
    <row r="11366" spans="1:8" x14ac:dyDescent="0.3">
      <c r="A11366" s="9" t="s">
        <v>5027</v>
      </c>
      <c r="B11366" s="9">
        <v>16</v>
      </c>
      <c r="C11366">
        <v>9191</v>
      </c>
      <c r="D11366">
        <v>1699999</v>
      </c>
      <c r="E11366" t="s">
        <v>5103</v>
      </c>
      <c r="F11366" t="s">
        <v>5098</v>
      </c>
      <c r="G11366" s="10">
        <v>22160.9318449985</v>
      </c>
      <c r="H11366" s="11">
        <v>5.1903270623418603E-2</v>
      </c>
    </row>
    <row r="11367" spans="1:8" x14ac:dyDescent="0.3">
      <c r="A11367" s="9" t="s">
        <v>5027</v>
      </c>
      <c r="B11367" s="9">
        <v>16</v>
      </c>
      <c r="C11367">
        <v>9191</v>
      </c>
      <c r="D11367">
        <v>1699999</v>
      </c>
      <c r="E11367" t="s">
        <v>2246</v>
      </c>
      <c r="F11367" t="s">
        <v>5098</v>
      </c>
      <c r="G11367" s="10">
        <v>1919.57658922521</v>
      </c>
      <c r="H11367" s="11">
        <v>4.4958535087693497E-3</v>
      </c>
    </row>
    <row r="11368" spans="1:8" x14ac:dyDescent="0.3">
      <c r="A11368" s="9" t="s">
        <v>5027</v>
      </c>
      <c r="B11368" s="9">
        <v>16</v>
      </c>
      <c r="C11368">
        <v>9191</v>
      </c>
      <c r="D11368">
        <v>1699999</v>
      </c>
      <c r="E11368" t="s">
        <v>5113</v>
      </c>
      <c r="F11368" t="s">
        <v>5098</v>
      </c>
      <c r="G11368" s="10">
        <v>4419.6672496047004</v>
      </c>
      <c r="H11368" s="11">
        <v>1.03513330091967E-2</v>
      </c>
    </row>
    <row r="11369" spans="1:8" x14ac:dyDescent="0.3">
      <c r="A11369" s="9" t="s">
        <v>5027</v>
      </c>
      <c r="B11369" s="9">
        <v>16</v>
      </c>
      <c r="C11369">
        <v>14354</v>
      </c>
      <c r="D11369">
        <v>1699999</v>
      </c>
      <c r="E11369" t="s">
        <v>5113</v>
      </c>
      <c r="F11369" t="s">
        <v>1851</v>
      </c>
      <c r="G11369" s="10">
        <v>190.06956913692699</v>
      </c>
      <c r="H11369" s="11">
        <v>3.0675183037495199E-3</v>
      </c>
    </row>
    <row r="11370" spans="1:8" x14ac:dyDescent="0.3">
      <c r="A11370" s="9" t="s">
        <v>5027</v>
      </c>
      <c r="B11370" s="9">
        <v>16</v>
      </c>
      <c r="C11370">
        <v>14354</v>
      </c>
      <c r="D11370">
        <v>1699999</v>
      </c>
      <c r="E11370" t="s">
        <v>5238</v>
      </c>
      <c r="F11370" t="s">
        <v>1851</v>
      </c>
      <c r="G11370" s="10">
        <v>1992.44318518522</v>
      </c>
      <c r="H11370" s="11">
        <v>3.2155888854220598E-2</v>
      </c>
    </row>
    <row r="11371" spans="1:8" x14ac:dyDescent="0.3">
      <c r="A11371" s="9" t="s">
        <v>5027</v>
      </c>
      <c r="B11371" s="9">
        <v>16</v>
      </c>
      <c r="C11371">
        <v>20169</v>
      </c>
      <c r="D11371">
        <v>1699999</v>
      </c>
      <c r="E11371" t="s">
        <v>5040</v>
      </c>
      <c r="F11371" t="s">
        <v>5262</v>
      </c>
      <c r="G11371" s="10">
        <v>1871.57737777787</v>
      </c>
      <c r="H11371" s="11">
        <v>1.67842430837058E-2</v>
      </c>
    </row>
    <row r="11372" spans="1:8" x14ac:dyDescent="0.3">
      <c r="A11372" s="9" t="s">
        <v>5027</v>
      </c>
      <c r="B11372" s="9">
        <v>16</v>
      </c>
      <c r="C11372">
        <v>10454</v>
      </c>
      <c r="D11372">
        <v>1699999</v>
      </c>
      <c r="E11372" t="s">
        <v>5040</v>
      </c>
      <c r="F11372" t="s">
        <v>5204</v>
      </c>
      <c r="G11372" s="10">
        <v>807.03127242656603</v>
      </c>
      <c r="H11372" s="11">
        <v>3.6547018948762097E-2</v>
      </c>
    </row>
    <row r="11373" spans="1:8" x14ac:dyDescent="0.3">
      <c r="A11373" s="9" t="s">
        <v>5027</v>
      </c>
      <c r="B11373" s="9">
        <v>16</v>
      </c>
      <c r="C11373">
        <v>3739</v>
      </c>
      <c r="D11373">
        <v>1699999</v>
      </c>
      <c r="E11373" t="s">
        <v>5040</v>
      </c>
      <c r="F11373" t="s">
        <v>5037</v>
      </c>
      <c r="G11373" s="10">
        <v>443.37401778051702</v>
      </c>
      <c r="H11373" s="11">
        <v>5.1132974026123497E-2</v>
      </c>
    </row>
    <row r="11374" spans="1:8" x14ac:dyDescent="0.3">
      <c r="A11374" s="9" t="s">
        <v>5027</v>
      </c>
      <c r="B11374" s="9">
        <v>16</v>
      </c>
      <c r="C11374">
        <v>9191</v>
      </c>
      <c r="D11374">
        <v>1699999</v>
      </c>
      <c r="E11374" t="s">
        <v>5120</v>
      </c>
      <c r="F11374" t="s">
        <v>5098</v>
      </c>
      <c r="G11374" s="10">
        <v>7694.8476987926097</v>
      </c>
      <c r="H11374" s="11">
        <v>1.80221556254891E-2</v>
      </c>
    </row>
    <row r="11375" spans="1:8" x14ac:dyDescent="0.3">
      <c r="A11375" s="9" t="s">
        <v>5027</v>
      </c>
      <c r="B11375" s="9">
        <v>16</v>
      </c>
      <c r="C11375">
        <v>14354</v>
      </c>
      <c r="D11375">
        <v>1699999</v>
      </c>
      <c r="E11375" t="s">
        <v>5120</v>
      </c>
      <c r="F11375" t="s">
        <v>1851</v>
      </c>
      <c r="G11375" s="10">
        <v>1712.9073175271701</v>
      </c>
      <c r="H11375" s="11">
        <v>2.7644480770910699E-2</v>
      </c>
    </row>
    <row r="11376" spans="1:8" x14ac:dyDescent="0.3">
      <c r="A11376" s="9" t="s">
        <v>5027</v>
      </c>
      <c r="B11376" s="9">
        <v>16</v>
      </c>
      <c r="C11376">
        <v>9191</v>
      </c>
      <c r="D11376">
        <v>1699999</v>
      </c>
      <c r="E11376" t="s">
        <v>5126</v>
      </c>
      <c r="F11376" t="s">
        <v>5098</v>
      </c>
      <c r="G11376" s="10">
        <v>4212.0897703997498</v>
      </c>
      <c r="H11376" s="11">
        <v>9.8651643699960902E-3</v>
      </c>
    </row>
    <row r="11377" spans="1:8" x14ac:dyDescent="0.3">
      <c r="A11377" s="9" t="s">
        <v>5027</v>
      </c>
      <c r="B11377" s="9">
        <v>16</v>
      </c>
      <c r="C11377">
        <v>9191</v>
      </c>
      <c r="D11377">
        <v>1699999</v>
      </c>
      <c r="E11377" t="s">
        <v>5130</v>
      </c>
      <c r="F11377" t="s">
        <v>5098</v>
      </c>
      <c r="G11377" s="10">
        <v>4624.2489208392699</v>
      </c>
      <c r="H11377" s="11">
        <v>1.08304851459818E-2</v>
      </c>
    </row>
    <row r="11378" spans="1:8" x14ac:dyDescent="0.3">
      <c r="A11378" s="9" t="s">
        <v>5027</v>
      </c>
      <c r="B11378" s="9">
        <v>16</v>
      </c>
      <c r="C11378">
        <v>20169</v>
      </c>
      <c r="D11378">
        <v>1699999</v>
      </c>
      <c r="E11378" t="s">
        <v>5085</v>
      </c>
      <c r="F11378" t="s">
        <v>5262</v>
      </c>
      <c r="G11378" s="10">
        <v>11793.960828744001</v>
      </c>
      <c r="H11378" s="11">
        <v>0.105767844717365</v>
      </c>
    </row>
    <row r="11379" spans="1:8" x14ac:dyDescent="0.3">
      <c r="A11379" s="9" t="s">
        <v>5027</v>
      </c>
      <c r="B11379" s="9">
        <v>16</v>
      </c>
      <c r="C11379">
        <v>13758</v>
      </c>
      <c r="D11379">
        <v>1699999</v>
      </c>
      <c r="E11379" t="s">
        <v>5085</v>
      </c>
      <c r="F11379" t="s">
        <v>5222</v>
      </c>
      <c r="G11379" s="10">
        <v>5657.0878505892297</v>
      </c>
      <c r="H11379" s="11">
        <v>0.38643950068920202</v>
      </c>
    </row>
    <row r="11380" spans="1:8" x14ac:dyDescent="0.3">
      <c r="A11380" s="9" t="s">
        <v>5027</v>
      </c>
      <c r="B11380" s="9">
        <v>16</v>
      </c>
      <c r="C11380">
        <v>10454</v>
      </c>
      <c r="D11380">
        <v>1699999</v>
      </c>
      <c r="E11380" t="s">
        <v>5085</v>
      </c>
      <c r="F11380" t="s">
        <v>5204</v>
      </c>
      <c r="G11380" s="10">
        <v>769.32612273767904</v>
      </c>
      <c r="H11380" s="11">
        <v>3.4839512849274501E-2</v>
      </c>
    </row>
    <row r="11381" spans="1:8" x14ac:dyDescent="0.3">
      <c r="A11381" s="9" t="s">
        <v>5027</v>
      </c>
      <c r="B11381" s="9">
        <v>16</v>
      </c>
      <c r="C11381">
        <v>8699</v>
      </c>
      <c r="D11381">
        <v>1699999</v>
      </c>
      <c r="E11381" t="s">
        <v>5085</v>
      </c>
      <c r="F11381" t="s">
        <v>5084</v>
      </c>
      <c r="G11381" s="10">
        <v>279.791193110037</v>
      </c>
      <c r="H11381" s="11">
        <v>0.179583564255479</v>
      </c>
    </row>
    <row r="11382" spans="1:8" x14ac:dyDescent="0.3">
      <c r="A11382" s="9" t="s">
        <v>5027</v>
      </c>
      <c r="B11382" s="9">
        <v>16</v>
      </c>
      <c r="C11382">
        <v>14354</v>
      </c>
      <c r="D11382">
        <v>1699999</v>
      </c>
      <c r="E11382" t="s">
        <v>5095</v>
      </c>
      <c r="F11382" t="s">
        <v>1851</v>
      </c>
      <c r="G11382" s="10">
        <v>8674.0326735806502</v>
      </c>
      <c r="H11382" s="11">
        <v>0.13998955284820699</v>
      </c>
    </row>
    <row r="11383" spans="1:8" x14ac:dyDescent="0.3">
      <c r="A11383" s="9" t="s">
        <v>5027</v>
      </c>
      <c r="B11383" s="9">
        <v>16</v>
      </c>
      <c r="C11383">
        <v>9187</v>
      </c>
      <c r="D11383">
        <v>1699999</v>
      </c>
      <c r="E11383" t="s">
        <v>5095</v>
      </c>
      <c r="F11383" t="s">
        <v>5094</v>
      </c>
      <c r="G11383" s="10">
        <v>2201.8317965531901</v>
      </c>
      <c r="H11383" s="11">
        <v>9.49065429548792E-2</v>
      </c>
    </row>
    <row r="11384" spans="1:8" x14ac:dyDescent="0.3">
      <c r="A11384" s="9" t="s">
        <v>5027</v>
      </c>
      <c r="B11384" s="9">
        <v>16</v>
      </c>
      <c r="C11384">
        <v>11273</v>
      </c>
      <c r="D11384">
        <v>1699999</v>
      </c>
      <c r="E11384" t="s">
        <v>5095</v>
      </c>
      <c r="F11384" t="s">
        <v>5216</v>
      </c>
      <c r="G11384" s="10">
        <v>653.018780463859</v>
      </c>
      <c r="H11384" s="11">
        <v>0.49621487877192899</v>
      </c>
    </row>
    <row r="11385" spans="1:8" x14ac:dyDescent="0.3">
      <c r="A11385" s="9" t="s">
        <v>5027</v>
      </c>
      <c r="B11385" s="9">
        <v>16</v>
      </c>
      <c r="C11385">
        <v>13758</v>
      </c>
      <c r="D11385">
        <v>1699999</v>
      </c>
      <c r="E11385" t="s">
        <v>5230</v>
      </c>
      <c r="F11385" t="s">
        <v>5222</v>
      </c>
      <c r="G11385" s="10">
        <v>3758.3123957368698</v>
      </c>
      <c r="H11385" s="11">
        <v>0.25673286397546802</v>
      </c>
    </row>
    <row r="11386" spans="1:8" x14ac:dyDescent="0.3">
      <c r="A11386" s="9" t="s">
        <v>5027</v>
      </c>
      <c r="B11386" s="9">
        <v>16</v>
      </c>
      <c r="C11386">
        <v>14354</v>
      </c>
      <c r="D11386">
        <v>1699999</v>
      </c>
      <c r="E11386" t="s">
        <v>1592</v>
      </c>
      <c r="F11386" t="s">
        <v>1851</v>
      </c>
      <c r="G11386" s="10">
        <v>686.82830542394004</v>
      </c>
      <c r="H11386" s="11">
        <v>1.1084669723765201E-2</v>
      </c>
    </row>
    <row r="11387" spans="1:8" x14ac:dyDescent="0.3">
      <c r="A11387" s="9" t="s">
        <v>5027</v>
      </c>
      <c r="B11387" s="9">
        <v>16</v>
      </c>
      <c r="C11387">
        <v>9191</v>
      </c>
      <c r="D11387">
        <v>1699999</v>
      </c>
      <c r="E11387" t="s">
        <v>5132</v>
      </c>
      <c r="F11387" t="s">
        <v>5098</v>
      </c>
      <c r="G11387" s="10">
        <v>584.00528241824304</v>
      </c>
      <c r="H11387" s="11">
        <v>1.3678027815288399E-3</v>
      </c>
    </row>
    <row r="11388" spans="1:8" x14ac:dyDescent="0.3">
      <c r="A11388" s="9" t="s">
        <v>5027</v>
      </c>
      <c r="B11388" s="9">
        <v>16</v>
      </c>
      <c r="C11388">
        <v>9191</v>
      </c>
      <c r="D11388">
        <v>1699999</v>
      </c>
      <c r="E11388" t="s">
        <v>5142</v>
      </c>
      <c r="F11388" t="s">
        <v>5098</v>
      </c>
      <c r="G11388" s="10">
        <v>19923.0364501228</v>
      </c>
      <c r="H11388" s="11">
        <v>4.6661880454469E-2</v>
      </c>
    </row>
    <row r="11389" spans="1:8" x14ac:dyDescent="0.3">
      <c r="A11389" s="9" t="s">
        <v>5027</v>
      </c>
      <c r="B11389" s="9">
        <v>16</v>
      </c>
      <c r="C11389">
        <v>14354</v>
      </c>
      <c r="D11389">
        <v>1699999</v>
      </c>
      <c r="E11389" t="s">
        <v>5220</v>
      </c>
      <c r="F11389" t="s">
        <v>1851</v>
      </c>
      <c r="G11389" s="10">
        <v>1083.77626474099</v>
      </c>
      <c r="H11389" s="11">
        <v>1.7490982614198899E-2</v>
      </c>
    </row>
    <row r="11390" spans="1:8" x14ac:dyDescent="0.3">
      <c r="A11390" s="9" t="s">
        <v>5027</v>
      </c>
      <c r="B11390" s="9">
        <v>16</v>
      </c>
      <c r="C11390">
        <v>11273</v>
      </c>
      <c r="D11390">
        <v>1699999</v>
      </c>
      <c r="E11390" t="s">
        <v>5220</v>
      </c>
      <c r="F11390" t="s">
        <v>5216</v>
      </c>
      <c r="G11390" s="10">
        <v>199.771562630316</v>
      </c>
      <c r="H11390" s="11">
        <v>0.15180209926315799</v>
      </c>
    </row>
    <row r="11391" spans="1:8" x14ac:dyDescent="0.3">
      <c r="A11391" s="9" t="s">
        <v>5027</v>
      </c>
      <c r="B11391" s="9">
        <v>16</v>
      </c>
      <c r="C11391">
        <v>9191</v>
      </c>
      <c r="D11391">
        <v>1699999</v>
      </c>
      <c r="E11391" t="s">
        <v>5031</v>
      </c>
      <c r="F11391" t="s">
        <v>5098</v>
      </c>
      <c r="G11391" s="10">
        <v>1268.59490229516</v>
      </c>
      <c r="H11391" s="11">
        <v>2.9711848303967101E-3</v>
      </c>
    </row>
    <row r="11392" spans="1:8" x14ac:dyDescent="0.3">
      <c r="A11392" s="9" t="s">
        <v>5027</v>
      </c>
      <c r="B11392" s="9">
        <v>16</v>
      </c>
      <c r="C11392">
        <v>19502</v>
      </c>
      <c r="D11392">
        <v>1699999</v>
      </c>
      <c r="E11392" t="s">
        <v>5031</v>
      </c>
      <c r="F11392" t="s">
        <v>5261</v>
      </c>
      <c r="G11392" s="10">
        <v>995.33521842805601</v>
      </c>
      <c r="H11392" s="11">
        <v>0.230989839505234</v>
      </c>
    </row>
    <row r="11393" spans="1:8" x14ac:dyDescent="0.3">
      <c r="A11393" s="9" t="s">
        <v>5027</v>
      </c>
      <c r="B11393" s="9">
        <v>16</v>
      </c>
      <c r="C11393">
        <v>22814</v>
      </c>
      <c r="D11393">
        <v>1699999</v>
      </c>
      <c r="E11393" t="s">
        <v>5031</v>
      </c>
      <c r="F11393" t="s">
        <v>5269</v>
      </c>
      <c r="G11393" s="10">
        <v>985.788881029599</v>
      </c>
      <c r="H11393" s="11">
        <v>0.75713431722703395</v>
      </c>
    </row>
    <row r="11394" spans="1:8" x14ac:dyDescent="0.3">
      <c r="A11394" s="9" t="s">
        <v>5027</v>
      </c>
      <c r="B11394" s="9">
        <v>16</v>
      </c>
      <c r="C11394">
        <v>2545</v>
      </c>
      <c r="D11394">
        <v>1699999</v>
      </c>
      <c r="E11394" t="s">
        <v>5031</v>
      </c>
      <c r="F11394" t="s">
        <v>5030</v>
      </c>
      <c r="G11394" s="10">
        <v>904.44695180376698</v>
      </c>
      <c r="H11394" s="11">
        <v>0.23060860576332601</v>
      </c>
    </row>
    <row r="11395" spans="1:8" x14ac:dyDescent="0.3">
      <c r="A11395" s="9" t="s">
        <v>5027</v>
      </c>
      <c r="B11395" s="9">
        <v>16</v>
      </c>
      <c r="C11395">
        <v>14354</v>
      </c>
      <c r="D11395">
        <v>1699999</v>
      </c>
      <c r="E11395" t="s">
        <v>768</v>
      </c>
      <c r="F11395" t="s">
        <v>1851</v>
      </c>
      <c r="G11395" s="10">
        <v>210.65668730480701</v>
      </c>
      <c r="H11395" s="11">
        <v>3.39977223628687E-3</v>
      </c>
    </row>
    <row r="11396" spans="1:8" x14ac:dyDescent="0.3">
      <c r="A11396" s="9" t="s">
        <v>5027</v>
      </c>
      <c r="B11396" s="9">
        <v>16</v>
      </c>
      <c r="C11396">
        <v>23586</v>
      </c>
      <c r="D11396">
        <v>1699999</v>
      </c>
      <c r="E11396" t="s">
        <v>768</v>
      </c>
      <c r="F11396" t="s">
        <v>12449</v>
      </c>
      <c r="G11396" s="10">
        <v>14.237288135</v>
      </c>
      <c r="H11396" s="11">
        <v>0.40677966100000001</v>
      </c>
    </row>
    <row r="11397" spans="1:8" x14ac:dyDescent="0.3">
      <c r="A11397" s="9" t="s">
        <v>5027</v>
      </c>
      <c r="B11397" s="9">
        <v>16</v>
      </c>
      <c r="C11397">
        <v>20169</v>
      </c>
      <c r="D11397">
        <v>1699999</v>
      </c>
      <c r="E11397" t="s">
        <v>5046</v>
      </c>
      <c r="F11397" t="s">
        <v>5262</v>
      </c>
      <c r="G11397" s="10">
        <v>2047.63165697817</v>
      </c>
      <c r="H11397" s="11">
        <v>1.8363091948363899E-2</v>
      </c>
    </row>
    <row r="11398" spans="1:8" x14ac:dyDescent="0.3">
      <c r="A11398" s="9" t="s">
        <v>5027</v>
      </c>
      <c r="B11398" s="9">
        <v>16</v>
      </c>
      <c r="C11398">
        <v>3739</v>
      </c>
      <c r="D11398">
        <v>1699999</v>
      </c>
      <c r="E11398" t="s">
        <v>5046</v>
      </c>
      <c r="F11398" t="s">
        <v>5037</v>
      </c>
      <c r="G11398" s="10">
        <v>485.08102602036598</v>
      </c>
      <c r="H11398" s="11">
        <v>5.5942916159654701E-2</v>
      </c>
    </row>
    <row r="11399" spans="1:8" x14ac:dyDescent="0.3">
      <c r="A11399" s="9" t="s">
        <v>5027</v>
      </c>
      <c r="B11399" s="9">
        <v>16</v>
      </c>
      <c r="C11399">
        <v>12692</v>
      </c>
      <c r="D11399">
        <v>1699999</v>
      </c>
      <c r="E11399" t="s">
        <v>5046</v>
      </c>
      <c r="F11399" t="s">
        <v>5221</v>
      </c>
      <c r="G11399" s="10">
        <v>23.734003165000001</v>
      </c>
      <c r="H11399" s="11">
        <v>0.64145954500000002</v>
      </c>
    </row>
    <row r="11400" spans="1:8" x14ac:dyDescent="0.3">
      <c r="A11400" s="9" t="s">
        <v>5027</v>
      </c>
      <c r="B11400" s="9">
        <v>16</v>
      </c>
      <c r="C11400">
        <v>16565</v>
      </c>
      <c r="D11400">
        <v>1699999</v>
      </c>
      <c r="E11400" t="s">
        <v>2350</v>
      </c>
      <c r="F11400" t="s">
        <v>5259</v>
      </c>
      <c r="G11400" s="10">
        <v>1437.32130134</v>
      </c>
      <c r="H11400" s="11">
        <v>0.65871736999999997</v>
      </c>
    </row>
    <row r="11401" spans="1:8" x14ac:dyDescent="0.3">
      <c r="A11401" s="9" t="s">
        <v>5027</v>
      </c>
      <c r="B11401" s="9">
        <v>16</v>
      </c>
      <c r="C11401">
        <v>9191</v>
      </c>
      <c r="D11401">
        <v>1699999</v>
      </c>
      <c r="E11401" t="s">
        <v>195</v>
      </c>
      <c r="F11401" t="s">
        <v>5098</v>
      </c>
      <c r="G11401" s="10">
        <v>5304.3332472948496</v>
      </c>
      <c r="H11401" s="11">
        <v>1.2423315316195701E-2</v>
      </c>
    </row>
    <row r="11402" spans="1:8" x14ac:dyDescent="0.3">
      <c r="A11402" s="9" t="s">
        <v>5027</v>
      </c>
      <c r="B11402" s="9">
        <v>16</v>
      </c>
      <c r="C11402">
        <v>14354</v>
      </c>
      <c r="D11402">
        <v>1699999</v>
      </c>
      <c r="E11402" t="s">
        <v>227</v>
      </c>
      <c r="F11402" t="s">
        <v>1851</v>
      </c>
      <c r="G11402" s="10">
        <v>2108.5964448177101</v>
      </c>
      <c r="H11402" s="11">
        <v>3.4030477467120297E-2</v>
      </c>
    </row>
    <row r="11403" spans="1:8" x14ac:dyDescent="0.3">
      <c r="A11403" s="9" t="s">
        <v>5027</v>
      </c>
      <c r="B11403" s="9">
        <v>16</v>
      </c>
      <c r="C11403">
        <v>6169</v>
      </c>
      <c r="D11403">
        <v>1699999</v>
      </c>
      <c r="E11403" t="s">
        <v>2358</v>
      </c>
      <c r="F11403" t="s">
        <v>5071</v>
      </c>
      <c r="G11403" s="10">
        <v>4099.6554146157496</v>
      </c>
      <c r="H11403" s="11">
        <v>0.34974026741304798</v>
      </c>
    </row>
    <row r="11404" spans="1:8" x14ac:dyDescent="0.3">
      <c r="A11404" s="9" t="s">
        <v>5027</v>
      </c>
      <c r="B11404" s="9">
        <v>16</v>
      </c>
      <c r="C11404">
        <v>14354</v>
      </c>
      <c r="D11404">
        <v>1699999</v>
      </c>
      <c r="E11404" t="s">
        <v>2358</v>
      </c>
      <c r="F11404" t="s">
        <v>1851</v>
      </c>
      <c r="G11404" s="10">
        <v>1659.60233822902</v>
      </c>
      <c r="H11404" s="11">
        <v>2.67841957688425E-2</v>
      </c>
    </row>
    <row r="11405" spans="1:8" x14ac:dyDescent="0.3">
      <c r="A11405" s="9" t="s">
        <v>5027</v>
      </c>
      <c r="B11405" s="9">
        <v>16</v>
      </c>
      <c r="C11405">
        <v>9191</v>
      </c>
      <c r="D11405">
        <v>1699999</v>
      </c>
      <c r="E11405" t="s">
        <v>5147</v>
      </c>
      <c r="F11405" t="s">
        <v>5098</v>
      </c>
      <c r="G11405" s="10">
        <v>4155.5498805111702</v>
      </c>
      <c r="H11405" s="11">
        <v>9.7327419057048493E-3</v>
      </c>
    </row>
    <row r="11406" spans="1:8" x14ac:dyDescent="0.3">
      <c r="A11406" s="9" t="s">
        <v>5027</v>
      </c>
      <c r="B11406" s="9">
        <v>16</v>
      </c>
      <c r="C11406">
        <v>9191</v>
      </c>
      <c r="D11406">
        <v>1699999</v>
      </c>
      <c r="E11406" t="s">
        <v>5153</v>
      </c>
      <c r="F11406" t="s">
        <v>5098</v>
      </c>
      <c r="G11406" s="10">
        <v>2930.1106919296999</v>
      </c>
      <c r="H11406" s="11">
        <v>6.8626323686890901E-3</v>
      </c>
    </row>
    <row r="11407" spans="1:8" x14ac:dyDescent="0.3">
      <c r="A11407" s="9" t="s">
        <v>5027</v>
      </c>
      <c r="B11407" s="9">
        <v>16</v>
      </c>
      <c r="C11407">
        <v>20169</v>
      </c>
      <c r="D11407">
        <v>1699999</v>
      </c>
      <c r="E11407" t="s">
        <v>5156</v>
      </c>
      <c r="F11407" t="s">
        <v>5262</v>
      </c>
      <c r="G11407" s="10">
        <v>5264.5338227333696</v>
      </c>
      <c r="H11407" s="11">
        <v>4.7212162559936197E-2</v>
      </c>
    </row>
    <row r="11408" spans="1:8" x14ac:dyDescent="0.3">
      <c r="A11408" s="9" t="s">
        <v>5027</v>
      </c>
      <c r="B11408" s="9">
        <v>16</v>
      </c>
      <c r="C11408">
        <v>9191</v>
      </c>
      <c r="D11408">
        <v>1699999</v>
      </c>
      <c r="E11408" t="s">
        <v>5156</v>
      </c>
      <c r="F11408" t="s">
        <v>5098</v>
      </c>
      <c r="G11408" s="10">
        <v>758.032584431705</v>
      </c>
      <c r="H11408" s="11">
        <v>1.77539332038547E-3</v>
      </c>
    </row>
    <row r="11409" spans="1:8" x14ac:dyDescent="0.3">
      <c r="A11409" s="9" t="s">
        <v>5027</v>
      </c>
      <c r="B11409" s="9">
        <v>16</v>
      </c>
      <c r="C11409">
        <v>14354</v>
      </c>
      <c r="D11409">
        <v>1699999</v>
      </c>
      <c r="E11409" t="s">
        <v>306</v>
      </c>
      <c r="F11409" t="s">
        <v>1851</v>
      </c>
      <c r="G11409" s="10">
        <v>6467.8305245241199</v>
      </c>
      <c r="H11409" s="11">
        <v>0.104383824352411</v>
      </c>
    </row>
    <row r="11410" spans="1:8" x14ac:dyDescent="0.3">
      <c r="A11410" s="9" t="s">
        <v>5027</v>
      </c>
      <c r="B11410" s="9">
        <v>16</v>
      </c>
      <c r="C11410">
        <v>9191</v>
      </c>
      <c r="D11410">
        <v>1699999</v>
      </c>
      <c r="E11410" t="s">
        <v>5161</v>
      </c>
      <c r="F11410" t="s">
        <v>5098</v>
      </c>
      <c r="G11410" s="10">
        <v>3832.8976526747801</v>
      </c>
      <c r="H11410" s="11">
        <v>8.9770559076713004E-3</v>
      </c>
    </row>
    <row r="11411" spans="1:8" x14ac:dyDescent="0.3">
      <c r="A11411" s="9" t="s">
        <v>5027</v>
      </c>
      <c r="B11411" s="9">
        <v>16</v>
      </c>
      <c r="C11411">
        <v>20169</v>
      </c>
      <c r="D11411">
        <v>1699999</v>
      </c>
      <c r="E11411" t="s">
        <v>5091</v>
      </c>
      <c r="F11411" t="s">
        <v>5262</v>
      </c>
      <c r="G11411" s="10">
        <v>14597.9982919618</v>
      </c>
      <c r="H11411" s="11">
        <v>0.130914358538955</v>
      </c>
    </row>
    <row r="11412" spans="1:8" x14ac:dyDescent="0.3">
      <c r="A11412" s="9" t="s">
        <v>5027</v>
      </c>
      <c r="B11412" s="9">
        <v>16</v>
      </c>
      <c r="C11412">
        <v>10454</v>
      </c>
      <c r="D11412">
        <v>1699999</v>
      </c>
      <c r="E11412" t="s">
        <v>5091</v>
      </c>
      <c r="F11412" t="s">
        <v>5204</v>
      </c>
      <c r="G11412" s="10">
        <v>6294.7122979389696</v>
      </c>
      <c r="H11412" s="11">
        <v>0.28506078697305298</v>
      </c>
    </row>
    <row r="11413" spans="1:8" x14ac:dyDescent="0.3">
      <c r="A11413" s="9" t="s">
        <v>5027</v>
      </c>
      <c r="B11413" s="9">
        <v>16</v>
      </c>
      <c r="C11413">
        <v>8699</v>
      </c>
      <c r="D11413">
        <v>1699999</v>
      </c>
      <c r="E11413" t="s">
        <v>5091</v>
      </c>
      <c r="F11413" t="s">
        <v>5084</v>
      </c>
      <c r="G11413" s="10">
        <v>761.42183765150901</v>
      </c>
      <c r="H11413" s="11">
        <v>0.488717482446411</v>
      </c>
    </row>
    <row r="11414" spans="1:8" x14ac:dyDescent="0.3">
      <c r="A11414" s="9" t="s">
        <v>5027</v>
      </c>
      <c r="B11414" s="9">
        <v>16</v>
      </c>
      <c r="C11414">
        <v>20169</v>
      </c>
      <c r="D11414">
        <v>1699999</v>
      </c>
      <c r="E11414" t="s">
        <v>5056</v>
      </c>
      <c r="F11414" t="s">
        <v>5262</v>
      </c>
      <c r="G11414" s="10">
        <v>3400.92589832676</v>
      </c>
      <c r="H11414" s="11">
        <v>3.0499389266480999E-2</v>
      </c>
    </row>
    <row r="11415" spans="1:8" x14ac:dyDescent="0.3">
      <c r="A11415" s="9" t="s">
        <v>5027</v>
      </c>
      <c r="B11415" s="9">
        <v>16</v>
      </c>
      <c r="C11415">
        <v>3739</v>
      </c>
      <c r="D11415">
        <v>1699999</v>
      </c>
      <c r="E11415" t="s">
        <v>5056</v>
      </c>
      <c r="F11415" t="s">
        <v>5037</v>
      </c>
      <c r="G11415" s="10">
        <v>805.67450623135505</v>
      </c>
      <c r="H11415" s="11">
        <v>9.2915985034177695E-2</v>
      </c>
    </row>
    <row r="11416" spans="1:8" x14ac:dyDescent="0.3">
      <c r="A11416" s="9" t="s">
        <v>5027</v>
      </c>
      <c r="B11416" s="9">
        <v>16</v>
      </c>
      <c r="C11416">
        <v>9191</v>
      </c>
      <c r="D11416">
        <v>1699999</v>
      </c>
      <c r="E11416" t="s">
        <v>5165</v>
      </c>
      <c r="F11416" t="s">
        <v>5098</v>
      </c>
      <c r="G11416" s="10">
        <v>2841.84942897458</v>
      </c>
      <c r="H11416" s="11">
        <v>6.6559150587507804E-3</v>
      </c>
    </row>
    <row r="11417" spans="1:8" x14ac:dyDescent="0.3">
      <c r="A11417" s="9" t="s">
        <v>5027</v>
      </c>
      <c r="B11417" s="9">
        <v>16</v>
      </c>
      <c r="C11417">
        <v>14354</v>
      </c>
      <c r="D11417">
        <v>1699999</v>
      </c>
      <c r="E11417" t="s">
        <v>5165</v>
      </c>
      <c r="F11417" t="s">
        <v>1851</v>
      </c>
      <c r="G11417" s="10">
        <v>211.64034913551399</v>
      </c>
      <c r="H11417" s="11">
        <v>3.4156474796732598E-3</v>
      </c>
    </row>
    <row r="11418" spans="1:8" x14ac:dyDescent="0.3">
      <c r="A11418" s="9" t="s">
        <v>5027</v>
      </c>
      <c r="B11418" s="9">
        <v>16</v>
      </c>
      <c r="C11418">
        <v>20169</v>
      </c>
      <c r="D11418">
        <v>1699999</v>
      </c>
      <c r="E11418" t="s">
        <v>5062</v>
      </c>
      <c r="F11418" t="s">
        <v>5262</v>
      </c>
      <c r="G11418" s="10">
        <v>498.05514963632402</v>
      </c>
      <c r="H11418" s="11">
        <v>4.4665418592058298E-3</v>
      </c>
    </row>
    <row r="11419" spans="1:8" x14ac:dyDescent="0.3">
      <c r="A11419" s="9" t="s">
        <v>5027</v>
      </c>
      <c r="B11419" s="9">
        <v>16</v>
      </c>
      <c r="C11419">
        <v>3739</v>
      </c>
      <c r="D11419">
        <v>1699999</v>
      </c>
      <c r="E11419" t="s">
        <v>5062</v>
      </c>
      <c r="F11419" t="s">
        <v>5037</v>
      </c>
      <c r="G11419" s="10">
        <v>70.1999361942907</v>
      </c>
      <c r="H11419" s="11">
        <v>8.0959446654700392E-3</v>
      </c>
    </row>
    <row r="11420" spans="1:8" x14ac:dyDescent="0.3">
      <c r="A11420" s="9" t="s">
        <v>5027</v>
      </c>
      <c r="B11420" s="9">
        <v>16</v>
      </c>
      <c r="C11420">
        <v>9191</v>
      </c>
      <c r="D11420">
        <v>1699999</v>
      </c>
      <c r="E11420" t="s">
        <v>983</v>
      </c>
      <c r="F11420" t="s">
        <v>5098</v>
      </c>
      <c r="G11420" s="10">
        <v>1035.2915396729099</v>
      </c>
      <c r="H11420" s="11">
        <v>2.4247634230194401E-3</v>
      </c>
    </row>
    <row r="11421" spans="1:8" x14ac:dyDescent="0.3">
      <c r="A11421" s="9" t="s">
        <v>5027</v>
      </c>
      <c r="B11421" s="9">
        <v>16</v>
      </c>
      <c r="C11421">
        <v>14354</v>
      </c>
      <c r="D11421">
        <v>1699999</v>
      </c>
      <c r="E11421" t="s">
        <v>630</v>
      </c>
      <c r="F11421" t="s">
        <v>1851</v>
      </c>
      <c r="G11421" s="10">
        <v>2914.24964052624</v>
      </c>
      <c r="H11421" s="11">
        <v>4.7032853047452299E-2</v>
      </c>
    </row>
    <row r="11422" spans="1:8" x14ac:dyDescent="0.3">
      <c r="A11422" s="9" t="s">
        <v>5027</v>
      </c>
      <c r="B11422" s="9">
        <v>16</v>
      </c>
      <c r="C11422">
        <v>6169</v>
      </c>
      <c r="D11422">
        <v>1699999</v>
      </c>
      <c r="E11422" t="s">
        <v>630</v>
      </c>
      <c r="F11422" t="s">
        <v>5071</v>
      </c>
      <c r="G11422" s="10">
        <v>141.56627883973499</v>
      </c>
      <c r="H11422" s="11">
        <v>1.20769731137805E-2</v>
      </c>
    </row>
    <row r="11423" spans="1:8" x14ac:dyDescent="0.3">
      <c r="A11423" s="9" t="s">
        <v>5027</v>
      </c>
      <c r="B11423" s="9">
        <v>16</v>
      </c>
      <c r="C11423">
        <v>9191</v>
      </c>
      <c r="D11423">
        <v>1699999</v>
      </c>
      <c r="E11423" t="s">
        <v>5034</v>
      </c>
      <c r="F11423" t="s">
        <v>5098</v>
      </c>
      <c r="G11423" s="10">
        <v>1484.5301708556999</v>
      </c>
      <c r="H11423" s="11">
        <v>3.4769283054287702E-3</v>
      </c>
    </row>
    <row r="11424" spans="1:8" x14ac:dyDescent="0.3">
      <c r="A11424" s="9" t="s">
        <v>5027</v>
      </c>
      <c r="B11424" s="9">
        <v>16</v>
      </c>
      <c r="C11424">
        <v>19502</v>
      </c>
      <c r="D11424">
        <v>1699999</v>
      </c>
      <c r="E11424" t="s">
        <v>5034</v>
      </c>
      <c r="F11424" t="s">
        <v>5261</v>
      </c>
      <c r="G11424" s="10">
        <v>1041.5609298096599</v>
      </c>
      <c r="H11424" s="11">
        <v>0.241717551591938</v>
      </c>
    </row>
    <row r="11425" spans="1:8" x14ac:dyDescent="0.3">
      <c r="A11425" s="9" t="s">
        <v>5027</v>
      </c>
      <c r="B11425" s="9">
        <v>16</v>
      </c>
      <c r="C11425">
        <v>16416</v>
      </c>
      <c r="D11425">
        <v>1699999</v>
      </c>
      <c r="E11425" t="s">
        <v>5034</v>
      </c>
      <c r="F11425" t="s">
        <v>5257</v>
      </c>
      <c r="G11425" s="10">
        <v>851.60613698986799</v>
      </c>
      <c r="H11425" s="11">
        <v>0.33136425563808097</v>
      </c>
    </row>
    <row r="11426" spans="1:8" x14ac:dyDescent="0.3">
      <c r="A11426" s="9" t="s">
        <v>5027</v>
      </c>
      <c r="B11426" s="9">
        <v>16</v>
      </c>
      <c r="C11426">
        <v>2545</v>
      </c>
      <c r="D11426">
        <v>1699999</v>
      </c>
      <c r="E11426" t="s">
        <v>5034</v>
      </c>
      <c r="F11426" t="s">
        <v>5030</v>
      </c>
      <c r="G11426" s="10">
        <v>351.23252011120701</v>
      </c>
      <c r="H11426" s="11">
        <v>8.9554441639777493E-2</v>
      </c>
    </row>
    <row r="11427" spans="1:8" x14ac:dyDescent="0.3">
      <c r="A11427" s="9" t="s">
        <v>5027</v>
      </c>
      <c r="B11427" s="9">
        <v>16</v>
      </c>
      <c r="C11427">
        <v>20169</v>
      </c>
      <c r="D11427">
        <v>1699999</v>
      </c>
      <c r="E11427" t="s">
        <v>5068</v>
      </c>
      <c r="F11427" t="s">
        <v>5262</v>
      </c>
      <c r="G11427" s="10">
        <v>2116.6375804962699</v>
      </c>
      <c r="H11427" s="11">
        <v>1.8981934753526799E-2</v>
      </c>
    </row>
    <row r="11428" spans="1:8" x14ac:dyDescent="0.3">
      <c r="A11428" s="9" t="s">
        <v>5027</v>
      </c>
      <c r="B11428" s="9">
        <v>16</v>
      </c>
      <c r="C11428">
        <v>3739</v>
      </c>
      <c r="D11428">
        <v>1699999</v>
      </c>
      <c r="E11428" t="s">
        <v>5068</v>
      </c>
      <c r="F11428" t="s">
        <v>5037</v>
      </c>
      <c r="G11428" s="10">
        <v>501.42843111520602</v>
      </c>
      <c r="H11428" s="11">
        <v>5.7828212560858697E-2</v>
      </c>
    </row>
    <row r="11429" spans="1:8" x14ac:dyDescent="0.3">
      <c r="A11429" s="9" t="s">
        <v>5027</v>
      </c>
      <c r="B11429" s="9">
        <v>16</v>
      </c>
      <c r="C11429">
        <v>9191</v>
      </c>
      <c r="D11429">
        <v>1699999</v>
      </c>
      <c r="E11429" t="s">
        <v>5175</v>
      </c>
      <c r="F11429" t="s">
        <v>5098</v>
      </c>
      <c r="G11429" s="10">
        <v>900.50396413113197</v>
      </c>
      <c r="H11429" s="11">
        <v>2.1090765169384201E-3</v>
      </c>
    </row>
    <row r="11430" spans="1:8" x14ac:dyDescent="0.3">
      <c r="A11430" s="9" t="s">
        <v>5027</v>
      </c>
      <c r="B11430" s="9">
        <v>16</v>
      </c>
      <c r="C11430">
        <v>14354</v>
      </c>
      <c r="D11430">
        <v>1699999</v>
      </c>
      <c r="E11430" t="s">
        <v>5175</v>
      </c>
      <c r="F11430" t="s">
        <v>1851</v>
      </c>
      <c r="G11430" s="10">
        <v>148.14043998355501</v>
      </c>
      <c r="H11430" s="11">
        <v>2.3908272809714799E-3</v>
      </c>
    </row>
    <row r="11431" spans="1:8" x14ac:dyDescent="0.3">
      <c r="A11431" s="9" t="s">
        <v>5027</v>
      </c>
      <c r="B11431" s="9">
        <v>16</v>
      </c>
      <c r="C11431">
        <v>9191</v>
      </c>
      <c r="D11431">
        <v>1699999</v>
      </c>
      <c r="E11431" t="s">
        <v>5180</v>
      </c>
      <c r="F11431" t="s">
        <v>5098</v>
      </c>
      <c r="G11431" s="10">
        <v>3155.8675129405801</v>
      </c>
      <c r="H11431" s="11">
        <v>7.3913789691464503E-3</v>
      </c>
    </row>
    <row r="11432" spans="1:8" x14ac:dyDescent="0.3">
      <c r="A11432" s="9" t="s">
        <v>5027</v>
      </c>
      <c r="B11432" s="9">
        <v>16</v>
      </c>
      <c r="C11432">
        <v>9191</v>
      </c>
      <c r="D11432">
        <v>1699999</v>
      </c>
      <c r="E11432" t="s">
        <v>5184</v>
      </c>
      <c r="F11432" t="s">
        <v>5098</v>
      </c>
      <c r="G11432" s="10">
        <v>3529.9459109233298</v>
      </c>
      <c r="H11432" s="11">
        <v>8.2675105533539794E-3</v>
      </c>
    </row>
    <row r="11433" spans="1:8" x14ac:dyDescent="0.3">
      <c r="A11433" s="9" t="s">
        <v>5027</v>
      </c>
      <c r="B11433" s="9">
        <v>16</v>
      </c>
      <c r="C11433">
        <v>9191</v>
      </c>
      <c r="D11433">
        <v>1699999</v>
      </c>
      <c r="E11433" t="s">
        <v>5188</v>
      </c>
      <c r="F11433" t="s">
        <v>5098</v>
      </c>
      <c r="G11433" s="10">
        <v>1247.76067748074</v>
      </c>
      <c r="H11433" s="11">
        <v>2.9223888494183201E-3</v>
      </c>
    </row>
    <row r="11434" spans="1:8" x14ac:dyDescent="0.3">
      <c r="A11434" s="9" t="s">
        <v>5027</v>
      </c>
      <c r="B11434" s="9">
        <v>16</v>
      </c>
      <c r="C11434">
        <v>20169</v>
      </c>
      <c r="D11434">
        <v>1699999</v>
      </c>
      <c r="E11434" t="s">
        <v>5070</v>
      </c>
      <c r="F11434" t="s">
        <v>5262</v>
      </c>
      <c r="G11434" s="10">
        <v>1894.7082736473601</v>
      </c>
      <c r="H11434" s="11">
        <v>1.69916801812189E-2</v>
      </c>
    </row>
    <row r="11435" spans="1:8" x14ac:dyDescent="0.3">
      <c r="A11435" s="9" t="s">
        <v>5027</v>
      </c>
      <c r="B11435" s="9">
        <v>16</v>
      </c>
      <c r="C11435">
        <v>13758</v>
      </c>
      <c r="D11435">
        <v>1699999</v>
      </c>
      <c r="E11435" t="s">
        <v>5070</v>
      </c>
      <c r="F11435" t="s">
        <v>5222</v>
      </c>
      <c r="G11435" s="10">
        <v>734.57849799775397</v>
      </c>
      <c r="H11435" s="11">
        <v>5.01795544776115E-2</v>
      </c>
    </row>
    <row r="11436" spans="1:8" x14ac:dyDescent="0.3">
      <c r="A11436" s="9" t="s">
        <v>5027</v>
      </c>
      <c r="B11436" s="9">
        <v>16</v>
      </c>
      <c r="C11436">
        <v>3739</v>
      </c>
      <c r="D11436">
        <v>1699999</v>
      </c>
      <c r="E11436" t="s">
        <v>5070</v>
      </c>
      <c r="F11436" t="s">
        <v>5037</v>
      </c>
      <c r="G11436" s="10">
        <v>220.194614341901</v>
      </c>
      <c r="H11436" s="11">
        <v>2.53943736987545E-2</v>
      </c>
    </row>
    <row r="11437" spans="1:8" x14ac:dyDescent="0.3">
      <c r="A11437" s="9" t="s">
        <v>5027</v>
      </c>
      <c r="B11437" s="9">
        <v>16</v>
      </c>
      <c r="C11437">
        <v>6169</v>
      </c>
      <c r="D11437">
        <v>1699999</v>
      </c>
      <c r="E11437" t="s">
        <v>5081</v>
      </c>
      <c r="F11437" t="s">
        <v>5071</v>
      </c>
      <c r="G11437" s="10">
        <v>2637.5259068454002</v>
      </c>
      <c r="H11437" s="11">
        <v>0.22500647558824399</v>
      </c>
    </row>
    <row r="11438" spans="1:8" x14ac:dyDescent="0.3">
      <c r="A11438" s="9" t="s">
        <v>5027</v>
      </c>
      <c r="B11438" s="9">
        <v>16</v>
      </c>
      <c r="C11438">
        <v>14354</v>
      </c>
      <c r="D11438">
        <v>1699999</v>
      </c>
      <c r="E11438" t="s">
        <v>5081</v>
      </c>
      <c r="F11438" t="s">
        <v>1851</v>
      </c>
      <c r="G11438" s="10">
        <v>1067.7102632906599</v>
      </c>
      <c r="H11438" s="11">
        <v>1.7231694640112701E-2</v>
      </c>
    </row>
    <row r="11439" spans="1:8" x14ac:dyDescent="0.3">
      <c r="A11439" s="9" t="s">
        <v>5027</v>
      </c>
      <c r="B11439" s="9">
        <v>16</v>
      </c>
      <c r="C11439">
        <v>9191</v>
      </c>
      <c r="D11439">
        <v>1699999</v>
      </c>
      <c r="E11439" t="s">
        <v>5197</v>
      </c>
      <c r="F11439" t="s">
        <v>5098</v>
      </c>
      <c r="G11439" s="10">
        <v>8868.9004831369693</v>
      </c>
      <c r="H11439" s="11">
        <v>2.077191271234E-2</v>
      </c>
    </row>
    <row r="11440" spans="1:8" x14ac:dyDescent="0.3">
      <c r="A11440" s="9" t="s">
        <v>5027</v>
      </c>
      <c r="B11440" s="9">
        <v>16</v>
      </c>
      <c r="C11440">
        <v>9191</v>
      </c>
      <c r="D11440">
        <v>1699999</v>
      </c>
      <c r="E11440" t="s">
        <v>5201</v>
      </c>
      <c r="F11440" t="s">
        <v>5098</v>
      </c>
      <c r="G11440" s="10">
        <v>7473.6626220007402</v>
      </c>
      <c r="H11440" s="11">
        <v>1.75041165385551E-2</v>
      </c>
    </row>
    <row r="11441" spans="1:8" x14ac:dyDescent="0.3">
      <c r="A11441" s="9" t="s">
        <v>5027</v>
      </c>
      <c r="B11441" s="9">
        <v>16</v>
      </c>
      <c r="C11441">
        <v>9191</v>
      </c>
      <c r="D11441">
        <v>1699999</v>
      </c>
      <c r="E11441" t="s">
        <v>482</v>
      </c>
      <c r="F11441" t="s">
        <v>5098</v>
      </c>
      <c r="G11441" s="10">
        <v>1940.6605149731499</v>
      </c>
      <c r="H11441" s="11">
        <v>4.5452343160184896E-3</v>
      </c>
    </row>
    <row r="11442" spans="1:8" x14ac:dyDescent="0.3">
      <c r="A11442" s="9" t="s">
        <v>5027</v>
      </c>
      <c r="B11442" s="9">
        <v>16</v>
      </c>
      <c r="C11442">
        <v>6169</v>
      </c>
      <c r="D11442">
        <v>1684250</v>
      </c>
      <c r="E11442" t="s">
        <v>2465</v>
      </c>
      <c r="F11442" t="s">
        <v>5071</v>
      </c>
      <c r="G11442" s="10">
        <v>619.78225834677698</v>
      </c>
      <c r="H11442" s="11">
        <v>5.2873422483089703E-2</v>
      </c>
    </row>
    <row r="11443" spans="1:8" x14ac:dyDescent="0.3">
      <c r="A11443" s="9" t="s">
        <v>5027</v>
      </c>
      <c r="B11443" s="9">
        <v>16</v>
      </c>
      <c r="C11443">
        <v>14354</v>
      </c>
      <c r="D11443">
        <v>1684250</v>
      </c>
      <c r="E11443" t="s">
        <v>2465</v>
      </c>
      <c r="F11443" t="s">
        <v>1851</v>
      </c>
      <c r="G11443" s="10">
        <v>250.89720503780799</v>
      </c>
      <c r="H11443" s="11">
        <v>4.0492108879282103E-3</v>
      </c>
    </row>
    <row r="11444" spans="1:8" x14ac:dyDescent="0.3">
      <c r="A11444" s="9" t="s">
        <v>5027</v>
      </c>
      <c r="B11444" s="9">
        <v>16</v>
      </c>
      <c r="C11444">
        <v>20169</v>
      </c>
      <c r="D11444">
        <v>1684790</v>
      </c>
      <c r="E11444" t="s">
        <v>5233</v>
      </c>
      <c r="F11444" t="s">
        <v>5262</v>
      </c>
      <c r="G11444" s="10">
        <v>361.04619060288098</v>
      </c>
      <c r="H11444" s="11">
        <v>3.2378501148158001E-3</v>
      </c>
    </row>
    <row r="11445" spans="1:8" x14ac:dyDescent="0.3">
      <c r="A11445" s="9" t="s">
        <v>5027</v>
      </c>
      <c r="B11445" s="9">
        <v>16</v>
      </c>
      <c r="C11445">
        <v>13758</v>
      </c>
      <c r="D11445">
        <v>1684790</v>
      </c>
      <c r="E11445" t="s">
        <v>5233</v>
      </c>
      <c r="F11445" t="s">
        <v>5222</v>
      </c>
      <c r="G11445" s="10">
        <v>173.179311684943</v>
      </c>
      <c r="H11445" s="11">
        <v>1.1829996016459E-2</v>
      </c>
    </row>
    <row r="11446" spans="1:8" x14ac:dyDescent="0.3">
      <c r="A11446" s="9" t="s">
        <v>5027</v>
      </c>
      <c r="B11446" s="9">
        <v>16</v>
      </c>
      <c r="C11446">
        <v>20169</v>
      </c>
      <c r="D11446">
        <v>1685240</v>
      </c>
      <c r="E11446" t="s">
        <v>5268</v>
      </c>
      <c r="F11446" t="s">
        <v>5262</v>
      </c>
      <c r="G11446" s="10">
        <v>120.0660587914</v>
      </c>
      <c r="H11446" s="11">
        <v>1.07674838389532E-3</v>
      </c>
    </row>
    <row r="11447" spans="1:8" x14ac:dyDescent="0.3">
      <c r="A11447" s="9" t="s">
        <v>5027</v>
      </c>
      <c r="B11447" s="9">
        <v>16</v>
      </c>
      <c r="C11447">
        <v>6169</v>
      </c>
      <c r="D11447">
        <v>1685420</v>
      </c>
      <c r="E11447" t="s">
        <v>5076</v>
      </c>
      <c r="F11447" t="s">
        <v>5071</v>
      </c>
      <c r="G11447" s="10">
        <v>3.5642588011125498</v>
      </c>
      <c r="H11447" s="11">
        <v>3.0406575679172099E-4</v>
      </c>
    </row>
    <row r="11448" spans="1:8" x14ac:dyDescent="0.3">
      <c r="A11448" s="9" t="s">
        <v>5027</v>
      </c>
      <c r="B11448" s="9">
        <v>16</v>
      </c>
      <c r="C11448">
        <v>14354</v>
      </c>
      <c r="D11448">
        <v>1685420</v>
      </c>
      <c r="E11448" t="s">
        <v>5076</v>
      </c>
      <c r="F11448" t="s">
        <v>1851</v>
      </c>
      <c r="G11448" s="10">
        <v>1.4428657148333</v>
      </c>
      <c r="H11448" s="11">
        <v>2.3286299906931799E-5</v>
      </c>
    </row>
    <row r="11449" spans="1:8" x14ac:dyDescent="0.3">
      <c r="A11449" s="9" t="s">
        <v>5027</v>
      </c>
      <c r="B11449" s="9">
        <v>16</v>
      </c>
      <c r="C11449">
        <v>20169</v>
      </c>
      <c r="D11449">
        <v>1686050</v>
      </c>
      <c r="E11449" t="s">
        <v>5045</v>
      </c>
      <c r="F11449" t="s">
        <v>5262</v>
      </c>
      <c r="G11449" s="10">
        <v>194.548710417368</v>
      </c>
      <c r="H11449" s="11">
        <v>1.74470630284256E-3</v>
      </c>
    </row>
    <row r="11450" spans="1:8" x14ac:dyDescent="0.3">
      <c r="A11450" s="9" t="s">
        <v>5027</v>
      </c>
      <c r="B11450" s="9">
        <v>16</v>
      </c>
      <c r="C11450">
        <v>3739</v>
      </c>
      <c r="D11450">
        <v>1686050</v>
      </c>
      <c r="E11450" t="s">
        <v>5045</v>
      </c>
      <c r="F11450" t="s">
        <v>5037</v>
      </c>
      <c r="G11450" s="10">
        <v>46.088312679961298</v>
      </c>
      <c r="H11450" s="11">
        <v>5.3152246199932298E-3</v>
      </c>
    </row>
    <row r="11451" spans="1:8" x14ac:dyDescent="0.3">
      <c r="A11451" s="9" t="s">
        <v>5027</v>
      </c>
      <c r="B11451" s="9">
        <v>16</v>
      </c>
      <c r="C11451">
        <v>12692</v>
      </c>
      <c r="D11451">
        <v>1686050</v>
      </c>
      <c r="E11451" t="s">
        <v>5045</v>
      </c>
      <c r="F11451" t="s">
        <v>5221</v>
      </c>
      <c r="G11451" s="10">
        <v>4.5002644160000003</v>
      </c>
      <c r="H11451" s="11">
        <v>0.121628768</v>
      </c>
    </row>
    <row r="11452" spans="1:8" x14ac:dyDescent="0.3">
      <c r="A11452" s="9" t="s">
        <v>5027</v>
      </c>
      <c r="B11452" s="9">
        <v>16</v>
      </c>
      <c r="C11452">
        <v>9191</v>
      </c>
      <c r="D11452">
        <v>1686140</v>
      </c>
      <c r="E11452" t="s">
        <v>5203</v>
      </c>
      <c r="F11452" t="s">
        <v>5098</v>
      </c>
      <c r="G11452" s="10">
        <v>2374.8602316913798</v>
      </c>
      <c r="H11452" s="11">
        <v>5.5621764536084401E-3</v>
      </c>
    </row>
    <row r="11453" spans="1:8" x14ac:dyDescent="0.3">
      <c r="A11453" s="9" t="s">
        <v>5027</v>
      </c>
      <c r="B11453" s="9">
        <v>16</v>
      </c>
      <c r="C11453">
        <v>9191</v>
      </c>
      <c r="D11453">
        <v>1686320</v>
      </c>
      <c r="E11453" t="s">
        <v>5152</v>
      </c>
      <c r="F11453" t="s">
        <v>5098</v>
      </c>
      <c r="G11453" s="10">
        <v>1012.75163845133</v>
      </c>
      <c r="H11453" s="11">
        <v>2.3719725656172501E-3</v>
      </c>
    </row>
    <row r="11454" spans="1:8" x14ac:dyDescent="0.3">
      <c r="A11454" s="9" t="s">
        <v>5027</v>
      </c>
      <c r="B11454" s="9">
        <v>16</v>
      </c>
      <c r="C11454">
        <v>14354</v>
      </c>
      <c r="D11454">
        <v>1687040</v>
      </c>
      <c r="E11454" t="s">
        <v>2852</v>
      </c>
      <c r="F11454" t="s">
        <v>1851</v>
      </c>
      <c r="G11454" s="10">
        <v>153.62780748941</v>
      </c>
      <c r="H11454" s="11">
        <v>2.4793874873214302E-3</v>
      </c>
    </row>
    <row r="11455" spans="1:8" x14ac:dyDescent="0.3">
      <c r="A11455" s="9" t="s">
        <v>5027</v>
      </c>
      <c r="B11455" s="9">
        <v>16</v>
      </c>
      <c r="C11455">
        <v>20169</v>
      </c>
      <c r="D11455">
        <v>1687310</v>
      </c>
      <c r="E11455" t="s">
        <v>5250</v>
      </c>
      <c r="F11455" t="s">
        <v>5262</v>
      </c>
      <c r="G11455" s="10">
        <v>63.404783820829998</v>
      </c>
      <c r="H11455" s="11">
        <v>5.6861197242197899E-4</v>
      </c>
    </row>
    <row r="11456" spans="1:8" x14ac:dyDescent="0.3">
      <c r="A11456" s="9" t="s">
        <v>5027</v>
      </c>
      <c r="B11456" s="9">
        <v>16</v>
      </c>
      <c r="C11456">
        <v>9191</v>
      </c>
      <c r="D11456">
        <v>1687670</v>
      </c>
      <c r="E11456" t="s">
        <v>5141</v>
      </c>
      <c r="F11456" t="s">
        <v>5098</v>
      </c>
      <c r="G11456" s="10">
        <v>528.31755575506202</v>
      </c>
      <c r="H11456" s="11">
        <v>1.2373761745784501E-3</v>
      </c>
    </row>
    <row r="11457" spans="1:8" x14ac:dyDescent="0.3">
      <c r="A11457" s="9" t="s">
        <v>5027</v>
      </c>
      <c r="B11457" s="9">
        <v>16</v>
      </c>
      <c r="C11457">
        <v>20169</v>
      </c>
      <c r="D11457">
        <v>1687850</v>
      </c>
      <c r="E11457" t="s">
        <v>5061</v>
      </c>
      <c r="F11457" t="s">
        <v>5262</v>
      </c>
      <c r="G11457" s="10">
        <v>138.67183929222799</v>
      </c>
      <c r="H11457" s="11">
        <v>1.24360439871783E-3</v>
      </c>
    </row>
    <row r="11458" spans="1:8" x14ac:dyDescent="0.3">
      <c r="A11458" s="9" t="s">
        <v>5027</v>
      </c>
      <c r="B11458" s="9">
        <v>16</v>
      </c>
      <c r="C11458">
        <v>3739</v>
      </c>
      <c r="D11458">
        <v>1687850</v>
      </c>
      <c r="E11458" t="s">
        <v>5061</v>
      </c>
      <c r="F11458" t="s">
        <v>5037</v>
      </c>
      <c r="G11458" s="10">
        <v>32.851161416051099</v>
      </c>
      <c r="H11458" s="11">
        <v>3.7886243127725899E-3</v>
      </c>
    </row>
    <row r="11459" spans="1:8" x14ac:dyDescent="0.3">
      <c r="A11459" s="9" t="s">
        <v>5027</v>
      </c>
      <c r="B11459" s="9">
        <v>16</v>
      </c>
      <c r="C11459">
        <v>20169</v>
      </c>
      <c r="D11459">
        <v>1688480</v>
      </c>
      <c r="E11459" t="s">
        <v>5214</v>
      </c>
      <c r="F11459" t="s">
        <v>5262</v>
      </c>
      <c r="G11459" s="10">
        <v>86.071710098866603</v>
      </c>
      <c r="H11459" s="11">
        <v>7.7188820621719098E-4</v>
      </c>
    </row>
    <row r="11460" spans="1:8" x14ac:dyDescent="0.3">
      <c r="A11460" s="9" t="s">
        <v>5027</v>
      </c>
      <c r="B11460" s="9">
        <v>16</v>
      </c>
      <c r="C11460">
        <v>10454</v>
      </c>
      <c r="D11460">
        <v>1688480</v>
      </c>
      <c r="E11460" t="s">
        <v>5214</v>
      </c>
      <c r="F11460" t="s">
        <v>5204</v>
      </c>
      <c r="G11460" s="10">
        <v>37.114448243379897</v>
      </c>
      <c r="H11460" s="11">
        <v>1.6807557396694101E-3</v>
      </c>
    </row>
    <row r="11461" spans="1:8" x14ac:dyDescent="0.3">
      <c r="A11461" s="9" t="s">
        <v>5271</v>
      </c>
      <c r="B11461" s="9">
        <v>17</v>
      </c>
      <c r="C11461">
        <v>56697</v>
      </c>
      <c r="D11461">
        <v>1700113</v>
      </c>
      <c r="E11461" t="s">
        <v>6500</v>
      </c>
      <c r="F11461" t="s">
        <v>6448</v>
      </c>
      <c r="G11461" s="10">
        <v>1348.8348755628799</v>
      </c>
      <c r="H11461" s="11">
        <v>1.2694737256065799E-3</v>
      </c>
    </row>
    <row r="11462" spans="1:8" x14ac:dyDescent="0.3">
      <c r="A11462" s="9" t="s">
        <v>5271</v>
      </c>
      <c r="B11462" s="9">
        <v>17</v>
      </c>
      <c r="C11462">
        <v>56697</v>
      </c>
      <c r="D11462">
        <v>1700230</v>
      </c>
      <c r="E11462" t="s">
        <v>6416</v>
      </c>
      <c r="F11462" t="s">
        <v>6448</v>
      </c>
      <c r="G11462" s="10">
        <v>64.285430026154003</v>
      </c>
      <c r="H11462" s="11">
        <v>6.0503079981133499E-5</v>
      </c>
    </row>
    <row r="11463" spans="1:8" x14ac:dyDescent="0.3">
      <c r="A11463" s="9" t="s">
        <v>5271</v>
      </c>
      <c r="B11463" s="9">
        <v>17</v>
      </c>
      <c r="C11463">
        <v>18955</v>
      </c>
      <c r="D11463">
        <v>1700230</v>
      </c>
      <c r="E11463" t="s">
        <v>6416</v>
      </c>
      <c r="F11463" t="s">
        <v>2433</v>
      </c>
      <c r="G11463" s="10">
        <v>45.266813168592499</v>
      </c>
      <c r="H11463" s="11">
        <v>2.8753613141454899E-3</v>
      </c>
    </row>
    <row r="11464" spans="1:8" x14ac:dyDescent="0.3">
      <c r="A11464" s="9" t="s">
        <v>5271</v>
      </c>
      <c r="B11464" s="9">
        <v>17</v>
      </c>
      <c r="C11464">
        <v>4110</v>
      </c>
      <c r="D11464">
        <v>1700243</v>
      </c>
      <c r="E11464" t="s">
        <v>5530</v>
      </c>
      <c r="F11464" t="s">
        <v>5378</v>
      </c>
      <c r="G11464" s="10">
        <v>12669.4794967653</v>
      </c>
      <c r="H11464" s="11">
        <v>3.54438722993648E-3</v>
      </c>
    </row>
    <row r="11465" spans="1:8" x14ac:dyDescent="0.3">
      <c r="A11465" s="9" t="s">
        <v>5271</v>
      </c>
      <c r="B11465" s="9">
        <v>17</v>
      </c>
      <c r="C11465">
        <v>4110</v>
      </c>
      <c r="D11465">
        <v>1700295</v>
      </c>
      <c r="E11465" t="s">
        <v>5694</v>
      </c>
      <c r="F11465" t="s">
        <v>5378</v>
      </c>
      <c r="G11465" s="10">
        <v>39.611846581646802</v>
      </c>
      <c r="H11465" s="11">
        <v>1.10817278021593E-5</v>
      </c>
    </row>
    <row r="11466" spans="1:8" x14ac:dyDescent="0.3">
      <c r="A11466" s="9" t="s">
        <v>5271</v>
      </c>
      <c r="B11466" s="9">
        <v>17</v>
      </c>
      <c r="C11466">
        <v>9750</v>
      </c>
      <c r="D11466">
        <v>1700516</v>
      </c>
      <c r="E11466" t="s">
        <v>5718</v>
      </c>
      <c r="F11466" t="s">
        <v>6127</v>
      </c>
      <c r="G11466" s="10">
        <v>251.59565928257399</v>
      </c>
      <c r="H11466" s="11">
        <v>1.38399064460407E-2</v>
      </c>
    </row>
    <row r="11467" spans="1:8" x14ac:dyDescent="0.3">
      <c r="A11467" s="9" t="s">
        <v>5271</v>
      </c>
      <c r="B11467" s="9">
        <v>17</v>
      </c>
      <c r="C11467">
        <v>4110</v>
      </c>
      <c r="D11467">
        <v>1700516</v>
      </c>
      <c r="E11467" t="s">
        <v>5718</v>
      </c>
      <c r="F11467" t="s">
        <v>5378</v>
      </c>
      <c r="G11467" s="10">
        <v>160.12699663491699</v>
      </c>
      <c r="H11467" s="11">
        <v>4.4796795494699399E-5</v>
      </c>
    </row>
    <row r="11468" spans="1:8" x14ac:dyDescent="0.3">
      <c r="A11468" s="9" t="s">
        <v>5271</v>
      </c>
      <c r="B11468" s="9">
        <v>17</v>
      </c>
      <c r="C11468">
        <v>56697</v>
      </c>
      <c r="D11468">
        <v>1700555</v>
      </c>
      <c r="E11468" t="s">
        <v>5313</v>
      </c>
      <c r="F11468" t="s">
        <v>6448</v>
      </c>
      <c r="G11468" s="10">
        <v>201.28066935458</v>
      </c>
      <c r="H11468" s="11">
        <v>1.8943795556258499E-4</v>
      </c>
    </row>
    <row r="11469" spans="1:8" x14ac:dyDescent="0.3">
      <c r="A11469" s="9" t="s">
        <v>5271</v>
      </c>
      <c r="B11469" s="9">
        <v>17</v>
      </c>
      <c r="C11469">
        <v>18955</v>
      </c>
      <c r="D11469">
        <v>1700555</v>
      </c>
      <c r="E11469" t="s">
        <v>5313</v>
      </c>
      <c r="F11469" t="s">
        <v>2433</v>
      </c>
      <c r="G11469" s="10">
        <v>141.73249600128699</v>
      </c>
      <c r="H11469" s="11">
        <v>9.0028899194110092E-3</v>
      </c>
    </row>
    <row r="11470" spans="1:8" x14ac:dyDescent="0.3">
      <c r="A11470" s="9" t="s">
        <v>5271</v>
      </c>
      <c r="B11470" s="9">
        <v>17</v>
      </c>
      <c r="C11470">
        <v>3806</v>
      </c>
      <c r="D11470">
        <v>1700555</v>
      </c>
      <c r="E11470" t="s">
        <v>5313</v>
      </c>
      <c r="F11470" t="s">
        <v>5314</v>
      </c>
      <c r="G11470" s="10">
        <v>46.901132556095298</v>
      </c>
      <c r="H11470" s="11">
        <v>8.8878401660214806E-3</v>
      </c>
    </row>
    <row r="11471" spans="1:8" x14ac:dyDescent="0.3">
      <c r="A11471" s="9" t="s">
        <v>5271</v>
      </c>
      <c r="B11471" s="9">
        <v>17</v>
      </c>
      <c r="C11471">
        <v>56697</v>
      </c>
      <c r="D11471">
        <v>1700568</v>
      </c>
      <c r="E11471" t="s">
        <v>4502</v>
      </c>
      <c r="F11471" t="s">
        <v>6448</v>
      </c>
      <c r="G11471" s="10">
        <v>487.58511841283598</v>
      </c>
      <c r="H11471" s="11">
        <v>4.5889716231096599E-4</v>
      </c>
    </row>
    <row r="11472" spans="1:8" x14ac:dyDescent="0.3">
      <c r="A11472" s="9" t="s">
        <v>5271</v>
      </c>
      <c r="B11472" s="9">
        <v>17</v>
      </c>
      <c r="C11472">
        <v>20222</v>
      </c>
      <c r="D11472">
        <v>1700568</v>
      </c>
      <c r="E11472" t="s">
        <v>4502</v>
      </c>
      <c r="F11472" t="s">
        <v>6424</v>
      </c>
      <c r="G11472" s="10">
        <v>477.62412170580598</v>
      </c>
      <c r="H11472" s="11">
        <v>3.99585143232499E-2</v>
      </c>
    </row>
    <row r="11473" spans="1:8" x14ac:dyDescent="0.3">
      <c r="A11473" s="9" t="s">
        <v>5271</v>
      </c>
      <c r="B11473" s="9">
        <v>17</v>
      </c>
      <c r="C11473">
        <v>12341</v>
      </c>
      <c r="D11473">
        <v>1700646</v>
      </c>
      <c r="E11473" t="s">
        <v>6137</v>
      </c>
      <c r="F11473" t="s">
        <v>4863</v>
      </c>
      <c r="G11473" s="10">
        <v>1457.59562842737</v>
      </c>
      <c r="H11473" s="11">
        <v>1.9592392446198401E-2</v>
      </c>
    </row>
    <row r="11474" spans="1:8" x14ac:dyDescent="0.3">
      <c r="A11474" s="9" t="s">
        <v>5271</v>
      </c>
      <c r="B11474" s="9">
        <v>17</v>
      </c>
      <c r="C11474">
        <v>56697</v>
      </c>
      <c r="D11474">
        <v>1700646</v>
      </c>
      <c r="E11474" t="s">
        <v>6137</v>
      </c>
      <c r="F11474" t="s">
        <v>6448</v>
      </c>
      <c r="G11474" s="10">
        <v>93.317992125604803</v>
      </c>
      <c r="H11474" s="11">
        <v>8.7827458554095504E-5</v>
      </c>
    </row>
    <row r="11475" spans="1:8" x14ac:dyDescent="0.3">
      <c r="A11475" s="9" t="s">
        <v>5271</v>
      </c>
      <c r="B11475" s="9">
        <v>17</v>
      </c>
      <c r="C11475">
        <v>56697</v>
      </c>
      <c r="D11475">
        <v>1700672</v>
      </c>
      <c r="E11475" t="s">
        <v>6139</v>
      </c>
      <c r="F11475" t="s">
        <v>6448</v>
      </c>
      <c r="G11475" s="10">
        <v>241.78336257231501</v>
      </c>
      <c r="H11475" s="11">
        <v>2.2755759925489601E-4</v>
      </c>
    </row>
    <row r="11476" spans="1:8" x14ac:dyDescent="0.3">
      <c r="A11476" s="9" t="s">
        <v>5271</v>
      </c>
      <c r="B11476" s="9">
        <v>17</v>
      </c>
      <c r="C11476">
        <v>12341</v>
      </c>
      <c r="D11476">
        <v>1700672</v>
      </c>
      <c r="E11476" t="s">
        <v>6139</v>
      </c>
      <c r="F11476" t="s">
        <v>4863</v>
      </c>
      <c r="G11476" s="10">
        <v>133.288114717295</v>
      </c>
      <c r="H11476" s="11">
        <v>1.79160324099811E-3</v>
      </c>
    </row>
    <row r="11477" spans="1:8" x14ac:dyDescent="0.3">
      <c r="A11477" s="9" t="s">
        <v>5271</v>
      </c>
      <c r="B11477" s="9">
        <v>17</v>
      </c>
      <c r="C11477">
        <v>4110</v>
      </c>
      <c r="D11477">
        <v>1700685</v>
      </c>
      <c r="E11477" t="s">
        <v>5575</v>
      </c>
      <c r="F11477" t="s">
        <v>5378</v>
      </c>
      <c r="G11477" s="10">
        <v>10377.385373396601</v>
      </c>
      <c r="H11477" s="11">
        <v>2.90315574582107E-3</v>
      </c>
    </row>
    <row r="11478" spans="1:8" x14ac:dyDescent="0.3">
      <c r="A11478" s="9" t="s">
        <v>5271</v>
      </c>
      <c r="B11478" s="9">
        <v>17</v>
      </c>
      <c r="C11478">
        <v>17697</v>
      </c>
      <c r="D11478">
        <v>1700737</v>
      </c>
      <c r="E11478" t="s">
        <v>6381</v>
      </c>
      <c r="F11478" t="s">
        <v>6366</v>
      </c>
      <c r="G11478" s="10">
        <v>144.65950258504699</v>
      </c>
      <c r="H11478" s="11">
        <v>6.5033043780366798E-3</v>
      </c>
    </row>
    <row r="11479" spans="1:8" x14ac:dyDescent="0.3">
      <c r="A11479" s="9" t="s">
        <v>5271</v>
      </c>
      <c r="B11479" s="9">
        <v>17</v>
      </c>
      <c r="C11479">
        <v>56697</v>
      </c>
      <c r="D11479">
        <v>1700737</v>
      </c>
      <c r="E11479" t="s">
        <v>6381</v>
      </c>
      <c r="F11479" t="s">
        <v>6448</v>
      </c>
      <c r="G11479" s="10">
        <v>89.448851150662193</v>
      </c>
      <c r="H11479" s="11">
        <v>8.4185965516404195E-5</v>
      </c>
    </row>
    <row r="11480" spans="1:8" x14ac:dyDescent="0.3">
      <c r="A11480" s="9" t="s">
        <v>5271</v>
      </c>
      <c r="B11480" s="9">
        <v>17</v>
      </c>
      <c r="C11480">
        <v>13032</v>
      </c>
      <c r="D11480">
        <v>1700815</v>
      </c>
      <c r="E11480" t="s">
        <v>6226</v>
      </c>
      <c r="F11480" t="s">
        <v>6222</v>
      </c>
      <c r="G11480" s="10">
        <v>92.897494789514795</v>
      </c>
      <c r="H11480" s="11">
        <v>2.0970089117271901E-2</v>
      </c>
    </row>
    <row r="11481" spans="1:8" x14ac:dyDescent="0.3">
      <c r="A11481" s="9" t="s">
        <v>5271</v>
      </c>
      <c r="B11481" s="9">
        <v>17</v>
      </c>
      <c r="C11481">
        <v>56697</v>
      </c>
      <c r="D11481">
        <v>1700815</v>
      </c>
      <c r="E11481" t="s">
        <v>6226</v>
      </c>
      <c r="F11481" t="s">
        <v>6448</v>
      </c>
      <c r="G11481" s="10">
        <v>48.295659397056703</v>
      </c>
      <c r="H11481" s="11">
        <v>4.5454096551160901E-5</v>
      </c>
    </row>
    <row r="11482" spans="1:8" x14ac:dyDescent="0.3">
      <c r="A11482" s="9" t="s">
        <v>5271</v>
      </c>
      <c r="B11482" s="9">
        <v>17</v>
      </c>
      <c r="C11482">
        <v>20222</v>
      </c>
      <c r="D11482">
        <v>1700815</v>
      </c>
      <c r="E11482" t="s">
        <v>6226</v>
      </c>
      <c r="F11482" t="s">
        <v>6424</v>
      </c>
      <c r="G11482" s="10">
        <v>47.309015453156597</v>
      </c>
      <c r="H11482" s="11">
        <v>3.9579198070071597E-3</v>
      </c>
    </row>
    <row r="11483" spans="1:8" x14ac:dyDescent="0.3">
      <c r="A11483" s="9" t="s">
        <v>5271</v>
      </c>
      <c r="B11483" s="9">
        <v>17</v>
      </c>
      <c r="C11483">
        <v>56697</v>
      </c>
      <c r="D11483">
        <v>1700867</v>
      </c>
      <c r="E11483" t="s">
        <v>5363</v>
      </c>
      <c r="F11483" t="s">
        <v>6448</v>
      </c>
      <c r="G11483" s="10">
        <v>42.786412969568403</v>
      </c>
      <c r="H11483" s="11">
        <v>4.0268996644347002E-5</v>
      </c>
    </row>
    <row r="11484" spans="1:8" x14ac:dyDescent="0.3">
      <c r="A11484" s="9" t="s">
        <v>5271</v>
      </c>
      <c r="B11484" s="9">
        <v>17</v>
      </c>
      <c r="C11484">
        <v>3931</v>
      </c>
      <c r="D11484">
        <v>1700867</v>
      </c>
      <c r="E11484" t="s">
        <v>5363</v>
      </c>
      <c r="F11484" t="s">
        <v>5344</v>
      </c>
      <c r="G11484" s="10">
        <v>27.5740320610868</v>
      </c>
      <c r="H11484" s="11">
        <v>3.2344905643503599E-3</v>
      </c>
    </row>
    <row r="11485" spans="1:8" x14ac:dyDescent="0.3">
      <c r="A11485" s="9" t="s">
        <v>5271</v>
      </c>
      <c r="B11485" s="9">
        <v>17</v>
      </c>
      <c r="C11485">
        <v>56697</v>
      </c>
      <c r="D11485">
        <v>1700880</v>
      </c>
      <c r="E11485" t="s">
        <v>6008</v>
      </c>
      <c r="F11485" t="s">
        <v>6448</v>
      </c>
      <c r="G11485" s="10">
        <v>101.322896826308</v>
      </c>
      <c r="H11485" s="11">
        <v>9.5361380146452996E-5</v>
      </c>
    </row>
    <row r="11486" spans="1:8" x14ac:dyDescent="0.3">
      <c r="A11486" s="9" t="s">
        <v>5271</v>
      </c>
      <c r="B11486" s="9">
        <v>17</v>
      </c>
      <c r="C11486">
        <v>5585</v>
      </c>
      <c r="D11486">
        <v>1700880</v>
      </c>
      <c r="E11486" t="s">
        <v>6008</v>
      </c>
      <c r="F11486" t="s">
        <v>5936</v>
      </c>
      <c r="G11486" s="10">
        <v>18.183211918464</v>
      </c>
      <c r="H11486" s="11">
        <v>1.61499350905622E-3</v>
      </c>
    </row>
    <row r="11487" spans="1:8" x14ac:dyDescent="0.3">
      <c r="A11487" s="9" t="s">
        <v>5271</v>
      </c>
      <c r="B11487" s="9">
        <v>17</v>
      </c>
      <c r="C11487">
        <v>56697</v>
      </c>
      <c r="D11487">
        <v>1700919</v>
      </c>
      <c r="E11487" t="s">
        <v>5328</v>
      </c>
      <c r="F11487" t="s">
        <v>6448</v>
      </c>
      <c r="G11487" s="10">
        <v>101.087100585926</v>
      </c>
      <c r="H11487" s="11">
        <v>9.51394574061795E-5</v>
      </c>
    </row>
    <row r="11488" spans="1:8" x14ac:dyDescent="0.3">
      <c r="A11488" s="9" t="s">
        <v>5271</v>
      </c>
      <c r="B11488" s="9">
        <v>17</v>
      </c>
      <c r="C11488">
        <v>18955</v>
      </c>
      <c r="D11488">
        <v>1700919</v>
      </c>
      <c r="E11488" t="s">
        <v>5328</v>
      </c>
      <c r="F11488" t="s">
        <v>2433</v>
      </c>
      <c r="G11488" s="10">
        <v>71.1808397970767</v>
      </c>
      <c r="H11488" s="11">
        <v>4.5214279233358702E-3</v>
      </c>
    </row>
    <row r="11489" spans="1:8" x14ac:dyDescent="0.3">
      <c r="A11489" s="9" t="s">
        <v>5271</v>
      </c>
      <c r="B11489" s="9">
        <v>17</v>
      </c>
      <c r="C11489">
        <v>56697</v>
      </c>
      <c r="D11489">
        <v>1700958</v>
      </c>
      <c r="E11489" t="s">
        <v>6556</v>
      </c>
      <c r="F11489" t="s">
        <v>6448</v>
      </c>
      <c r="G11489" s="10">
        <v>876.38066800845695</v>
      </c>
      <c r="H11489" s="11">
        <v>8.2481721952956601E-4</v>
      </c>
    </row>
    <row r="11490" spans="1:8" x14ac:dyDescent="0.3">
      <c r="A11490" s="9" t="s">
        <v>5271</v>
      </c>
      <c r="B11490" s="9">
        <v>17</v>
      </c>
      <c r="C11490">
        <v>12341</v>
      </c>
      <c r="D11490">
        <v>1700971</v>
      </c>
      <c r="E11490" t="s">
        <v>5791</v>
      </c>
      <c r="F11490" t="s">
        <v>4863</v>
      </c>
      <c r="G11490" s="10">
        <v>261.99188700489702</v>
      </c>
      <c r="H11490" s="11">
        <v>3.5215856632735201E-3</v>
      </c>
    </row>
    <row r="11491" spans="1:8" x14ac:dyDescent="0.3">
      <c r="A11491" s="9" t="s">
        <v>5271</v>
      </c>
      <c r="B11491" s="9">
        <v>17</v>
      </c>
      <c r="C11491">
        <v>56697</v>
      </c>
      <c r="D11491">
        <v>1700971</v>
      </c>
      <c r="E11491" t="s">
        <v>5791</v>
      </c>
      <c r="F11491" t="s">
        <v>6448</v>
      </c>
      <c r="G11491" s="10">
        <v>16.773209504526999</v>
      </c>
      <c r="H11491" s="11">
        <v>1.5786327256111202E-5</v>
      </c>
    </row>
    <row r="11492" spans="1:8" x14ac:dyDescent="0.3">
      <c r="A11492" s="9" t="s">
        <v>5271</v>
      </c>
      <c r="B11492" s="9">
        <v>17</v>
      </c>
      <c r="C11492">
        <v>4362</v>
      </c>
      <c r="D11492">
        <v>1700971</v>
      </c>
      <c r="E11492" t="s">
        <v>5791</v>
      </c>
      <c r="F11492" t="s">
        <v>5759</v>
      </c>
      <c r="G11492" s="10">
        <v>15.0143864011349</v>
      </c>
      <c r="H11492" s="11">
        <v>4.4717614966449101E-4</v>
      </c>
    </row>
    <row r="11493" spans="1:8" x14ac:dyDescent="0.3">
      <c r="A11493" s="9" t="s">
        <v>5271</v>
      </c>
      <c r="B11493" s="9">
        <v>17</v>
      </c>
      <c r="C11493">
        <v>56697</v>
      </c>
      <c r="D11493">
        <v>1700997</v>
      </c>
      <c r="E11493" t="s">
        <v>6121</v>
      </c>
      <c r="F11493" t="s">
        <v>6448</v>
      </c>
      <c r="G11493" s="10">
        <v>62.725383031423497</v>
      </c>
      <c r="H11493" s="11">
        <v>5.90348211850407E-5</v>
      </c>
    </row>
    <row r="11494" spans="1:8" x14ac:dyDescent="0.3">
      <c r="A11494" s="9" t="s">
        <v>5271</v>
      </c>
      <c r="B11494" s="9">
        <v>17</v>
      </c>
      <c r="C11494">
        <v>9209</v>
      </c>
      <c r="D11494">
        <v>1700997</v>
      </c>
      <c r="E11494" t="s">
        <v>6121</v>
      </c>
      <c r="F11494" t="s">
        <v>6084</v>
      </c>
      <c r="G11494" s="10">
        <v>38.753806672531802</v>
      </c>
      <c r="H11494" s="11">
        <v>3.8518841737930402E-3</v>
      </c>
    </row>
    <row r="11495" spans="1:8" x14ac:dyDescent="0.3">
      <c r="A11495" s="9" t="s">
        <v>5271</v>
      </c>
      <c r="B11495" s="9">
        <v>17</v>
      </c>
      <c r="C11495">
        <v>4110</v>
      </c>
      <c r="D11495">
        <v>1701010</v>
      </c>
      <c r="E11495" t="s">
        <v>5391</v>
      </c>
      <c r="F11495" t="s">
        <v>5378</v>
      </c>
      <c r="G11495" s="10">
        <v>7286.7323881483999</v>
      </c>
      <c r="H11495" s="11">
        <v>2.0385210956071001E-3</v>
      </c>
    </row>
    <row r="11496" spans="1:8" x14ac:dyDescent="0.3">
      <c r="A11496" s="9" t="s">
        <v>5271</v>
      </c>
      <c r="B11496" s="9">
        <v>17</v>
      </c>
      <c r="C11496">
        <v>17697</v>
      </c>
      <c r="D11496">
        <v>1701049</v>
      </c>
      <c r="E11496" t="s">
        <v>6374</v>
      </c>
      <c r="F11496" t="s">
        <v>6366</v>
      </c>
      <c r="G11496" s="10">
        <v>599.939944483457</v>
      </c>
      <c r="H11496" s="11">
        <v>2.6970866053023599E-2</v>
      </c>
    </row>
    <row r="11497" spans="1:8" x14ac:dyDescent="0.3">
      <c r="A11497" s="9" t="s">
        <v>5271</v>
      </c>
      <c r="B11497" s="9">
        <v>17</v>
      </c>
      <c r="C11497">
        <v>56697</v>
      </c>
      <c r="D11497">
        <v>1701049</v>
      </c>
      <c r="E11497" t="s">
        <v>6374</v>
      </c>
      <c r="F11497" t="s">
        <v>6448</v>
      </c>
      <c r="G11497" s="10">
        <v>370.967256450268</v>
      </c>
      <c r="H11497" s="11">
        <v>3.4914072408414698E-4</v>
      </c>
    </row>
    <row r="11498" spans="1:8" x14ac:dyDescent="0.3">
      <c r="A11498" s="9" t="s">
        <v>5271</v>
      </c>
      <c r="B11498" s="9">
        <v>17</v>
      </c>
      <c r="C11498">
        <v>17631</v>
      </c>
      <c r="D11498">
        <v>1701205</v>
      </c>
      <c r="E11498" t="s">
        <v>6360</v>
      </c>
      <c r="F11498" t="s">
        <v>6342</v>
      </c>
      <c r="G11498" s="10">
        <v>80.388454592303304</v>
      </c>
      <c r="H11498" s="11">
        <v>7.7363540171593997E-3</v>
      </c>
    </row>
    <row r="11499" spans="1:8" x14ac:dyDescent="0.3">
      <c r="A11499" s="9" t="s">
        <v>5271</v>
      </c>
      <c r="B11499" s="9">
        <v>17</v>
      </c>
      <c r="C11499">
        <v>56697</v>
      </c>
      <c r="D11499">
        <v>1701205</v>
      </c>
      <c r="E11499" t="s">
        <v>6360</v>
      </c>
      <c r="F11499" t="s">
        <v>6448</v>
      </c>
      <c r="G11499" s="10">
        <v>79.341792189110905</v>
      </c>
      <c r="H11499" s="11">
        <v>7.4673573727534104E-5</v>
      </c>
    </row>
    <row r="11500" spans="1:8" x14ac:dyDescent="0.3">
      <c r="A11500" s="9" t="s">
        <v>5271</v>
      </c>
      <c r="B11500" s="9">
        <v>17</v>
      </c>
      <c r="C11500">
        <v>56697</v>
      </c>
      <c r="D11500">
        <v>1701114</v>
      </c>
      <c r="E11500" t="s">
        <v>4950</v>
      </c>
      <c r="F11500" t="s">
        <v>6448</v>
      </c>
      <c r="G11500" s="10">
        <v>13331.0453956601</v>
      </c>
      <c r="H11500" s="11">
        <v>1.2546689125010099E-2</v>
      </c>
    </row>
    <row r="11501" spans="1:8" x14ac:dyDescent="0.3">
      <c r="A11501" s="9" t="s">
        <v>5271</v>
      </c>
      <c r="B11501" s="9">
        <v>17</v>
      </c>
      <c r="C11501">
        <v>17697</v>
      </c>
      <c r="D11501">
        <v>1701114</v>
      </c>
      <c r="E11501" t="s">
        <v>4950</v>
      </c>
      <c r="F11501" t="s">
        <v>6366</v>
      </c>
      <c r="G11501" s="10">
        <v>2.5037612652764101</v>
      </c>
      <c r="H11501" s="11">
        <v>1.1255894916725401E-4</v>
      </c>
    </row>
    <row r="11502" spans="1:8" x14ac:dyDescent="0.3">
      <c r="A11502" s="9" t="s">
        <v>5271</v>
      </c>
      <c r="B11502" s="9">
        <v>17</v>
      </c>
      <c r="C11502">
        <v>56697</v>
      </c>
      <c r="D11502">
        <v>1701140</v>
      </c>
      <c r="E11502" t="s">
        <v>5804</v>
      </c>
      <c r="F11502" t="s">
        <v>6448</v>
      </c>
      <c r="G11502" s="10">
        <v>109.23423493663201</v>
      </c>
      <c r="H11502" s="11">
        <v>1.02807240308732E-4</v>
      </c>
    </row>
    <row r="11503" spans="1:8" x14ac:dyDescent="0.3">
      <c r="A11503" s="9" t="s">
        <v>5271</v>
      </c>
      <c r="B11503" s="9">
        <v>17</v>
      </c>
      <c r="C11503">
        <v>4362</v>
      </c>
      <c r="D11503">
        <v>1701140</v>
      </c>
      <c r="E11503" t="s">
        <v>5804</v>
      </c>
      <c r="F11503" t="s">
        <v>5759</v>
      </c>
      <c r="G11503" s="10">
        <v>97.780034949677997</v>
      </c>
      <c r="H11503" s="11">
        <v>2.9122002308100401E-3</v>
      </c>
    </row>
    <row r="11504" spans="1:8" x14ac:dyDescent="0.3">
      <c r="A11504" s="9" t="s">
        <v>5271</v>
      </c>
      <c r="B11504" s="9">
        <v>17</v>
      </c>
      <c r="C11504">
        <v>56697</v>
      </c>
      <c r="D11504">
        <v>1701242</v>
      </c>
      <c r="E11504" t="s">
        <v>6010</v>
      </c>
      <c r="F11504" t="s">
        <v>6448</v>
      </c>
      <c r="G11504" s="10">
        <v>91.451762793624994</v>
      </c>
      <c r="H11504" s="11">
        <v>8.6071032214721596E-5</v>
      </c>
    </row>
    <row r="11505" spans="1:8" x14ac:dyDescent="0.3">
      <c r="A11505" s="9" t="s">
        <v>5271</v>
      </c>
      <c r="B11505" s="9">
        <v>17</v>
      </c>
      <c r="C11505">
        <v>5585</v>
      </c>
      <c r="D11505">
        <v>1701242</v>
      </c>
      <c r="E11505" t="s">
        <v>6010</v>
      </c>
      <c r="F11505" t="s">
        <v>5936</v>
      </c>
      <c r="G11505" s="10">
        <v>16.411757216576</v>
      </c>
      <c r="H11505" s="11">
        <v>1.4576567383049999E-3</v>
      </c>
    </row>
    <row r="11506" spans="1:8" x14ac:dyDescent="0.3">
      <c r="A11506" s="9" t="s">
        <v>5271</v>
      </c>
      <c r="B11506" s="9">
        <v>17</v>
      </c>
      <c r="C11506">
        <v>4110</v>
      </c>
      <c r="D11506">
        <v>1701270</v>
      </c>
      <c r="E11506" t="s">
        <v>5662</v>
      </c>
      <c r="F11506" t="s">
        <v>5378</v>
      </c>
      <c r="G11506" s="10">
        <v>1037.2593545581101</v>
      </c>
      <c r="H11506" s="11">
        <v>2.90181519403903E-4</v>
      </c>
    </row>
    <row r="11507" spans="1:8" x14ac:dyDescent="0.3">
      <c r="A11507" s="9" t="s">
        <v>5271</v>
      </c>
      <c r="B11507" s="9">
        <v>17</v>
      </c>
      <c r="C11507">
        <v>56697</v>
      </c>
      <c r="D11507">
        <v>1701361</v>
      </c>
      <c r="E11507" t="s">
        <v>5839</v>
      </c>
      <c r="F11507" t="s">
        <v>6448</v>
      </c>
      <c r="G11507" s="10">
        <v>32.1942244527824</v>
      </c>
      <c r="H11507" s="11">
        <v>3.03000187788242E-5</v>
      </c>
    </row>
    <row r="11508" spans="1:8" x14ac:dyDescent="0.3">
      <c r="A11508" s="9" t="s">
        <v>5271</v>
      </c>
      <c r="B11508" s="9">
        <v>17</v>
      </c>
      <c r="C11508">
        <v>4362</v>
      </c>
      <c r="D11508">
        <v>1701361</v>
      </c>
      <c r="E11508" t="s">
        <v>5839</v>
      </c>
      <c r="F11508" t="s">
        <v>5759</v>
      </c>
      <c r="G11508" s="10">
        <v>28.818368105905598</v>
      </c>
      <c r="H11508" s="11">
        <v>8.58302600247368E-4</v>
      </c>
    </row>
    <row r="11509" spans="1:8" x14ac:dyDescent="0.3">
      <c r="A11509" s="9" t="s">
        <v>5271</v>
      </c>
      <c r="B11509" s="9">
        <v>17</v>
      </c>
      <c r="C11509">
        <v>5585</v>
      </c>
      <c r="D11509">
        <v>1701361</v>
      </c>
      <c r="E11509" t="s">
        <v>5839</v>
      </c>
      <c r="F11509" t="s">
        <v>5936</v>
      </c>
      <c r="G11509" s="10">
        <v>5.7775135148281196</v>
      </c>
      <c r="H11509" s="11">
        <v>5.1314623988170502E-4</v>
      </c>
    </row>
    <row r="11510" spans="1:8" x14ac:dyDescent="0.3">
      <c r="A11510" s="9" t="s">
        <v>5271</v>
      </c>
      <c r="B11510" s="9">
        <v>17</v>
      </c>
      <c r="C11510">
        <v>12341</v>
      </c>
      <c r="D11510">
        <v>1701426</v>
      </c>
      <c r="E11510" t="s">
        <v>6151</v>
      </c>
      <c r="F11510" t="s">
        <v>4863</v>
      </c>
      <c r="G11510" s="10">
        <v>436.41701423622999</v>
      </c>
      <c r="H11510" s="11">
        <v>5.8661354674475804E-3</v>
      </c>
    </row>
    <row r="11511" spans="1:8" x14ac:dyDescent="0.3">
      <c r="A11511" s="9" t="s">
        <v>5271</v>
      </c>
      <c r="B11511" s="9">
        <v>17</v>
      </c>
      <c r="C11511">
        <v>56697</v>
      </c>
      <c r="D11511">
        <v>1701426</v>
      </c>
      <c r="E11511" t="s">
        <v>6151</v>
      </c>
      <c r="F11511" t="s">
        <v>6448</v>
      </c>
      <c r="G11511" s="10">
        <v>27.940231641553499</v>
      </c>
      <c r="H11511" s="11">
        <v>2.6296317361687599E-5</v>
      </c>
    </row>
    <row r="11512" spans="1:8" x14ac:dyDescent="0.3">
      <c r="A11512" s="9" t="s">
        <v>5271</v>
      </c>
      <c r="B11512" s="9">
        <v>17</v>
      </c>
      <c r="C11512">
        <v>12341</v>
      </c>
      <c r="D11512">
        <v>1701491</v>
      </c>
      <c r="E11512" t="s">
        <v>5792</v>
      </c>
      <c r="F11512" t="s">
        <v>4863</v>
      </c>
      <c r="G11512" s="10">
        <v>204.087996731998</v>
      </c>
      <c r="H11512" s="11">
        <v>2.7432657230496101E-3</v>
      </c>
    </row>
    <row r="11513" spans="1:8" x14ac:dyDescent="0.3">
      <c r="A11513" s="9" t="s">
        <v>5271</v>
      </c>
      <c r="B11513" s="9">
        <v>17</v>
      </c>
      <c r="C11513">
        <v>56697</v>
      </c>
      <c r="D11513">
        <v>1701491</v>
      </c>
      <c r="E11513" t="s">
        <v>5792</v>
      </c>
      <c r="F11513" t="s">
        <v>6448</v>
      </c>
      <c r="G11513" s="10">
        <v>13.066094395820199</v>
      </c>
      <c r="H11513" s="11">
        <v>1.2297326998508399E-5</v>
      </c>
    </row>
    <row r="11514" spans="1:8" x14ac:dyDescent="0.3">
      <c r="A11514" s="9" t="s">
        <v>5271</v>
      </c>
      <c r="B11514" s="9">
        <v>17</v>
      </c>
      <c r="C11514">
        <v>4362</v>
      </c>
      <c r="D11514">
        <v>1701491</v>
      </c>
      <c r="E11514" t="s">
        <v>5792</v>
      </c>
      <c r="F11514" t="s">
        <v>5759</v>
      </c>
      <c r="G11514" s="10">
        <v>11.695995924906001</v>
      </c>
      <c r="H11514" s="11">
        <v>3.4834393390832902E-4</v>
      </c>
    </row>
    <row r="11515" spans="1:8" x14ac:dyDescent="0.3">
      <c r="A11515" s="9" t="s">
        <v>5271</v>
      </c>
      <c r="B11515" s="9">
        <v>17</v>
      </c>
      <c r="C11515">
        <v>17631</v>
      </c>
      <c r="D11515">
        <v>1701543</v>
      </c>
      <c r="E11515" t="s">
        <v>6361</v>
      </c>
      <c r="F11515" t="s">
        <v>6342</v>
      </c>
      <c r="G11515" s="10">
        <v>912.06863532732496</v>
      </c>
      <c r="H11515" s="11">
        <v>8.7774866261892501E-2</v>
      </c>
    </row>
    <row r="11516" spans="1:8" x14ac:dyDescent="0.3">
      <c r="A11516" s="9" t="s">
        <v>5271</v>
      </c>
      <c r="B11516" s="9">
        <v>17</v>
      </c>
      <c r="C11516">
        <v>56697</v>
      </c>
      <c r="D11516">
        <v>1701543</v>
      </c>
      <c r="E11516" t="s">
        <v>6361</v>
      </c>
      <c r="F11516" t="s">
        <v>6448</v>
      </c>
      <c r="G11516" s="10">
        <v>900.19344809341305</v>
      </c>
      <c r="H11516" s="11">
        <v>8.4722893144418003E-4</v>
      </c>
    </row>
    <row r="11517" spans="1:8" x14ac:dyDescent="0.3">
      <c r="A11517" s="9" t="s">
        <v>5271</v>
      </c>
      <c r="B11517" s="9">
        <v>17</v>
      </c>
      <c r="C11517">
        <v>4110</v>
      </c>
      <c r="D11517">
        <v>1701569</v>
      </c>
      <c r="E11517" t="s">
        <v>5757</v>
      </c>
      <c r="F11517" t="s">
        <v>5378</v>
      </c>
      <c r="G11517" s="10">
        <v>327.23949908673097</v>
      </c>
      <c r="H11517" s="11">
        <v>9.1547841566020805E-5</v>
      </c>
    </row>
    <row r="11518" spans="1:8" x14ac:dyDescent="0.3">
      <c r="A11518" s="9" t="s">
        <v>5271</v>
      </c>
      <c r="B11518" s="9">
        <v>17</v>
      </c>
      <c r="C11518">
        <v>12341</v>
      </c>
      <c r="D11518">
        <v>1701569</v>
      </c>
      <c r="E11518" t="s">
        <v>5757</v>
      </c>
      <c r="F11518" t="s">
        <v>4863</v>
      </c>
      <c r="G11518" s="10">
        <v>73.319276825549096</v>
      </c>
      <c r="H11518" s="11">
        <v>9.8552713621094089E-4</v>
      </c>
    </row>
    <row r="11519" spans="1:8" x14ac:dyDescent="0.3">
      <c r="A11519" s="9" t="s">
        <v>5271</v>
      </c>
      <c r="B11519" s="9">
        <v>17</v>
      </c>
      <c r="C11519">
        <v>56697</v>
      </c>
      <c r="D11519">
        <v>1701569</v>
      </c>
      <c r="E11519" t="s">
        <v>5757</v>
      </c>
      <c r="F11519" t="s">
        <v>6448</v>
      </c>
      <c r="G11519" s="10">
        <v>5.1706731953104601</v>
      </c>
      <c r="H11519" s="11">
        <v>4.8664472457428503E-6</v>
      </c>
    </row>
    <row r="11520" spans="1:8" x14ac:dyDescent="0.3">
      <c r="A11520" s="9" t="s">
        <v>5271</v>
      </c>
      <c r="B11520" s="9">
        <v>17</v>
      </c>
      <c r="C11520">
        <v>4362</v>
      </c>
      <c r="D11520">
        <v>1701569</v>
      </c>
      <c r="E11520" t="s">
        <v>5757</v>
      </c>
      <c r="F11520" t="s">
        <v>5759</v>
      </c>
      <c r="G11520" s="10">
        <v>4.6284812270082503</v>
      </c>
      <c r="H11520" s="11">
        <v>1.3785088238647399E-4</v>
      </c>
    </row>
    <row r="11521" spans="1:8" x14ac:dyDescent="0.3">
      <c r="A11521" s="9" t="s">
        <v>5271</v>
      </c>
      <c r="B11521" s="9">
        <v>17</v>
      </c>
      <c r="C11521">
        <v>4110</v>
      </c>
      <c r="D11521">
        <v>1701595</v>
      </c>
      <c r="E11521" t="s">
        <v>5616</v>
      </c>
      <c r="F11521" t="s">
        <v>5378</v>
      </c>
      <c r="G11521" s="10">
        <v>5294.2869339149202</v>
      </c>
      <c r="H11521" s="11">
        <v>1.4811186998628101E-3</v>
      </c>
    </row>
    <row r="11522" spans="1:8" x14ac:dyDescent="0.3">
      <c r="A11522" s="9" t="s">
        <v>5271</v>
      </c>
      <c r="B11522" s="9">
        <v>17</v>
      </c>
      <c r="C11522">
        <v>9750</v>
      </c>
      <c r="D11522">
        <v>1701673</v>
      </c>
      <c r="E11522" t="s">
        <v>5566</v>
      </c>
      <c r="F11522" t="s">
        <v>6127</v>
      </c>
      <c r="G11522" s="10">
        <v>115.25950436530201</v>
      </c>
      <c r="H11522" s="11">
        <v>6.3402554796909696E-3</v>
      </c>
    </row>
    <row r="11523" spans="1:8" x14ac:dyDescent="0.3">
      <c r="A11523" s="9" t="s">
        <v>5271</v>
      </c>
      <c r="B11523" s="9">
        <v>17</v>
      </c>
      <c r="C11523">
        <v>4110</v>
      </c>
      <c r="D11523">
        <v>1701673</v>
      </c>
      <c r="E11523" t="s">
        <v>5566</v>
      </c>
      <c r="F11523" t="s">
        <v>5378</v>
      </c>
      <c r="G11523" s="10">
        <v>73.356425624639897</v>
      </c>
      <c r="H11523" s="11">
        <v>2.05220410423444E-5</v>
      </c>
    </row>
    <row r="11524" spans="1:8" x14ac:dyDescent="0.3">
      <c r="A11524" s="9" t="s">
        <v>5271</v>
      </c>
      <c r="B11524" s="9">
        <v>17</v>
      </c>
      <c r="C11524">
        <v>56697</v>
      </c>
      <c r="D11524">
        <v>1701881</v>
      </c>
      <c r="E11524" t="s">
        <v>5356</v>
      </c>
      <c r="F11524" t="s">
        <v>6448</v>
      </c>
      <c r="G11524" s="10">
        <v>612.98296164486601</v>
      </c>
      <c r="H11524" s="11">
        <v>5.7691699566111195E-4</v>
      </c>
    </row>
    <row r="11525" spans="1:8" x14ac:dyDescent="0.3">
      <c r="A11525" s="9" t="s">
        <v>5271</v>
      </c>
      <c r="B11525" s="9">
        <v>17</v>
      </c>
      <c r="C11525">
        <v>3931</v>
      </c>
      <c r="D11525">
        <v>1701881</v>
      </c>
      <c r="E11525" t="s">
        <v>5356</v>
      </c>
      <c r="F11525" t="s">
        <v>5344</v>
      </c>
      <c r="G11525" s="10">
        <v>395.04157194287399</v>
      </c>
      <c r="H11525" s="11">
        <v>4.6339187324677303E-2</v>
      </c>
    </row>
    <row r="11526" spans="1:8" x14ac:dyDescent="0.3">
      <c r="A11526" s="9" t="s">
        <v>5271</v>
      </c>
      <c r="B11526" s="9">
        <v>17</v>
      </c>
      <c r="C11526">
        <v>5585</v>
      </c>
      <c r="D11526">
        <v>1701881</v>
      </c>
      <c r="E11526" t="s">
        <v>5356</v>
      </c>
      <c r="F11526" t="s">
        <v>5936</v>
      </c>
      <c r="G11526" s="10">
        <v>110.004741703183</v>
      </c>
      <c r="H11526" s="11">
        <v>9.7703829561402705E-3</v>
      </c>
    </row>
    <row r="11527" spans="1:8" x14ac:dyDescent="0.3">
      <c r="A11527" s="9" t="s">
        <v>5271</v>
      </c>
      <c r="B11527" s="9">
        <v>17</v>
      </c>
      <c r="C11527">
        <v>56697</v>
      </c>
      <c r="D11527">
        <v>1701946</v>
      </c>
      <c r="E11527" t="s">
        <v>6166</v>
      </c>
      <c r="F11527" t="s">
        <v>6448</v>
      </c>
      <c r="G11527" s="10">
        <v>121.242038420131</v>
      </c>
      <c r="H11527" s="11">
        <v>1.1410854286304699E-4</v>
      </c>
    </row>
    <row r="11528" spans="1:8" x14ac:dyDescent="0.3">
      <c r="A11528" s="9" t="s">
        <v>5271</v>
      </c>
      <c r="B11528" s="9">
        <v>17</v>
      </c>
      <c r="C11528">
        <v>12395</v>
      </c>
      <c r="D11528">
        <v>1701946</v>
      </c>
      <c r="E11528" t="s">
        <v>6166</v>
      </c>
      <c r="F11528" t="s">
        <v>6167</v>
      </c>
      <c r="G11528" s="10">
        <v>42.705193856896997</v>
      </c>
      <c r="H11528" s="11">
        <v>4.70476962178E-3</v>
      </c>
    </row>
    <row r="11529" spans="1:8" x14ac:dyDescent="0.3">
      <c r="A11529" s="9" t="s">
        <v>5271</v>
      </c>
      <c r="B11529" s="9">
        <v>17</v>
      </c>
      <c r="C11529">
        <v>56697</v>
      </c>
      <c r="D11529">
        <v>1701972</v>
      </c>
      <c r="E11529" t="s">
        <v>5859</v>
      </c>
      <c r="F11529" t="s">
        <v>6448</v>
      </c>
      <c r="G11529" s="10">
        <v>206.28138797124001</v>
      </c>
      <c r="H11529" s="11">
        <v>1.9414444781602199E-4</v>
      </c>
    </row>
    <row r="11530" spans="1:8" x14ac:dyDescent="0.3">
      <c r="A11530" s="9" t="s">
        <v>5271</v>
      </c>
      <c r="B11530" s="9">
        <v>17</v>
      </c>
      <c r="C11530">
        <v>4362</v>
      </c>
      <c r="D11530">
        <v>1701972</v>
      </c>
      <c r="E11530" t="s">
        <v>5859</v>
      </c>
      <c r="F11530" t="s">
        <v>5759</v>
      </c>
      <c r="G11530" s="10">
        <v>184.65091403804499</v>
      </c>
      <c r="H11530" s="11">
        <v>5.4994911257459297E-3</v>
      </c>
    </row>
    <row r="11531" spans="1:8" x14ac:dyDescent="0.3">
      <c r="A11531" s="9" t="s">
        <v>5271</v>
      </c>
      <c r="B11531" s="9">
        <v>17</v>
      </c>
      <c r="C11531">
        <v>4110</v>
      </c>
      <c r="D11531">
        <v>1702154</v>
      </c>
      <c r="E11531" t="s">
        <v>5392</v>
      </c>
      <c r="F11531" t="s">
        <v>5378</v>
      </c>
      <c r="G11531" s="10">
        <v>30853.676456262299</v>
      </c>
      <c r="H11531" s="11">
        <v>8.6315603459548793E-3</v>
      </c>
    </row>
    <row r="11532" spans="1:8" x14ac:dyDescent="0.3">
      <c r="A11532" s="9" t="s">
        <v>5271</v>
      </c>
      <c r="B11532" s="9">
        <v>17</v>
      </c>
      <c r="C11532">
        <v>56697</v>
      </c>
      <c r="D11532">
        <v>1702102</v>
      </c>
      <c r="E11532" t="s">
        <v>5760</v>
      </c>
      <c r="F11532" t="s">
        <v>6448</v>
      </c>
      <c r="G11532" s="10">
        <v>41.773626166467899</v>
      </c>
      <c r="H11532" s="11">
        <v>3.9315798992454601E-5</v>
      </c>
    </row>
    <row r="11533" spans="1:8" x14ac:dyDescent="0.3">
      <c r="A11533" s="9" t="s">
        <v>5271</v>
      </c>
      <c r="B11533" s="9">
        <v>17</v>
      </c>
      <c r="C11533">
        <v>4362</v>
      </c>
      <c r="D11533">
        <v>1702102</v>
      </c>
      <c r="E11533" t="s">
        <v>5760</v>
      </c>
      <c r="F11533" t="s">
        <v>5759</v>
      </c>
      <c r="G11533" s="10">
        <v>37.393282691104197</v>
      </c>
      <c r="H11533" s="11">
        <v>1.1136908116244899E-3</v>
      </c>
    </row>
    <row r="11534" spans="1:8" x14ac:dyDescent="0.3">
      <c r="A11534" s="9" t="s">
        <v>5271</v>
      </c>
      <c r="B11534" s="9">
        <v>17</v>
      </c>
      <c r="C11534">
        <v>56697</v>
      </c>
      <c r="D11534">
        <v>1702206</v>
      </c>
      <c r="E11534" t="s">
        <v>6567</v>
      </c>
      <c r="F11534" t="s">
        <v>6448</v>
      </c>
      <c r="G11534" s="10">
        <v>139.78611448912099</v>
      </c>
      <c r="H11534" s="11">
        <v>1.31561544532662E-4</v>
      </c>
    </row>
    <row r="11535" spans="1:8" x14ac:dyDescent="0.3">
      <c r="A11535" s="9" t="s">
        <v>5271</v>
      </c>
      <c r="B11535" s="9">
        <v>17</v>
      </c>
      <c r="C11535">
        <v>4110</v>
      </c>
      <c r="D11535">
        <v>1702258</v>
      </c>
      <c r="E11535" t="s">
        <v>5594</v>
      </c>
      <c r="F11535" t="s">
        <v>5378</v>
      </c>
      <c r="G11535" s="10">
        <v>299.075212576838</v>
      </c>
      <c r="H11535" s="11">
        <v>8.3668659357199603E-5</v>
      </c>
    </row>
    <row r="11536" spans="1:8" x14ac:dyDescent="0.3">
      <c r="A11536" s="9" t="s">
        <v>5271</v>
      </c>
      <c r="B11536" s="9">
        <v>17</v>
      </c>
      <c r="C11536">
        <v>56697</v>
      </c>
      <c r="D11536">
        <v>1702258</v>
      </c>
      <c r="E11536" t="s">
        <v>5594</v>
      </c>
      <c r="F11536" t="s">
        <v>6448</v>
      </c>
      <c r="G11536" s="10">
        <v>0.88960769200859002</v>
      </c>
      <c r="H11536" s="11">
        <v>8.3726600754680196E-7</v>
      </c>
    </row>
    <row r="11537" spans="1:8" x14ac:dyDescent="0.3">
      <c r="A11537" s="9" t="s">
        <v>5271</v>
      </c>
      <c r="B11537" s="9">
        <v>17</v>
      </c>
      <c r="C11537">
        <v>56697</v>
      </c>
      <c r="D11537">
        <v>1702342</v>
      </c>
      <c r="E11537" t="s">
        <v>5841</v>
      </c>
      <c r="F11537" t="s">
        <v>6448</v>
      </c>
      <c r="G11537" s="10">
        <v>55.444975294697102</v>
      </c>
      <c r="H11537" s="11">
        <v>5.2182769461793099E-5</v>
      </c>
    </row>
    <row r="11538" spans="1:8" x14ac:dyDescent="0.3">
      <c r="A11538" s="9" t="s">
        <v>5271</v>
      </c>
      <c r="B11538" s="9">
        <v>17</v>
      </c>
      <c r="C11538">
        <v>4362</v>
      </c>
      <c r="D11538">
        <v>1702342</v>
      </c>
      <c r="E11538" t="s">
        <v>5841</v>
      </c>
      <c r="F11538" t="s">
        <v>5759</v>
      </c>
      <c r="G11538" s="10">
        <v>49.631066901731899</v>
      </c>
      <c r="H11538" s="11">
        <v>1.4781709227344501E-3</v>
      </c>
    </row>
    <row r="11539" spans="1:8" x14ac:dyDescent="0.3">
      <c r="A11539" s="9" t="s">
        <v>5271</v>
      </c>
      <c r="B11539" s="9">
        <v>17</v>
      </c>
      <c r="C11539">
        <v>5585</v>
      </c>
      <c r="D11539">
        <v>1702342</v>
      </c>
      <c r="E11539" t="s">
        <v>5841</v>
      </c>
      <c r="F11539" t="s">
        <v>5936</v>
      </c>
      <c r="G11539" s="10">
        <v>9.9500484804112705</v>
      </c>
      <c r="H11539" s="11">
        <v>8.8374176040601101E-4</v>
      </c>
    </row>
    <row r="11540" spans="1:8" x14ac:dyDescent="0.3">
      <c r="A11540" s="9" t="s">
        <v>5271</v>
      </c>
      <c r="B11540" s="9">
        <v>17</v>
      </c>
      <c r="C11540">
        <v>56697</v>
      </c>
      <c r="D11540">
        <v>1702414</v>
      </c>
      <c r="E11540" t="s">
        <v>5357</v>
      </c>
      <c r="F11540" t="s">
        <v>6448</v>
      </c>
      <c r="G11540" s="10">
        <v>552.07689686549998</v>
      </c>
      <c r="H11540" s="11">
        <v>5.1959444983412E-4</v>
      </c>
    </row>
    <row r="11541" spans="1:8" x14ac:dyDescent="0.3">
      <c r="A11541" s="9" t="s">
        <v>5271</v>
      </c>
      <c r="B11541" s="9">
        <v>17</v>
      </c>
      <c r="C11541">
        <v>3931</v>
      </c>
      <c r="D11541">
        <v>1702414</v>
      </c>
      <c r="E11541" t="s">
        <v>5357</v>
      </c>
      <c r="F11541" t="s">
        <v>5344</v>
      </c>
      <c r="G11541" s="10">
        <v>355.79019127361698</v>
      </c>
      <c r="H11541" s="11">
        <v>4.1734919797491797E-2</v>
      </c>
    </row>
    <row r="11542" spans="1:8" x14ac:dyDescent="0.3">
      <c r="A11542" s="9" t="s">
        <v>5271</v>
      </c>
      <c r="B11542" s="9">
        <v>17</v>
      </c>
      <c r="C11542">
        <v>5585</v>
      </c>
      <c r="D11542">
        <v>1702414</v>
      </c>
      <c r="E11542" t="s">
        <v>5357</v>
      </c>
      <c r="F11542" t="s">
        <v>5936</v>
      </c>
      <c r="G11542" s="10">
        <v>61.524285025771903</v>
      </c>
      <c r="H11542" s="11">
        <v>5.46445377260608E-3</v>
      </c>
    </row>
    <row r="11543" spans="1:8" x14ac:dyDescent="0.3">
      <c r="A11543" s="9" t="s">
        <v>5271</v>
      </c>
      <c r="B11543" s="9">
        <v>17</v>
      </c>
      <c r="C11543">
        <v>56697</v>
      </c>
      <c r="D11543">
        <v>1702479</v>
      </c>
      <c r="E11543" t="s">
        <v>5979</v>
      </c>
      <c r="F11543" t="s">
        <v>6448</v>
      </c>
      <c r="G11543" s="10">
        <v>256.12630255329901</v>
      </c>
      <c r="H11543" s="11">
        <v>2.41056646309275E-4</v>
      </c>
    </row>
    <row r="11544" spans="1:8" x14ac:dyDescent="0.3">
      <c r="A11544" s="9" t="s">
        <v>5271</v>
      </c>
      <c r="B11544" s="9">
        <v>17</v>
      </c>
      <c r="C11544">
        <v>5585</v>
      </c>
      <c r="D11544">
        <v>1702479</v>
      </c>
      <c r="E11544" t="s">
        <v>5979</v>
      </c>
      <c r="F11544" t="s">
        <v>5936</v>
      </c>
      <c r="G11544" s="10">
        <v>45.963932961794001</v>
      </c>
      <c r="H11544" s="11">
        <v>4.0824169963401703E-3</v>
      </c>
    </row>
    <row r="11545" spans="1:8" x14ac:dyDescent="0.3">
      <c r="A11545" s="9" t="s">
        <v>5271</v>
      </c>
      <c r="B11545" s="9">
        <v>17</v>
      </c>
      <c r="C11545">
        <v>56697</v>
      </c>
      <c r="D11545">
        <v>1702505</v>
      </c>
      <c r="E11545" t="s">
        <v>6168</v>
      </c>
      <c r="F11545" t="s">
        <v>6448</v>
      </c>
      <c r="G11545" s="10">
        <v>406.90794670985701</v>
      </c>
      <c r="H11545" s="11">
        <v>3.8296677854887402E-4</v>
      </c>
    </row>
    <row r="11546" spans="1:8" x14ac:dyDescent="0.3">
      <c r="A11546" s="9" t="s">
        <v>5271</v>
      </c>
      <c r="B11546" s="9">
        <v>17</v>
      </c>
      <c r="C11546">
        <v>12395</v>
      </c>
      <c r="D11546">
        <v>1702505</v>
      </c>
      <c r="E11546" t="s">
        <v>6168</v>
      </c>
      <c r="F11546" t="s">
        <v>6167</v>
      </c>
      <c r="G11546" s="10">
        <v>143.325557476532</v>
      </c>
      <c r="H11546" s="11">
        <v>1.57899699764825E-2</v>
      </c>
    </row>
    <row r="11547" spans="1:8" x14ac:dyDescent="0.3">
      <c r="A11547" s="9" t="s">
        <v>5271</v>
      </c>
      <c r="B11547" s="9">
        <v>17</v>
      </c>
      <c r="C11547">
        <v>56697</v>
      </c>
      <c r="D11547">
        <v>1702531</v>
      </c>
      <c r="E11547" t="s">
        <v>5927</v>
      </c>
      <c r="F11547" t="s">
        <v>6448</v>
      </c>
      <c r="G11547" s="10">
        <v>128.982363496186</v>
      </c>
      <c r="H11547" s="11">
        <v>1.21393451853561E-4</v>
      </c>
    </row>
    <row r="11548" spans="1:8" x14ac:dyDescent="0.3">
      <c r="A11548" s="9" t="s">
        <v>5271</v>
      </c>
      <c r="B11548" s="9">
        <v>17</v>
      </c>
      <c r="C11548">
        <v>18955</v>
      </c>
      <c r="D11548">
        <v>1702531</v>
      </c>
      <c r="E11548" t="s">
        <v>5927</v>
      </c>
      <c r="F11548" t="s">
        <v>2433</v>
      </c>
      <c r="G11548" s="10">
        <v>90.823387944202906</v>
      </c>
      <c r="H11548" s="11">
        <v>5.7691283709714099E-3</v>
      </c>
    </row>
    <row r="11549" spans="1:8" x14ac:dyDescent="0.3">
      <c r="A11549" s="9" t="s">
        <v>5271</v>
      </c>
      <c r="B11549" s="9">
        <v>17</v>
      </c>
      <c r="C11549">
        <v>5535</v>
      </c>
      <c r="D11549">
        <v>1702531</v>
      </c>
      <c r="E11549" t="s">
        <v>5927</v>
      </c>
      <c r="F11549" t="s">
        <v>5894</v>
      </c>
      <c r="G11549" s="10">
        <v>49.638789179851202</v>
      </c>
      <c r="H11549" s="11">
        <v>3.6237983048511601E-3</v>
      </c>
    </row>
    <row r="11550" spans="1:8" x14ac:dyDescent="0.3">
      <c r="A11550" s="9" t="s">
        <v>5271</v>
      </c>
      <c r="B11550" s="9">
        <v>17</v>
      </c>
      <c r="C11550">
        <v>56697</v>
      </c>
      <c r="D11550">
        <v>1702557</v>
      </c>
      <c r="E11550" t="s">
        <v>5342</v>
      </c>
      <c r="F11550" t="s">
        <v>6448</v>
      </c>
      <c r="G11550" s="10">
        <v>203.278732213122</v>
      </c>
      <c r="H11550" s="11">
        <v>1.9131845876352001E-4</v>
      </c>
    </row>
    <row r="11551" spans="1:8" x14ac:dyDescent="0.3">
      <c r="A11551" s="9" t="s">
        <v>5271</v>
      </c>
      <c r="B11551" s="9">
        <v>17</v>
      </c>
      <c r="C11551">
        <v>3931</v>
      </c>
      <c r="D11551">
        <v>1702557</v>
      </c>
      <c r="E11551" t="s">
        <v>5342</v>
      </c>
      <c r="F11551" t="s">
        <v>5344</v>
      </c>
      <c r="G11551" s="10">
        <v>131.00453836521299</v>
      </c>
      <c r="H11551" s="11">
        <v>1.53671012745118E-2</v>
      </c>
    </row>
    <row r="11552" spans="1:8" x14ac:dyDescent="0.3">
      <c r="A11552" s="9" t="s">
        <v>5271</v>
      </c>
      <c r="B11552" s="9">
        <v>17</v>
      </c>
      <c r="C11552">
        <v>4110</v>
      </c>
      <c r="D11552">
        <v>1702583</v>
      </c>
      <c r="E11552" t="s">
        <v>5663</v>
      </c>
      <c r="F11552" t="s">
        <v>5378</v>
      </c>
      <c r="G11552" s="10">
        <v>434.78717402752801</v>
      </c>
      <c r="H11552" s="11">
        <v>1.21635155395041E-4</v>
      </c>
    </row>
    <row r="11553" spans="1:8" x14ac:dyDescent="0.3">
      <c r="A11553" s="9" t="s">
        <v>5271</v>
      </c>
      <c r="B11553" s="9">
        <v>17</v>
      </c>
      <c r="C11553">
        <v>56697</v>
      </c>
      <c r="D11553">
        <v>1702609</v>
      </c>
      <c r="E11553" t="s">
        <v>6284</v>
      </c>
      <c r="F11553" t="s">
        <v>6448</v>
      </c>
      <c r="G11553" s="10">
        <v>326.23510619585898</v>
      </c>
      <c r="H11553" s="11">
        <v>3.0704047114239199E-4</v>
      </c>
    </row>
    <row r="11554" spans="1:8" x14ac:dyDescent="0.3">
      <c r="A11554" s="9" t="s">
        <v>5271</v>
      </c>
      <c r="B11554" s="9">
        <v>17</v>
      </c>
      <c r="C11554">
        <v>17040</v>
      </c>
      <c r="D11554">
        <v>1702609</v>
      </c>
      <c r="E11554" t="s">
        <v>6284</v>
      </c>
      <c r="F11554" t="s">
        <v>6285</v>
      </c>
      <c r="G11554" s="10">
        <v>183.07314324090001</v>
      </c>
      <c r="H11554" s="11">
        <v>1.9002817442484901E-2</v>
      </c>
    </row>
    <row r="11555" spans="1:8" x14ac:dyDescent="0.3">
      <c r="A11555" s="9" t="s">
        <v>5271</v>
      </c>
      <c r="B11555" s="9">
        <v>17</v>
      </c>
      <c r="C11555">
        <v>56697</v>
      </c>
      <c r="D11555">
        <v>1702635</v>
      </c>
      <c r="E11555" t="s">
        <v>6459</v>
      </c>
      <c r="F11555" t="s">
        <v>6448</v>
      </c>
      <c r="G11555" s="10">
        <v>492.83040299509997</v>
      </c>
      <c r="H11555" s="11">
        <v>4.6383383104718498E-4</v>
      </c>
    </row>
    <row r="11556" spans="1:8" x14ac:dyDescent="0.3">
      <c r="A11556" s="9" t="s">
        <v>5271</v>
      </c>
      <c r="B11556" s="9">
        <v>17</v>
      </c>
      <c r="C11556">
        <v>56697</v>
      </c>
      <c r="D11556">
        <v>1702674</v>
      </c>
      <c r="E11556" t="s">
        <v>520</v>
      </c>
      <c r="F11556" t="s">
        <v>6448</v>
      </c>
      <c r="G11556" s="10">
        <v>599.77972041882595</v>
      </c>
      <c r="H11556" s="11">
        <v>5.6449059111525598E-4</v>
      </c>
    </row>
    <row r="11557" spans="1:8" x14ac:dyDescent="0.3">
      <c r="A11557" s="9" t="s">
        <v>5271</v>
      </c>
      <c r="B11557" s="9">
        <v>17</v>
      </c>
      <c r="C11557">
        <v>12395</v>
      </c>
      <c r="D11557">
        <v>1702674</v>
      </c>
      <c r="E11557" t="s">
        <v>520</v>
      </c>
      <c r="F11557" t="s">
        <v>6167</v>
      </c>
      <c r="G11557" s="10">
        <v>211.26095837455199</v>
      </c>
      <c r="H11557" s="11">
        <v>2.3274315123339401E-2</v>
      </c>
    </row>
    <row r="11558" spans="1:8" x14ac:dyDescent="0.3">
      <c r="A11558" s="9" t="s">
        <v>5271</v>
      </c>
      <c r="B11558" s="9">
        <v>17</v>
      </c>
      <c r="C11558">
        <v>4110</v>
      </c>
      <c r="D11558">
        <v>1702726</v>
      </c>
      <c r="E11558" t="s">
        <v>5793</v>
      </c>
      <c r="F11558" t="s">
        <v>5378</v>
      </c>
      <c r="G11558" s="10">
        <v>402.87564880478101</v>
      </c>
      <c r="H11558" s="11">
        <v>1.1270765347863E-4</v>
      </c>
    </row>
    <row r="11559" spans="1:8" x14ac:dyDescent="0.3">
      <c r="A11559" s="9" t="s">
        <v>5271</v>
      </c>
      <c r="B11559" s="9">
        <v>17</v>
      </c>
      <c r="C11559">
        <v>56697</v>
      </c>
      <c r="D11559">
        <v>1702726</v>
      </c>
      <c r="E11559" t="s">
        <v>5793</v>
      </c>
      <c r="F11559" t="s">
        <v>6448</v>
      </c>
      <c r="G11559" s="10">
        <v>5.7789880983771997</v>
      </c>
      <c r="H11559" s="11">
        <v>5.4389708365314399E-6</v>
      </c>
    </row>
    <row r="11560" spans="1:8" x14ac:dyDescent="0.3">
      <c r="A11560" s="9" t="s">
        <v>5271</v>
      </c>
      <c r="B11560" s="9">
        <v>17</v>
      </c>
      <c r="C11560">
        <v>4362</v>
      </c>
      <c r="D11560">
        <v>1702726</v>
      </c>
      <c r="E11560" t="s">
        <v>5793</v>
      </c>
      <c r="F11560" t="s">
        <v>5759</v>
      </c>
      <c r="G11560" s="10">
        <v>5.1730087967466902</v>
      </c>
      <c r="H11560" s="11">
        <v>1.5406864417282201E-4</v>
      </c>
    </row>
    <row r="11561" spans="1:8" x14ac:dyDescent="0.3">
      <c r="A11561" s="9" t="s">
        <v>5271</v>
      </c>
      <c r="B11561" s="9">
        <v>17</v>
      </c>
      <c r="C11561">
        <v>56697</v>
      </c>
      <c r="D11561">
        <v>1702752</v>
      </c>
      <c r="E11561" t="s">
        <v>3523</v>
      </c>
      <c r="F11561" t="s">
        <v>6448</v>
      </c>
      <c r="G11561" s="10">
        <v>693.51136986154302</v>
      </c>
      <c r="H11561" s="11">
        <v>6.5270736870683599E-4</v>
      </c>
    </row>
    <row r="11562" spans="1:8" x14ac:dyDescent="0.3">
      <c r="A11562" s="9" t="s">
        <v>5271</v>
      </c>
      <c r="B11562" s="9">
        <v>17</v>
      </c>
      <c r="C11562">
        <v>56697</v>
      </c>
      <c r="D11562">
        <v>1702882</v>
      </c>
      <c r="E11562" t="s">
        <v>5358</v>
      </c>
      <c r="F11562" t="s">
        <v>6448</v>
      </c>
      <c r="G11562" s="10">
        <v>378.05134280841099</v>
      </c>
      <c r="H11562" s="11">
        <v>3.5580800535372299E-4</v>
      </c>
    </row>
    <row r="11563" spans="1:8" x14ac:dyDescent="0.3">
      <c r="A11563" s="9" t="s">
        <v>5271</v>
      </c>
      <c r="B11563" s="9">
        <v>17</v>
      </c>
      <c r="C11563">
        <v>3931</v>
      </c>
      <c r="D11563">
        <v>1702882</v>
      </c>
      <c r="E11563" t="s">
        <v>5358</v>
      </c>
      <c r="F11563" t="s">
        <v>5344</v>
      </c>
      <c r="G11563" s="10">
        <v>92.387883166869898</v>
      </c>
      <c r="H11563" s="11">
        <v>1.08372883480199E-2</v>
      </c>
    </row>
    <row r="11564" spans="1:8" x14ac:dyDescent="0.3">
      <c r="A11564" s="9" t="s">
        <v>5271</v>
      </c>
      <c r="B11564" s="9">
        <v>17</v>
      </c>
      <c r="C11564">
        <v>5585</v>
      </c>
      <c r="D11564">
        <v>1702882</v>
      </c>
      <c r="E11564" t="s">
        <v>5358</v>
      </c>
      <c r="F11564" t="s">
        <v>5936</v>
      </c>
      <c r="G11564" s="10">
        <v>67.844365860652601</v>
      </c>
      <c r="H11564" s="11">
        <v>6.0257896669910797E-3</v>
      </c>
    </row>
    <row r="11565" spans="1:8" x14ac:dyDescent="0.3">
      <c r="A11565" s="9" t="s">
        <v>5271</v>
      </c>
      <c r="B11565" s="9">
        <v>17</v>
      </c>
      <c r="C11565">
        <v>56697</v>
      </c>
      <c r="D11565">
        <v>1702921</v>
      </c>
      <c r="E11565" t="s">
        <v>315</v>
      </c>
      <c r="F11565" t="s">
        <v>6448</v>
      </c>
      <c r="G11565" s="10">
        <v>1372.7257283711399</v>
      </c>
      <c r="H11565" s="11">
        <v>1.2919589166940199E-3</v>
      </c>
    </row>
    <row r="11566" spans="1:8" x14ac:dyDescent="0.3">
      <c r="A11566" s="9" t="s">
        <v>5271</v>
      </c>
      <c r="B11566" s="9">
        <v>17</v>
      </c>
      <c r="C11566">
        <v>16420</v>
      </c>
      <c r="D11566">
        <v>1702921</v>
      </c>
      <c r="E11566" t="s">
        <v>315</v>
      </c>
      <c r="F11566" t="s">
        <v>6271</v>
      </c>
      <c r="G11566" s="10">
        <v>433.468004716287</v>
      </c>
      <c r="H11566" s="11">
        <v>7.9317109737655406E-2</v>
      </c>
    </row>
    <row r="11567" spans="1:8" x14ac:dyDescent="0.3">
      <c r="A11567" s="9" t="s">
        <v>5271</v>
      </c>
      <c r="B11567" s="9">
        <v>17</v>
      </c>
      <c r="C11567">
        <v>56697</v>
      </c>
      <c r="D11567">
        <v>1702986</v>
      </c>
      <c r="E11567" t="s">
        <v>5293</v>
      </c>
      <c r="F11567" t="s">
        <v>6448</v>
      </c>
      <c r="G11567" s="10">
        <v>144.12395874522301</v>
      </c>
      <c r="H11567" s="11">
        <v>1.3564416384260201E-4</v>
      </c>
    </row>
    <row r="11568" spans="1:8" x14ac:dyDescent="0.3">
      <c r="A11568" s="9" t="s">
        <v>5271</v>
      </c>
      <c r="B11568" s="9">
        <v>17</v>
      </c>
      <c r="C11568">
        <v>97</v>
      </c>
      <c r="D11568">
        <v>1702986</v>
      </c>
      <c r="E11568" t="s">
        <v>5293</v>
      </c>
      <c r="F11568" t="s">
        <v>5273</v>
      </c>
      <c r="G11568" s="10">
        <v>136.78654134157699</v>
      </c>
      <c r="H11568" s="11">
        <v>1.6067959748805E-2</v>
      </c>
    </row>
    <row r="11569" spans="1:8" x14ac:dyDescent="0.3">
      <c r="A11569" s="9" t="s">
        <v>5271</v>
      </c>
      <c r="B11569" s="9">
        <v>17</v>
      </c>
      <c r="C11569">
        <v>4110</v>
      </c>
      <c r="D11569">
        <v>1703012</v>
      </c>
      <c r="E11569" t="s">
        <v>2190</v>
      </c>
      <c r="F11569" t="s">
        <v>5378</v>
      </c>
      <c r="G11569" s="10">
        <v>63702.056920540002</v>
      </c>
      <c r="H11569" s="11">
        <v>1.7821154935962001E-2</v>
      </c>
    </row>
    <row r="11570" spans="1:8" x14ac:dyDescent="0.3">
      <c r="A11570" s="9" t="s">
        <v>5271</v>
      </c>
      <c r="B11570" s="9">
        <v>17</v>
      </c>
      <c r="C11570">
        <v>1325</v>
      </c>
      <c r="D11570">
        <v>1703012</v>
      </c>
      <c r="E11570" t="s">
        <v>2190</v>
      </c>
      <c r="F11570" t="s">
        <v>5307</v>
      </c>
      <c r="G11570" s="10">
        <v>481.25229144274903</v>
      </c>
      <c r="H11570" s="11">
        <v>5.03191438145911E-2</v>
      </c>
    </row>
    <row r="11571" spans="1:8" x14ac:dyDescent="0.3">
      <c r="A11571" s="9" t="s">
        <v>5271</v>
      </c>
      <c r="B11571" s="9">
        <v>17</v>
      </c>
      <c r="C11571">
        <v>56697</v>
      </c>
      <c r="D11571">
        <v>1703103</v>
      </c>
      <c r="E11571" t="s">
        <v>5893</v>
      </c>
      <c r="F11571" t="s">
        <v>6448</v>
      </c>
      <c r="G11571" s="10">
        <v>212.59706831746101</v>
      </c>
      <c r="H11571" s="11">
        <v>2.0008853363713501E-4</v>
      </c>
    </row>
    <row r="11572" spans="1:8" x14ac:dyDescent="0.3">
      <c r="A11572" s="9" t="s">
        <v>5271</v>
      </c>
      <c r="B11572" s="9">
        <v>17</v>
      </c>
      <c r="C11572">
        <v>5535</v>
      </c>
      <c r="D11572">
        <v>1703103</v>
      </c>
      <c r="E11572" t="s">
        <v>5893</v>
      </c>
      <c r="F11572" t="s">
        <v>5894</v>
      </c>
      <c r="G11572" s="10">
        <v>81.8178607401384</v>
      </c>
      <c r="H11572" s="11">
        <v>5.9729785910452903E-3</v>
      </c>
    </row>
    <row r="11573" spans="1:8" x14ac:dyDescent="0.3">
      <c r="A11573" s="9" t="s">
        <v>5271</v>
      </c>
      <c r="B11573" s="9">
        <v>17</v>
      </c>
      <c r="C11573">
        <v>56697</v>
      </c>
      <c r="D11573">
        <v>1703181</v>
      </c>
      <c r="E11573" t="s">
        <v>5315</v>
      </c>
      <c r="F11573" t="s">
        <v>6448</v>
      </c>
      <c r="G11573" s="10">
        <v>562.425657688</v>
      </c>
      <c r="H11573" s="11">
        <v>5.2933432251591698E-4</v>
      </c>
    </row>
    <row r="11574" spans="1:8" x14ac:dyDescent="0.3">
      <c r="A11574" s="9" t="s">
        <v>5271</v>
      </c>
      <c r="B11574" s="9">
        <v>17</v>
      </c>
      <c r="C11574">
        <v>3806</v>
      </c>
      <c r="D11574">
        <v>1703181</v>
      </c>
      <c r="E11574" t="s">
        <v>5315</v>
      </c>
      <c r="F11574" t="s">
        <v>5314</v>
      </c>
      <c r="G11574" s="10">
        <v>131.052824937232</v>
      </c>
      <c r="H11574" s="11">
        <v>2.4834721420737602E-2</v>
      </c>
    </row>
    <row r="11575" spans="1:8" x14ac:dyDescent="0.3">
      <c r="A11575" s="9" t="s">
        <v>5271</v>
      </c>
      <c r="B11575" s="9">
        <v>17</v>
      </c>
      <c r="C11575">
        <v>56697</v>
      </c>
      <c r="D11575">
        <v>1703207</v>
      </c>
      <c r="E11575" t="s">
        <v>6460</v>
      </c>
      <c r="F11575" t="s">
        <v>6448</v>
      </c>
      <c r="G11575" s="10">
        <v>372.32084444273602</v>
      </c>
      <c r="H11575" s="11">
        <v>3.5041467126839201E-4</v>
      </c>
    </row>
    <row r="11576" spans="1:8" x14ac:dyDescent="0.3">
      <c r="A11576" s="9" t="s">
        <v>5271</v>
      </c>
      <c r="B11576" s="9">
        <v>17</v>
      </c>
      <c r="C11576">
        <v>56697</v>
      </c>
      <c r="D11576">
        <v>1703454</v>
      </c>
      <c r="E11576" t="s">
        <v>5915</v>
      </c>
      <c r="F11576" t="s">
        <v>6448</v>
      </c>
      <c r="G11576" s="10">
        <v>84.544024699363305</v>
      </c>
      <c r="H11576" s="11">
        <v>7.9569723438599306E-5</v>
      </c>
    </row>
    <row r="11577" spans="1:8" x14ac:dyDescent="0.3">
      <c r="A11577" s="9" t="s">
        <v>5271</v>
      </c>
      <c r="B11577" s="9">
        <v>17</v>
      </c>
      <c r="C11577">
        <v>5535</v>
      </c>
      <c r="D11577">
        <v>1703454</v>
      </c>
      <c r="E11577" t="s">
        <v>5915</v>
      </c>
      <c r="F11577" t="s">
        <v>5894</v>
      </c>
      <c r="G11577" s="10">
        <v>32.536719786437203</v>
      </c>
      <c r="H11577" s="11">
        <v>2.3752898077410698E-3</v>
      </c>
    </row>
    <row r="11578" spans="1:8" x14ac:dyDescent="0.3">
      <c r="A11578" s="9" t="s">
        <v>5271</v>
      </c>
      <c r="B11578" s="9">
        <v>17</v>
      </c>
      <c r="C11578">
        <v>12803</v>
      </c>
      <c r="D11578">
        <v>1703454</v>
      </c>
      <c r="E11578" t="s">
        <v>5915</v>
      </c>
      <c r="F11578" t="s">
        <v>6215</v>
      </c>
      <c r="G11578" s="10">
        <v>29.523045188128901</v>
      </c>
      <c r="H11578" s="11">
        <v>4.14300381534226E-3</v>
      </c>
    </row>
    <row r="11579" spans="1:8" x14ac:dyDescent="0.3">
      <c r="A11579" s="9" t="s">
        <v>5271</v>
      </c>
      <c r="B11579" s="9">
        <v>17</v>
      </c>
      <c r="C11579">
        <v>56697</v>
      </c>
      <c r="D11579">
        <v>1703571</v>
      </c>
      <c r="E11579" t="s">
        <v>6461</v>
      </c>
      <c r="F11579" t="s">
        <v>6448</v>
      </c>
      <c r="G11579" s="10">
        <v>80.2265228771154</v>
      </c>
      <c r="H11579" s="11">
        <v>7.5506249678466099E-5</v>
      </c>
    </row>
    <row r="11580" spans="1:8" x14ac:dyDescent="0.3">
      <c r="A11580" s="9" t="s">
        <v>5271</v>
      </c>
      <c r="B11580" s="9">
        <v>17</v>
      </c>
      <c r="C11580">
        <v>4110</v>
      </c>
      <c r="D11580">
        <v>1703610</v>
      </c>
      <c r="E11580" t="s">
        <v>5617</v>
      </c>
      <c r="F11580" t="s">
        <v>5378</v>
      </c>
      <c r="G11580" s="10">
        <v>340.73967157945901</v>
      </c>
      <c r="H11580" s="11">
        <v>9.5324621740564195E-5</v>
      </c>
    </row>
    <row r="11581" spans="1:8" x14ac:dyDescent="0.3">
      <c r="A11581" s="9" t="s">
        <v>5271</v>
      </c>
      <c r="B11581" s="9">
        <v>17</v>
      </c>
      <c r="C11581">
        <v>56697</v>
      </c>
      <c r="D11581">
        <v>1703675</v>
      </c>
      <c r="E11581" t="s">
        <v>6512</v>
      </c>
      <c r="F11581" t="s">
        <v>6448</v>
      </c>
      <c r="G11581" s="10">
        <v>116.469790008488</v>
      </c>
      <c r="H11581" s="11">
        <v>1.09617078355118E-4</v>
      </c>
    </row>
    <row r="11582" spans="1:8" x14ac:dyDescent="0.3">
      <c r="A11582" s="9" t="s">
        <v>5271</v>
      </c>
      <c r="B11582" s="9">
        <v>17</v>
      </c>
      <c r="C11582">
        <v>4110</v>
      </c>
      <c r="D11582">
        <v>1703883</v>
      </c>
      <c r="E11582" t="s">
        <v>5394</v>
      </c>
      <c r="F11582" t="s">
        <v>5378</v>
      </c>
      <c r="G11582" s="10">
        <v>1573.56455951815</v>
      </c>
      <c r="H11582" s="11">
        <v>4.40217147962608E-4</v>
      </c>
    </row>
    <row r="11583" spans="1:8" x14ac:dyDescent="0.3">
      <c r="A11583" s="9" t="s">
        <v>5271</v>
      </c>
      <c r="B11583" s="9">
        <v>17</v>
      </c>
      <c r="C11583">
        <v>4110</v>
      </c>
      <c r="D11583">
        <v>1703844</v>
      </c>
      <c r="E11583" t="s">
        <v>5393</v>
      </c>
      <c r="F11583" t="s">
        <v>5378</v>
      </c>
      <c r="G11583" s="10">
        <v>4080.9678008557598</v>
      </c>
      <c r="H11583" s="11">
        <v>1.1416830630514899E-3</v>
      </c>
    </row>
    <row r="11584" spans="1:8" x14ac:dyDescent="0.3">
      <c r="A11584" s="9" t="s">
        <v>5271</v>
      </c>
      <c r="B11584" s="9">
        <v>17</v>
      </c>
      <c r="C11584">
        <v>56697</v>
      </c>
      <c r="D11584">
        <v>1703948</v>
      </c>
      <c r="E11584" t="s">
        <v>6103</v>
      </c>
      <c r="F11584" t="s">
        <v>6448</v>
      </c>
      <c r="G11584" s="10">
        <v>373.354996815851</v>
      </c>
      <c r="H11584" s="11">
        <v>3.5138797740817901E-4</v>
      </c>
    </row>
    <row r="11585" spans="1:8" x14ac:dyDescent="0.3">
      <c r="A11585" s="9" t="s">
        <v>5271</v>
      </c>
      <c r="B11585" s="9">
        <v>17</v>
      </c>
      <c r="C11585">
        <v>9209</v>
      </c>
      <c r="D11585">
        <v>1703948</v>
      </c>
      <c r="E11585" t="s">
        <v>6103</v>
      </c>
      <c r="F11585" t="s">
        <v>6084</v>
      </c>
      <c r="G11585" s="10">
        <v>230.67100857042601</v>
      </c>
      <c r="H11585" s="11">
        <v>2.2927244664588599E-2</v>
      </c>
    </row>
    <row r="11586" spans="1:8" x14ac:dyDescent="0.3">
      <c r="A11586" s="9" t="s">
        <v>5271</v>
      </c>
      <c r="B11586" s="9">
        <v>17</v>
      </c>
      <c r="C11586">
        <v>56697</v>
      </c>
      <c r="D11586">
        <v>1704000</v>
      </c>
      <c r="E11586" t="s">
        <v>5316</v>
      </c>
      <c r="F11586" t="s">
        <v>6448</v>
      </c>
      <c r="G11586" s="10">
        <v>116.31393868505199</v>
      </c>
      <c r="H11586" s="11">
        <v>1.09470396827388E-4</v>
      </c>
    </row>
    <row r="11587" spans="1:8" x14ac:dyDescent="0.3">
      <c r="A11587" s="9" t="s">
        <v>5271</v>
      </c>
      <c r="B11587" s="9">
        <v>17</v>
      </c>
      <c r="C11587">
        <v>18955</v>
      </c>
      <c r="D11587">
        <v>1704000</v>
      </c>
      <c r="E11587" t="s">
        <v>5316</v>
      </c>
      <c r="F11587" t="s">
        <v>2433</v>
      </c>
      <c r="G11587" s="10">
        <v>81.902871758300805</v>
      </c>
      <c r="H11587" s="11">
        <v>5.2024945536619897E-3</v>
      </c>
    </row>
    <row r="11588" spans="1:8" x14ac:dyDescent="0.3">
      <c r="A11588" s="9" t="s">
        <v>5271</v>
      </c>
      <c r="B11588" s="9">
        <v>17</v>
      </c>
      <c r="C11588">
        <v>3806</v>
      </c>
      <c r="D11588">
        <v>1704000</v>
      </c>
      <c r="E11588" t="s">
        <v>5316</v>
      </c>
      <c r="F11588" t="s">
        <v>5314</v>
      </c>
      <c r="G11588" s="10">
        <v>27.102729108969399</v>
      </c>
      <c r="H11588" s="11">
        <v>5.1360108222416904E-3</v>
      </c>
    </row>
    <row r="11589" spans="1:8" x14ac:dyDescent="0.3">
      <c r="A11589" s="9" t="s">
        <v>5271</v>
      </c>
      <c r="B11589" s="9">
        <v>17</v>
      </c>
      <c r="C11589">
        <v>4110</v>
      </c>
      <c r="D11589">
        <v>1704013</v>
      </c>
      <c r="E11589" t="s">
        <v>5395</v>
      </c>
      <c r="F11589" t="s">
        <v>5378</v>
      </c>
      <c r="G11589" s="10">
        <v>13979.418654069101</v>
      </c>
      <c r="H11589" s="11">
        <v>3.9108530837489398E-3</v>
      </c>
    </row>
    <row r="11590" spans="1:8" x14ac:dyDescent="0.3">
      <c r="A11590" s="9" t="s">
        <v>5271</v>
      </c>
      <c r="B11590" s="9">
        <v>17</v>
      </c>
      <c r="C11590">
        <v>56697</v>
      </c>
      <c r="D11590">
        <v>1704039</v>
      </c>
      <c r="E11590" t="s">
        <v>6541</v>
      </c>
      <c r="F11590" t="s">
        <v>6448</v>
      </c>
      <c r="G11590" s="10">
        <v>2817.4726242553202</v>
      </c>
      <c r="H11590" s="11">
        <v>2.6517015046896501E-3</v>
      </c>
    </row>
    <row r="11591" spans="1:8" x14ac:dyDescent="0.3">
      <c r="A11591" s="9" t="s">
        <v>5271</v>
      </c>
      <c r="B11591" s="9">
        <v>17</v>
      </c>
      <c r="C11591">
        <v>56697</v>
      </c>
      <c r="D11591">
        <v>1704052</v>
      </c>
      <c r="E11591" t="s">
        <v>5294</v>
      </c>
      <c r="F11591" t="s">
        <v>6448</v>
      </c>
      <c r="G11591" s="10">
        <v>25.820253097738501</v>
      </c>
      <c r="H11591" s="11">
        <v>2.4301071606272401E-5</v>
      </c>
    </row>
    <row r="11592" spans="1:8" x14ac:dyDescent="0.3">
      <c r="A11592" s="9" t="s">
        <v>5271</v>
      </c>
      <c r="B11592" s="9">
        <v>17</v>
      </c>
      <c r="C11592">
        <v>97</v>
      </c>
      <c r="D11592">
        <v>1704052</v>
      </c>
      <c r="E11592" t="s">
        <v>5294</v>
      </c>
      <c r="F11592" t="s">
        <v>5273</v>
      </c>
      <c r="G11592" s="10">
        <v>24.505732069484001</v>
      </c>
      <c r="H11592" s="11">
        <v>2.8786246998101701E-3</v>
      </c>
    </row>
    <row r="11593" spans="1:8" x14ac:dyDescent="0.3">
      <c r="A11593" s="9" t="s">
        <v>5271</v>
      </c>
      <c r="B11593" s="9">
        <v>17</v>
      </c>
      <c r="C11593">
        <v>1325</v>
      </c>
      <c r="D11593">
        <v>1704078</v>
      </c>
      <c r="E11593" t="s">
        <v>4693</v>
      </c>
      <c r="F11593" t="s">
        <v>5307</v>
      </c>
      <c r="G11593" s="10">
        <v>5347.1103180528598</v>
      </c>
      <c r="H11593" s="11">
        <v>0.55908723526274196</v>
      </c>
    </row>
    <row r="11594" spans="1:8" x14ac:dyDescent="0.3">
      <c r="A11594" s="9" t="s">
        <v>5271</v>
      </c>
      <c r="B11594" s="9">
        <v>17</v>
      </c>
      <c r="C11594">
        <v>4110</v>
      </c>
      <c r="D11594">
        <v>1704078</v>
      </c>
      <c r="E11594" t="s">
        <v>4693</v>
      </c>
      <c r="F11594" t="s">
        <v>5378</v>
      </c>
      <c r="G11594" s="10">
        <v>3575.5157149250499</v>
      </c>
      <c r="H11594" s="11">
        <v>1.00027883889414E-3</v>
      </c>
    </row>
    <row r="11595" spans="1:8" x14ac:dyDescent="0.3">
      <c r="A11595" s="9" t="s">
        <v>5271</v>
      </c>
      <c r="B11595" s="9">
        <v>17</v>
      </c>
      <c r="C11595">
        <v>7096</v>
      </c>
      <c r="D11595">
        <v>1704078</v>
      </c>
      <c r="E11595" t="s">
        <v>4693</v>
      </c>
      <c r="F11595" t="s">
        <v>6028</v>
      </c>
      <c r="G11595" s="10">
        <v>790.021830260245</v>
      </c>
      <c r="H11595" s="11">
        <v>8.4458181554441403E-2</v>
      </c>
    </row>
    <row r="11596" spans="1:8" x14ac:dyDescent="0.3">
      <c r="A11596" s="9" t="s">
        <v>5271</v>
      </c>
      <c r="B11596" s="9">
        <v>17</v>
      </c>
      <c r="C11596">
        <v>17860</v>
      </c>
      <c r="D11596">
        <v>1704078</v>
      </c>
      <c r="E11596" t="s">
        <v>4693</v>
      </c>
      <c r="F11596" t="s">
        <v>6399</v>
      </c>
      <c r="G11596" s="10">
        <v>92.911495891734404</v>
      </c>
      <c r="H11596" s="11">
        <v>6.98320149505708E-3</v>
      </c>
    </row>
    <row r="11597" spans="1:8" x14ac:dyDescent="0.3">
      <c r="A11597" s="9" t="s">
        <v>5271</v>
      </c>
      <c r="B11597" s="9">
        <v>17</v>
      </c>
      <c r="C11597">
        <v>56697</v>
      </c>
      <c r="D11597">
        <v>1704117</v>
      </c>
      <c r="E11597" t="s">
        <v>6083</v>
      </c>
      <c r="F11597" t="s">
        <v>6448</v>
      </c>
      <c r="G11597" s="10">
        <v>66.658778283218297</v>
      </c>
      <c r="H11597" s="11">
        <v>6.2736787982492804E-5</v>
      </c>
    </row>
    <row r="11598" spans="1:8" x14ac:dyDescent="0.3">
      <c r="A11598" s="9" t="s">
        <v>5271</v>
      </c>
      <c r="B11598" s="9">
        <v>17</v>
      </c>
      <c r="C11598">
        <v>9209</v>
      </c>
      <c r="D11598">
        <v>1704117</v>
      </c>
      <c r="E11598" t="s">
        <v>6083</v>
      </c>
      <c r="F11598" t="s">
        <v>6084</v>
      </c>
      <c r="G11598" s="10">
        <v>41.183987753742599</v>
      </c>
      <c r="H11598" s="11">
        <v>4.0934288593323298E-3</v>
      </c>
    </row>
    <row r="11599" spans="1:8" x14ac:dyDescent="0.3">
      <c r="A11599" s="9" t="s">
        <v>5271</v>
      </c>
      <c r="B11599" s="9">
        <v>17</v>
      </c>
      <c r="C11599">
        <v>56697</v>
      </c>
      <c r="D11599">
        <v>1704156</v>
      </c>
      <c r="E11599" t="s">
        <v>6182</v>
      </c>
      <c r="F11599" t="s">
        <v>6448</v>
      </c>
      <c r="G11599" s="10">
        <v>112.273567213116</v>
      </c>
      <c r="H11599" s="11">
        <v>1.05667747950021E-4</v>
      </c>
    </row>
    <row r="11600" spans="1:8" x14ac:dyDescent="0.3">
      <c r="A11600" s="9" t="s">
        <v>5271</v>
      </c>
      <c r="B11600" s="9">
        <v>17</v>
      </c>
      <c r="C11600">
        <v>12395</v>
      </c>
      <c r="D11600">
        <v>1704156</v>
      </c>
      <c r="E11600" t="s">
        <v>6182</v>
      </c>
      <c r="F11600" t="s">
        <v>6167</v>
      </c>
      <c r="G11600" s="10">
        <v>39.546221057640402</v>
      </c>
      <c r="H11600" s="11">
        <v>4.35675014406086E-3</v>
      </c>
    </row>
    <row r="11601" spans="1:8" x14ac:dyDescent="0.3">
      <c r="A11601" s="9" t="s">
        <v>5271</v>
      </c>
      <c r="B11601" s="9">
        <v>17</v>
      </c>
      <c r="C11601">
        <v>56697</v>
      </c>
      <c r="D11601">
        <v>1704273</v>
      </c>
      <c r="E11601" t="s">
        <v>6592</v>
      </c>
      <c r="F11601" t="s">
        <v>6448</v>
      </c>
      <c r="G11601" s="10">
        <v>168.62002191494801</v>
      </c>
      <c r="H11601" s="11">
        <v>1.5869895664056299E-4</v>
      </c>
    </row>
    <row r="11602" spans="1:8" x14ac:dyDescent="0.3">
      <c r="A11602" s="9" t="s">
        <v>5271</v>
      </c>
      <c r="B11602" s="9">
        <v>17</v>
      </c>
      <c r="C11602">
        <v>56697</v>
      </c>
      <c r="D11602">
        <v>1704247</v>
      </c>
      <c r="E11602" t="s">
        <v>6104</v>
      </c>
      <c r="F11602" t="s">
        <v>6448</v>
      </c>
      <c r="G11602" s="10">
        <v>59.037653557091097</v>
      </c>
      <c r="H11602" s="11">
        <v>5.5564065972801399E-5</v>
      </c>
    </row>
    <row r="11603" spans="1:8" x14ac:dyDescent="0.3">
      <c r="A11603" s="9" t="s">
        <v>5271</v>
      </c>
      <c r="B11603" s="9">
        <v>17</v>
      </c>
      <c r="C11603">
        <v>9209</v>
      </c>
      <c r="D11603">
        <v>1704247</v>
      </c>
      <c r="E11603" t="s">
        <v>6104</v>
      </c>
      <c r="F11603" t="s">
        <v>6084</v>
      </c>
      <c r="G11603" s="10">
        <v>36.475405996407801</v>
      </c>
      <c r="H11603" s="11">
        <v>3.6254255040659802E-3</v>
      </c>
    </row>
    <row r="11604" spans="1:8" x14ac:dyDescent="0.3">
      <c r="A11604" s="9" t="s">
        <v>5271</v>
      </c>
      <c r="B11604" s="9">
        <v>17</v>
      </c>
      <c r="C11604">
        <v>4110</v>
      </c>
      <c r="D11604">
        <v>1704303</v>
      </c>
      <c r="E11604" t="s">
        <v>5618</v>
      </c>
      <c r="F11604" t="s">
        <v>5378</v>
      </c>
      <c r="G11604" s="10">
        <v>4799.95209079492</v>
      </c>
      <c r="H11604" s="11">
        <v>1.3428246124289501E-3</v>
      </c>
    </row>
    <row r="11605" spans="1:8" x14ac:dyDescent="0.3">
      <c r="A11605" s="9" t="s">
        <v>5271</v>
      </c>
      <c r="B11605" s="9">
        <v>17</v>
      </c>
      <c r="C11605">
        <v>56697</v>
      </c>
      <c r="D11605">
        <v>1704351</v>
      </c>
      <c r="E11605" t="s">
        <v>5292</v>
      </c>
      <c r="F11605" t="s">
        <v>6448</v>
      </c>
      <c r="G11605" s="10">
        <v>2140.77986634732</v>
      </c>
      <c r="H11605" s="11">
        <v>2.0148231943523799E-3</v>
      </c>
    </row>
    <row r="11606" spans="1:8" x14ac:dyDescent="0.3">
      <c r="A11606" s="9" t="s">
        <v>5271</v>
      </c>
      <c r="B11606" s="9">
        <v>17</v>
      </c>
      <c r="C11606">
        <v>97</v>
      </c>
      <c r="D11606">
        <v>1704351</v>
      </c>
      <c r="E11606" t="s">
        <v>5292</v>
      </c>
      <c r="F11606" t="s">
        <v>5273</v>
      </c>
      <c r="G11606" s="10">
        <v>154.67787345518201</v>
      </c>
      <c r="H11606" s="11">
        <v>1.81696080647459E-2</v>
      </c>
    </row>
    <row r="11607" spans="1:8" x14ac:dyDescent="0.3">
      <c r="A11607" s="9" t="s">
        <v>5271</v>
      </c>
      <c r="B11607" s="9">
        <v>17</v>
      </c>
      <c r="C11607">
        <v>12395</v>
      </c>
      <c r="D11607">
        <v>1704351</v>
      </c>
      <c r="E11607" t="s">
        <v>5292</v>
      </c>
      <c r="F11607" t="s">
        <v>6167</v>
      </c>
      <c r="G11607" s="10">
        <v>57.404835265730199</v>
      </c>
      <c r="H11607" s="11">
        <v>6.3242079173438598E-3</v>
      </c>
    </row>
    <row r="11608" spans="1:8" x14ac:dyDescent="0.3">
      <c r="A11608" s="9" t="s">
        <v>5271</v>
      </c>
      <c r="B11608" s="9">
        <v>17</v>
      </c>
      <c r="C11608">
        <v>4110</v>
      </c>
      <c r="D11608">
        <v>1704507</v>
      </c>
      <c r="E11608" t="s">
        <v>5981</v>
      </c>
      <c r="F11608" t="s">
        <v>5378</v>
      </c>
      <c r="G11608" s="10">
        <v>143.292209521122</v>
      </c>
      <c r="H11608" s="11">
        <v>4.0087130470175798E-5</v>
      </c>
    </row>
    <row r="11609" spans="1:8" x14ac:dyDescent="0.3">
      <c r="A11609" s="9" t="s">
        <v>5271</v>
      </c>
      <c r="B11609" s="9">
        <v>17</v>
      </c>
      <c r="C11609">
        <v>56697</v>
      </c>
      <c r="D11609">
        <v>1704507</v>
      </c>
      <c r="E11609" t="s">
        <v>5981</v>
      </c>
      <c r="F11609" t="s">
        <v>6448</v>
      </c>
      <c r="G11609" s="10">
        <v>2.0554331736589901</v>
      </c>
      <c r="H11609" s="11">
        <v>1.9344980293539198E-6</v>
      </c>
    </row>
    <row r="11610" spans="1:8" x14ac:dyDescent="0.3">
      <c r="A11610" s="9" t="s">
        <v>5271</v>
      </c>
      <c r="B11610" s="9">
        <v>17</v>
      </c>
      <c r="C11610">
        <v>56697</v>
      </c>
      <c r="D11610">
        <v>1704533</v>
      </c>
      <c r="E11610" t="s">
        <v>5317</v>
      </c>
      <c r="F11610" t="s">
        <v>6448</v>
      </c>
      <c r="G11610" s="10">
        <v>376.09034315352102</v>
      </c>
      <c r="H11610" s="11">
        <v>3.53962384675531E-4</v>
      </c>
    </row>
    <row r="11611" spans="1:8" x14ac:dyDescent="0.3">
      <c r="A11611" s="9" t="s">
        <v>5271</v>
      </c>
      <c r="B11611" s="9">
        <v>17</v>
      </c>
      <c r="C11611">
        <v>3806</v>
      </c>
      <c r="D11611">
        <v>1704533</v>
      </c>
      <c r="E11611" t="s">
        <v>5317</v>
      </c>
      <c r="F11611" t="s">
        <v>5314</v>
      </c>
      <c r="G11611" s="10">
        <v>87.634163250112806</v>
      </c>
      <c r="H11611" s="11">
        <v>1.6606815093824601E-2</v>
      </c>
    </row>
    <row r="11612" spans="1:8" x14ac:dyDescent="0.3">
      <c r="A11612" s="9" t="s">
        <v>5271</v>
      </c>
      <c r="B11612" s="9">
        <v>17</v>
      </c>
      <c r="C11612">
        <v>4110</v>
      </c>
      <c r="D11612">
        <v>1704572</v>
      </c>
      <c r="E11612" t="s">
        <v>5396</v>
      </c>
      <c r="F11612" t="s">
        <v>5378</v>
      </c>
      <c r="G11612" s="10">
        <v>211.94325419058401</v>
      </c>
      <c r="H11612" s="11">
        <v>5.9292803924271799E-5</v>
      </c>
    </row>
    <row r="11613" spans="1:8" x14ac:dyDescent="0.3">
      <c r="A11613" s="9" t="s">
        <v>5271</v>
      </c>
      <c r="B11613" s="9">
        <v>17</v>
      </c>
      <c r="C11613">
        <v>17697</v>
      </c>
      <c r="D11613">
        <v>1704598</v>
      </c>
      <c r="E11613" t="s">
        <v>6242</v>
      </c>
      <c r="F11613" t="s">
        <v>6366</v>
      </c>
      <c r="G11613" s="10">
        <v>100.965814634715</v>
      </c>
      <c r="H11613" s="11">
        <v>4.5390134254052698E-3</v>
      </c>
    </row>
    <row r="11614" spans="1:8" x14ac:dyDescent="0.3">
      <c r="A11614" s="9" t="s">
        <v>5271</v>
      </c>
      <c r="B11614" s="9">
        <v>17</v>
      </c>
      <c r="C11614">
        <v>56697</v>
      </c>
      <c r="D11614">
        <v>1704598</v>
      </c>
      <c r="E11614" t="s">
        <v>6242</v>
      </c>
      <c r="F11614" t="s">
        <v>6448</v>
      </c>
      <c r="G11614" s="10">
        <v>62.431267653890899</v>
      </c>
      <c r="H11614" s="11">
        <v>5.8758010619982699E-5</v>
      </c>
    </row>
    <row r="11615" spans="1:8" x14ac:dyDescent="0.3">
      <c r="A11615" s="9" t="s">
        <v>5271</v>
      </c>
      <c r="B11615" s="9">
        <v>17</v>
      </c>
      <c r="C11615">
        <v>13292</v>
      </c>
      <c r="D11615">
        <v>1704598</v>
      </c>
      <c r="E11615" t="s">
        <v>6242</v>
      </c>
      <c r="F11615" t="s">
        <v>6233</v>
      </c>
      <c r="G11615" s="10">
        <v>47.678904970789603</v>
      </c>
      <c r="H11615" s="11">
        <v>2.7128822173991202E-3</v>
      </c>
    </row>
    <row r="11616" spans="1:8" x14ac:dyDescent="0.3">
      <c r="A11616" s="9" t="s">
        <v>5271</v>
      </c>
      <c r="B11616" s="9">
        <v>17</v>
      </c>
      <c r="C11616">
        <v>4110</v>
      </c>
      <c r="D11616">
        <v>1704585</v>
      </c>
      <c r="E11616" t="s">
        <v>5729</v>
      </c>
      <c r="F11616" t="s">
        <v>5378</v>
      </c>
      <c r="G11616" s="10">
        <v>1716.6236949474701</v>
      </c>
      <c r="H11616" s="11">
        <v>4.80239074109683E-4</v>
      </c>
    </row>
    <row r="11617" spans="1:8" x14ac:dyDescent="0.3">
      <c r="A11617" s="9" t="s">
        <v>5271</v>
      </c>
      <c r="B11617" s="9">
        <v>17</v>
      </c>
      <c r="C11617">
        <v>56697</v>
      </c>
      <c r="D11617">
        <v>1704689</v>
      </c>
      <c r="E11617" t="s">
        <v>6578</v>
      </c>
      <c r="F11617" t="s">
        <v>6448</v>
      </c>
      <c r="G11617" s="10">
        <v>161.052274425798</v>
      </c>
      <c r="H11617" s="11">
        <v>1.5157647132115601E-4</v>
      </c>
    </row>
    <row r="11618" spans="1:8" x14ac:dyDescent="0.3">
      <c r="A11618" s="9" t="s">
        <v>5271</v>
      </c>
      <c r="B11618" s="9">
        <v>17</v>
      </c>
      <c r="C11618">
        <v>17585</v>
      </c>
      <c r="D11618">
        <v>1704715</v>
      </c>
      <c r="E11618" t="s">
        <v>6321</v>
      </c>
      <c r="F11618" t="s">
        <v>6299</v>
      </c>
      <c r="G11618" s="10">
        <v>19.3864950468428</v>
      </c>
      <c r="H11618" s="11">
        <v>8.8684789784276299E-4</v>
      </c>
    </row>
    <row r="11619" spans="1:8" x14ac:dyDescent="0.3">
      <c r="A11619" s="9" t="s">
        <v>5271</v>
      </c>
      <c r="B11619" s="9">
        <v>17</v>
      </c>
      <c r="C11619">
        <v>17631</v>
      </c>
      <c r="D11619">
        <v>1704715</v>
      </c>
      <c r="E11619" t="s">
        <v>6321</v>
      </c>
      <c r="F11619" t="s">
        <v>6342</v>
      </c>
      <c r="G11619" s="10">
        <v>18.009236433354701</v>
      </c>
      <c r="H11619" s="11">
        <v>1.7331571969353E-3</v>
      </c>
    </row>
    <row r="11620" spans="1:8" x14ac:dyDescent="0.3">
      <c r="A11620" s="9" t="s">
        <v>5271</v>
      </c>
      <c r="B11620" s="9">
        <v>17</v>
      </c>
      <c r="C11620">
        <v>56697</v>
      </c>
      <c r="D11620">
        <v>1704715</v>
      </c>
      <c r="E11620" t="s">
        <v>6321</v>
      </c>
      <c r="F11620" t="s">
        <v>6448</v>
      </c>
      <c r="G11620" s="10">
        <v>17.7747551165955</v>
      </c>
      <c r="H11620" s="11">
        <v>1.6728945112864699E-5</v>
      </c>
    </row>
    <row r="11621" spans="1:8" x14ac:dyDescent="0.3">
      <c r="A11621" s="9" t="s">
        <v>5271</v>
      </c>
      <c r="B11621" s="9">
        <v>17</v>
      </c>
      <c r="C11621">
        <v>56697</v>
      </c>
      <c r="D11621">
        <v>1704793</v>
      </c>
      <c r="E11621" t="s">
        <v>6430</v>
      </c>
      <c r="F11621" t="s">
        <v>6448</v>
      </c>
      <c r="G11621" s="10">
        <v>15.2162810341505</v>
      </c>
      <c r="H11621" s="11">
        <v>1.43210035003276E-5</v>
      </c>
    </row>
    <row r="11622" spans="1:8" x14ac:dyDescent="0.3">
      <c r="A11622" s="9" t="s">
        <v>5271</v>
      </c>
      <c r="B11622" s="9">
        <v>17</v>
      </c>
      <c r="C11622">
        <v>20222</v>
      </c>
      <c r="D11622">
        <v>1704793</v>
      </c>
      <c r="E11622" t="s">
        <v>6430</v>
      </c>
      <c r="F11622" t="s">
        <v>6424</v>
      </c>
      <c r="G11622" s="10">
        <v>14.905423873932699</v>
      </c>
      <c r="H11622" s="11">
        <v>1.24700275026627E-3</v>
      </c>
    </row>
    <row r="11623" spans="1:8" x14ac:dyDescent="0.3">
      <c r="A11623" s="9" t="s">
        <v>5271</v>
      </c>
      <c r="B11623" s="9">
        <v>17</v>
      </c>
      <c r="C11623">
        <v>56697</v>
      </c>
      <c r="D11623">
        <v>1704806</v>
      </c>
      <c r="E11623" t="s">
        <v>6400</v>
      </c>
      <c r="F11623" t="s">
        <v>6448</v>
      </c>
      <c r="G11623" s="10">
        <v>84.336379372918898</v>
      </c>
      <c r="H11623" s="11">
        <v>7.9374295302107694E-5</v>
      </c>
    </row>
    <row r="11624" spans="1:8" x14ac:dyDescent="0.3">
      <c r="A11624" s="9" t="s">
        <v>5271</v>
      </c>
      <c r="B11624" s="9">
        <v>17</v>
      </c>
      <c r="C11624">
        <v>18955</v>
      </c>
      <c r="D11624">
        <v>1704806</v>
      </c>
      <c r="E11624" t="s">
        <v>6400</v>
      </c>
      <c r="F11624" t="s">
        <v>2433</v>
      </c>
      <c r="G11624" s="10">
        <v>59.385760145593501</v>
      </c>
      <c r="H11624" s="11">
        <v>3.7722009874606799E-3</v>
      </c>
    </row>
    <row r="11625" spans="1:8" x14ac:dyDescent="0.3">
      <c r="A11625" s="9" t="s">
        <v>5271</v>
      </c>
      <c r="B11625" s="9">
        <v>17</v>
      </c>
      <c r="C11625">
        <v>56697</v>
      </c>
      <c r="D11625">
        <v>1704845</v>
      </c>
      <c r="E11625" t="s">
        <v>1190</v>
      </c>
      <c r="F11625" t="s">
        <v>6448</v>
      </c>
      <c r="G11625" s="10">
        <v>19598.4002142963</v>
      </c>
      <c r="H11625" s="11">
        <v>1.8445292738734301E-2</v>
      </c>
    </row>
    <row r="11626" spans="1:8" x14ac:dyDescent="0.3">
      <c r="A11626" s="9" t="s">
        <v>5271</v>
      </c>
      <c r="B11626" s="9">
        <v>17</v>
      </c>
      <c r="C11626">
        <v>12803</v>
      </c>
      <c r="D11626">
        <v>1704845</v>
      </c>
      <c r="E11626" t="s">
        <v>1190</v>
      </c>
      <c r="F11626" t="s">
        <v>6215</v>
      </c>
      <c r="G11626" s="10">
        <v>165.22239795161099</v>
      </c>
      <c r="H11626" s="11">
        <v>2.31858543294431E-2</v>
      </c>
    </row>
    <row r="11627" spans="1:8" x14ac:dyDescent="0.3">
      <c r="A11627" s="9" t="s">
        <v>5271</v>
      </c>
      <c r="B11627" s="9">
        <v>17</v>
      </c>
      <c r="C11627">
        <v>3806</v>
      </c>
      <c r="D11627">
        <v>1704845</v>
      </c>
      <c r="E11627" t="s">
        <v>1190</v>
      </c>
      <c r="F11627" t="s">
        <v>5314</v>
      </c>
      <c r="G11627" s="10">
        <v>123.149069884391</v>
      </c>
      <c r="H11627" s="11">
        <v>2.33369471071425E-2</v>
      </c>
    </row>
    <row r="11628" spans="1:8" x14ac:dyDescent="0.3">
      <c r="A11628" s="9" t="s">
        <v>5271</v>
      </c>
      <c r="B11628" s="9">
        <v>17</v>
      </c>
      <c r="C11628">
        <v>56697</v>
      </c>
      <c r="D11628">
        <v>1704871</v>
      </c>
      <c r="E11628" t="s">
        <v>6543</v>
      </c>
      <c r="F11628" t="s">
        <v>6448</v>
      </c>
      <c r="G11628" s="10">
        <v>871.98455419678703</v>
      </c>
      <c r="H11628" s="11">
        <v>8.2067975905920096E-4</v>
      </c>
    </row>
    <row r="11629" spans="1:8" x14ac:dyDescent="0.3">
      <c r="A11629" s="9" t="s">
        <v>5271</v>
      </c>
      <c r="B11629" s="9">
        <v>17</v>
      </c>
      <c r="C11629">
        <v>56697</v>
      </c>
      <c r="D11629">
        <v>1704897</v>
      </c>
      <c r="E11629" t="s">
        <v>5842</v>
      </c>
      <c r="F11629" t="s">
        <v>6448</v>
      </c>
      <c r="G11629" s="10">
        <v>81.315376905240896</v>
      </c>
      <c r="H11629" s="11">
        <v>7.6531039002029094E-5</v>
      </c>
    </row>
    <row r="11630" spans="1:8" x14ac:dyDescent="0.3">
      <c r="A11630" s="9" t="s">
        <v>5271</v>
      </c>
      <c r="B11630" s="9">
        <v>17</v>
      </c>
      <c r="C11630">
        <v>4362</v>
      </c>
      <c r="D11630">
        <v>1704897</v>
      </c>
      <c r="E11630" t="s">
        <v>5842</v>
      </c>
      <c r="F11630" t="s">
        <v>5759</v>
      </c>
      <c r="G11630" s="10">
        <v>72.788722330075004</v>
      </c>
      <c r="H11630" s="11">
        <v>2.1678795070906301E-3</v>
      </c>
    </row>
    <row r="11631" spans="1:8" x14ac:dyDescent="0.3">
      <c r="A11631" s="9" t="s">
        <v>5271</v>
      </c>
      <c r="B11631" s="9">
        <v>17</v>
      </c>
      <c r="C11631">
        <v>5585</v>
      </c>
      <c r="D11631">
        <v>1704897</v>
      </c>
      <c r="E11631" t="s">
        <v>5842</v>
      </c>
      <c r="F11631" t="s">
        <v>5936</v>
      </c>
      <c r="G11631" s="10">
        <v>14.5927009275347</v>
      </c>
      <c r="H11631" s="11">
        <v>1.2960920976582901E-3</v>
      </c>
    </row>
    <row r="11632" spans="1:8" x14ac:dyDescent="0.3">
      <c r="A11632" s="9" t="s">
        <v>5271</v>
      </c>
      <c r="B11632" s="9">
        <v>17</v>
      </c>
      <c r="C11632">
        <v>13032</v>
      </c>
      <c r="D11632">
        <v>1704936</v>
      </c>
      <c r="E11632" t="s">
        <v>6228</v>
      </c>
      <c r="F11632" t="s">
        <v>6222</v>
      </c>
      <c r="G11632" s="10">
        <v>58.288624501315098</v>
      </c>
      <c r="H11632" s="11">
        <v>1.31577030477009E-2</v>
      </c>
    </row>
    <row r="11633" spans="1:8" x14ac:dyDescent="0.3">
      <c r="A11633" s="9" t="s">
        <v>5271</v>
      </c>
      <c r="B11633" s="9">
        <v>17</v>
      </c>
      <c r="C11633">
        <v>56697</v>
      </c>
      <c r="D11633">
        <v>1704936</v>
      </c>
      <c r="E11633" t="s">
        <v>6228</v>
      </c>
      <c r="F11633" t="s">
        <v>6448</v>
      </c>
      <c r="G11633" s="10">
        <v>30.3031590035535</v>
      </c>
      <c r="H11633" s="11">
        <v>2.8520217600272499E-5</v>
      </c>
    </row>
    <row r="11634" spans="1:8" x14ac:dyDescent="0.3">
      <c r="A11634" s="9" t="s">
        <v>5271</v>
      </c>
      <c r="B11634" s="9">
        <v>17</v>
      </c>
      <c r="C11634">
        <v>20222</v>
      </c>
      <c r="D11634">
        <v>1704936</v>
      </c>
      <c r="E11634" t="s">
        <v>6228</v>
      </c>
      <c r="F11634" t="s">
        <v>6424</v>
      </c>
      <c r="G11634" s="10">
        <v>29.684088290260402</v>
      </c>
      <c r="H11634" s="11">
        <v>2.48340067683932E-3</v>
      </c>
    </row>
    <row r="11635" spans="1:8" x14ac:dyDescent="0.3">
      <c r="A11635" s="9" t="s">
        <v>5271</v>
      </c>
      <c r="B11635" s="9">
        <v>17</v>
      </c>
      <c r="C11635">
        <v>4110</v>
      </c>
      <c r="D11635">
        <v>1704975</v>
      </c>
      <c r="E11635" t="s">
        <v>5397</v>
      </c>
      <c r="F11635" t="s">
        <v>5378</v>
      </c>
      <c r="G11635" s="10">
        <v>6501.7721759726201</v>
      </c>
      <c r="H11635" s="11">
        <v>1.81892225946277E-3</v>
      </c>
    </row>
    <row r="11636" spans="1:8" x14ac:dyDescent="0.3">
      <c r="A11636" s="9" t="s">
        <v>5271</v>
      </c>
      <c r="B11636" s="9">
        <v>17</v>
      </c>
      <c r="C11636">
        <v>4110</v>
      </c>
      <c r="D11636">
        <v>1705092</v>
      </c>
      <c r="E11636" t="s">
        <v>5377</v>
      </c>
      <c r="F11636" t="s">
        <v>5378</v>
      </c>
      <c r="G11636" s="10">
        <v>9300.2353265678994</v>
      </c>
      <c r="H11636" s="11">
        <v>2.60181448932511E-3</v>
      </c>
    </row>
    <row r="11637" spans="1:8" x14ac:dyDescent="0.3">
      <c r="A11637" s="9" t="s">
        <v>5271</v>
      </c>
      <c r="B11637" s="9">
        <v>17</v>
      </c>
      <c r="C11637">
        <v>56697</v>
      </c>
      <c r="D11637">
        <v>1705144</v>
      </c>
      <c r="E11637" t="s">
        <v>6006</v>
      </c>
      <c r="F11637" t="s">
        <v>6448</v>
      </c>
      <c r="G11637" s="10">
        <v>574.14705845220703</v>
      </c>
      <c r="H11637" s="11">
        <v>5.4036607337515905E-4</v>
      </c>
    </row>
    <row r="11638" spans="1:8" x14ac:dyDescent="0.3">
      <c r="A11638" s="9" t="s">
        <v>5271</v>
      </c>
      <c r="B11638" s="9">
        <v>17</v>
      </c>
      <c r="C11638">
        <v>5585</v>
      </c>
      <c r="D11638">
        <v>1705144</v>
      </c>
      <c r="E11638" t="s">
        <v>6006</v>
      </c>
      <c r="F11638" t="s">
        <v>5936</v>
      </c>
      <c r="G11638" s="10">
        <v>103.035325313443</v>
      </c>
      <c r="H11638" s="11">
        <v>9.1513744838301794E-3</v>
      </c>
    </row>
    <row r="11639" spans="1:8" x14ac:dyDescent="0.3">
      <c r="A11639" s="9" t="s">
        <v>5271</v>
      </c>
      <c r="B11639" s="9">
        <v>17</v>
      </c>
      <c r="C11639">
        <v>56697</v>
      </c>
      <c r="D11639">
        <v>1705209</v>
      </c>
      <c r="E11639" t="s">
        <v>6040</v>
      </c>
      <c r="F11639" t="s">
        <v>6448</v>
      </c>
      <c r="G11639" s="10">
        <v>504.15432608558501</v>
      </c>
      <c r="H11639" s="11">
        <v>4.7449149055362502E-4</v>
      </c>
    </row>
    <row r="11640" spans="1:8" x14ac:dyDescent="0.3">
      <c r="A11640" s="9" t="s">
        <v>5271</v>
      </c>
      <c r="B11640" s="9">
        <v>17</v>
      </c>
      <c r="C11640">
        <v>8824</v>
      </c>
      <c r="D11640">
        <v>1705209</v>
      </c>
      <c r="E11640" t="s">
        <v>6040</v>
      </c>
      <c r="F11640" t="s">
        <v>6032</v>
      </c>
      <c r="G11640" s="10">
        <v>191.665907694444</v>
      </c>
      <c r="H11640" s="11">
        <v>2.1110905132111901E-2</v>
      </c>
    </row>
    <row r="11641" spans="1:8" x14ac:dyDescent="0.3">
      <c r="A11641" s="9" t="s">
        <v>5271</v>
      </c>
      <c r="B11641" s="9">
        <v>17</v>
      </c>
      <c r="C11641">
        <v>4110</v>
      </c>
      <c r="D11641">
        <v>1705248</v>
      </c>
      <c r="E11641" t="s">
        <v>5531</v>
      </c>
      <c r="F11641" t="s">
        <v>5378</v>
      </c>
      <c r="G11641" s="10">
        <v>6416.2169364601796</v>
      </c>
      <c r="H11641" s="11">
        <v>1.79498750362221E-3</v>
      </c>
    </row>
    <row r="11642" spans="1:8" x14ac:dyDescent="0.3">
      <c r="A11642" s="9" t="s">
        <v>5271</v>
      </c>
      <c r="B11642" s="9">
        <v>17</v>
      </c>
      <c r="C11642">
        <v>4110</v>
      </c>
      <c r="D11642">
        <v>1705261</v>
      </c>
      <c r="E11642" t="s">
        <v>6593</v>
      </c>
      <c r="F11642" t="s">
        <v>5378</v>
      </c>
      <c r="G11642" s="10">
        <v>172.53107661544399</v>
      </c>
      <c r="H11642" s="11">
        <v>4.8266935108036802E-5</v>
      </c>
    </row>
    <row r="11643" spans="1:8" x14ac:dyDescent="0.3">
      <c r="A11643" s="9" t="s">
        <v>5271</v>
      </c>
      <c r="B11643" s="9">
        <v>17</v>
      </c>
      <c r="C11643">
        <v>56697</v>
      </c>
      <c r="D11643">
        <v>1705261</v>
      </c>
      <c r="E11643" t="s">
        <v>6593</v>
      </c>
      <c r="F11643" t="s">
        <v>6448</v>
      </c>
      <c r="G11643" s="10">
        <v>2.4748456287165301</v>
      </c>
      <c r="H11643" s="11">
        <v>2.3292335907883901E-6</v>
      </c>
    </row>
    <row r="11644" spans="1:8" x14ac:dyDescent="0.3">
      <c r="A11644" s="9" t="s">
        <v>5271</v>
      </c>
      <c r="B11644" s="9">
        <v>17</v>
      </c>
      <c r="C11644">
        <v>56697</v>
      </c>
      <c r="D11644">
        <v>1705274</v>
      </c>
      <c r="E11644" t="s">
        <v>5295</v>
      </c>
      <c r="F11644" t="s">
        <v>6448</v>
      </c>
      <c r="G11644" s="10">
        <v>8.9197236005520999</v>
      </c>
      <c r="H11644" s="11">
        <v>8.3949154605366492E-6</v>
      </c>
    </row>
    <row r="11645" spans="1:8" x14ac:dyDescent="0.3">
      <c r="A11645" s="9" t="s">
        <v>5271</v>
      </c>
      <c r="B11645" s="9">
        <v>17</v>
      </c>
      <c r="C11645">
        <v>97</v>
      </c>
      <c r="D11645">
        <v>1705274</v>
      </c>
      <c r="E11645" t="s">
        <v>5295</v>
      </c>
      <c r="F11645" t="s">
        <v>5273</v>
      </c>
      <c r="G11645" s="10">
        <v>8.4656163462676304</v>
      </c>
      <c r="H11645" s="11">
        <v>9.9443396526108598E-4</v>
      </c>
    </row>
    <row r="11646" spans="1:8" x14ac:dyDescent="0.3">
      <c r="A11646" s="9" t="s">
        <v>5271</v>
      </c>
      <c r="B11646" s="9">
        <v>17</v>
      </c>
      <c r="C11646">
        <v>56697</v>
      </c>
      <c r="D11646">
        <v>1705300</v>
      </c>
      <c r="E11646" t="s">
        <v>1125</v>
      </c>
      <c r="F11646" t="s">
        <v>6448</v>
      </c>
      <c r="G11646" s="10">
        <v>1984.8418404515901</v>
      </c>
      <c r="H11646" s="11">
        <v>1.8680600654594E-3</v>
      </c>
    </row>
    <row r="11647" spans="1:8" x14ac:dyDescent="0.3">
      <c r="A11647" s="9" t="s">
        <v>5271</v>
      </c>
      <c r="B11647" s="9">
        <v>17</v>
      </c>
      <c r="C11647">
        <v>17585</v>
      </c>
      <c r="D11647">
        <v>1705300</v>
      </c>
      <c r="E11647" t="s">
        <v>1125</v>
      </c>
      <c r="F11647" t="s">
        <v>6299</v>
      </c>
      <c r="G11647" s="10">
        <v>1170.9873545161499</v>
      </c>
      <c r="H11647" s="11">
        <v>5.3567582548771898E-2</v>
      </c>
    </row>
    <row r="11648" spans="1:8" x14ac:dyDescent="0.3">
      <c r="A11648" s="9" t="s">
        <v>5271</v>
      </c>
      <c r="B11648" s="9">
        <v>17</v>
      </c>
      <c r="C11648">
        <v>4110</v>
      </c>
      <c r="D11648">
        <v>1705404</v>
      </c>
      <c r="E11648" t="s">
        <v>5398</v>
      </c>
      <c r="F11648" t="s">
        <v>5378</v>
      </c>
      <c r="G11648" s="10">
        <v>1822.1336691992201</v>
      </c>
      <c r="H11648" s="11">
        <v>5.0975632503260596E-4</v>
      </c>
    </row>
    <row r="11649" spans="1:8" x14ac:dyDescent="0.3">
      <c r="A11649" s="9" t="s">
        <v>5271</v>
      </c>
      <c r="B11649" s="9">
        <v>17</v>
      </c>
      <c r="C11649">
        <v>56697</v>
      </c>
      <c r="D11649">
        <v>1705443</v>
      </c>
      <c r="E11649" t="s">
        <v>6196</v>
      </c>
      <c r="F11649" t="s">
        <v>6448</v>
      </c>
      <c r="G11649" s="10">
        <v>56.182654575866998</v>
      </c>
      <c r="H11649" s="11">
        <v>5.28770460425189E-5</v>
      </c>
    </row>
    <row r="11650" spans="1:8" x14ac:dyDescent="0.3">
      <c r="A11650" s="9" t="s">
        <v>5271</v>
      </c>
      <c r="B11650" s="9">
        <v>17</v>
      </c>
      <c r="C11650">
        <v>12395</v>
      </c>
      <c r="D11650">
        <v>1705443</v>
      </c>
      <c r="E11650" t="s">
        <v>6196</v>
      </c>
      <c r="F11650" t="s">
        <v>6167</v>
      </c>
      <c r="G11650" s="10">
        <v>19.789267702208502</v>
      </c>
      <c r="H11650" s="11">
        <v>2.1801550845222599E-3</v>
      </c>
    </row>
    <row r="11651" spans="1:8" x14ac:dyDescent="0.3">
      <c r="A11651" s="9" t="s">
        <v>5271</v>
      </c>
      <c r="B11651" s="9">
        <v>17</v>
      </c>
      <c r="C11651">
        <v>16420</v>
      </c>
      <c r="D11651">
        <v>1705443</v>
      </c>
      <c r="E11651" t="s">
        <v>6196</v>
      </c>
      <c r="F11651" t="s">
        <v>6271</v>
      </c>
      <c r="G11651" s="10">
        <v>17.740895122263399</v>
      </c>
      <c r="H11651" s="11">
        <v>3.24627541121014E-3</v>
      </c>
    </row>
    <row r="11652" spans="1:8" x14ac:dyDescent="0.3">
      <c r="A11652" s="9" t="s">
        <v>5271</v>
      </c>
      <c r="B11652" s="9">
        <v>17</v>
      </c>
      <c r="C11652">
        <v>4110</v>
      </c>
      <c r="D11652">
        <v>1705573</v>
      </c>
      <c r="E11652" t="s">
        <v>5399</v>
      </c>
      <c r="F11652" t="s">
        <v>5378</v>
      </c>
      <c r="G11652" s="10">
        <v>19050.0117174603</v>
      </c>
      <c r="H11652" s="11">
        <v>5.32939165170483E-3</v>
      </c>
    </row>
    <row r="11653" spans="1:8" x14ac:dyDescent="0.3">
      <c r="A11653" s="9" t="s">
        <v>5271</v>
      </c>
      <c r="B11653" s="9">
        <v>17</v>
      </c>
      <c r="C11653">
        <v>17697</v>
      </c>
      <c r="D11653">
        <v>1705599</v>
      </c>
      <c r="E11653" t="s">
        <v>6382</v>
      </c>
      <c r="F11653" t="s">
        <v>6366</v>
      </c>
      <c r="G11653" s="10">
        <v>2406.8724606515698</v>
      </c>
      <c r="H11653" s="11">
        <v>0.10820322157218</v>
      </c>
    </row>
    <row r="11654" spans="1:8" x14ac:dyDescent="0.3">
      <c r="A11654" s="9" t="s">
        <v>5271</v>
      </c>
      <c r="B11654" s="9">
        <v>17</v>
      </c>
      <c r="C11654">
        <v>56697</v>
      </c>
      <c r="D11654">
        <v>1705599</v>
      </c>
      <c r="E11654" t="s">
        <v>6382</v>
      </c>
      <c r="F11654" t="s">
        <v>6448</v>
      </c>
      <c r="G11654" s="10">
        <v>1646.36026174016</v>
      </c>
      <c r="H11654" s="11">
        <v>1.54949366525664E-3</v>
      </c>
    </row>
    <row r="11655" spans="1:8" x14ac:dyDescent="0.3">
      <c r="A11655" s="9" t="s">
        <v>5271</v>
      </c>
      <c r="B11655" s="9">
        <v>17</v>
      </c>
      <c r="C11655">
        <v>56697</v>
      </c>
      <c r="D11655">
        <v>1705612</v>
      </c>
      <c r="E11655" t="s">
        <v>5365</v>
      </c>
      <c r="F11655" t="s">
        <v>6448</v>
      </c>
      <c r="G11655" s="10">
        <v>363.21480773545301</v>
      </c>
      <c r="H11655" s="11">
        <v>3.4184440477118201E-4</v>
      </c>
    </row>
    <row r="11656" spans="1:8" x14ac:dyDescent="0.3">
      <c r="A11656" s="9" t="s">
        <v>5271</v>
      </c>
      <c r="B11656" s="9">
        <v>17</v>
      </c>
      <c r="C11656">
        <v>3931</v>
      </c>
      <c r="D11656">
        <v>1705612</v>
      </c>
      <c r="E11656" t="s">
        <v>5365</v>
      </c>
      <c r="F11656" t="s">
        <v>5344</v>
      </c>
      <c r="G11656" s="10">
        <v>234.07656913614099</v>
      </c>
      <c r="H11656" s="11">
        <v>2.7457662068755499E-2</v>
      </c>
    </row>
    <row r="11657" spans="1:8" x14ac:dyDescent="0.3">
      <c r="A11657" s="9" t="s">
        <v>5271</v>
      </c>
      <c r="B11657" s="9">
        <v>17</v>
      </c>
      <c r="C11657">
        <v>4110</v>
      </c>
      <c r="D11657">
        <v>1705976</v>
      </c>
      <c r="E11657" t="s">
        <v>5576</v>
      </c>
      <c r="F11657" t="s">
        <v>5378</v>
      </c>
      <c r="G11657" s="10">
        <v>409.65699195415999</v>
      </c>
      <c r="H11657" s="11">
        <v>1.14604787932071E-4</v>
      </c>
    </row>
    <row r="11658" spans="1:8" x14ac:dyDescent="0.3">
      <c r="A11658" s="9" t="s">
        <v>5271</v>
      </c>
      <c r="B11658" s="9">
        <v>17</v>
      </c>
      <c r="C11658">
        <v>56697</v>
      </c>
      <c r="D11658">
        <v>1705898</v>
      </c>
      <c r="E11658" t="s">
        <v>6485</v>
      </c>
      <c r="F11658" t="s">
        <v>6448</v>
      </c>
      <c r="G11658" s="10">
        <v>145.13478367588201</v>
      </c>
      <c r="H11658" s="11">
        <v>1.36595515052382E-4</v>
      </c>
    </row>
    <row r="11659" spans="1:8" x14ac:dyDescent="0.3">
      <c r="A11659" s="9" t="s">
        <v>5271</v>
      </c>
      <c r="B11659" s="9">
        <v>17</v>
      </c>
      <c r="C11659">
        <v>17697</v>
      </c>
      <c r="D11659">
        <v>1706028</v>
      </c>
      <c r="E11659" t="s">
        <v>6375</v>
      </c>
      <c r="F11659" t="s">
        <v>6366</v>
      </c>
      <c r="G11659" s="10">
        <v>29.088505170634001</v>
      </c>
      <c r="H11659" s="11">
        <v>1.3077011855167199E-3</v>
      </c>
    </row>
    <row r="11660" spans="1:8" x14ac:dyDescent="0.3">
      <c r="A11660" s="9" t="s">
        <v>5271</v>
      </c>
      <c r="B11660" s="9">
        <v>17</v>
      </c>
      <c r="C11660">
        <v>56697</v>
      </c>
      <c r="D11660">
        <v>1706028</v>
      </c>
      <c r="E11660" t="s">
        <v>6375</v>
      </c>
      <c r="F11660" t="s">
        <v>6448</v>
      </c>
      <c r="G11660" s="10">
        <v>17.986605253764999</v>
      </c>
      <c r="H11660" s="11">
        <v>1.6928330662404699E-5</v>
      </c>
    </row>
    <row r="11661" spans="1:8" x14ac:dyDescent="0.3">
      <c r="A11661" s="9" t="s">
        <v>5271</v>
      </c>
      <c r="B11661" s="9">
        <v>17</v>
      </c>
      <c r="C11661">
        <v>12341</v>
      </c>
      <c r="D11661">
        <v>1706171</v>
      </c>
      <c r="E11661" t="s">
        <v>5794</v>
      </c>
      <c r="F11661" t="s">
        <v>4863</v>
      </c>
      <c r="G11661" s="10">
        <v>54.757146926642399</v>
      </c>
      <c r="H11661" s="11">
        <v>7.3602272873060897E-4</v>
      </c>
    </row>
    <row r="11662" spans="1:8" x14ac:dyDescent="0.3">
      <c r="A11662" s="9" t="s">
        <v>5271</v>
      </c>
      <c r="B11662" s="9">
        <v>17</v>
      </c>
      <c r="C11662">
        <v>56697</v>
      </c>
      <c r="D11662">
        <v>1706171</v>
      </c>
      <c r="E11662" t="s">
        <v>5794</v>
      </c>
      <c r="F11662" t="s">
        <v>6448</v>
      </c>
      <c r="G11662" s="10">
        <v>3.5056547275968599</v>
      </c>
      <c r="H11662" s="11">
        <v>3.29939316395237E-6</v>
      </c>
    </row>
    <row r="11663" spans="1:8" x14ac:dyDescent="0.3">
      <c r="A11663" s="9" t="s">
        <v>5271</v>
      </c>
      <c r="B11663" s="9">
        <v>17</v>
      </c>
      <c r="C11663">
        <v>4362</v>
      </c>
      <c r="D11663">
        <v>1706171</v>
      </c>
      <c r="E11663" t="s">
        <v>5794</v>
      </c>
      <c r="F11663" t="s">
        <v>5759</v>
      </c>
      <c r="G11663" s="10">
        <v>3.13805504276917</v>
      </c>
      <c r="H11663" s="11">
        <v>9.3461253358624301E-5</v>
      </c>
    </row>
    <row r="11664" spans="1:8" x14ac:dyDescent="0.3">
      <c r="A11664" s="9" t="s">
        <v>5271</v>
      </c>
      <c r="B11664" s="9">
        <v>17</v>
      </c>
      <c r="C11664">
        <v>56697</v>
      </c>
      <c r="D11664">
        <v>1706184</v>
      </c>
      <c r="E11664" t="s">
        <v>6011</v>
      </c>
      <c r="F11664" t="s">
        <v>6448</v>
      </c>
      <c r="G11664" s="10">
        <v>177.916161518302</v>
      </c>
      <c r="H11664" s="11">
        <v>1.67448140984647E-4</v>
      </c>
    </row>
    <row r="11665" spans="1:8" x14ac:dyDescent="0.3">
      <c r="A11665" s="9" t="s">
        <v>5271</v>
      </c>
      <c r="B11665" s="9">
        <v>17</v>
      </c>
      <c r="C11665">
        <v>5585</v>
      </c>
      <c r="D11665">
        <v>1706184</v>
      </c>
      <c r="E11665" t="s">
        <v>6011</v>
      </c>
      <c r="F11665" t="s">
        <v>5936</v>
      </c>
      <c r="G11665" s="10">
        <v>31.928491682907801</v>
      </c>
      <c r="H11665" s="11">
        <v>2.83581949399661E-3</v>
      </c>
    </row>
    <row r="11666" spans="1:8" x14ac:dyDescent="0.3">
      <c r="A11666" s="9" t="s">
        <v>5271</v>
      </c>
      <c r="B11666" s="9">
        <v>17</v>
      </c>
      <c r="C11666">
        <v>56697</v>
      </c>
      <c r="D11666">
        <v>1706470</v>
      </c>
      <c r="E11666" t="s">
        <v>6514</v>
      </c>
      <c r="F11666" t="s">
        <v>6448</v>
      </c>
      <c r="G11666" s="10">
        <v>348.733643519091</v>
      </c>
      <c r="H11666" s="11">
        <v>3.2821526615538698E-4</v>
      </c>
    </row>
    <row r="11667" spans="1:8" x14ac:dyDescent="0.3">
      <c r="A11667" s="9" t="s">
        <v>5271</v>
      </c>
      <c r="B11667" s="9">
        <v>17</v>
      </c>
      <c r="C11667">
        <v>4110</v>
      </c>
      <c r="D11667">
        <v>1706587</v>
      </c>
      <c r="E11667" t="s">
        <v>5532</v>
      </c>
      <c r="F11667" t="s">
        <v>5378</v>
      </c>
      <c r="G11667" s="10">
        <v>8759.3357792469706</v>
      </c>
      <c r="H11667" s="11">
        <v>2.4504935571043199E-3</v>
      </c>
    </row>
    <row r="11668" spans="1:8" x14ac:dyDescent="0.3">
      <c r="A11668" s="9" t="s">
        <v>5271</v>
      </c>
      <c r="B11668" s="9">
        <v>17</v>
      </c>
      <c r="C11668">
        <v>56697</v>
      </c>
      <c r="D11668">
        <v>1706613</v>
      </c>
      <c r="E11668" t="s">
        <v>5234</v>
      </c>
      <c r="F11668" t="s">
        <v>6448</v>
      </c>
      <c r="G11668" s="10">
        <v>30983.737810654799</v>
      </c>
      <c r="H11668" s="11">
        <v>2.9160753317039999E-2</v>
      </c>
    </row>
    <row r="11669" spans="1:8" x14ac:dyDescent="0.3">
      <c r="A11669" s="9" t="s">
        <v>5271</v>
      </c>
      <c r="B11669" s="9">
        <v>17</v>
      </c>
      <c r="C11669">
        <v>4362</v>
      </c>
      <c r="D11669">
        <v>1706613</v>
      </c>
      <c r="E11669" t="s">
        <v>5234</v>
      </c>
      <c r="F11669" t="s">
        <v>5759</v>
      </c>
      <c r="G11669" s="10">
        <v>1535.5869552259401</v>
      </c>
      <c r="H11669" s="11">
        <v>4.5734660329578999E-2</v>
      </c>
    </row>
    <row r="11670" spans="1:8" x14ac:dyDescent="0.3">
      <c r="A11670" s="9" t="s">
        <v>5271</v>
      </c>
      <c r="B11670" s="9">
        <v>17</v>
      </c>
      <c r="C11670">
        <v>4110</v>
      </c>
      <c r="D11670">
        <v>1706704</v>
      </c>
      <c r="E11670" t="s">
        <v>5400</v>
      </c>
      <c r="F11670" t="s">
        <v>5378</v>
      </c>
      <c r="G11670" s="10">
        <v>9442.9628211106101</v>
      </c>
      <c r="H11670" s="11">
        <v>2.6417436363076001E-3</v>
      </c>
    </row>
    <row r="11671" spans="1:8" x14ac:dyDescent="0.3">
      <c r="A11671" s="9" t="s">
        <v>5271</v>
      </c>
      <c r="B11671" s="9">
        <v>17</v>
      </c>
      <c r="C11671">
        <v>56697</v>
      </c>
      <c r="D11671">
        <v>1706756</v>
      </c>
      <c r="E11671" t="s">
        <v>6289</v>
      </c>
      <c r="F11671" t="s">
        <v>6448</v>
      </c>
      <c r="G11671" s="10">
        <v>319.6581125116</v>
      </c>
      <c r="H11671" s="11">
        <v>3.0085044682813902E-4</v>
      </c>
    </row>
    <row r="11672" spans="1:8" x14ac:dyDescent="0.3">
      <c r="A11672" s="9" t="s">
        <v>5271</v>
      </c>
      <c r="B11672" s="9">
        <v>17</v>
      </c>
      <c r="C11672">
        <v>17040</v>
      </c>
      <c r="D11672">
        <v>1706756</v>
      </c>
      <c r="E11672" t="s">
        <v>6289</v>
      </c>
      <c r="F11672" t="s">
        <v>6285</v>
      </c>
      <c r="G11672" s="10">
        <v>179.38233595503601</v>
      </c>
      <c r="H11672" s="11">
        <v>1.8619715170753101E-2</v>
      </c>
    </row>
    <row r="11673" spans="1:8" x14ac:dyDescent="0.3">
      <c r="A11673" s="9" t="s">
        <v>5271</v>
      </c>
      <c r="B11673" s="9">
        <v>17</v>
      </c>
      <c r="C11673">
        <v>56697</v>
      </c>
      <c r="D11673">
        <v>1706899</v>
      </c>
      <c r="E11673" t="s">
        <v>6122</v>
      </c>
      <c r="F11673" t="s">
        <v>6448</v>
      </c>
      <c r="G11673" s="10">
        <v>185.38146003722801</v>
      </c>
      <c r="H11673" s="11">
        <v>1.74474205105084E-4</v>
      </c>
    </row>
    <row r="11674" spans="1:8" x14ac:dyDescent="0.3">
      <c r="A11674" s="9" t="s">
        <v>5271</v>
      </c>
      <c r="B11674" s="9">
        <v>17</v>
      </c>
      <c r="C11674">
        <v>9209</v>
      </c>
      <c r="D11674">
        <v>1706899</v>
      </c>
      <c r="E11674" t="s">
        <v>6122</v>
      </c>
      <c r="F11674" t="s">
        <v>6084</v>
      </c>
      <c r="G11674" s="10">
        <v>114.53476911181301</v>
      </c>
      <c r="H11674" s="11">
        <v>1.1384034301939501E-2</v>
      </c>
    </row>
    <row r="11675" spans="1:8" x14ac:dyDescent="0.3">
      <c r="A11675" s="9" t="s">
        <v>5271</v>
      </c>
      <c r="B11675" s="9">
        <v>17</v>
      </c>
      <c r="C11675">
        <v>56697</v>
      </c>
      <c r="D11675">
        <v>1706964</v>
      </c>
      <c r="E11675" t="s">
        <v>6401</v>
      </c>
      <c r="F11675" t="s">
        <v>6448</v>
      </c>
      <c r="G11675" s="10">
        <v>155.643304670925</v>
      </c>
      <c r="H11675" s="11">
        <v>1.4648574812678E-4</v>
      </c>
    </row>
    <row r="11676" spans="1:8" x14ac:dyDescent="0.3">
      <c r="A11676" s="9" t="s">
        <v>5271</v>
      </c>
      <c r="B11676" s="9">
        <v>17</v>
      </c>
      <c r="C11676">
        <v>18955</v>
      </c>
      <c r="D11676">
        <v>1706964</v>
      </c>
      <c r="E11676" t="s">
        <v>6401</v>
      </c>
      <c r="F11676" t="s">
        <v>2433</v>
      </c>
      <c r="G11676" s="10">
        <v>109.596784070895</v>
      </c>
      <c r="H11676" s="11">
        <v>6.9616200261002001E-3</v>
      </c>
    </row>
    <row r="11677" spans="1:8" x14ac:dyDescent="0.3">
      <c r="A11677" s="9" t="s">
        <v>5271</v>
      </c>
      <c r="B11677" s="9">
        <v>17</v>
      </c>
      <c r="C11677">
        <v>4110</v>
      </c>
      <c r="D11677">
        <v>1707133</v>
      </c>
      <c r="E11677" t="s">
        <v>5533</v>
      </c>
      <c r="F11677" t="s">
        <v>5378</v>
      </c>
      <c r="G11677" s="10">
        <v>22719.428242324801</v>
      </c>
      <c r="H11677" s="11">
        <v>6.3559399858623801E-3</v>
      </c>
    </row>
    <row r="11678" spans="1:8" x14ac:dyDescent="0.3">
      <c r="A11678" s="9" t="s">
        <v>5271</v>
      </c>
      <c r="B11678" s="9">
        <v>17</v>
      </c>
      <c r="C11678">
        <v>56697</v>
      </c>
      <c r="D11678">
        <v>1707211</v>
      </c>
      <c r="E11678" t="s">
        <v>5934</v>
      </c>
      <c r="F11678" t="s">
        <v>6448</v>
      </c>
      <c r="G11678" s="10">
        <v>156.899117287758</v>
      </c>
      <c r="H11678" s="11">
        <v>1.4766767272721601E-4</v>
      </c>
    </row>
    <row r="11679" spans="1:8" x14ac:dyDescent="0.3">
      <c r="A11679" s="9" t="s">
        <v>5271</v>
      </c>
      <c r="B11679" s="9">
        <v>17</v>
      </c>
      <c r="C11679">
        <v>5585</v>
      </c>
      <c r="D11679">
        <v>1707211</v>
      </c>
      <c r="E11679" t="s">
        <v>5934</v>
      </c>
      <c r="F11679" t="s">
        <v>5936</v>
      </c>
      <c r="G11679" s="10">
        <v>28.156813403725302</v>
      </c>
      <c r="H11679" s="11">
        <v>2.5008271963518299E-3</v>
      </c>
    </row>
    <row r="11680" spans="1:8" x14ac:dyDescent="0.3">
      <c r="A11680" s="9" t="s">
        <v>5271</v>
      </c>
      <c r="B11680" s="9">
        <v>17</v>
      </c>
      <c r="C11680">
        <v>13032</v>
      </c>
      <c r="D11680">
        <v>1707224</v>
      </c>
      <c r="E11680" t="s">
        <v>6220</v>
      </c>
      <c r="F11680" t="s">
        <v>6222</v>
      </c>
      <c r="G11680" s="10">
        <v>47.468934123711698</v>
      </c>
      <c r="H11680" s="11">
        <v>1.07153350166392E-2</v>
      </c>
    </row>
    <row r="11681" spans="1:8" x14ac:dyDescent="0.3">
      <c r="A11681" s="9" t="s">
        <v>5271</v>
      </c>
      <c r="B11681" s="9">
        <v>17</v>
      </c>
      <c r="C11681">
        <v>56697</v>
      </c>
      <c r="D11681">
        <v>1707224</v>
      </c>
      <c r="E11681" t="s">
        <v>6220</v>
      </c>
      <c r="F11681" t="s">
        <v>6448</v>
      </c>
      <c r="G11681" s="10">
        <v>24.678205581049099</v>
      </c>
      <c r="H11681" s="11">
        <v>2.3226218529666901E-5</v>
      </c>
    </row>
    <row r="11682" spans="1:8" x14ac:dyDescent="0.3">
      <c r="A11682" s="9" t="s">
        <v>5271</v>
      </c>
      <c r="B11682" s="9">
        <v>17</v>
      </c>
      <c r="C11682">
        <v>20222</v>
      </c>
      <c r="D11682">
        <v>1707224</v>
      </c>
      <c r="E11682" t="s">
        <v>6220</v>
      </c>
      <c r="F11682" t="s">
        <v>6424</v>
      </c>
      <c r="G11682" s="10">
        <v>24.1740484293124</v>
      </c>
      <c r="H11682" s="11">
        <v>2.0224252011471901E-3</v>
      </c>
    </row>
    <row r="11683" spans="1:8" x14ac:dyDescent="0.3">
      <c r="A11683" s="9" t="s">
        <v>5271</v>
      </c>
      <c r="B11683" s="9">
        <v>17</v>
      </c>
      <c r="C11683">
        <v>4110</v>
      </c>
      <c r="D11683">
        <v>1707237</v>
      </c>
      <c r="E11683" t="s">
        <v>5596</v>
      </c>
      <c r="F11683" t="s">
        <v>5378</v>
      </c>
      <c r="G11683" s="10">
        <v>144.25134460132401</v>
      </c>
      <c r="H11683" s="11">
        <v>4.0355456105094098E-5</v>
      </c>
    </row>
    <row r="11684" spans="1:8" x14ac:dyDescent="0.3">
      <c r="A11684" s="9" t="s">
        <v>5271</v>
      </c>
      <c r="B11684" s="9">
        <v>17</v>
      </c>
      <c r="C11684">
        <v>56697</v>
      </c>
      <c r="D11684">
        <v>1707263</v>
      </c>
      <c r="E11684" t="s">
        <v>6402</v>
      </c>
      <c r="F11684" t="s">
        <v>6448</v>
      </c>
      <c r="G11684" s="10">
        <v>103.137483270812</v>
      </c>
      <c r="H11684" s="11">
        <v>9.7069202101441297E-5</v>
      </c>
    </row>
    <row r="11685" spans="1:8" x14ac:dyDescent="0.3">
      <c r="A11685" s="9" t="s">
        <v>5271</v>
      </c>
      <c r="B11685" s="9">
        <v>17</v>
      </c>
      <c r="C11685">
        <v>18955</v>
      </c>
      <c r="D11685">
        <v>1707263</v>
      </c>
      <c r="E11685" t="s">
        <v>6402</v>
      </c>
      <c r="F11685" t="s">
        <v>2433</v>
      </c>
      <c r="G11685" s="10">
        <v>72.624624024438603</v>
      </c>
      <c r="H11685" s="11">
        <v>4.6131375229904502E-3</v>
      </c>
    </row>
    <row r="11686" spans="1:8" x14ac:dyDescent="0.3">
      <c r="A11686" s="9" t="s">
        <v>5271</v>
      </c>
      <c r="B11686" s="9">
        <v>17</v>
      </c>
      <c r="C11686">
        <v>4110</v>
      </c>
      <c r="D11686">
        <v>1707471</v>
      </c>
      <c r="E11686" t="s">
        <v>5597</v>
      </c>
      <c r="F11686" t="s">
        <v>5378</v>
      </c>
      <c r="G11686" s="10">
        <v>6391.6185062743998</v>
      </c>
      <c r="H11686" s="11">
        <v>1.7881058979612101E-3</v>
      </c>
    </row>
    <row r="11687" spans="1:8" x14ac:dyDescent="0.3">
      <c r="A11687" s="9" t="s">
        <v>5271</v>
      </c>
      <c r="B11687" s="9">
        <v>17</v>
      </c>
      <c r="C11687">
        <v>56697</v>
      </c>
      <c r="D11687">
        <v>1707510</v>
      </c>
      <c r="E11687" t="s">
        <v>5296</v>
      </c>
      <c r="F11687" t="s">
        <v>6448</v>
      </c>
      <c r="G11687" s="10">
        <v>99.525339909642199</v>
      </c>
      <c r="H11687" s="11">
        <v>9.3669585756099604E-5</v>
      </c>
    </row>
    <row r="11688" spans="1:8" x14ac:dyDescent="0.3">
      <c r="A11688" s="9" t="s">
        <v>5271</v>
      </c>
      <c r="B11688" s="9">
        <v>17</v>
      </c>
      <c r="C11688">
        <v>97</v>
      </c>
      <c r="D11688">
        <v>1707510</v>
      </c>
      <c r="E11688" t="s">
        <v>5296</v>
      </c>
      <c r="F11688" t="s">
        <v>5273</v>
      </c>
      <c r="G11688" s="10">
        <v>94.458458819817906</v>
      </c>
      <c r="H11688" s="11">
        <v>1.1095789829650799E-2</v>
      </c>
    </row>
    <row r="11689" spans="1:8" x14ac:dyDescent="0.3">
      <c r="A11689" s="9" t="s">
        <v>5271</v>
      </c>
      <c r="B11689" s="9">
        <v>17</v>
      </c>
      <c r="C11689">
        <v>4110</v>
      </c>
      <c r="D11689">
        <v>1707640</v>
      </c>
      <c r="E11689" t="s">
        <v>5553</v>
      </c>
      <c r="F11689" t="s">
        <v>5378</v>
      </c>
      <c r="G11689" s="10">
        <v>312.160191408684</v>
      </c>
      <c r="H11689" s="11">
        <v>8.7329285816828596E-5</v>
      </c>
    </row>
    <row r="11690" spans="1:8" x14ac:dyDescent="0.3">
      <c r="A11690" s="9" t="s">
        <v>5271</v>
      </c>
      <c r="B11690" s="9">
        <v>17</v>
      </c>
      <c r="C11690">
        <v>56697</v>
      </c>
      <c r="D11690">
        <v>1707692</v>
      </c>
      <c r="E11690" t="s">
        <v>5875</v>
      </c>
      <c r="F11690" t="s">
        <v>6448</v>
      </c>
      <c r="G11690" s="10">
        <v>161.87901245298599</v>
      </c>
      <c r="H11690" s="11">
        <v>1.52354566714809E-4</v>
      </c>
    </row>
    <row r="11691" spans="1:8" x14ac:dyDescent="0.3">
      <c r="A11691" s="9" t="s">
        <v>5271</v>
      </c>
      <c r="B11691" s="9">
        <v>17</v>
      </c>
      <c r="C11691">
        <v>4362</v>
      </c>
      <c r="D11691">
        <v>1707692</v>
      </c>
      <c r="E11691" t="s">
        <v>5875</v>
      </c>
      <c r="F11691" t="s">
        <v>5759</v>
      </c>
      <c r="G11691" s="10">
        <v>144.904530200213</v>
      </c>
      <c r="H11691" s="11">
        <v>4.3157174827321001E-3</v>
      </c>
    </row>
    <row r="11692" spans="1:8" x14ac:dyDescent="0.3">
      <c r="A11692" s="9" t="s">
        <v>5271</v>
      </c>
      <c r="B11692" s="9">
        <v>17</v>
      </c>
      <c r="C11692">
        <v>4110</v>
      </c>
      <c r="D11692">
        <v>1707744</v>
      </c>
      <c r="E11692" t="s">
        <v>5598</v>
      </c>
      <c r="F11692" t="s">
        <v>5378</v>
      </c>
      <c r="G11692" s="10">
        <v>5995.6900967838801</v>
      </c>
      <c r="H11692" s="11">
        <v>1.6773417897020201E-3</v>
      </c>
    </row>
    <row r="11693" spans="1:8" x14ac:dyDescent="0.3">
      <c r="A11693" s="9" t="s">
        <v>5271</v>
      </c>
      <c r="B11693" s="9">
        <v>17</v>
      </c>
      <c r="C11693">
        <v>4110</v>
      </c>
      <c r="D11693">
        <v>1707770</v>
      </c>
      <c r="E11693" t="s">
        <v>5554</v>
      </c>
      <c r="F11693" t="s">
        <v>5378</v>
      </c>
      <c r="G11693" s="10">
        <v>3045.7909013336498</v>
      </c>
      <c r="H11693" s="11">
        <v>8.5208412693670097E-4</v>
      </c>
    </row>
    <row r="11694" spans="1:8" x14ac:dyDescent="0.3">
      <c r="A11694" s="9" t="s">
        <v>5271</v>
      </c>
      <c r="B11694" s="9">
        <v>17</v>
      </c>
      <c r="C11694">
        <v>56697</v>
      </c>
      <c r="D11694">
        <v>1707913</v>
      </c>
      <c r="E11694" t="s">
        <v>5318</v>
      </c>
      <c r="F11694" t="s">
        <v>6448</v>
      </c>
      <c r="G11694" s="10">
        <v>1593.70409835891</v>
      </c>
      <c r="H11694" s="11">
        <v>1.4999356228937099E-3</v>
      </c>
    </row>
    <row r="11695" spans="1:8" x14ac:dyDescent="0.3">
      <c r="A11695" s="9" t="s">
        <v>5271</v>
      </c>
      <c r="B11695" s="9">
        <v>17</v>
      </c>
      <c r="C11695">
        <v>3806</v>
      </c>
      <c r="D11695">
        <v>1707913</v>
      </c>
      <c r="E11695" t="s">
        <v>5318</v>
      </c>
      <c r="F11695" t="s">
        <v>5314</v>
      </c>
      <c r="G11695" s="10">
        <v>371.35472279581398</v>
      </c>
      <c r="H11695" s="11">
        <v>7.0372318134510795E-2</v>
      </c>
    </row>
    <row r="11696" spans="1:8" x14ac:dyDescent="0.3">
      <c r="A11696" s="9" t="s">
        <v>5271</v>
      </c>
      <c r="B11696" s="9">
        <v>17</v>
      </c>
      <c r="C11696">
        <v>56697</v>
      </c>
      <c r="D11696">
        <v>1708186</v>
      </c>
      <c r="E11696" t="s">
        <v>646</v>
      </c>
      <c r="F11696" t="s">
        <v>6448</v>
      </c>
      <c r="G11696" s="10">
        <v>411.52704301252697</v>
      </c>
      <c r="H11696" s="11">
        <v>3.87314101930352E-4</v>
      </c>
    </row>
    <row r="11697" spans="1:8" x14ac:dyDescent="0.3">
      <c r="A11697" s="9" t="s">
        <v>5271</v>
      </c>
      <c r="B11697" s="9">
        <v>17</v>
      </c>
      <c r="C11697">
        <v>13292</v>
      </c>
      <c r="D11697">
        <v>1708186</v>
      </c>
      <c r="E11697" t="s">
        <v>646</v>
      </c>
      <c r="F11697" t="s">
        <v>6233</v>
      </c>
      <c r="G11697" s="10">
        <v>314.284164234522</v>
      </c>
      <c r="H11697" s="11">
        <v>1.7882456001964201E-2</v>
      </c>
    </row>
    <row r="11698" spans="1:8" x14ac:dyDescent="0.3">
      <c r="A11698" s="9" t="s">
        <v>5271</v>
      </c>
      <c r="B11698" s="9">
        <v>17</v>
      </c>
      <c r="C11698">
        <v>4110</v>
      </c>
      <c r="D11698">
        <v>1708225</v>
      </c>
      <c r="E11698" t="s">
        <v>5401</v>
      </c>
      <c r="F11698" t="s">
        <v>5378</v>
      </c>
      <c r="G11698" s="10">
        <v>5671.1221437025997</v>
      </c>
      <c r="H11698" s="11">
        <v>1.58654133428934E-3</v>
      </c>
    </row>
    <row r="11699" spans="1:8" x14ac:dyDescent="0.3">
      <c r="A11699" s="9" t="s">
        <v>5271</v>
      </c>
      <c r="B11699" s="9">
        <v>17</v>
      </c>
      <c r="C11699">
        <v>56697</v>
      </c>
      <c r="D11699">
        <v>1708264</v>
      </c>
      <c r="E11699" t="s">
        <v>6030</v>
      </c>
      <c r="F11699" t="s">
        <v>6448</v>
      </c>
      <c r="G11699" s="10">
        <v>629.77035242033901</v>
      </c>
      <c r="H11699" s="11">
        <v>5.9271666980733402E-4</v>
      </c>
    </row>
    <row r="11700" spans="1:8" x14ac:dyDescent="0.3">
      <c r="A11700" s="9" t="s">
        <v>5271</v>
      </c>
      <c r="B11700" s="9">
        <v>17</v>
      </c>
      <c r="C11700">
        <v>8824</v>
      </c>
      <c r="D11700">
        <v>1708264</v>
      </c>
      <c r="E11700" t="s">
        <v>6030</v>
      </c>
      <c r="F11700" t="s">
        <v>6032</v>
      </c>
      <c r="G11700" s="10">
        <v>239.42174050729</v>
      </c>
      <c r="H11700" s="11">
        <v>2.63709373837747E-2</v>
      </c>
    </row>
    <row r="11701" spans="1:8" x14ac:dyDescent="0.3">
      <c r="A11701" s="9" t="s">
        <v>5271</v>
      </c>
      <c r="B11701" s="9">
        <v>17</v>
      </c>
      <c r="C11701">
        <v>56697</v>
      </c>
      <c r="D11701">
        <v>1708303</v>
      </c>
      <c r="E11701" t="s">
        <v>6544</v>
      </c>
      <c r="F11701" t="s">
        <v>6448</v>
      </c>
      <c r="G11701" s="10">
        <v>356.43362054953298</v>
      </c>
      <c r="H11701" s="11">
        <v>3.3546220105084001E-4</v>
      </c>
    </row>
    <row r="11702" spans="1:8" x14ac:dyDescent="0.3">
      <c r="A11702" s="9" t="s">
        <v>5271</v>
      </c>
      <c r="B11702" s="9">
        <v>17</v>
      </c>
      <c r="C11702">
        <v>56697</v>
      </c>
      <c r="D11702">
        <v>1708420</v>
      </c>
      <c r="E11702" t="s">
        <v>5937</v>
      </c>
      <c r="F11702" t="s">
        <v>6448</v>
      </c>
      <c r="G11702" s="10">
        <v>119.915300178744</v>
      </c>
      <c r="H11702" s="11">
        <v>1.1285986567600799E-4</v>
      </c>
    </row>
    <row r="11703" spans="1:8" x14ac:dyDescent="0.3">
      <c r="A11703" s="9" t="s">
        <v>5271</v>
      </c>
      <c r="B11703" s="9">
        <v>17</v>
      </c>
      <c r="C11703">
        <v>5585</v>
      </c>
      <c r="D11703">
        <v>1708420</v>
      </c>
      <c r="E11703" t="s">
        <v>5937</v>
      </c>
      <c r="F11703" t="s">
        <v>5936</v>
      </c>
      <c r="G11703" s="10">
        <v>21.519768815474499</v>
      </c>
      <c r="H11703" s="11">
        <v>1.9113392677391E-3</v>
      </c>
    </row>
    <row r="11704" spans="1:8" x14ac:dyDescent="0.3">
      <c r="A11704" s="9" t="s">
        <v>5271</v>
      </c>
      <c r="B11704" s="9">
        <v>17</v>
      </c>
      <c r="C11704">
        <v>4110</v>
      </c>
      <c r="D11704">
        <v>1708446</v>
      </c>
      <c r="E11704" t="s">
        <v>5402</v>
      </c>
      <c r="F11704" t="s">
        <v>5378</v>
      </c>
      <c r="G11704" s="10">
        <v>3453.8845234086798</v>
      </c>
      <c r="H11704" s="11">
        <v>9.66251549763389E-4</v>
      </c>
    </row>
    <row r="11705" spans="1:8" x14ac:dyDescent="0.3">
      <c r="A11705" s="9" t="s">
        <v>5271</v>
      </c>
      <c r="B11705" s="9">
        <v>17</v>
      </c>
      <c r="C11705">
        <v>56697</v>
      </c>
      <c r="D11705">
        <v>1708472</v>
      </c>
      <c r="E11705" t="s">
        <v>6175</v>
      </c>
      <c r="F11705" t="s">
        <v>6448</v>
      </c>
      <c r="G11705" s="10">
        <v>47.591385453312903</v>
      </c>
      <c r="H11705" s="11">
        <v>4.4791259844155502E-5</v>
      </c>
    </row>
    <row r="11706" spans="1:8" x14ac:dyDescent="0.3">
      <c r="A11706" s="9" t="s">
        <v>5271</v>
      </c>
      <c r="B11706" s="9">
        <v>17</v>
      </c>
      <c r="C11706">
        <v>12395</v>
      </c>
      <c r="D11706">
        <v>1708472</v>
      </c>
      <c r="E11706" t="s">
        <v>6175</v>
      </c>
      <c r="F11706" t="s">
        <v>6167</v>
      </c>
      <c r="G11706" s="10">
        <v>16.763157137455099</v>
      </c>
      <c r="H11706" s="11">
        <v>1.84677284757686E-3</v>
      </c>
    </row>
    <row r="11707" spans="1:8" x14ac:dyDescent="0.3">
      <c r="A11707" s="9" t="s">
        <v>5271</v>
      </c>
      <c r="B11707" s="9">
        <v>17</v>
      </c>
      <c r="C11707">
        <v>56697</v>
      </c>
      <c r="D11707">
        <v>1708524</v>
      </c>
      <c r="E11707" t="s">
        <v>5962</v>
      </c>
      <c r="F11707" t="s">
        <v>6448</v>
      </c>
      <c r="G11707" s="10">
        <v>112.48727870762301</v>
      </c>
      <c r="H11707" s="11">
        <v>1.05868885340558E-4</v>
      </c>
    </row>
    <row r="11708" spans="1:8" x14ac:dyDescent="0.3">
      <c r="A11708" s="9" t="s">
        <v>5271</v>
      </c>
      <c r="B11708" s="9">
        <v>17</v>
      </c>
      <c r="C11708">
        <v>5585</v>
      </c>
      <c r="D11708">
        <v>1708524</v>
      </c>
      <c r="E11708" t="s">
        <v>5962</v>
      </c>
      <c r="F11708" t="s">
        <v>5936</v>
      </c>
      <c r="G11708" s="10">
        <v>20.1867503884963</v>
      </c>
      <c r="H11708" s="11">
        <v>1.7929434575447399E-3</v>
      </c>
    </row>
    <row r="11709" spans="1:8" x14ac:dyDescent="0.3">
      <c r="A11709" s="9" t="s">
        <v>5271</v>
      </c>
      <c r="B11709" s="9">
        <v>17</v>
      </c>
      <c r="C11709">
        <v>4110</v>
      </c>
      <c r="D11709">
        <v>1708576</v>
      </c>
      <c r="E11709" t="s">
        <v>5403</v>
      </c>
      <c r="F11709" t="s">
        <v>5378</v>
      </c>
      <c r="G11709" s="10">
        <v>7153.61116437089</v>
      </c>
      <c r="H11709" s="11">
        <v>2.0012793789516499E-3</v>
      </c>
    </row>
    <row r="11710" spans="1:8" x14ac:dyDescent="0.3">
      <c r="A11710" s="9" t="s">
        <v>5271</v>
      </c>
      <c r="B11710" s="9">
        <v>17</v>
      </c>
      <c r="C11710">
        <v>56697</v>
      </c>
      <c r="D11710">
        <v>1708667</v>
      </c>
      <c r="E11710" t="s">
        <v>6557</v>
      </c>
      <c r="F11710" t="s">
        <v>6448</v>
      </c>
      <c r="G11710" s="10">
        <v>346.63869467089398</v>
      </c>
      <c r="H11710" s="11">
        <v>3.2624357742798399E-4</v>
      </c>
    </row>
    <row r="11711" spans="1:8" x14ac:dyDescent="0.3">
      <c r="A11711" s="9" t="s">
        <v>5271</v>
      </c>
      <c r="B11711" s="9">
        <v>17</v>
      </c>
      <c r="C11711">
        <v>17631</v>
      </c>
      <c r="D11711">
        <v>1708706</v>
      </c>
      <c r="E11711" t="s">
        <v>6348</v>
      </c>
      <c r="F11711" t="s">
        <v>6342</v>
      </c>
      <c r="G11711" s="10">
        <v>209.04439500105599</v>
      </c>
      <c r="H11711" s="11">
        <v>2.0117832258787001E-2</v>
      </c>
    </row>
    <row r="11712" spans="1:8" x14ac:dyDescent="0.3">
      <c r="A11712" s="9" t="s">
        <v>5271</v>
      </c>
      <c r="B11712" s="9">
        <v>17</v>
      </c>
      <c r="C11712">
        <v>56697</v>
      </c>
      <c r="D11712">
        <v>1708706</v>
      </c>
      <c r="E11712" t="s">
        <v>6348</v>
      </c>
      <c r="F11712" t="s">
        <v>6448</v>
      </c>
      <c r="G11712" s="10">
        <v>206.322624692674</v>
      </c>
      <c r="H11712" s="11">
        <v>1.9418325830004599E-4</v>
      </c>
    </row>
    <row r="11713" spans="1:8" x14ac:dyDescent="0.3">
      <c r="A11713" s="9" t="s">
        <v>5271</v>
      </c>
      <c r="B11713" s="9">
        <v>17</v>
      </c>
      <c r="C11713">
        <v>17585</v>
      </c>
      <c r="D11713">
        <v>1708875</v>
      </c>
      <c r="E11713" t="s">
        <v>6316</v>
      </c>
      <c r="F11713" t="s">
        <v>6299</v>
      </c>
      <c r="G11713" s="10">
        <v>32.016422283020603</v>
      </c>
      <c r="H11713" s="11">
        <v>1.46461218129097E-3</v>
      </c>
    </row>
    <row r="11714" spans="1:8" x14ac:dyDescent="0.3">
      <c r="A11714" s="9" t="s">
        <v>5271</v>
      </c>
      <c r="B11714" s="9">
        <v>17</v>
      </c>
      <c r="C11714">
        <v>56697</v>
      </c>
      <c r="D11714">
        <v>1708875</v>
      </c>
      <c r="E11714" t="s">
        <v>6316</v>
      </c>
      <c r="F11714" t="s">
        <v>6448</v>
      </c>
      <c r="G11714" s="10">
        <v>29.354664905396699</v>
      </c>
      <c r="H11714" s="11">
        <v>2.7627529875245699E-5</v>
      </c>
    </row>
    <row r="11715" spans="1:8" x14ac:dyDescent="0.3">
      <c r="A11715" s="9" t="s">
        <v>5271</v>
      </c>
      <c r="B11715" s="9">
        <v>17</v>
      </c>
      <c r="C11715">
        <v>20222</v>
      </c>
      <c r="D11715">
        <v>1708875</v>
      </c>
      <c r="E11715" t="s">
        <v>6316</v>
      </c>
      <c r="F11715" t="s">
        <v>6424</v>
      </c>
      <c r="G11715" s="10">
        <v>28.7549712120979</v>
      </c>
      <c r="H11715" s="11">
        <v>2.4056698077552E-3</v>
      </c>
    </row>
    <row r="11716" spans="1:8" x14ac:dyDescent="0.3">
      <c r="A11716" s="9" t="s">
        <v>5271</v>
      </c>
      <c r="B11716" s="9">
        <v>17</v>
      </c>
      <c r="C11716">
        <v>56697</v>
      </c>
      <c r="D11716">
        <v>1708953</v>
      </c>
      <c r="E11716" t="s">
        <v>5299</v>
      </c>
      <c r="F11716" t="s">
        <v>6448</v>
      </c>
      <c r="G11716" s="10">
        <v>27.286617823137401</v>
      </c>
      <c r="H11716" s="11">
        <v>2.5681160099516201E-5</v>
      </c>
    </row>
    <row r="11717" spans="1:8" x14ac:dyDescent="0.3">
      <c r="A11717" s="9" t="s">
        <v>5271</v>
      </c>
      <c r="B11717" s="9">
        <v>17</v>
      </c>
      <c r="C11717">
        <v>97</v>
      </c>
      <c r="D11717">
        <v>1708953</v>
      </c>
      <c r="E11717" t="s">
        <v>5299</v>
      </c>
      <c r="F11717" t="s">
        <v>5273</v>
      </c>
      <c r="G11717" s="10">
        <v>25.897443488452101</v>
      </c>
      <c r="H11717" s="11">
        <v>3.0421054256375099E-3</v>
      </c>
    </row>
    <row r="11718" spans="1:8" x14ac:dyDescent="0.3">
      <c r="A11718" s="9" t="s">
        <v>5271</v>
      </c>
      <c r="B11718" s="9">
        <v>17</v>
      </c>
      <c r="C11718">
        <v>12395</v>
      </c>
      <c r="D11718">
        <v>1708953</v>
      </c>
      <c r="E11718" t="s">
        <v>5299</v>
      </c>
      <c r="F11718" t="s">
        <v>6167</v>
      </c>
      <c r="G11718" s="10">
        <v>9.6111903018170501</v>
      </c>
      <c r="H11718" s="11">
        <v>1.0588509751919199E-3</v>
      </c>
    </row>
    <row r="11719" spans="1:8" x14ac:dyDescent="0.3">
      <c r="A11719" s="9" t="s">
        <v>5271</v>
      </c>
      <c r="B11719" s="9">
        <v>17</v>
      </c>
      <c r="C11719">
        <v>56697</v>
      </c>
      <c r="D11719">
        <v>1708979</v>
      </c>
      <c r="E11719" t="s">
        <v>6428</v>
      </c>
      <c r="F11719" t="s">
        <v>6448</v>
      </c>
      <c r="G11719" s="10">
        <v>33.518828828319002</v>
      </c>
      <c r="H11719" s="11">
        <v>3.15466876498864E-5</v>
      </c>
    </row>
    <row r="11720" spans="1:8" x14ac:dyDescent="0.3">
      <c r="A11720" s="9" t="s">
        <v>5271</v>
      </c>
      <c r="B11720" s="9">
        <v>17</v>
      </c>
      <c r="C11720">
        <v>20222</v>
      </c>
      <c r="D11720">
        <v>1708979</v>
      </c>
      <c r="E11720" t="s">
        <v>6428</v>
      </c>
      <c r="F11720" t="s">
        <v>6424</v>
      </c>
      <c r="G11720" s="10">
        <v>32.834064402634901</v>
      </c>
      <c r="H11720" s="11">
        <v>2.7469308460332099E-3</v>
      </c>
    </row>
    <row r="11721" spans="1:8" x14ac:dyDescent="0.3">
      <c r="A11721" s="9" t="s">
        <v>5271</v>
      </c>
      <c r="B11721" s="9">
        <v>17</v>
      </c>
      <c r="C11721">
        <v>17697</v>
      </c>
      <c r="D11721">
        <v>1708992</v>
      </c>
      <c r="E11721" t="s">
        <v>6376</v>
      </c>
      <c r="F11721" t="s">
        <v>6366</v>
      </c>
      <c r="G11721" s="10">
        <v>189.98107792313601</v>
      </c>
      <c r="H11721" s="11">
        <v>8.54077854356842E-3</v>
      </c>
    </row>
    <row r="11722" spans="1:8" x14ac:dyDescent="0.3">
      <c r="A11722" s="9" t="s">
        <v>5271</v>
      </c>
      <c r="B11722" s="9">
        <v>17</v>
      </c>
      <c r="C11722">
        <v>56697</v>
      </c>
      <c r="D11722">
        <v>1708992</v>
      </c>
      <c r="E11722" t="s">
        <v>6376</v>
      </c>
      <c r="F11722" t="s">
        <v>6448</v>
      </c>
      <c r="G11722" s="10">
        <v>117.473023596205</v>
      </c>
      <c r="H11722" s="11">
        <v>1.10561284872407E-4</v>
      </c>
    </row>
    <row r="11723" spans="1:8" x14ac:dyDescent="0.3">
      <c r="A11723" s="9" t="s">
        <v>5271</v>
      </c>
      <c r="B11723" s="9">
        <v>17</v>
      </c>
      <c r="C11723">
        <v>56697</v>
      </c>
      <c r="D11723">
        <v>1709148</v>
      </c>
      <c r="E11723" t="s">
        <v>6085</v>
      </c>
      <c r="F11723" t="s">
        <v>6448</v>
      </c>
      <c r="G11723" s="10">
        <v>43.0252112819744</v>
      </c>
      <c r="H11723" s="11">
        <v>4.0493744824284301E-5</v>
      </c>
    </row>
    <row r="11724" spans="1:8" x14ac:dyDescent="0.3">
      <c r="A11724" s="9" t="s">
        <v>5271</v>
      </c>
      <c r="B11724" s="9">
        <v>17</v>
      </c>
      <c r="C11724">
        <v>9209</v>
      </c>
      <c r="D11724">
        <v>1709148</v>
      </c>
      <c r="E11724" t="s">
        <v>6085</v>
      </c>
      <c r="F11724" t="s">
        <v>6084</v>
      </c>
      <c r="G11724" s="10">
        <v>26.582391999601299</v>
      </c>
      <c r="H11724" s="11">
        <v>2.6421222542094601E-3</v>
      </c>
    </row>
    <row r="11725" spans="1:8" x14ac:dyDescent="0.3">
      <c r="A11725" s="9" t="s">
        <v>5271</v>
      </c>
      <c r="B11725" s="9">
        <v>17</v>
      </c>
      <c r="C11725">
        <v>56697</v>
      </c>
      <c r="D11725">
        <v>1709161</v>
      </c>
      <c r="E11725" t="s">
        <v>6462</v>
      </c>
      <c r="F11725" t="s">
        <v>6448</v>
      </c>
      <c r="G11725" s="10">
        <v>104.02679744905301</v>
      </c>
      <c r="H11725" s="11">
        <v>9.7906191864635407E-5</v>
      </c>
    </row>
    <row r="11726" spans="1:8" x14ac:dyDescent="0.3">
      <c r="A11726" s="9" t="s">
        <v>5271</v>
      </c>
      <c r="B11726" s="9">
        <v>17</v>
      </c>
      <c r="C11726">
        <v>4110</v>
      </c>
      <c r="D11726">
        <v>1709304</v>
      </c>
      <c r="E11726" t="s">
        <v>5599</v>
      </c>
      <c r="F11726" t="s">
        <v>5378</v>
      </c>
      <c r="G11726" s="10">
        <v>105.264494452552</v>
      </c>
      <c r="H11726" s="11">
        <v>2.9448576004925899E-5</v>
      </c>
    </row>
    <row r="11727" spans="1:8" x14ac:dyDescent="0.3">
      <c r="A11727" s="9" t="s">
        <v>5271</v>
      </c>
      <c r="B11727" s="9">
        <v>17</v>
      </c>
      <c r="C11727">
        <v>56697</v>
      </c>
      <c r="D11727">
        <v>1709317</v>
      </c>
      <c r="E11727" t="s">
        <v>5982</v>
      </c>
      <c r="F11727" t="s">
        <v>6448</v>
      </c>
      <c r="G11727" s="10">
        <v>229.087284104491</v>
      </c>
      <c r="H11727" s="11">
        <v>2.1560851762515501E-4</v>
      </c>
    </row>
    <row r="11728" spans="1:8" x14ac:dyDescent="0.3">
      <c r="A11728" s="9" t="s">
        <v>5271</v>
      </c>
      <c r="B11728" s="9">
        <v>17</v>
      </c>
      <c r="C11728">
        <v>5585</v>
      </c>
      <c r="D11728">
        <v>1709317</v>
      </c>
      <c r="E11728" t="s">
        <v>5982</v>
      </c>
      <c r="F11728" t="s">
        <v>5936</v>
      </c>
      <c r="G11728" s="10">
        <v>41.111562787609998</v>
      </c>
      <c r="H11728" s="11">
        <v>3.6514399846887002E-3</v>
      </c>
    </row>
    <row r="11729" spans="1:8" x14ac:dyDescent="0.3">
      <c r="A11729" s="9" t="s">
        <v>5271</v>
      </c>
      <c r="B11729" s="9">
        <v>17</v>
      </c>
      <c r="C11729">
        <v>56697</v>
      </c>
      <c r="D11729">
        <v>1709330</v>
      </c>
      <c r="E11729" t="s">
        <v>6452</v>
      </c>
      <c r="F11729" t="s">
        <v>6448</v>
      </c>
      <c r="G11729" s="10">
        <v>217.08935614414301</v>
      </c>
      <c r="H11729" s="11">
        <v>2.0431650954964601E-4</v>
      </c>
    </row>
    <row r="11730" spans="1:8" x14ac:dyDescent="0.3">
      <c r="A11730" s="9" t="s">
        <v>5271</v>
      </c>
      <c r="B11730" s="9">
        <v>17</v>
      </c>
      <c r="C11730">
        <v>56697</v>
      </c>
      <c r="D11730">
        <v>1709356</v>
      </c>
      <c r="E11730" t="s">
        <v>5761</v>
      </c>
      <c r="F11730" t="s">
        <v>6448</v>
      </c>
      <c r="G11730" s="10">
        <v>121.54222827701</v>
      </c>
      <c r="H11730" s="11">
        <v>1.14391070504426E-4</v>
      </c>
    </row>
    <row r="11731" spans="1:8" x14ac:dyDescent="0.3">
      <c r="A11731" s="9" t="s">
        <v>5271</v>
      </c>
      <c r="B11731" s="9">
        <v>17</v>
      </c>
      <c r="C11731">
        <v>4362</v>
      </c>
      <c r="D11731">
        <v>1709356</v>
      </c>
      <c r="E11731" t="s">
        <v>5761</v>
      </c>
      <c r="F11731" t="s">
        <v>5759</v>
      </c>
      <c r="G11731" s="10">
        <v>108.797423588694</v>
      </c>
      <c r="H11731" s="11">
        <v>3.2403330828179198E-3</v>
      </c>
    </row>
    <row r="11732" spans="1:8" x14ac:dyDescent="0.3">
      <c r="A11732" s="9" t="s">
        <v>5271</v>
      </c>
      <c r="B11732" s="9">
        <v>17</v>
      </c>
      <c r="C11732">
        <v>4110</v>
      </c>
      <c r="D11732">
        <v>1709447</v>
      </c>
      <c r="E11732" t="s">
        <v>5404</v>
      </c>
      <c r="F11732" t="s">
        <v>5378</v>
      </c>
      <c r="G11732" s="10">
        <v>15896.4733560933</v>
      </c>
      <c r="H11732" s="11">
        <v>4.4471643194772103E-3</v>
      </c>
    </row>
    <row r="11733" spans="1:8" x14ac:dyDescent="0.3">
      <c r="A11733" s="9" t="s">
        <v>5271</v>
      </c>
      <c r="B11733" s="9">
        <v>17</v>
      </c>
      <c r="C11733">
        <v>56697</v>
      </c>
      <c r="D11733">
        <v>1709434</v>
      </c>
      <c r="E11733" t="s">
        <v>6198</v>
      </c>
      <c r="F11733" t="s">
        <v>6448</v>
      </c>
      <c r="G11733" s="10">
        <v>160.68555357739601</v>
      </c>
      <c r="H11733" s="11">
        <v>1.51231327159989E-4</v>
      </c>
    </row>
    <row r="11734" spans="1:8" x14ac:dyDescent="0.3">
      <c r="A11734" s="9" t="s">
        <v>5271</v>
      </c>
      <c r="B11734" s="9">
        <v>17</v>
      </c>
      <c r="C11734">
        <v>12395</v>
      </c>
      <c r="D11734">
        <v>1709434</v>
      </c>
      <c r="E11734" t="s">
        <v>6198</v>
      </c>
      <c r="F11734" t="s">
        <v>6167</v>
      </c>
      <c r="G11734" s="10">
        <v>56.598419202972401</v>
      </c>
      <c r="H11734" s="11">
        <v>6.2353662226476104E-3</v>
      </c>
    </row>
    <row r="11735" spans="1:8" x14ac:dyDescent="0.3">
      <c r="A11735" s="9" t="s">
        <v>5271</v>
      </c>
      <c r="B11735" s="9">
        <v>17</v>
      </c>
      <c r="C11735">
        <v>4110</v>
      </c>
      <c r="D11735">
        <v>1709531</v>
      </c>
      <c r="E11735" t="s">
        <v>5674</v>
      </c>
      <c r="F11735" t="s">
        <v>5378</v>
      </c>
      <c r="G11735" s="10">
        <v>497.60984089458498</v>
      </c>
      <c r="H11735" s="11">
        <v>1.3921029399888E-4</v>
      </c>
    </row>
    <row r="11736" spans="1:8" x14ac:dyDescent="0.3">
      <c r="A11736" s="9" t="s">
        <v>5271</v>
      </c>
      <c r="B11736" s="9">
        <v>17</v>
      </c>
      <c r="C11736">
        <v>56697</v>
      </c>
      <c r="D11736">
        <v>1709538</v>
      </c>
      <c r="E11736" t="s">
        <v>6270</v>
      </c>
      <c r="F11736" t="s">
        <v>6448</v>
      </c>
      <c r="G11736" s="10">
        <v>50.3409350605288</v>
      </c>
      <c r="H11736" s="11">
        <v>4.73790347058901E-5</v>
      </c>
    </row>
    <row r="11737" spans="1:8" x14ac:dyDescent="0.3">
      <c r="A11737" s="9" t="s">
        <v>5271</v>
      </c>
      <c r="B11737" s="9">
        <v>17</v>
      </c>
      <c r="C11737">
        <v>17040</v>
      </c>
      <c r="D11737">
        <v>1709538</v>
      </c>
      <c r="E11737" t="s">
        <v>6270</v>
      </c>
      <c r="F11737" t="s">
        <v>6285</v>
      </c>
      <c r="G11737" s="10">
        <v>28.249789922008301</v>
      </c>
      <c r="H11737" s="11">
        <v>2.9323012167332698E-3</v>
      </c>
    </row>
    <row r="11738" spans="1:8" x14ac:dyDescent="0.3">
      <c r="A11738" s="9" t="s">
        <v>5271</v>
      </c>
      <c r="B11738" s="9">
        <v>17</v>
      </c>
      <c r="C11738">
        <v>16420</v>
      </c>
      <c r="D11738">
        <v>1709538</v>
      </c>
      <c r="E11738" t="s">
        <v>6270</v>
      </c>
      <c r="F11738" t="s">
        <v>6271</v>
      </c>
      <c r="G11738" s="10">
        <v>15.8962451313069</v>
      </c>
      <c r="H11738" s="11">
        <v>2.9087365290588999E-3</v>
      </c>
    </row>
    <row r="11739" spans="1:8" x14ac:dyDescent="0.3">
      <c r="A11739" s="9" t="s">
        <v>5271</v>
      </c>
      <c r="B11739" s="9">
        <v>17</v>
      </c>
      <c r="C11739">
        <v>17585</v>
      </c>
      <c r="D11739">
        <v>1709551</v>
      </c>
      <c r="E11739" t="s">
        <v>6322</v>
      </c>
      <c r="F11739" t="s">
        <v>6299</v>
      </c>
      <c r="G11739" s="10">
        <v>30.2487939860621</v>
      </c>
      <c r="H11739" s="11">
        <v>1.3837508685298301E-3</v>
      </c>
    </row>
    <row r="11740" spans="1:8" x14ac:dyDescent="0.3">
      <c r="A11740" s="9" t="s">
        <v>5271</v>
      </c>
      <c r="B11740" s="9">
        <v>17</v>
      </c>
      <c r="C11740">
        <v>17631</v>
      </c>
      <c r="D11740">
        <v>1709551</v>
      </c>
      <c r="E11740" t="s">
        <v>6322</v>
      </c>
      <c r="F11740" t="s">
        <v>6342</v>
      </c>
      <c r="G11740" s="10">
        <v>28.0998541202285</v>
      </c>
      <c r="H11740" s="11">
        <v>2.7042492657326999E-3</v>
      </c>
    </row>
    <row r="11741" spans="1:8" x14ac:dyDescent="0.3">
      <c r="A11741" s="9" t="s">
        <v>5271</v>
      </c>
      <c r="B11741" s="9">
        <v>17</v>
      </c>
      <c r="C11741">
        <v>56697</v>
      </c>
      <c r="D11741">
        <v>1709551</v>
      </c>
      <c r="E11741" t="s">
        <v>6322</v>
      </c>
      <c r="F11741" t="s">
        <v>6448</v>
      </c>
      <c r="G11741" s="10">
        <v>27.733992368164301</v>
      </c>
      <c r="H11741" s="11">
        <v>2.6102212550565702E-5</v>
      </c>
    </row>
    <row r="11742" spans="1:8" x14ac:dyDescent="0.3">
      <c r="A11742" s="9" t="s">
        <v>5271</v>
      </c>
      <c r="B11742" s="9">
        <v>17</v>
      </c>
      <c r="C11742">
        <v>56697</v>
      </c>
      <c r="D11742">
        <v>1709577</v>
      </c>
      <c r="E11742" t="s">
        <v>6042</v>
      </c>
      <c r="F11742" t="s">
        <v>6448</v>
      </c>
      <c r="G11742" s="10">
        <v>575.92918898990297</v>
      </c>
      <c r="H11742" s="11">
        <v>5.4204334902557003E-4</v>
      </c>
    </row>
    <row r="11743" spans="1:8" x14ac:dyDescent="0.3">
      <c r="A11743" s="9" t="s">
        <v>5271</v>
      </c>
      <c r="B11743" s="9">
        <v>17</v>
      </c>
      <c r="C11743">
        <v>8824</v>
      </c>
      <c r="D11743">
        <v>1709577</v>
      </c>
      <c r="E11743" t="s">
        <v>6042</v>
      </c>
      <c r="F11743" t="s">
        <v>6032</v>
      </c>
      <c r="G11743" s="10">
        <v>218.95277906776701</v>
      </c>
      <c r="H11743" s="11">
        <v>2.4116398179068899E-2</v>
      </c>
    </row>
    <row r="11744" spans="1:8" x14ac:dyDescent="0.3">
      <c r="A11744" s="9" t="s">
        <v>5271</v>
      </c>
      <c r="B11744" s="9">
        <v>17</v>
      </c>
      <c r="C11744">
        <v>4110</v>
      </c>
      <c r="D11744">
        <v>1709642</v>
      </c>
      <c r="E11744" t="s">
        <v>1499</v>
      </c>
      <c r="F11744" t="s">
        <v>5378</v>
      </c>
      <c r="G11744" s="10">
        <v>9140.5371754885091</v>
      </c>
      <c r="H11744" s="11">
        <v>2.5571376667709702E-3</v>
      </c>
    </row>
    <row r="11745" spans="1:8" x14ac:dyDescent="0.3">
      <c r="A11745" s="9" t="s">
        <v>5271</v>
      </c>
      <c r="B11745" s="9">
        <v>17</v>
      </c>
      <c r="C11745">
        <v>56697</v>
      </c>
      <c r="D11745">
        <v>1709681</v>
      </c>
      <c r="E11745" t="s">
        <v>5762</v>
      </c>
      <c r="F11745" t="s">
        <v>6448</v>
      </c>
      <c r="G11745" s="10">
        <v>79.175593228638505</v>
      </c>
      <c r="H11745" s="11">
        <v>7.4517153384788504E-5</v>
      </c>
    </row>
    <row r="11746" spans="1:8" x14ac:dyDescent="0.3">
      <c r="A11746" s="9" t="s">
        <v>5271</v>
      </c>
      <c r="B11746" s="9">
        <v>17</v>
      </c>
      <c r="C11746">
        <v>4362</v>
      </c>
      <c r="D11746">
        <v>1709681</v>
      </c>
      <c r="E11746" t="s">
        <v>5762</v>
      </c>
      <c r="F11746" t="s">
        <v>5759</v>
      </c>
      <c r="G11746" s="10">
        <v>70.873314373911995</v>
      </c>
      <c r="H11746" s="11">
        <v>2.1108325701069798E-3</v>
      </c>
    </row>
    <row r="11747" spans="1:8" x14ac:dyDescent="0.3">
      <c r="A11747" s="9" t="s">
        <v>5271</v>
      </c>
      <c r="B11747" s="9">
        <v>17</v>
      </c>
      <c r="C11747">
        <v>4110</v>
      </c>
      <c r="D11747">
        <v>1709759</v>
      </c>
      <c r="E11747" t="s">
        <v>5577</v>
      </c>
      <c r="F11747" t="s">
        <v>5378</v>
      </c>
      <c r="G11747" s="10">
        <v>240.553605881408</v>
      </c>
      <c r="H11747" s="11">
        <v>6.7296776400239605E-5</v>
      </c>
    </row>
    <row r="11748" spans="1:8" x14ac:dyDescent="0.3">
      <c r="A11748" s="9" t="s">
        <v>5271</v>
      </c>
      <c r="B11748" s="9">
        <v>17</v>
      </c>
      <c r="C11748">
        <v>4110</v>
      </c>
      <c r="D11748">
        <v>1709798</v>
      </c>
      <c r="E11748" t="s">
        <v>5405</v>
      </c>
      <c r="F11748" t="s">
        <v>5378</v>
      </c>
      <c r="G11748" s="10">
        <v>1506.88381429885</v>
      </c>
      <c r="H11748" s="11">
        <v>4.21562681384224E-4</v>
      </c>
    </row>
    <row r="11749" spans="1:8" x14ac:dyDescent="0.3">
      <c r="A11749" s="9" t="s">
        <v>5271</v>
      </c>
      <c r="B11749" s="9">
        <v>17</v>
      </c>
      <c r="C11749">
        <v>56697</v>
      </c>
      <c r="D11749">
        <v>1709889</v>
      </c>
      <c r="E11749" t="s">
        <v>6440</v>
      </c>
      <c r="F11749" t="s">
        <v>6448</v>
      </c>
      <c r="G11749" s="10">
        <v>16.819202703751699</v>
      </c>
      <c r="H11749" s="11">
        <v>1.5829614361916501E-5</v>
      </c>
    </row>
    <row r="11750" spans="1:8" x14ac:dyDescent="0.3">
      <c r="A11750" s="9" t="s">
        <v>5271</v>
      </c>
      <c r="B11750" s="9">
        <v>17</v>
      </c>
      <c r="C11750">
        <v>20222</v>
      </c>
      <c r="D11750">
        <v>1709889</v>
      </c>
      <c r="E11750" t="s">
        <v>6440</v>
      </c>
      <c r="F11750" t="s">
        <v>6424</v>
      </c>
      <c r="G11750" s="10">
        <v>16.475599061187499</v>
      </c>
      <c r="H11750" s="11">
        <v>1.3783651854084799E-3</v>
      </c>
    </row>
    <row r="11751" spans="1:8" x14ac:dyDescent="0.3">
      <c r="A11751" s="9" t="s">
        <v>5271</v>
      </c>
      <c r="B11751" s="9">
        <v>17</v>
      </c>
      <c r="C11751">
        <v>4110</v>
      </c>
      <c r="D11751">
        <v>1709980</v>
      </c>
      <c r="E11751" t="s">
        <v>5406</v>
      </c>
      <c r="F11751" t="s">
        <v>5378</v>
      </c>
      <c r="G11751" s="10">
        <v>4295.6280694287798</v>
      </c>
      <c r="H11751" s="11">
        <v>1.20173597326767E-3</v>
      </c>
    </row>
    <row r="11752" spans="1:8" x14ac:dyDescent="0.3">
      <c r="A11752" s="9" t="s">
        <v>5271</v>
      </c>
      <c r="B11752" s="9">
        <v>17</v>
      </c>
      <c r="C11752">
        <v>56697</v>
      </c>
      <c r="D11752">
        <v>1710084</v>
      </c>
      <c r="E11752" t="s">
        <v>6584</v>
      </c>
      <c r="F11752" t="s">
        <v>6448</v>
      </c>
      <c r="G11752" s="10">
        <v>127.675689268076</v>
      </c>
      <c r="H11752" s="11">
        <v>1.20163658177132E-4</v>
      </c>
    </row>
    <row r="11753" spans="1:8" x14ac:dyDescent="0.3">
      <c r="A11753" s="9" t="s">
        <v>5271</v>
      </c>
      <c r="B11753" s="9">
        <v>17</v>
      </c>
      <c r="C11753">
        <v>56697</v>
      </c>
      <c r="D11753">
        <v>1710110</v>
      </c>
      <c r="E11753" t="s">
        <v>3115</v>
      </c>
      <c r="F11753" t="s">
        <v>6448</v>
      </c>
      <c r="G11753" s="10">
        <v>1295.21701773219</v>
      </c>
      <c r="H11753" s="11">
        <v>1.2190105718339901E-3</v>
      </c>
    </row>
    <row r="11754" spans="1:8" x14ac:dyDescent="0.3">
      <c r="A11754" s="9" t="s">
        <v>5271</v>
      </c>
      <c r="B11754" s="9">
        <v>17</v>
      </c>
      <c r="C11754">
        <v>56697</v>
      </c>
      <c r="D11754">
        <v>1710149</v>
      </c>
      <c r="E11754" t="s">
        <v>6064</v>
      </c>
      <c r="F11754" t="s">
        <v>6448</v>
      </c>
      <c r="G11754" s="10">
        <v>36.406610146039903</v>
      </c>
      <c r="H11754" s="11">
        <v>3.42645611083513E-5</v>
      </c>
    </row>
    <row r="11755" spans="1:8" x14ac:dyDescent="0.3">
      <c r="A11755" s="9" t="s">
        <v>5271</v>
      </c>
      <c r="B11755" s="9">
        <v>17</v>
      </c>
      <c r="C11755">
        <v>17040</v>
      </c>
      <c r="D11755">
        <v>1710149</v>
      </c>
      <c r="E11755" t="s">
        <v>6064</v>
      </c>
      <c r="F11755" t="s">
        <v>6285</v>
      </c>
      <c r="G11755" s="10">
        <v>20.43027383503</v>
      </c>
      <c r="H11755" s="11">
        <v>2.1206429141612999E-3</v>
      </c>
    </row>
    <row r="11756" spans="1:8" x14ac:dyDescent="0.3">
      <c r="A11756" s="9" t="s">
        <v>5271</v>
      </c>
      <c r="B11756" s="9">
        <v>17</v>
      </c>
      <c r="C11756">
        <v>8824</v>
      </c>
      <c r="D11756">
        <v>1710149</v>
      </c>
      <c r="E11756" t="s">
        <v>6064</v>
      </c>
      <c r="F11756" t="s">
        <v>6032</v>
      </c>
      <c r="G11756" s="10">
        <v>13.8408134546765</v>
      </c>
      <c r="H11756" s="11">
        <v>1.5244865574046201E-3</v>
      </c>
    </row>
    <row r="11757" spans="1:8" x14ac:dyDescent="0.3">
      <c r="A11757" s="9" t="s">
        <v>5271</v>
      </c>
      <c r="B11757" s="9">
        <v>17</v>
      </c>
      <c r="C11757">
        <v>16420</v>
      </c>
      <c r="D11757">
        <v>1710149</v>
      </c>
      <c r="E11757" t="s">
        <v>6064</v>
      </c>
      <c r="F11757" t="s">
        <v>6271</v>
      </c>
      <c r="G11757" s="10">
        <v>11.496178976126</v>
      </c>
      <c r="H11757" s="11">
        <v>2.1036009105445501E-3</v>
      </c>
    </row>
    <row r="11758" spans="1:8" x14ac:dyDescent="0.3">
      <c r="A11758" s="9" t="s">
        <v>5271</v>
      </c>
      <c r="B11758" s="9">
        <v>17</v>
      </c>
      <c r="C11758">
        <v>4110</v>
      </c>
      <c r="D11758">
        <v>1710240</v>
      </c>
      <c r="E11758" t="s">
        <v>3565</v>
      </c>
      <c r="F11758" t="s">
        <v>5378</v>
      </c>
      <c r="G11758" s="10">
        <v>1455.5665786505299</v>
      </c>
      <c r="H11758" s="11">
        <v>4.0720627828542402E-4</v>
      </c>
    </row>
    <row r="11759" spans="1:8" x14ac:dyDescent="0.3">
      <c r="A11759" s="9" t="s">
        <v>5271</v>
      </c>
      <c r="B11759" s="9">
        <v>17</v>
      </c>
      <c r="C11759">
        <v>4110</v>
      </c>
      <c r="D11759">
        <v>1710292</v>
      </c>
      <c r="E11759" t="s">
        <v>5600</v>
      </c>
      <c r="F11759" t="s">
        <v>5378</v>
      </c>
      <c r="G11759" s="10">
        <v>112.38731889413999</v>
      </c>
      <c r="H11759" s="11">
        <v>3.1441242554352199E-5</v>
      </c>
    </row>
    <row r="11760" spans="1:8" x14ac:dyDescent="0.3">
      <c r="A11760" s="9" t="s">
        <v>5271</v>
      </c>
      <c r="B11760" s="9">
        <v>17</v>
      </c>
      <c r="C11760">
        <v>56697</v>
      </c>
      <c r="D11760">
        <v>1710292</v>
      </c>
      <c r="E11760" t="s">
        <v>5600</v>
      </c>
      <c r="F11760" t="s">
        <v>6448</v>
      </c>
      <c r="G11760" s="10">
        <v>1.1088058877440099</v>
      </c>
      <c r="H11760" s="11">
        <v>1.0435672792798301E-6</v>
      </c>
    </row>
    <row r="11761" spans="1:8" x14ac:dyDescent="0.3">
      <c r="A11761" s="9" t="s">
        <v>5271</v>
      </c>
      <c r="B11761" s="9">
        <v>17</v>
      </c>
      <c r="C11761">
        <v>56697</v>
      </c>
      <c r="D11761">
        <v>1710370</v>
      </c>
      <c r="E11761" t="s">
        <v>6558</v>
      </c>
      <c r="F11761" t="s">
        <v>6448</v>
      </c>
      <c r="G11761" s="10">
        <v>6483.1968005919898</v>
      </c>
      <c r="H11761" s="11">
        <v>6.1017461406116602E-3</v>
      </c>
    </row>
    <row r="11762" spans="1:8" x14ac:dyDescent="0.3">
      <c r="A11762" s="9" t="s">
        <v>5271</v>
      </c>
      <c r="B11762" s="9">
        <v>17</v>
      </c>
      <c r="C11762">
        <v>17631</v>
      </c>
      <c r="D11762">
        <v>1710383</v>
      </c>
      <c r="E11762" t="s">
        <v>3343</v>
      </c>
      <c r="F11762" t="s">
        <v>6342</v>
      </c>
      <c r="G11762" s="10">
        <v>829.23639597585702</v>
      </c>
      <c r="H11762" s="11">
        <v>7.9803329417366703E-2</v>
      </c>
    </row>
    <row r="11763" spans="1:8" x14ac:dyDescent="0.3">
      <c r="A11763" s="9" t="s">
        <v>5271</v>
      </c>
      <c r="B11763" s="9">
        <v>17</v>
      </c>
      <c r="C11763">
        <v>56697</v>
      </c>
      <c r="D11763">
        <v>1710383</v>
      </c>
      <c r="E11763" t="s">
        <v>3343</v>
      </c>
      <c r="F11763" t="s">
        <v>6448</v>
      </c>
      <c r="G11763" s="10">
        <v>818.43968936631404</v>
      </c>
      <c r="H11763" s="11">
        <v>7.7028530361106804E-4</v>
      </c>
    </row>
    <row r="11764" spans="1:8" x14ac:dyDescent="0.3">
      <c r="A11764" s="9" t="s">
        <v>5271</v>
      </c>
      <c r="B11764" s="9">
        <v>17</v>
      </c>
      <c r="C11764">
        <v>4110</v>
      </c>
      <c r="D11764">
        <v>1710422</v>
      </c>
      <c r="E11764" t="s">
        <v>5379</v>
      </c>
      <c r="F11764" t="s">
        <v>5378</v>
      </c>
      <c r="G11764" s="10">
        <v>68.482610598859296</v>
      </c>
      <c r="H11764" s="11">
        <v>1.9158552688867802E-5</v>
      </c>
    </row>
    <row r="11765" spans="1:8" x14ac:dyDescent="0.3">
      <c r="A11765" s="9" t="s">
        <v>5271</v>
      </c>
      <c r="B11765" s="9">
        <v>17</v>
      </c>
      <c r="C11765">
        <v>56697</v>
      </c>
      <c r="D11765">
        <v>1710448</v>
      </c>
      <c r="E11765" t="s">
        <v>6257</v>
      </c>
      <c r="F11765" t="s">
        <v>6448</v>
      </c>
      <c r="G11765" s="10">
        <v>30.0503882036185</v>
      </c>
      <c r="H11765" s="11">
        <v>2.82823190294899E-5</v>
      </c>
    </row>
    <row r="11766" spans="1:8" x14ac:dyDescent="0.3">
      <c r="A11766" s="9" t="s">
        <v>5271</v>
      </c>
      <c r="B11766" s="9">
        <v>17</v>
      </c>
      <c r="C11766">
        <v>20222</v>
      </c>
      <c r="D11766">
        <v>1710448</v>
      </c>
      <c r="E11766" t="s">
        <v>6257</v>
      </c>
      <c r="F11766" t="s">
        <v>6424</v>
      </c>
      <c r="G11766" s="10">
        <v>29.436481407374199</v>
      </c>
      <c r="H11766" s="11">
        <v>2.4626856360222701E-3</v>
      </c>
    </row>
    <row r="11767" spans="1:8" x14ac:dyDescent="0.3">
      <c r="A11767" s="9" t="s">
        <v>5271</v>
      </c>
      <c r="B11767" s="9">
        <v>17</v>
      </c>
      <c r="C11767">
        <v>13292</v>
      </c>
      <c r="D11767">
        <v>1710448</v>
      </c>
      <c r="E11767" t="s">
        <v>6257</v>
      </c>
      <c r="F11767" t="s">
        <v>6233</v>
      </c>
      <c r="G11767" s="10">
        <v>22.949551680397001</v>
      </c>
      <c r="H11767" s="11">
        <v>1.3058066389984001E-3</v>
      </c>
    </row>
    <row r="11768" spans="1:8" x14ac:dyDescent="0.3">
      <c r="A11768" s="9" t="s">
        <v>5271</v>
      </c>
      <c r="B11768" s="9">
        <v>17</v>
      </c>
      <c r="C11768">
        <v>4110</v>
      </c>
      <c r="D11768">
        <v>1710487</v>
      </c>
      <c r="E11768" t="s">
        <v>5407</v>
      </c>
      <c r="F11768" t="s">
        <v>5378</v>
      </c>
      <c r="G11768" s="10">
        <v>15632.6627217075</v>
      </c>
      <c r="H11768" s="11">
        <v>4.3733612051600496E-3</v>
      </c>
    </row>
    <row r="11769" spans="1:8" x14ac:dyDescent="0.3">
      <c r="A11769" s="9" t="s">
        <v>5271</v>
      </c>
      <c r="B11769" s="9">
        <v>17</v>
      </c>
      <c r="C11769">
        <v>4110</v>
      </c>
      <c r="D11769">
        <v>1710513</v>
      </c>
      <c r="E11769" t="s">
        <v>5408</v>
      </c>
      <c r="F11769" t="s">
        <v>5378</v>
      </c>
      <c r="G11769" s="10">
        <v>3433.48721336678</v>
      </c>
      <c r="H11769" s="11">
        <v>9.60545240734987E-4</v>
      </c>
    </row>
    <row r="11770" spans="1:8" x14ac:dyDescent="0.3">
      <c r="A11770" s="9" t="s">
        <v>5271</v>
      </c>
      <c r="B11770" s="9">
        <v>17</v>
      </c>
      <c r="C11770">
        <v>56697</v>
      </c>
      <c r="D11770">
        <v>1710591</v>
      </c>
      <c r="E11770" t="s">
        <v>5959</v>
      </c>
      <c r="F11770" t="s">
        <v>6448</v>
      </c>
      <c r="G11770" s="10">
        <v>169.397249550494</v>
      </c>
      <c r="H11770" s="11">
        <v>1.59430454676399E-4</v>
      </c>
    </row>
    <row r="11771" spans="1:8" x14ac:dyDescent="0.3">
      <c r="A11771" s="9" t="s">
        <v>5271</v>
      </c>
      <c r="B11771" s="9">
        <v>17</v>
      </c>
      <c r="C11771">
        <v>5585</v>
      </c>
      <c r="D11771">
        <v>1710591</v>
      </c>
      <c r="E11771" t="s">
        <v>5959</v>
      </c>
      <c r="F11771" t="s">
        <v>5936</v>
      </c>
      <c r="G11771" s="10">
        <v>30.399704148428299</v>
      </c>
      <c r="H11771" s="11">
        <v>2.7000358955882701E-3</v>
      </c>
    </row>
    <row r="11772" spans="1:8" x14ac:dyDescent="0.3">
      <c r="A11772" s="9" t="s">
        <v>5271</v>
      </c>
      <c r="B11772" s="9">
        <v>17</v>
      </c>
      <c r="C11772">
        <v>56697</v>
      </c>
      <c r="D11772">
        <v>1710630</v>
      </c>
      <c r="E11772" t="s">
        <v>6585</v>
      </c>
      <c r="F11772" t="s">
        <v>6448</v>
      </c>
      <c r="G11772" s="10">
        <v>576.37773386773597</v>
      </c>
      <c r="H11772" s="11">
        <v>5.4246550295076904E-4</v>
      </c>
    </row>
    <row r="11773" spans="1:8" x14ac:dyDescent="0.3">
      <c r="A11773" s="9" t="s">
        <v>5271</v>
      </c>
      <c r="B11773" s="9">
        <v>17</v>
      </c>
      <c r="C11773">
        <v>12341</v>
      </c>
      <c r="D11773">
        <v>1710643</v>
      </c>
      <c r="E11773" t="s">
        <v>5795</v>
      </c>
      <c r="F11773" t="s">
        <v>4863</v>
      </c>
      <c r="G11773" s="10">
        <v>792.24032305830303</v>
      </c>
      <c r="H11773" s="11">
        <v>1.06489639638999E-2</v>
      </c>
    </row>
    <row r="11774" spans="1:8" x14ac:dyDescent="0.3">
      <c r="A11774" s="9" t="s">
        <v>5271</v>
      </c>
      <c r="B11774" s="9">
        <v>17</v>
      </c>
      <c r="C11774">
        <v>56697</v>
      </c>
      <c r="D11774">
        <v>1710643</v>
      </c>
      <c r="E11774" t="s">
        <v>5795</v>
      </c>
      <c r="F11774" t="s">
        <v>6448</v>
      </c>
      <c r="G11774" s="10">
        <v>50.7207038679894</v>
      </c>
      <c r="H11774" s="11">
        <v>4.7736459125743499E-5</v>
      </c>
    </row>
    <row r="11775" spans="1:8" x14ac:dyDescent="0.3">
      <c r="A11775" s="9" t="s">
        <v>5271</v>
      </c>
      <c r="B11775" s="9">
        <v>17</v>
      </c>
      <c r="C11775">
        <v>4362</v>
      </c>
      <c r="D11775">
        <v>1710643</v>
      </c>
      <c r="E11775" t="s">
        <v>5795</v>
      </c>
      <c r="F11775" t="s">
        <v>5759</v>
      </c>
      <c r="G11775" s="10">
        <v>45.402178170252697</v>
      </c>
      <c r="H11775" s="11">
        <v>1.3522211749539101E-3</v>
      </c>
    </row>
    <row r="11776" spans="1:8" x14ac:dyDescent="0.3">
      <c r="A11776" s="9" t="s">
        <v>5271</v>
      </c>
      <c r="B11776" s="9">
        <v>17</v>
      </c>
      <c r="C11776">
        <v>56697</v>
      </c>
      <c r="D11776">
        <v>1710695</v>
      </c>
      <c r="E11776" t="s">
        <v>5301</v>
      </c>
      <c r="F11776" t="s">
        <v>6448</v>
      </c>
      <c r="G11776" s="10">
        <v>20.9375916503962</v>
      </c>
      <c r="H11776" s="11">
        <v>1.9705690414155299E-5</v>
      </c>
    </row>
    <row r="11777" spans="1:8" x14ac:dyDescent="0.3">
      <c r="A11777" s="9" t="s">
        <v>5271</v>
      </c>
      <c r="B11777" s="9">
        <v>17</v>
      </c>
      <c r="C11777">
        <v>97</v>
      </c>
      <c r="D11777">
        <v>1710695</v>
      </c>
      <c r="E11777" t="s">
        <v>5301</v>
      </c>
      <c r="F11777" t="s">
        <v>5273</v>
      </c>
      <c r="G11777" s="10">
        <v>19.8716491748803</v>
      </c>
      <c r="H11777" s="11">
        <v>2.3342710178409901E-3</v>
      </c>
    </row>
    <row r="11778" spans="1:8" x14ac:dyDescent="0.3">
      <c r="A11778" s="9" t="s">
        <v>5271</v>
      </c>
      <c r="B11778" s="9">
        <v>17</v>
      </c>
      <c r="C11778">
        <v>12395</v>
      </c>
      <c r="D11778">
        <v>1710695</v>
      </c>
      <c r="E11778" t="s">
        <v>5301</v>
      </c>
      <c r="F11778" t="s">
        <v>6167</v>
      </c>
      <c r="G11778" s="10">
        <v>7.37486701789273</v>
      </c>
      <c r="H11778" s="11">
        <v>8.1247846401814796E-4</v>
      </c>
    </row>
    <row r="11779" spans="1:8" x14ac:dyDescent="0.3">
      <c r="A11779" s="9" t="s">
        <v>5271</v>
      </c>
      <c r="B11779" s="9">
        <v>17</v>
      </c>
      <c r="C11779">
        <v>56697</v>
      </c>
      <c r="D11779">
        <v>1710877</v>
      </c>
      <c r="E11779" t="s">
        <v>5272</v>
      </c>
      <c r="F11779" t="s">
        <v>6448</v>
      </c>
      <c r="G11779" s="10">
        <v>238.500864121484</v>
      </c>
      <c r="H11779" s="11">
        <v>2.2446823256281901E-4</v>
      </c>
    </row>
    <row r="11780" spans="1:8" x14ac:dyDescent="0.3">
      <c r="A11780" s="9" t="s">
        <v>5271</v>
      </c>
      <c r="B11780" s="9">
        <v>17</v>
      </c>
      <c r="C11780">
        <v>97</v>
      </c>
      <c r="D11780">
        <v>1710877</v>
      </c>
      <c r="E11780" t="s">
        <v>5272</v>
      </c>
      <c r="F11780" t="s">
        <v>5273</v>
      </c>
      <c r="G11780" s="10">
        <v>226.35867481149501</v>
      </c>
      <c r="H11780" s="11">
        <v>2.6589765630388201E-2</v>
      </c>
    </row>
    <row r="11781" spans="1:8" x14ac:dyDescent="0.3">
      <c r="A11781" s="9" t="s">
        <v>5271</v>
      </c>
      <c r="B11781" s="9">
        <v>17</v>
      </c>
      <c r="C11781">
        <v>56697</v>
      </c>
      <c r="D11781">
        <v>1710773</v>
      </c>
      <c r="E11781" t="s">
        <v>5895</v>
      </c>
      <c r="F11781" t="s">
        <v>6448</v>
      </c>
      <c r="G11781" s="10">
        <v>106.29853415873001</v>
      </c>
      <c r="H11781" s="11">
        <v>1.00044266818567E-4</v>
      </c>
    </row>
    <row r="11782" spans="1:8" x14ac:dyDescent="0.3">
      <c r="A11782" s="9" t="s">
        <v>5271</v>
      </c>
      <c r="B11782" s="9">
        <v>17</v>
      </c>
      <c r="C11782">
        <v>5535</v>
      </c>
      <c r="D11782">
        <v>1710773</v>
      </c>
      <c r="E11782" t="s">
        <v>5895</v>
      </c>
      <c r="F11782" t="s">
        <v>5894</v>
      </c>
      <c r="G11782" s="10">
        <v>40.9089303700692</v>
      </c>
      <c r="H11782" s="11">
        <v>2.9864892955226399E-3</v>
      </c>
    </row>
    <row r="11783" spans="1:8" x14ac:dyDescent="0.3">
      <c r="A11783" s="9" t="s">
        <v>5271</v>
      </c>
      <c r="B11783" s="9">
        <v>17</v>
      </c>
      <c r="C11783">
        <v>4110</v>
      </c>
      <c r="D11783">
        <v>1710906</v>
      </c>
      <c r="E11783" t="s">
        <v>5578</v>
      </c>
      <c r="F11783" t="s">
        <v>5378</v>
      </c>
      <c r="G11783" s="10">
        <v>2714.2877019124599</v>
      </c>
      <c r="H11783" s="11">
        <v>7.5934348143413496E-4</v>
      </c>
    </row>
    <row r="11784" spans="1:8" x14ac:dyDescent="0.3">
      <c r="A11784" s="9" t="s">
        <v>5271</v>
      </c>
      <c r="B11784" s="9">
        <v>17</v>
      </c>
      <c r="C11784">
        <v>17860</v>
      </c>
      <c r="D11784">
        <v>1710906</v>
      </c>
      <c r="E11784" t="s">
        <v>5578</v>
      </c>
      <c r="F11784" t="s">
        <v>6399</v>
      </c>
      <c r="G11784" s="10">
        <v>890.88599183786596</v>
      </c>
      <c r="H11784" s="11">
        <v>6.6958736703334604E-2</v>
      </c>
    </row>
    <row r="11785" spans="1:8" x14ac:dyDescent="0.3">
      <c r="A11785" s="9" t="s">
        <v>5271</v>
      </c>
      <c r="B11785" s="9">
        <v>17</v>
      </c>
      <c r="C11785">
        <v>4110</v>
      </c>
      <c r="D11785">
        <v>1710916</v>
      </c>
      <c r="E11785" t="s">
        <v>6502</v>
      </c>
      <c r="F11785" t="s">
        <v>5378</v>
      </c>
      <c r="G11785" s="10">
        <v>61.778724613208603</v>
      </c>
      <c r="H11785" s="11">
        <v>1.7283087490431099E-5</v>
      </c>
    </row>
    <row r="11786" spans="1:8" x14ac:dyDescent="0.3">
      <c r="A11786" s="9" t="s">
        <v>5271</v>
      </c>
      <c r="B11786" s="9">
        <v>17</v>
      </c>
      <c r="C11786">
        <v>56697</v>
      </c>
      <c r="D11786">
        <v>1710916</v>
      </c>
      <c r="E11786" t="s">
        <v>6502</v>
      </c>
      <c r="F11786" t="s">
        <v>6448</v>
      </c>
      <c r="G11786" s="10">
        <v>0.88617546216016396</v>
      </c>
      <c r="H11786" s="11">
        <v>8.3403571917588401E-7</v>
      </c>
    </row>
    <row r="11787" spans="1:8" x14ac:dyDescent="0.3">
      <c r="A11787" s="9" t="s">
        <v>5271</v>
      </c>
      <c r="B11787" s="9">
        <v>17</v>
      </c>
      <c r="C11787">
        <v>56697</v>
      </c>
      <c r="D11787">
        <v>1711007</v>
      </c>
      <c r="E11787" t="s">
        <v>3301</v>
      </c>
      <c r="F11787" t="s">
        <v>6448</v>
      </c>
      <c r="G11787" s="10">
        <v>5706.0383241578502</v>
      </c>
      <c r="H11787" s="11">
        <v>5.3703131947858201E-3</v>
      </c>
    </row>
    <row r="11788" spans="1:8" x14ac:dyDescent="0.3">
      <c r="A11788" s="9" t="s">
        <v>5271</v>
      </c>
      <c r="B11788" s="9">
        <v>17</v>
      </c>
      <c r="C11788">
        <v>56697</v>
      </c>
      <c r="D11788">
        <v>1711033</v>
      </c>
      <c r="E11788" t="s">
        <v>6199</v>
      </c>
      <c r="F11788" t="s">
        <v>6448</v>
      </c>
      <c r="G11788" s="10">
        <v>44.105758223504701</v>
      </c>
      <c r="H11788" s="11">
        <v>4.1510715823781002E-5</v>
      </c>
    </row>
    <row r="11789" spans="1:8" x14ac:dyDescent="0.3">
      <c r="A11789" s="9" t="s">
        <v>5271</v>
      </c>
      <c r="B11789" s="9">
        <v>17</v>
      </c>
      <c r="C11789">
        <v>12395</v>
      </c>
      <c r="D11789">
        <v>1711033</v>
      </c>
      <c r="E11789" t="s">
        <v>6199</v>
      </c>
      <c r="F11789" t="s">
        <v>6167</v>
      </c>
      <c r="G11789" s="10">
        <v>15.5354114767787</v>
      </c>
      <c r="H11789" s="11">
        <v>1.71151387868004E-3</v>
      </c>
    </row>
    <row r="11790" spans="1:8" x14ac:dyDescent="0.3">
      <c r="A11790" s="9" t="s">
        <v>5271</v>
      </c>
      <c r="B11790" s="9">
        <v>17</v>
      </c>
      <c r="C11790">
        <v>4110</v>
      </c>
      <c r="D11790">
        <v>1711124</v>
      </c>
      <c r="E11790" t="s">
        <v>5380</v>
      </c>
      <c r="F11790" t="s">
        <v>5378</v>
      </c>
      <c r="G11790" s="10">
        <v>245.446587149317</v>
      </c>
      <c r="H11790" s="11">
        <v>6.8665626661745804E-5</v>
      </c>
    </row>
    <row r="11791" spans="1:8" x14ac:dyDescent="0.3">
      <c r="A11791" s="9" t="s">
        <v>5271</v>
      </c>
      <c r="B11791" s="9">
        <v>17</v>
      </c>
      <c r="C11791">
        <v>16196</v>
      </c>
      <c r="D11791">
        <v>1711124</v>
      </c>
      <c r="E11791" t="s">
        <v>5380</v>
      </c>
      <c r="F11791" t="s">
        <v>6269</v>
      </c>
      <c r="G11791" s="10">
        <v>213.80206926464601</v>
      </c>
      <c r="H11791" s="11">
        <v>2.3302677849007799E-2</v>
      </c>
    </row>
    <row r="11792" spans="1:8" x14ac:dyDescent="0.3">
      <c r="A11792" s="9" t="s">
        <v>5271</v>
      </c>
      <c r="B11792" s="9">
        <v>17</v>
      </c>
      <c r="C11792">
        <v>12341</v>
      </c>
      <c r="D11792">
        <v>1711150</v>
      </c>
      <c r="E11792" t="s">
        <v>6153</v>
      </c>
      <c r="F11792" t="s">
        <v>4863</v>
      </c>
      <c r="G11792" s="10">
        <v>846.03666108510697</v>
      </c>
      <c r="H11792" s="11">
        <v>1.13720719001708E-2</v>
      </c>
    </row>
    <row r="11793" spans="1:8" x14ac:dyDescent="0.3">
      <c r="A11793" s="9" t="s">
        <v>5271</v>
      </c>
      <c r="B11793" s="9">
        <v>17</v>
      </c>
      <c r="C11793">
        <v>4110</v>
      </c>
      <c r="D11793">
        <v>1711176</v>
      </c>
      <c r="E11793" t="s">
        <v>5555</v>
      </c>
      <c r="F11793" t="s">
        <v>5378</v>
      </c>
      <c r="G11793" s="10">
        <v>131.90370319054799</v>
      </c>
      <c r="H11793" s="11">
        <v>3.6901105628630901E-5</v>
      </c>
    </row>
    <row r="11794" spans="1:8" x14ac:dyDescent="0.3">
      <c r="A11794" s="9" t="s">
        <v>5271</v>
      </c>
      <c r="B11794" s="9">
        <v>17</v>
      </c>
      <c r="C11794">
        <v>56697</v>
      </c>
      <c r="D11794">
        <v>1711163</v>
      </c>
      <c r="E11794" t="s">
        <v>5896</v>
      </c>
      <c r="F11794" t="s">
        <v>6448</v>
      </c>
      <c r="G11794" s="10">
        <v>9507.7943506093998</v>
      </c>
      <c r="H11794" s="11">
        <v>8.9483859998300292E-3</v>
      </c>
    </row>
    <row r="11795" spans="1:8" x14ac:dyDescent="0.3">
      <c r="A11795" s="9" t="s">
        <v>5271</v>
      </c>
      <c r="B11795" s="9">
        <v>17</v>
      </c>
      <c r="C11795">
        <v>5535</v>
      </c>
      <c r="D11795">
        <v>1711163</v>
      </c>
      <c r="E11795" t="s">
        <v>5896</v>
      </c>
      <c r="F11795" t="s">
        <v>5894</v>
      </c>
      <c r="G11795" s="10">
        <v>2674.4833716788098</v>
      </c>
      <c r="H11795" s="11">
        <v>0.19524626746085599</v>
      </c>
    </row>
    <row r="11796" spans="1:8" x14ac:dyDescent="0.3">
      <c r="A11796" s="9" t="s">
        <v>5271</v>
      </c>
      <c r="B11796" s="9">
        <v>17</v>
      </c>
      <c r="C11796">
        <v>56697</v>
      </c>
      <c r="D11796">
        <v>1711202</v>
      </c>
      <c r="E11796" t="s">
        <v>6043</v>
      </c>
      <c r="F11796" t="s">
        <v>6448</v>
      </c>
      <c r="G11796" s="10">
        <v>1786.3238781666801</v>
      </c>
      <c r="H11796" s="11">
        <v>1.6812222680778E-3</v>
      </c>
    </row>
    <row r="11797" spans="1:8" x14ac:dyDescent="0.3">
      <c r="A11797" s="9" t="s">
        <v>5271</v>
      </c>
      <c r="B11797" s="9">
        <v>17</v>
      </c>
      <c r="C11797">
        <v>8824</v>
      </c>
      <c r="D11797">
        <v>1711202</v>
      </c>
      <c r="E11797" t="s">
        <v>6043</v>
      </c>
      <c r="F11797" t="s">
        <v>6032</v>
      </c>
      <c r="G11797" s="10">
        <v>679.11226747454305</v>
      </c>
      <c r="H11797" s="11">
        <v>7.4800337864802599E-2</v>
      </c>
    </row>
    <row r="11798" spans="1:8" x14ac:dyDescent="0.3">
      <c r="A11798" s="9" t="s">
        <v>5271</v>
      </c>
      <c r="B11798" s="9">
        <v>17</v>
      </c>
      <c r="C11798">
        <v>16420</v>
      </c>
      <c r="D11798">
        <v>1711202</v>
      </c>
      <c r="E11798" t="s">
        <v>6043</v>
      </c>
      <c r="F11798" t="s">
        <v>6271</v>
      </c>
      <c r="G11798" s="10">
        <v>23.049959773621001</v>
      </c>
      <c r="H11798" s="11">
        <v>4.2177419530871098E-3</v>
      </c>
    </row>
    <row r="11799" spans="1:8" x14ac:dyDescent="0.3">
      <c r="A11799" s="9" t="s">
        <v>5271</v>
      </c>
      <c r="B11799" s="9">
        <v>17</v>
      </c>
      <c r="C11799">
        <v>56697</v>
      </c>
      <c r="D11799">
        <v>1711215</v>
      </c>
      <c r="E11799" t="s">
        <v>5843</v>
      </c>
      <c r="F11799" t="s">
        <v>6448</v>
      </c>
      <c r="G11799" s="10">
        <v>108.278321242845</v>
      </c>
      <c r="H11799" s="11">
        <v>1.01907569533461E-4</v>
      </c>
    </row>
    <row r="11800" spans="1:8" x14ac:dyDescent="0.3">
      <c r="A11800" s="9" t="s">
        <v>5271</v>
      </c>
      <c r="B11800" s="9">
        <v>17</v>
      </c>
      <c r="C11800">
        <v>4362</v>
      </c>
      <c r="D11800">
        <v>1711215</v>
      </c>
      <c r="E11800" t="s">
        <v>5843</v>
      </c>
      <c r="F11800" t="s">
        <v>5759</v>
      </c>
      <c r="G11800" s="10">
        <v>96.924357474192107</v>
      </c>
      <c r="H11800" s="11">
        <v>2.8867154358527499E-3</v>
      </c>
    </row>
    <row r="11801" spans="1:8" x14ac:dyDescent="0.3">
      <c r="A11801" s="9" t="s">
        <v>5271</v>
      </c>
      <c r="B11801" s="9">
        <v>17</v>
      </c>
      <c r="C11801">
        <v>56697</v>
      </c>
      <c r="D11801">
        <v>1711228</v>
      </c>
      <c r="E11801" t="s">
        <v>5319</v>
      </c>
      <c r="F11801" t="s">
        <v>6448</v>
      </c>
      <c r="G11801" s="10">
        <v>1106.6624659935701</v>
      </c>
      <c r="H11801" s="11">
        <v>1.04154996964144E-3</v>
      </c>
    </row>
    <row r="11802" spans="1:8" x14ac:dyDescent="0.3">
      <c r="A11802" s="9" t="s">
        <v>5271</v>
      </c>
      <c r="B11802" s="9">
        <v>17</v>
      </c>
      <c r="C11802">
        <v>3806</v>
      </c>
      <c r="D11802">
        <v>1711228</v>
      </c>
      <c r="E11802" t="s">
        <v>5319</v>
      </c>
      <c r="F11802" t="s">
        <v>5314</v>
      </c>
      <c r="G11802" s="10">
        <v>257.86740067416298</v>
      </c>
      <c r="H11802" s="11">
        <v>4.88662877912001E-2</v>
      </c>
    </row>
    <row r="11803" spans="1:8" x14ac:dyDescent="0.3">
      <c r="A11803" s="9" t="s">
        <v>5271</v>
      </c>
      <c r="B11803" s="9">
        <v>17</v>
      </c>
      <c r="C11803">
        <v>56697</v>
      </c>
      <c r="D11803">
        <v>1711293</v>
      </c>
      <c r="E11803" t="s">
        <v>6441</v>
      </c>
      <c r="F11803" t="s">
        <v>6448</v>
      </c>
      <c r="G11803" s="10">
        <v>2435.1507569699402</v>
      </c>
      <c r="H11803" s="11">
        <v>2.2918742389236302E-3</v>
      </c>
    </row>
    <row r="11804" spans="1:8" x14ac:dyDescent="0.3">
      <c r="A11804" s="9" t="s">
        <v>5271</v>
      </c>
      <c r="B11804" s="9">
        <v>17</v>
      </c>
      <c r="C11804">
        <v>20222</v>
      </c>
      <c r="D11804">
        <v>1711293</v>
      </c>
      <c r="E11804" t="s">
        <v>6441</v>
      </c>
      <c r="F11804" t="s">
        <v>6424</v>
      </c>
      <c r="G11804" s="10">
        <v>6.6921475234741097</v>
      </c>
      <c r="H11804" s="11">
        <v>5.5987179147277705E-4</v>
      </c>
    </row>
    <row r="11805" spans="1:8" x14ac:dyDescent="0.3">
      <c r="A11805" s="9" t="s">
        <v>5271</v>
      </c>
      <c r="B11805" s="9">
        <v>17</v>
      </c>
      <c r="C11805">
        <v>4110</v>
      </c>
      <c r="D11805">
        <v>1711332</v>
      </c>
      <c r="E11805" t="s">
        <v>5534</v>
      </c>
      <c r="F11805" t="s">
        <v>5378</v>
      </c>
      <c r="G11805" s="10">
        <v>14690.746978917099</v>
      </c>
      <c r="H11805" s="11">
        <v>4.1098528162578397E-3</v>
      </c>
    </row>
    <row r="11806" spans="1:8" x14ac:dyDescent="0.3">
      <c r="A11806" s="9" t="s">
        <v>5271</v>
      </c>
      <c r="B11806" s="9">
        <v>17</v>
      </c>
      <c r="C11806">
        <v>4110</v>
      </c>
      <c r="D11806">
        <v>1711358</v>
      </c>
      <c r="E11806" t="s">
        <v>5579</v>
      </c>
      <c r="F11806" t="s">
        <v>5378</v>
      </c>
      <c r="G11806" s="10">
        <v>11199.740266308299</v>
      </c>
      <c r="H11806" s="11">
        <v>3.1332160400625599E-3</v>
      </c>
    </row>
    <row r="11807" spans="1:8" x14ac:dyDescent="0.3">
      <c r="A11807" s="9" t="s">
        <v>5271</v>
      </c>
      <c r="B11807" s="9">
        <v>17</v>
      </c>
      <c r="C11807">
        <v>17585</v>
      </c>
      <c r="D11807">
        <v>1711397</v>
      </c>
      <c r="E11807" t="s">
        <v>6329</v>
      </c>
      <c r="F11807" t="s">
        <v>6299</v>
      </c>
      <c r="G11807" s="10">
        <v>467.99924571993</v>
      </c>
      <c r="H11807" s="11">
        <v>2.1408931643180699E-2</v>
      </c>
    </row>
    <row r="11808" spans="1:8" x14ac:dyDescent="0.3">
      <c r="A11808" s="9" t="s">
        <v>5271</v>
      </c>
      <c r="B11808" s="9">
        <v>17</v>
      </c>
      <c r="C11808">
        <v>56697</v>
      </c>
      <c r="D11808">
        <v>1711397</v>
      </c>
      <c r="E11808" t="s">
        <v>6329</v>
      </c>
      <c r="F11808" t="s">
        <v>6448</v>
      </c>
      <c r="G11808" s="10">
        <v>429.09107434445002</v>
      </c>
      <c r="H11808" s="11">
        <v>4.0384472157517802E-4</v>
      </c>
    </row>
    <row r="11809" spans="1:8" x14ac:dyDescent="0.3">
      <c r="A11809" s="9" t="s">
        <v>5271</v>
      </c>
      <c r="B11809" s="9">
        <v>17</v>
      </c>
      <c r="C11809">
        <v>56697</v>
      </c>
      <c r="D11809">
        <v>1711462</v>
      </c>
      <c r="E11809" t="s">
        <v>3391</v>
      </c>
      <c r="F11809" t="s">
        <v>6448</v>
      </c>
      <c r="G11809" s="10">
        <v>703.17245093354404</v>
      </c>
      <c r="H11809" s="11">
        <v>6.6180002252537104E-4</v>
      </c>
    </row>
    <row r="11810" spans="1:8" x14ac:dyDescent="0.3">
      <c r="A11810" s="9" t="s">
        <v>5271</v>
      </c>
      <c r="B11810" s="9">
        <v>17</v>
      </c>
      <c r="C11810">
        <v>9209</v>
      </c>
      <c r="D11810">
        <v>1711462</v>
      </c>
      <c r="E11810" t="s">
        <v>3391</v>
      </c>
      <c r="F11810" t="s">
        <v>6084</v>
      </c>
      <c r="G11810" s="10">
        <v>434.44308992543</v>
      </c>
      <c r="H11810" s="11">
        <v>4.3180905469180998E-2</v>
      </c>
    </row>
    <row r="11811" spans="1:8" x14ac:dyDescent="0.3">
      <c r="A11811" s="9" t="s">
        <v>5271</v>
      </c>
      <c r="B11811" s="9">
        <v>17</v>
      </c>
      <c r="C11811">
        <v>56697</v>
      </c>
      <c r="D11811">
        <v>1711514</v>
      </c>
      <c r="E11811" t="s">
        <v>5931</v>
      </c>
      <c r="F11811" t="s">
        <v>6448</v>
      </c>
      <c r="G11811" s="10">
        <v>2408.0453069118398</v>
      </c>
      <c r="H11811" s="11">
        <v>2.2663635872546099E-3</v>
      </c>
    </row>
    <row r="11812" spans="1:8" x14ac:dyDescent="0.3">
      <c r="A11812" s="9" t="s">
        <v>5271</v>
      </c>
      <c r="B11812" s="9">
        <v>17</v>
      </c>
      <c r="C11812">
        <v>17585</v>
      </c>
      <c r="D11812">
        <v>1711514</v>
      </c>
      <c r="E11812" t="s">
        <v>5931</v>
      </c>
      <c r="F11812" t="s">
        <v>6299</v>
      </c>
      <c r="G11812" s="10">
        <v>26.600136330013498</v>
      </c>
      <c r="H11812" s="11">
        <v>1.21684063723758E-3</v>
      </c>
    </row>
    <row r="11813" spans="1:8" x14ac:dyDescent="0.3">
      <c r="A11813" s="9" t="s">
        <v>5271</v>
      </c>
      <c r="B11813" s="9">
        <v>17</v>
      </c>
      <c r="C11813">
        <v>5535</v>
      </c>
      <c r="D11813">
        <v>1711514</v>
      </c>
      <c r="E11813" t="s">
        <v>5931</v>
      </c>
      <c r="F11813" t="s">
        <v>5894</v>
      </c>
      <c r="G11813" s="10">
        <v>9.3859673402688806</v>
      </c>
      <c r="H11813" s="11">
        <v>6.8520713536785501E-4</v>
      </c>
    </row>
    <row r="11814" spans="1:8" x14ac:dyDescent="0.3">
      <c r="A11814" s="9" t="s">
        <v>5271</v>
      </c>
      <c r="B11814" s="9">
        <v>17</v>
      </c>
      <c r="C11814">
        <v>56697</v>
      </c>
      <c r="D11814">
        <v>1711527</v>
      </c>
      <c r="E11814" t="s">
        <v>836</v>
      </c>
      <c r="F11814" t="s">
        <v>6448</v>
      </c>
      <c r="G11814" s="10">
        <v>1318.9210217101599</v>
      </c>
      <c r="H11814" s="11">
        <v>1.24131990768146E-3</v>
      </c>
    </row>
    <row r="11815" spans="1:8" x14ac:dyDescent="0.3">
      <c r="A11815" s="9" t="s">
        <v>5271</v>
      </c>
      <c r="B11815" s="9">
        <v>17</v>
      </c>
      <c r="C11815">
        <v>97</v>
      </c>
      <c r="D11815">
        <v>1711527</v>
      </c>
      <c r="E11815" t="s">
        <v>836</v>
      </c>
      <c r="F11815" t="s">
        <v>5273</v>
      </c>
      <c r="G11815" s="10">
        <v>1.7822347290590299</v>
      </c>
      <c r="H11815" s="11">
        <v>2.0935448479490599E-4</v>
      </c>
    </row>
    <row r="11816" spans="1:8" x14ac:dyDescent="0.3">
      <c r="A11816" s="9" t="s">
        <v>5271</v>
      </c>
      <c r="B11816" s="9">
        <v>17</v>
      </c>
      <c r="C11816">
        <v>4110</v>
      </c>
      <c r="D11816">
        <v>1711592</v>
      </c>
      <c r="E11816" t="s">
        <v>5675</v>
      </c>
      <c r="F11816" t="s">
        <v>5378</v>
      </c>
      <c r="G11816" s="10">
        <v>6167.3328404436197</v>
      </c>
      <c r="H11816" s="11">
        <v>1.7253602066302099E-3</v>
      </c>
    </row>
    <row r="11817" spans="1:8" x14ac:dyDescent="0.3">
      <c r="A11817" s="9" t="s">
        <v>5271</v>
      </c>
      <c r="B11817" s="9">
        <v>17</v>
      </c>
      <c r="C11817">
        <v>56697</v>
      </c>
      <c r="D11817">
        <v>1711618</v>
      </c>
      <c r="E11817" t="s">
        <v>4457</v>
      </c>
      <c r="F11817" t="s">
        <v>6448</v>
      </c>
      <c r="G11817" s="10">
        <v>755.67331741155999</v>
      </c>
      <c r="H11817" s="11">
        <v>7.1121190516045495E-4</v>
      </c>
    </row>
    <row r="11818" spans="1:8" x14ac:dyDescent="0.3">
      <c r="A11818" s="9" t="s">
        <v>5271</v>
      </c>
      <c r="B11818" s="9">
        <v>17</v>
      </c>
      <c r="C11818">
        <v>13292</v>
      </c>
      <c r="D11818">
        <v>1711618</v>
      </c>
      <c r="E11818" t="s">
        <v>4457</v>
      </c>
      <c r="F11818" t="s">
        <v>6233</v>
      </c>
      <c r="G11818" s="10">
        <v>577.10947805145895</v>
      </c>
      <c r="H11818" s="11">
        <v>3.2836954654421498E-2</v>
      </c>
    </row>
    <row r="11819" spans="1:8" x14ac:dyDescent="0.3">
      <c r="A11819" s="9" t="s">
        <v>5271</v>
      </c>
      <c r="B11819" s="9">
        <v>17</v>
      </c>
      <c r="C11819">
        <v>3931</v>
      </c>
      <c r="D11819">
        <v>1711618</v>
      </c>
      <c r="E11819" t="s">
        <v>4457</v>
      </c>
      <c r="F11819" t="s">
        <v>5344</v>
      </c>
      <c r="G11819" s="10">
        <v>0.74373406227780603</v>
      </c>
      <c r="H11819" s="11">
        <v>8.7241532232000795E-5</v>
      </c>
    </row>
    <row r="11820" spans="1:8" x14ac:dyDescent="0.3">
      <c r="A11820" s="9" t="s">
        <v>5271</v>
      </c>
      <c r="B11820" s="9">
        <v>17</v>
      </c>
      <c r="C11820">
        <v>56697</v>
      </c>
      <c r="D11820">
        <v>1711644</v>
      </c>
      <c r="E11820" t="s">
        <v>6559</v>
      </c>
      <c r="F11820" t="s">
        <v>6448</v>
      </c>
      <c r="G11820" s="10">
        <v>1780.3175951422299</v>
      </c>
      <c r="H11820" s="11">
        <v>1.67556937562503E-3</v>
      </c>
    </row>
    <row r="11821" spans="1:8" x14ac:dyDescent="0.3">
      <c r="A11821" s="9" t="s">
        <v>5271</v>
      </c>
      <c r="B11821" s="9">
        <v>17</v>
      </c>
      <c r="C11821">
        <v>56697</v>
      </c>
      <c r="D11821">
        <v>1711774</v>
      </c>
      <c r="E11821" t="s">
        <v>6012</v>
      </c>
      <c r="F11821" t="s">
        <v>6448</v>
      </c>
      <c r="G11821" s="10">
        <v>849.87686151445496</v>
      </c>
      <c r="H11821" s="11">
        <v>7.9987281263271999E-4</v>
      </c>
    </row>
    <row r="11822" spans="1:8" x14ac:dyDescent="0.3">
      <c r="A11822" s="9" t="s">
        <v>5271</v>
      </c>
      <c r="B11822" s="9">
        <v>17</v>
      </c>
      <c r="C11822">
        <v>5585</v>
      </c>
      <c r="D11822">
        <v>1711774</v>
      </c>
      <c r="E11822" t="s">
        <v>6012</v>
      </c>
      <c r="F11822" t="s">
        <v>5936</v>
      </c>
      <c r="G11822" s="10">
        <v>1.46638811901097</v>
      </c>
      <c r="H11822" s="11">
        <v>1.3024141744479701E-4</v>
      </c>
    </row>
    <row r="11823" spans="1:8" x14ac:dyDescent="0.3">
      <c r="A11823" s="9" t="s">
        <v>5271</v>
      </c>
      <c r="B11823" s="9">
        <v>17</v>
      </c>
      <c r="C11823">
        <v>17585</v>
      </c>
      <c r="D11823">
        <v>1711826</v>
      </c>
      <c r="E11823" t="s">
        <v>6318</v>
      </c>
      <c r="F11823" t="s">
        <v>6299</v>
      </c>
      <c r="G11823" s="10">
        <v>84.316709019389506</v>
      </c>
      <c r="H11823" s="11">
        <v>3.8571230109510201E-3</v>
      </c>
    </row>
    <row r="11824" spans="1:8" x14ac:dyDescent="0.3">
      <c r="A11824" s="9" t="s">
        <v>5271</v>
      </c>
      <c r="B11824" s="9">
        <v>17</v>
      </c>
      <c r="C11824">
        <v>56697</v>
      </c>
      <c r="D11824">
        <v>1711826</v>
      </c>
      <c r="E11824" t="s">
        <v>6318</v>
      </c>
      <c r="F11824" t="s">
        <v>6448</v>
      </c>
      <c r="G11824" s="10">
        <v>77.306849507122905</v>
      </c>
      <c r="H11824" s="11">
        <v>7.2758360594554294E-5</v>
      </c>
    </row>
    <row r="11825" spans="1:8" x14ac:dyDescent="0.3">
      <c r="A11825" s="9" t="s">
        <v>5271</v>
      </c>
      <c r="B11825" s="9">
        <v>17</v>
      </c>
      <c r="C11825">
        <v>14840</v>
      </c>
      <c r="D11825">
        <v>1711982</v>
      </c>
      <c r="E11825" t="s">
        <v>5817</v>
      </c>
      <c r="F11825" t="s">
        <v>6264</v>
      </c>
      <c r="G11825" s="10">
        <v>66.9639558756094</v>
      </c>
      <c r="H11825" s="11">
        <v>1.40917415563151E-2</v>
      </c>
    </row>
    <row r="11826" spans="1:8" x14ac:dyDescent="0.3">
      <c r="A11826" s="9" t="s">
        <v>5271</v>
      </c>
      <c r="B11826" s="9">
        <v>17</v>
      </c>
      <c r="C11826">
        <v>56697</v>
      </c>
      <c r="D11826">
        <v>1711982</v>
      </c>
      <c r="E11826" t="s">
        <v>5817</v>
      </c>
      <c r="F11826" t="s">
        <v>6448</v>
      </c>
      <c r="G11826" s="10">
        <v>36.418962108331897</v>
      </c>
      <c r="H11826" s="11">
        <v>3.4276186320505399E-5</v>
      </c>
    </row>
    <row r="11827" spans="1:8" x14ac:dyDescent="0.3">
      <c r="A11827" s="9" t="s">
        <v>5271</v>
      </c>
      <c r="B11827" s="9">
        <v>17</v>
      </c>
      <c r="C11827">
        <v>4362</v>
      </c>
      <c r="D11827">
        <v>1711982</v>
      </c>
      <c r="E11827" t="s">
        <v>5817</v>
      </c>
      <c r="F11827" t="s">
        <v>5759</v>
      </c>
      <c r="G11827" s="10">
        <v>32.600103711528099</v>
      </c>
      <c r="H11827" s="11">
        <v>9.7093470668120402E-4</v>
      </c>
    </row>
    <row r="11828" spans="1:8" x14ac:dyDescent="0.3">
      <c r="A11828" s="9" t="s">
        <v>5271</v>
      </c>
      <c r="B11828" s="9">
        <v>17</v>
      </c>
      <c r="C11828">
        <v>4110</v>
      </c>
      <c r="D11828">
        <v>1712008</v>
      </c>
      <c r="E11828" t="s">
        <v>5706</v>
      </c>
      <c r="F11828" t="s">
        <v>5378</v>
      </c>
      <c r="G11828" s="10">
        <v>309.49795484835403</v>
      </c>
      <c r="H11828" s="11">
        <v>8.6584504054490702E-5</v>
      </c>
    </row>
    <row r="11829" spans="1:8" x14ac:dyDescent="0.3">
      <c r="A11829" s="9" t="s">
        <v>5271</v>
      </c>
      <c r="B11829" s="9">
        <v>17</v>
      </c>
      <c r="C11829">
        <v>56697</v>
      </c>
      <c r="D11829">
        <v>1712151</v>
      </c>
      <c r="E11829" t="s">
        <v>6408</v>
      </c>
      <c r="F11829" t="s">
        <v>6448</v>
      </c>
      <c r="G11829" s="10">
        <v>324.07155186993498</v>
      </c>
      <c r="H11829" s="11">
        <v>3.0500421346516102E-4</v>
      </c>
    </row>
    <row r="11830" spans="1:8" x14ac:dyDescent="0.3">
      <c r="A11830" s="9" t="s">
        <v>5271</v>
      </c>
      <c r="B11830" s="9">
        <v>17</v>
      </c>
      <c r="C11830">
        <v>18955</v>
      </c>
      <c r="D11830">
        <v>1712151</v>
      </c>
      <c r="E11830" t="s">
        <v>6408</v>
      </c>
      <c r="F11830" t="s">
        <v>2433</v>
      </c>
      <c r="G11830" s="10">
        <v>228.196130690638</v>
      </c>
      <c r="H11830" s="11">
        <v>1.44950854786659E-2</v>
      </c>
    </row>
    <row r="11831" spans="1:8" x14ac:dyDescent="0.3">
      <c r="A11831" s="9" t="s">
        <v>5271</v>
      </c>
      <c r="B11831" s="9">
        <v>17</v>
      </c>
      <c r="C11831">
        <v>56697</v>
      </c>
      <c r="D11831">
        <v>1712164</v>
      </c>
      <c r="E11831" t="s">
        <v>4640</v>
      </c>
      <c r="F11831" t="s">
        <v>6448</v>
      </c>
      <c r="G11831" s="10">
        <v>4550.4015734846998</v>
      </c>
      <c r="H11831" s="11">
        <v>4.2826704314618599E-3</v>
      </c>
    </row>
    <row r="11832" spans="1:8" x14ac:dyDescent="0.3">
      <c r="A11832" s="9" t="s">
        <v>5271</v>
      </c>
      <c r="B11832" s="9">
        <v>17</v>
      </c>
      <c r="C11832">
        <v>18955</v>
      </c>
      <c r="D11832">
        <v>1712164</v>
      </c>
      <c r="E11832" t="s">
        <v>4640</v>
      </c>
      <c r="F11832" t="s">
        <v>2433</v>
      </c>
      <c r="G11832" s="10">
        <v>1613.73161872795</v>
      </c>
      <c r="H11832" s="11">
        <v>0.102504708043445</v>
      </c>
    </row>
    <row r="11833" spans="1:8" x14ac:dyDescent="0.3">
      <c r="A11833" s="9" t="s">
        <v>5271</v>
      </c>
      <c r="B11833" s="9">
        <v>17</v>
      </c>
      <c r="C11833">
        <v>3806</v>
      </c>
      <c r="D11833">
        <v>1712164</v>
      </c>
      <c r="E11833" t="s">
        <v>4640</v>
      </c>
      <c r="F11833" t="s">
        <v>5314</v>
      </c>
      <c r="G11833" s="10">
        <v>137.05186560412699</v>
      </c>
      <c r="H11833" s="11">
        <v>2.5971549290151202E-2</v>
      </c>
    </row>
    <row r="11834" spans="1:8" x14ac:dyDescent="0.3">
      <c r="A11834" s="9" t="s">
        <v>5271</v>
      </c>
      <c r="B11834" s="9">
        <v>17</v>
      </c>
      <c r="C11834">
        <v>56697</v>
      </c>
      <c r="D11834">
        <v>1712203</v>
      </c>
      <c r="E11834" t="s">
        <v>73</v>
      </c>
      <c r="F11834" t="s">
        <v>6448</v>
      </c>
      <c r="G11834" s="10">
        <v>2496.0503461459102</v>
      </c>
      <c r="H11834" s="11">
        <v>2.34919069015111E-3</v>
      </c>
    </row>
    <row r="11835" spans="1:8" x14ac:dyDescent="0.3">
      <c r="A11835" s="9" t="s">
        <v>5271</v>
      </c>
      <c r="B11835" s="9">
        <v>17</v>
      </c>
      <c r="C11835">
        <v>56697</v>
      </c>
      <c r="D11835">
        <v>1712268</v>
      </c>
      <c r="E11835" t="s">
        <v>5371</v>
      </c>
      <c r="F11835" t="s">
        <v>6448</v>
      </c>
      <c r="G11835" s="10">
        <v>291.55471511776301</v>
      </c>
      <c r="H11835" s="11">
        <v>2.7440056386758099E-4</v>
      </c>
    </row>
    <row r="11836" spans="1:8" x14ac:dyDescent="0.3">
      <c r="A11836" s="9" t="s">
        <v>5271</v>
      </c>
      <c r="B11836" s="9">
        <v>17</v>
      </c>
      <c r="C11836">
        <v>3931</v>
      </c>
      <c r="D11836">
        <v>1712268</v>
      </c>
      <c r="E11836" t="s">
        <v>5371</v>
      </c>
      <c r="F11836" t="s">
        <v>5344</v>
      </c>
      <c r="G11836" s="10">
        <v>187.89467273024499</v>
      </c>
      <c r="H11836" s="11">
        <v>2.2040430818796999E-2</v>
      </c>
    </row>
    <row r="11837" spans="1:8" x14ac:dyDescent="0.3">
      <c r="A11837" s="9" t="s">
        <v>5271</v>
      </c>
      <c r="B11837" s="9">
        <v>17</v>
      </c>
      <c r="C11837">
        <v>5585</v>
      </c>
      <c r="D11837">
        <v>1712268</v>
      </c>
      <c r="E11837" t="s">
        <v>5371</v>
      </c>
      <c r="F11837" t="s">
        <v>5936</v>
      </c>
      <c r="G11837" s="10">
        <v>52.321847646158602</v>
      </c>
      <c r="H11837" s="11">
        <v>4.6471132113117203E-3</v>
      </c>
    </row>
    <row r="11838" spans="1:8" x14ac:dyDescent="0.3">
      <c r="A11838" s="9" t="s">
        <v>5271</v>
      </c>
      <c r="B11838" s="9">
        <v>17</v>
      </c>
      <c r="C11838">
        <v>9750</v>
      </c>
      <c r="D11838">
        <v>1712294</v>
      </c>
      <c r="E11838" t="s">
        <v>5385</v>
      </c>
      <c r="F11838" t="s">
        <v>6127</v>
      </c>
      <c r="G11838" s="10">
        <v>152.194628030714</v>
      </c>
      <c r="H11838" s="11">
        <v>8.3720022020305797E-3</v>
      </c>
    </row>
    <row r="11839" spans="1:8" x14ac:dyDescent="0.3">
      <c r="A11839" s="9" t="s">
        <v>5271</v>
      </c>
      <c r="B11839" s="9">
        <v>17</v>
      </c>
      <c r="C11839">
        <v>4110</v>
      </c>
      <c r="D11839">
        <v>1712294</v>
      </c>
      <c r="E11839" t="s">
        <v>5385</v>
      </c>
      <c r="F11839" t="s">
        <v>5378</v>
      </c>
      <c r="G11839" s="10">
        <v>96.863629364748306</v>
      </c>
      <c r="H11839" s="11">
        <v>2.7098367462796601E-5</v>
      </c>
    </row>
    <row r="11840" spans="1:8" x14ac:dyDescent="0.3">
      <c r="A11840" s="9" t="s">
        <v>5271</v>
      </c>
      <c r="B11840" s="9">
        <v>17</v>
      </c>
      <c r="C11840">
        <v>56697</v>
      </c>
      <c r="D11840">
        <v>1712385</v>
      </c>
      <c r="E11840" t="s">
        <v>5938</v>
      </c>
      <c r="F11840" t="s">
        <v>6448</v>
      </c>
      <c r="G11840" s="10">
        <v>34946.563799751697</v>
      </c>
      <c r="H11840" s="11">
        <v>3.28904192409065E-2</v>
      </c>
    </row>
    <row r="11841" spans="1:8" x14ac:dyDescent="0.3">
      <c r="A11841" s="9" t="s">
        <v>5271</v>
      </c>
      <c r="B11841" s="9">
        <v>17</v>
      </c>
      <c r="C11841">
        <v>5585</v>
      </c>
      <c r="D11841">
        <v>1712385</v>
      </c>
      <c r="E11841" t="s">
        <v>5938</v>
      </c>
      <c r="F11841" t="s">
        <v>5936</v>
      </c>
      <c r="G11841" s="10">
        <v>661.03890540439295</v>
      </c>
      <c r="H11841" s="11">
        <v>5.87120441783811E-2</v>
      </c>
    </row>
    <row r="11842" spans="1:8" x14ac:dyDescent="0.3">
      <c r="A11842" s="9" t="s">
        <v>5271</v>
      </c>
      <c r="B11842" s="9">
        <v>17</v>
      </c>
      <c r="C11842">
        <v>56697</v>
      </c>
      <c r="D11842">
        <v>1712450</v>
      </c>
      <c r="E11842" t="s">
        <v>6169</v>
      </c>
      <c r="F11842" t="s">
        <v>6448</v>
      </c>
      <c r="G11842" s="10">
        <v>197.2469031446</v>
      </c>
      <c r="H11842" s="11">
        <v>1.8564152331458899E-4</v>
      </c>
    </row>
    <row r="11843" spans="1:8" x14ac:dyDescent="0.3">
      <c r="A11843" s="9" t="s">
        <v>5271</v>
      </c>
      <c r="B11843" s="9">
        <v>17</v>
      </c>
      <c r="C11843">
        <v>12395</v>
      </c>
      <c r="D11843">
        <v>1712450</v>
      </c>
      <c r="E11843" t="s">
        <v>6169</v>
      </c>
      <c r="F11843" t="s">
        <v>6167</v>
      </c>
      <c r="G11843" s="10">
        <v>69.476456732553103</v>
      </c>
      <c r="H11843" s="11">
        <v>7.6541210457808798E-3</v>
      </c>
    </row>
    <row r="11844" spans="1:8" x14ac:dyDescent="0.3">
      <c r="A11844" s="9" t="s">
        <v>5271</v>
      </c>
      <c r="B11844" s="9">
        <v>17</v>
      </c>
      <c r="C11844">
        <v>4110</v>
      </c>
      <c r="D11844">
        <v>1712476</v>
      </c>
      <c r="E11844" t="s">
        <v>5730</v>
      </c>
      <c r="F11844" t="s">
        <v>5378</v>
      </c>
      <c r="G11844" s="10">
        <v>3965.8411150872498</v>
      </c>
      <c r="H11844" s="11">
        <v>1.10947546091858E-3</v>
      </c>
    </row>
    <row r="11845" spans="1:8" x14ac:dyDescent="0.3">
      <c r="A11845" s="9" t="s">
        <v>5271</v>
      </c>
      <c r="B11845" s="9">
        <v>17</v>
      </c>
      <c r="C11845">
        <v>56697</v>
      </c>
      <c r="D11845">
        <v>1712476</v>
      </c>
      <c r="E11845" t="s">
        <v>5730</v>
      </c>
      <c r="F11845" t="s">
        <v>6448</v>
      </c>
      <c r="G11845" s="10">
        <v>14.2461265772624</v>
      </c>
      <c r="H11845" s="11">
        <v>1.3407929843119699E-5</v>
      </c>
    </row>
    <row r="11846" spans="1:8" x14ac:dyDescent="0.3">
      <c r="A11846" s="9" t="s">
        <v>5271</v>
      </c>
      <c r="B11846" s="9">
        <v>17</v>
      </c>
      <c r="C11846">
        <v>56697</v>
      </c>
      <c r="D11846">
        <v>1712528</v>
      </c>
      <c r="E11846" t="s">
        <v>6095</v>
      </c>
      <c r="F11846" t="s">
        <v>6448</v>
      </c>
      <c r="G11846" s="10">
        <v>134.17715715716699</v>
      </c>
      <c r="H11846" s="11">
        <v>1.2628260039356301E-4</v>
      </c>
    </row>
    <row r="11847" spans="1:8" x14ac:dyDescent="0.3">
      <c r="A11847" s="9" t="s">
        <v>5271</v>
      </c>
      <c r="B11847" s="9">
        <v>17</v>
      </c>
      <c r="C11847">
        <v>9209</v>
      </c>
      <c r="D11847">
        <v>1712528</v>
      </c>
      <c r="E11847" t="s">
        <v>6095</v>
      </c>
      <c r="F11847" t="s">
        <v>6084</v>
      </c>
      <c r="G11847" s="10">
        <v>82.899065052079607</v>
      </c>
      <c r="H11847" s="11">
        <v>8.2396446727044607E-3</v>
      </c>
    </row>
    <row r="11848" spans="1:8" x14ac:dyDescent="0.3">
      <c r="A11848" s="9" t="s">
        <v>5271</v>
      </c>
      <c r="B11848" s="9">
        <v>17</v>
      </c>
      <c r="C11848">
        <v>56697</v>
      </c>
      <c r="D11848">
        <v>1712567</v>
      </c>
      <c r="E11848" t="s">
        <v>1213</v>
      </c>
      <c r="F11848" t="s">
        <v>6448</v>
      </c>
      <c r="G11848" s="10">
        <v>8651.4558986127595</v>
      </c>
      <c r="H11848" s="11">
        <v>8.14243177612811E-3</v>
      </c>
    </row>
    <row r="11849" spans="1:8" x14ac:dyDescent="0.3">
      <c r="A11849" s="9" t="s">
        <v>5271</v>
      </c>
      <c r="B11849" s="9">
        <v>17</v>
      </c>
      <c r="C11849">
        <v>56697</v>
      </c>
      <c r="D11849">
        <v>1712684</v>
      </c>
      <c r="E11849" t="s">
        <v>6280</v>
      </c>
      <c r="F11849" t="s">
        <v>6448</v>
      </c>
      <c r="G11849" s="10">
        <v>3799.9039413126002</v>
      </c>
      <c r="H11849" s="11">
        <v>3.57632969069858E-3</v>
      </c>
    </row>
    <row r="11850" spans="1:8" x14ac:dyDescent="0.3">
      <c r="A11850" s="9" t="s">
        <v>5271</v>
      </c>
      <c r="B11850" s="9">
        <v>17</v>
      </c>
      <c r="C11850">
        <v>16420</v>
      </c>
      <c r="D11850">
        <v>1712684</v>
      </c>
      <c r="E11850" t="s">
        <v>6280</v>
      </c>
      <c r="F11850" t="s">
        <v>6271</v>
      </c>
      <c r="G11850" s="10">
        <v>779.68758169198895</v>
      </c>
      <c r="H11850" s="11">
        <v>0.142669273868616</v>
      </c>
    </row>
    <row r="11851" spans="1:8" x14ac:dyDescent="0.3">
      <c r="A11851" s="9" t="s">
        <v>5271</v>
      </c>
      <c r="B11851" s="9">
        <v>17</v>
      </c>
      <c r="C11851">
        <v>56697</v>
      </c>
      <c r="D11851">
        <v>1712710</v>
      </c>
      <c r="E11851" t="s">
        <v>6000</v>
      </c>
      <c r="F11851" t="s">
        <v>6448</v>
      </c>
      <c r="G11851" s="10">
        <v>467.44636436489901</v>
      </c>
      <c r="H11851" s="11">
        <v>4.39943308437904E-4</v>
      </c>
    </row>
    <row r="11852" spans="1:8" x14ac:dyDescent="0.3">
      <c r="A11852" s="9" t="s">
        <v>5271</v>
      </c>
      <c r="B11852" s="9">
        <v>17</v>
      </c>
      <c r="C11852">
        <v>5585</v>
      </c>
      <c r="D11852">
        <v>1712710</v>
      </c>
      <c r="E11852" t="s">
        <v>6000</v>
      </c>
      <c r="F11852" t="s">
        <v>5936</v>
      </c>
      <c r="G11852" s="10">
        <v>83.887024256056094</v>
      </c>
      <c r="H11852" s="11">
        <v>7.4506638472383001E-3</v>
      </c>
    </row>
    <row r="11853" spans="1:8" x14ac:dyDescent="0.3">
      <c r="A11853" s="9" t="s">
        <v>5271</v>
      </c>
      <c r="B11853" s="9">
        <v>17</v>
      </c>
      <c r="C11853">
        <v>4110</v>
      </c>
      <c r="D11853">
        <v>1712801</v>
      </c>
      <c r="E11853" t="s">
        <v>5983</v>
      </c>
      <c r="F11853" t="s">
        <v>5378</v>
      </c>
      <c r="G11853" s="10">
        <v>431.55689225745198</v>
      </c>
      <c r="H11853" s="11">
        <v>1.20731458486429E-4</v>
      </c>
    </row>
    <row r="11854" spans="1:8" x14ac:dyDescent="0.3">
      <c r="A11854" s="9" t="s">
        <v>5271</v>
      </c>
      <c r="B11854" s="9">
        <v>17</v>
      </c>
      <c r="C11854">
        <v>56697</v>
      </c>
      <c r="D11854">
        <v>1712801</v>
      </c>
      <c r="E11854" t="s">
        <v>5983</v>
      </c>
      <c r="F11854" t="s">
        <v>6448</v>
      </c>
      <c r="G11854" s="10">
        <v>6.1904018064316197</v>
      </c>
      <c r="H11854" s="11">
        <v>5.8261782717718002E-6</v>
      </c>
    </row>
    <row r="11855" spans="1:8" x14ac:dyDescent="0.3">
      <c r="A11855" s="9" t="s">
        <v>5271</v>
      </c>
      <c r="B11855" s="9">
        <v>17</v>
      </c>
      <c r="C11855">
        <v>5585</v>
      </c>
      <c r="D11855">
        <v>1712801</v>
      </c>
      <c r="E11855" t="s">
        <v>5983</v>
      </c>
      <c r="F11855" t="s">
        <v>5936</v>
      </c>
      <c r="G11855" s="10">
        <v>0.67400584154251897</v>
      </c>
      <c r="H11855" s="11">
        <v>5.9863739367840701E-5</v>
      </c>
    </row>
    <row r="11856" spans="1:8" x14ac:dyDescent="0.3">
      <c r="A11856" s="9" t="s">
        <v>5271</v>
      </c>
      <c r="B11856" s="9">
        <v>17</v>
      </c>
      <c r="C11856">
        <v>56697</v>
      </c>
      <c r="D11856">
        <v>1712931</v>
      </c>
      <c r="E11856" t="s">
        <v>5844</v>
      </c>
      <c r="F11856" t="s">
        <v>6448</v>
      </c>
      <c r="G11856" s="10">
        <v>369.30221530595702</v>
      </c>
      <c r="H11856" s="11">
        <v>3.4757364865997898E-4</v>
      </c>
    </row>
    <row r="11857" spans="1:8" x14ac:dyDescent="0.3">
      <c r="A11857" s="9" t="s">
        <v>5271</v>
      </c>
      <c r="B11857" s="9">
        <v>17</v>
      </c>
      <c r="C11857">
        <v>4362</v>
      </c>
      <c r="D11857">
        <v>1712931</v>
      </c>
      <c r="E11857" t="s">
        <v>5844</v>
      </c>
      <c r="F11857" t="s">
        <v>5759</v>
      </c>
      <c r="G11857" s="10">
        <v>330.57752947652102</v>
      </c>
      <c r="H11857" s="11">
        <v>9.8456495555313706E-3</v>
      </c>
    </row>
    <row r="11858" spans="1:8" x14ac:dyDescent="0.3">
      <c r="A11858" s="9" t="s">
        <v>5271</v>
      </c>
      <c r="B11858" s="9">
        <v>17</v>
      </c>
      <c r="C11858">
        <v>5585</v>
      </c>
      <c r="D11858">
        <v>1712931</v>
      </c>
      <c r="E11858" t="s">
        <v>5844</v>
      </c>
      <c r="F11858" t="s">
        <v>5936</v>
      </c>
      <c r="G11858" s="10">
        <v>66.274264289716399</v>
      </c>
      <c r="H11858" s="11">
        <v>5.8863366453252002E-3</v>
      </c>
    </row>
    <row r="11859" spans="1:8" x14ac:dyDescent="0.3">
      <c r="A11859" s="9" t="s">
        <v>5271</v>
      </c>
      <c r="B11859" s="9">
        <v>17</v>
      </c>
      <c r="C11859">
        <v>4110</v>
      </c>
      <c r="D11859">
        <v>1713074</v>
      </c>
      <c r="E11859" t="s">
        <v>5381</v>
      </c>
      <c r="F11859" t="s">
        <v>5378</v>
      </c>
      <c r="G11859" s="10">
        <v>1433.0952365733001</v>
      </c>
      <c r="H11859" s="11">
        <v>4.0091974236905698E-4</v>
      </c>
    </row>
    <row r="11860" spans="1:8" x14ac:dyDescent="0.3">
      <c r="A11860" s="9" t="s">
        <v>5271</v>
      </c>
      <c r="B11860" s="9">
        <v>17</v>
      </c>
      <c r="C11860">
        <v>4110</v>
      </c>
      <c r="D11860">
        <v>1712970</v>
      </c>
      <c r="E11860" t="s">
        <v>5763</v>
      </c>
      <c r="F11860" t="s">
        <v>5378</v>
      </c>
      <c r="G11860" s="10">
        <v>195.50633426190001</v>
      </c>
      <c r="H11860" s="11">
        <v>5.4694445395842199E-5</v>
      </c>
    </row>
    <row r="11861" spans="1:8" x14ac:dyDescent="0.3">
      <c r="A11861" s="9" t="s">
        <v>5271</v>
      </c>
      <c r="B11861" s="9">
        <v>17</v>
      </c>
      <c r="C11861">
        <v>56697</v>
      </c>
      <c r="D11861">
        <v>1712970</v>
      </c>
      <c r="E11861" t="s">
        <v>5763</v>
      </c>
      <c r="F11861" t="s">
        <v>6448</v>
      </c>
      <c r="G11861" s="10">
        <v>2.8044106964736102</v>
      </c>
      <c r="H11861" s="11">
        <v>2.63940809915494E-6</v>
      </c>
    </row>
    <row r="11862" spans="1:8" x14ac:dyDescent="0.3">
      <c r="A11862" s="9" t="s">
        <v>5271</v>
      </c>
      <c r="B11862" s="9">
        <v>17</v>
      </c>
      <c r="C11862">
        <v>4362</v>
      </c>
      <c r="D11862">
        <v>1712970</v>
      </c>
      <c r="E11862" t="s">
        <v>5763</v>
      </c>
      <c r="F11862" t="s">
        <v>5759</v>
      </c>
      <c r="G11862" s="10">
        <v>2.5103428066623299</v>
      </c>
      <c r="H11862" s="11">
        <v>7.4765987808623303E-5</v>
      </c>
    </row>
    <row r="11863" spans="1:8" x14ac:dyDescent="0.3">
      <c r="A11863" s="9" t="s">
        <v>5271</v>
      </c>
      <c r="B11863" s="9">
        <v>17</v>
      </c>
      <c r="C11863">
        <v>56697</v>
      </c>
      <c r="D11863">
        <v>1713139</v>
      </c>
      <c r="E11863" t="s">
        <v>4547</v>
      </c>
      <c r="F11863" t="s">
        <v>6448</v>
      </c>
      <c r="G11863" s="10">
        <v>1701.4031813946499</v>
      </c>
      <c r="H11863" s="11">
        <v>1.6012980347521199E-3</v>
      </c>
    </row>
    <row r="11864" spans="1:8" x14ac:dyDescent="0.3">
      <c r="A11864" s="9" t="s">
        <v>5271</v>
      </c>
      <c r="B11864" s="9">
        <v>17</v>
      </c>
      <c r="C11864">
        <v>5535</v>
      </c>
      <c r="D11864">
        <v>1713139</v>
      </c>
      <c r="E11864" t="s">
        <v>4547</v>
      </c>
      <c r="F11864" t="s">
        <v>5894</v>
      </c>
      <c r="G11864" s="10">
        <v>654.78404598839199</v>
      </c>
      <c r="H11864" s="11">
        <v>4.7801434223126903E-2</v>
      </c>
    </row>
    <row r="11865" spans="1:8" x14ac:dyDescent="0.3">
      <c r="A11865" s="9" t="s">
        <v>5271</v>
      </c>
      <c r="B11865" s="9">
        <v>17</v>
      </c>
      <c r="C11865">
        <v>56697</v>
      </c>
      <c r="D11865">
        <v>1713165</v>
      </c>
      <c r="E11865" t="s">
        <v>6044</v>
      </c>
      <c r="F11865" t="s">
        <v>6448</v>
      </c>
      <c r="G11865" s="10">
        <v>48.2895599221604</v>
      </c>
      <c r="H11865" s="11">
        <v>4.5448355949949301E-5</v>
      </c>
    </row>
    <row r="11866" spans="1:8" x14ac:dyDescent="0.3">
      <c r="A11866" s="9" t="s">
        <v>5271</v>
      </c>
      <c r="B11866" s="9">
        <v>17</v>
      </c>
      <c r="C11866">
        <v>8824</v>
      </c>
      <c r="D11866">
        <v>1713165</v>
      </c>
      <c r="E11866" t="s">
        <v>6044</v>
      </c>
      <c r="F11866" t="s">
        <v>6032</v>
      </c>
      <c r="G11866" s="10">
        <v>18.358391182534302</v>
      </c>
      <c r="H11866" s="11">
        <v>2.02207194432584E-3</v>
      </c>
    </row>
    <row r="11867" spans="1:8" x14ac:dyDescent="0.3">
      <c r="A11867" s="9" t="s">
        <v>5271</v>
      </c>
      <c r="B11867" s="9">
        <v>17</v>
      </c>
      <c r="C11867">
        <v>16420</v>
      </c>
      <c r="D11867">
        <v>1713165</v>
      </c>
      <c r="E11867" t="s">
        <v>6044</v>
      </c>
      <c r="F11867" t="s">
        <v>6271</v>
      </c>
      <c r="G11867" s="10">
        <v>15.2484788151553</v>
      </c>
      <c r="H11867" s="11">
        <v>2.7902065535508401E-3</v>
      </c>
    </row>
    <row r="11868" spans="1:8" x14ac:dyDescent="0.3">
      <c r="A11868" s="9" t="s">
        <v>5271</v>
      </c>
      <c r="B11868" s="9">
        <v>17</v>
      </c>
      <c r="C11868">
        <v>4110</v>
      </c>
      <c r="D11868">
        <v>1714000</v>
      </c>
      <c r="E11868" t="s">
        <v>5409</v>
      </c>
      <c r="F11868" t="s">
        <v>5378</v>
      </c>
      <c r="G11868" s="10">
        <v>1148065.8148816701</v>
      </c>
      <c r="H11868" s="11">
        <v>0.32118050425292799</v>
      </c>
    </row>
    <row r="11869" spans="1:8" x14ac:dyDescent="0.3">
      <c r="A11869" s="9" t="s">
        <v>5271</v>
      </c>
      <c r="B11869" s="9">
        <v>17</v>
      </c>
      <c r="C11869">
        <v>4110</v>
      </c>
      <c r="D11869">
        <v>1714026</v>
      </c>
      <c r="E11869" t="s">
        <v>5410</v>
      </c>
      <c r="F11869" t="s">
        <v>5378</v>
      </c>
      <c r="G11869" s="10">
        <v>11726.245975292901</v>
      </c>
      <c r="H11869" s="11">
        <v>3.28051018201132E-3</v>
      </c>
    </row>
    <row r="11870" spans="1:8" x14ac:dyDescent="0.3">
      <c r="A11870" s="9" t="s">
        <v>5271</v>
      </c>
      <c r="B11870" s="9">
        <v>17</v>
      </c>
      <c r="C11870">
        <v>4110</v>
      </c>
      <c r="D11870">
        <v>1714065</v>
      </c>
      <c r="E11870" t="s">
        <v>5411</v>
      </c>
      <c r="F11870" t="s">
        <v>5378</v>
      </c>
      <c r="G11870" s="10">
        <v>5267.3926763741201</v>
      </c>
      <c r="H11870" s="11">
        <v>1.4735948183165701E-3</v>
      </c>
    </row>
    <row r="11871" spans="1:8" x14ac:dyDescent="0.3">
      <c r="A11871" s="9" t="s">
        <v>5271</v>
      </c>
      <c r="B11871" s="9">
        <v>17</v>
      </c>
      <c r="C11871">
        <v>56697</v>
      </c>
      <c r="D11871">
        <v>1714117</v>
      </c>
      <c r="E11871" t="s">
        <v>4206</v>
      </c>
      <c r="F11871" t="s">
        <v>6448</v>
      </c>
      <c r="G11871" s="10">
        <v>2706.3627280188002</v>
      </c>
      <c r="H11871" s="11">
        <v>2.5471289610206E-3</v>
      </c>
    </row>
    <row r="11872" spans="1:8" x14ac:dyDescent="0.3">
      <c r="A11872" s="9" t="s">
        <v>5271</v>
      </c>
      <c r="B11872" s="9">
        <v>17</v>
      </c>
      <c r="C11872">
        <v>56697</v>
      </c>
      <c r="D11872">
        <v>1714273</v>
      </c>
      <c r="E11872" t="s">
        <v>5964</v>
      </c>
      <c r="F11872" t="s">
        <v>6448</v>
      </c>
      <c r="G11872" s="10">
        <v>515.11552371953996</v>
      </c>
      <c r="H11872" s="11">
        <v>4.84807766214633E-4</v>
      </c>
    </row>
    <row r="11873" spans="1:8" x14ac:dyDescent="0.3">
      <c r="A11873" s="9" t="s">
        <v>5271</v>
      </c>
      <c r="B11873" s="9">
        <v>17</v>
      </c>
      <c r="C11873">
        <v>5585</v>
      </c>
      <c r="D11873">
        <v>1714273</v>
      </c>
      <c r="E11873" t="s">
        <v>5964</v>
      </c>
      <c r="F11873" t="s">
        <v>5936</v>
      </c>
      <c r="G11873" s="10">
        <v>92.441639783938896</v>
      </c>
      <c r="H11873" s="11">
        <v>8.2104662744416808E-3</v>
      </c>
    </row>
    <row r="11874" spans="1:8" x14ac:dyDescent="0.3">
      <c r="A11874" s="9" t="s">
        <v>5271</v>
      </c>
      <c r="B11874" s="9">
        <v>17</v>
      </c>
      <c r="C11874">
        <v>56697</v>
      </c>
      <c r="D11874">
        <v>1714286</v>
      </c>
      <c r="E11874" t="s">
        <v>6453</v>
      </c>
      <c r="F11874" t="s">
        <v>6448</v>
      </c>
      <c r="G11874" s="10">
        <v>1308.7282126488201</v>
      </c>
      <c r="H11874" s="11">
        <v>1.2317268110556699E-3</v>
      </c>
    </row>
    <row r="11875" spans="1:8" x14ac:dyDescent="0.3">
      <c r="A11875" s="9" t="s">
        <v>5271</v>
      </c>
      <c r="B11875" s="9">
        <v>17</v>
      </c>
      <c r="C11875">
        <v>4110</v>
      </c>
      <c r="D11875">
        <v>1714351</v>
      </c>
      <c r="E11875" t="s">
        <v>5412</v>
      </c>
      <c r="F11875" t="s">
        <v>5378</v>
      </c>
      <c r="G11875" s="10">
        <v>23556.238618420299</v>
      </c>
      <c r="H11875" s="11">
        <v>6.5900443160101796E-3</v>
      </c>
    </row>
    <row r="11876" spans="1:8" x14ac:dyDescent="0.3">
      <c r="A11876" s="9" t="s">
        <v>5271</v>
      </c>
      <c r="B11876" s="9">
        <v>17</v>
      </c>
      <c r="C11876">
        <v>56697</v>
      </c>
      <c r="D11876">
        <v>1714442</v>
      </c>
      <c r="E11876" t="s">
        <v>5373</v>
      </c>
      <c r="F11876" t="s">
        <v>6448</v>
      </c>
      <c r="G11876" s="10">
        <v>64.181839721229096</v>
      </c>
      <c r="H11876" s="11">
        <v>6.0405584599962503E-5</v>
      </c>
    </row>
    <row r="11877" spans="1:8" x14ac:dyDescent="0.3">
      <c r="A11877" s="9" t="s">
        <v>5271</v>
      </c>
      <c r="B11877" s="9">
        <v>17</v>
      </c>
      <c r="C11877">
        <v>3931</v>
      </c>
      <c r="D11877">
        <v>1714442</v>
      </c>
      <c r="E11877" t="s">
        <v>5373</v>
      </c>
      <c r="F11877" t="s">
        <v>5344</v>
      </c>
      <c r="G11877" s="10">
        <v>41.362478959650502</v>
      </c>
      <c r="H11877" s="11">
        <v>4.85190369028159E-3</v>
      </c>
    </row>
    <row r="11878" spans="1:8" x14ac:dyDescent="0.3">
      <c r="A11878" s="9" t="s">
        <v>5271</v>
      </c>
      <c r="B11878" s="9">
        <v>17</v>
      </c>
      <c r="C11878">
        <v>5585</v>
      </c>
      <c r="D11878">
        <v>1714442</v>
      </c>
      <c r="E11878" t="s">
        <v>5373</v>
      </c>
      <c r="F11878" t="s">
        <v>5936</v>
      </c>
      <c r="G11878" s="10">
        <v>11.5179493433606</v>
      </c>
      <c r="H11878" s="11">
        <v>1.02299931995386E-3</v>
      </c>
    </row>
    <row r="11879" spans="1:8" x14ac:dyDescent="0.3">
      <c r="A11879" s="9" t="s">
        <v>5271</v>
      </c>
      <c r="B11879" s="9">
        <v>17</v>
      </c>
      <c r="C11879">
        <v>56697</v>
      </c>
      <c r="D11879">
        <v>1714455</v>
      </c>
      <c r="E11879" t="s">
        <v>6432</v>
      </c>
      <c r="F11879" t="s">
        <v>6448</v>
      </c>
      <c r="G11879" s="10">
        <v>150.10530835588199</v>
      </c>
      <c r="H11879" s="11">
        <v>1.41273589884267E-4</v>
      </c>
    </row>
    <row r="11880" spans="1:8" x14ac:dyDescent="0.3">
      <c r="A11880" s="9" t="s">
        <v>5271</v>
      </c>
      <c r="B11880" s="9">
        <v>17</v>
      </c>
      <c r="C11880">
        <v>20222</v>
      </c>
      <c r="D11880">
        <v>1714455</v>
      </c>
      <c r="E11880" t="s">
        <v>6432</v>
      </c>
      <c r="F11880" t="s">
        <v>6424</v>
      </c>
      <c r="G11880" s="10">
        <v>147.03876996950399</v>
      </c>
      <c r="H11880" s="11">
        <v>1.23014113586132E-2</v>
      </c>
    </row>
    <row r="11881" spans="1:8" x14ac:dyDescent="0.3">
      <c r="A11881" s="9" t="s">
        <v>5271</v>
      </c>
      <c r="B11881" s="9">
        <v>17</v>
      </c>
      <c r="C11881">
        <v>56697</v>
      </c>
      <c r="D11881">
        <v>1714468</v>
      </c>
      <c r="E11881" t="s">
        <v>5984</v>
      </c>
      <c r="F11881" t="s">
        <v>6448</v>
      </c>
      <c r="G11881" s="10">
        <v>362.88506950882902</v>
      </c>
      <c r="H11881" s="11">
        <v>3.4153406729206499E-4</v>
      </c>
    </row>
    <row r="11882" spans="1:8" x14ac:dyDescent="0.3">
      <c r="A11882" s="9" t="s">
        <v>5271</v>
      </c>
      <c r="B11882" s="9">
        <v>17</v>
      </c>
      <c r="C11882">
        <v>5585</v>
      </c>
      <c r="D11882">
        <v>1714468</v>
      </c>
      <c r="E11882" t="s">
        <v>5984</v>
      </c>
      <c r="F11882" t="s">
        <v>5936</v>
      </c>
      <c r="G11882" s="10">
        <v>65.122655664264499</v>
      </c>
      <c r="H11882" s="11">
        <v>5.78405326088147E-3</v>
      </c>
    </row>
    <row r="11883" spans="1:8" x14ac:dyDescent="0.3">
      <c r="A11883" s="9" t="s">
        <v>5271</v>
      </c>
      <c r="B11883" s="9">
        <v>17</v>
      </c>
      <c r="C11883">
        <v>56697</v>
      </c>
      <c r="D11883">
        <v>1714533</v>
      </c>
      <c r="E11883" t="s">
        <v>6259</v>
      </c>
      <c r="F11883" t="s">
        <v>6448</v>
      </c>
      <c r="G11883" s="10">
        <v>31.0748330848857</v>
      </c>
      <c r="H11883" s="11">
        <v>2.9246488835344098E-5</v>
      </c>
    </row>
    <row r="11884" spans="1:8" x14ac:dyDescent="0.3">
      <c r="A11884" s="9" t="s">
        <v>5271</v>
      </c>
      <c r="B11884" s="9">
        <v>17</v>
      </c>
      <c r="C11884">
        <v>20222</v>
      </c>
      <c r="D11884">
        <v>1714533</v>
      </c>
      <c r="E11884" t="s">
        <v>6259</v>
      </c>
      <c r="F11884" t="s">
        <v>6424</v>
      </c>
      <c r="G11884" s="10">
        <v>30.4399976513564</v>
      </c>
      <c r="H11884" s="11">
        <v>2.5466408141350599E-3</v>
      </c>
    </row>
    <row r="11885" spans="1:8" x14ac:dyDescent="0.3">
      <c r="A11885" s="9" t="s">
        <v>5271</v>
      </c>
      <c r="B11885" s="9">
        <v>17</v>
      </c>
      <c r="C11885">
        <v>13292</v>
      </c>
      <c r="D11885">
        <v>1714533</v>
      </c>
      <c r="E11885" t="s">
        <v>6259</v>
      </c>
      <c r="F11885" t="s">
        <v>6233</v>
      </c>
      <c r="G11885" s="10">
        <v>23.731922629719001</v>
      </c>
      <c r="H11885" s="11">
        <v>1.35032276698258E-3</v>
      </c>
    </row>
    <row r="11886" spans="1:8" x14ac:dyDescent="0.3">
      <c r="A11886" s="9" t="s">
        <v>5271</v>
      </c>
      <c r="B11886" s="9">
        <v>17</v>
      </c>
      <c r="C11886">
        <v>4110</v>
      </c>
      <c r="D11886">
        <v>1714572</v>
      </c>
      <c r="E11886" t="s">
        <v>5535</v>
      </c>
      <c r="F11886" t="s">
        <v>5378</v>
      </c>
      <c r="G11886" s="10">
        <v>3245.7071330815902</v>
      </c>
      <c r="H11886" s="11">
        <v>9.08012276080109E-4</v>
      </c>
    </row>
    <row r="11887" spans="1:8" x14ac:dyDescent="0.3">
      <c r="A11887" s="9" t="s">
        <v>5271</v>
      </c>
      <c r="B11887" s="9">
        <v>17</v>
      </c>
      <c r="C11887">
        <v>56697</v>
      </c>
      <c r="D11887">
        <v>1714715</v>
      </c>
      <c r="E11887" t="s">
        <v>6423</v>
      </c>
      <c r="F11887" t="s">
        <v>6448</v>
      </c>
      <c r="G11887" s="10">
        <v>239.01592400674701</v>
      </c>
      <c r="H11887" s="11">
        <v>2.2495298796416699E-4</v>
      </c>
    </row>
    <row r="11888" spans="1:8" x14ac:dyDescent="0.3">
      <c r="A11888" s="9" t="s">
        <v>5271</v>
      </c>
      <c r="B11888" s="9">
        <v>17</v>
      </c>
      <c r="C11888">
        <v>20222</v>
      </c>
      <c r="D11888">
        <v>1714715</v>
      </c>
      <c r="E11888" t="s">
        <v>6423</v>
      </c>
      <c r="F11888" t="s">
        <v>6424</v>
      </c>
      <c r="G11888" s="10">
        <v>234.13300871247401</v>
      </c>
      <c r="H11888" s="11">
        <v>1.9587802954276999E-2</v>
      </c>
    </row>
    <row r="11889" spans="1:8" x14ac:dyDescent="0.3">
      <c r="A11889" s="9" t="s">
        <v>5271</v>
      </c>
      <c r="B11889" s="9">
        <v>17</v>
      </c>
      <c r="C11889">
        <v>56697</v>
      </c>
      <c r="D11889">
        <v>1714767</v>
      </c>
      <c r="E11889" t="s">
        <v>5274</v>
      </c>
      <c r="F11889" t="s">
        <v>6448</v>
      </c>
      <c r="G11889" s="10">
        <v>160.93960758820299</v>
      </c>
      <c r="H11889" s="11">
        <v>1.5147043344160101E-4</v>
      </c>
    </row>
    <row r="11890" spans="1:8" x14ac:dyDescent="0.3">
      <c r="A11890" s="9" t="s">
        <v>5271</v>
      </c>
      <c r="B11890" s="9">
        <v>17</v>
      </c>
      <c r="C11890">
        <v>97</v>
      </c>
      <c r="D11890">
        <v>1714767</v>
      </c>
      <c r="E11890" t="s">
        <v>5274</v>
      </c>
      <c r="F11890" t="s">
        <v>5273</v>
      </c>
      <c r="G11890" s="10">
        <v>152.746097723953</v>
      </c>
      <c r="H11890" s="11">
        <v>1.7942687386814701E-2</v>
      </c>
    </row>
    <row r="11891" spans="1:8" x14ac:dyDescent="0.3">
      <c r="A11891" s="9" t="s">
        <v>5271</v>
      </c>
      <c r="B11891" s="9">
        <v>17</v>
      </c>
      <c r="C11891">
        <v>56697</v>
      </c>
      <c r="D11891">
        <v>1714845</v>
      </c>
      <c r="E11891" t="s">
        <v>6565</v>
      </c>
      <c r="F11891" t="s">
        <v>6448</v>
      </c>
      <c r="G11891" s="10">
        <v>88.928653951816699</v>
      </c>
      <c r="H11891" s="11">
        <v>8.3696375064650093E-5</v>
      </c>
    </row>
    <row r="11892" spans="1:8" x14ac:dyDescent="0.3">
      <c r="A11892" s="9" t="s">
        <v>5271</v>
      </c>
      <c r="B11892" s="9">
        <v>17</v>
      </c>
      <c r="C11892">
        <v>12341</v>
      </c>
      <c r="D11892">
        <v>1714923</v>
      </c>
      <c r="E11892" t="s">
        <v>6132</v>
      </c>
      <c r="F11892" t="s">
        <v>4863</v>
      </c>
      <c r="G11892" s="10">
        <v>57.197667276593997</v>
      </c>
      <c r="H11892" s="11">
        <v>7.6882718528676198E-4</v>
      </c>
    </row>
    <row r="11893" spans="1:8" x14ac:dyDescent="0.3">
      <c r="A11893" s="9" t="s">
        <v>5271</v>
      </c>
      <c r="B11893" s="9">
        <v>17</v>
      </c>
      <c r="C11893">
        <v>4110</v>
      </c>
      <c r="D11893">
        <v>1714923</v>
      </c>
      <c r="E11893" t="s">
        <v>6132</v>
      </c>
      <c r="F11893" t="s">
        <v>5378</v>
      </c>
      <c r="G11893" s="10">
        <v>11.0970583803048</v>
      </c>
      <c r="H11893" s="11">
        <v>3.1044899692251702E-6</v>
      </c>
    </row>
    <row r="11894" spans="1:8" x14ac:dyDescent="0.3">
      <c r="A11894" s="9" t="s">
        <v>5271</v>
      </c>
      <c r="B11894" s="9">
        <v>17</v>
      </c>
      <c r="C11894">
        <v>4110</v>
      </c>
      <c r="D11894">
        <v>1714936</v>
      </c>
      <c r="E11894" t="s">
        <v>5985</v>
      </c>
      <c r="F11894" t="s">
        <v>5378</v>
      </c>
      <c r="G11894" s="10">
        <v>528.30294912521697</v>
      </c>
      <c r="H11894" s="11">
        <v>1.4779693411203499E-4</v>
      </c>
    </row>
    <row r="11895" spans="1:8" x14ac:dyDescent="0.3">
      <c r="A11895" s="9" t="s">
        <v>5271</v>
      </c>
      <c r="B11895" s="9">
        <v>17</v>
      </c>
      <c r="C11895">
        <v>56697</v>
      </c>
      <c r="D11895">
        <v>1714936</v>
      </c>
      <c r="E11895" t="s">
        <v>5985</v>
      </c>
      <c r="F11895" t="s">
        <v>6448</v>
      </c>
      <c r="G11895" s="10">
        <v>7.5781608156007803</v>
      </c>
      <c r="H11895" s="11">
        <v>7.1322859588813102E-6</v>
      </c>
    </row>
    <row r="11896" spans="1:8" x14ac:dyDescent="0.3">
      <c r="A11896" s="9" t="s">
        <v>5271</v>
      </c>
      <c r="B11896" s="9">
        <v>17</v>
      </c>
      <c r="C11896">
        <v>5585</v>
      </c>
      <c r="D11896">
        <v>1714936</v>
      </c>
      <c r="E11896" t="s">
        <v>5985</v>
      </c>
      <c r="F11896" t="s">
        <v>5936</v>
      </c>
      <c r="G11896" s="10">
        <v>1.35996214457311</v>
      </c>
      <c r="H11896" s="11">
        <v>1.20788892847776E-4</v>
      </c>
    </row>
    <row r="11897" spans="1:8" x14ac:dyDescent="0.3">
      <c r="A11897" s="9" t="s">
        <v>5271</v>
      </c>
      <c r="B11897" s="9">
        <v>17</v>
      </c>
      <c r="C11897">
        <v>56697</v>
      </c>
      <c r="D11897">
        <v>1715001</v>
      </c>
      <c r="E11897" t="s">
        <v>1162</v>
      </c>
      <c r="F11897" t="s">
        <v>6448</v>
      </c>
      <c r="G11897" s="10">
        <v>3035.04866998134</v>
      </c>
      <c r="H11897" s="11">
        <v>2.8564760685555802E-3</v>
      </c>
    </row>
    <row r="11898" spans="1:8" x14ac:dyDescent="0.3">
      <c r="A11898" s="9" t="s">
        <v>5271</v>
      </c>
      <c r="B11898" s="9">
        <v>17</v>
      </c>
      <c r="C11898">
        <v>4362</v>
      </c>
      <c r="D11898">
        <v>1715001</v>
      </c>
      <c r="E11898" t="s">
        <v>1162</v>
      </c>
      <c r="F11898" t="s">
        <v>5759</v>
      </c>
      <c r="G11898" s="10">
        <v>63.797193794968599</v>
      </c>
      <c r="H11898" s="11">
        <v>1.9000832080941299E-3</v>
      </c>
    </row>
    <row r="11899" spans="1:8" x14ac:dyDescent="0.3">
      <c r="A11899" s="9" t="s">
        <v>5271</v>
      </c>
      <c r="B11899" s="9">
        <v>17</v>
      </c>
      <c r="C11899">
        <v>4110</v>
      </c>
      <c r="D11899">
        <v>1715170</v>
      </c>
      <c r="E11899" t="s">
        <v>5556</v>
      </c>
      <c r="F11899" t="s">
        <v>5378</v>
      </c>
      <c r="G11899" s="10">
        <v>2100.0710810159799</v>
      </c>
      <c r="H11899" s="11">
        <v>5.87511517218397E-4</v>
      </c>
    </row>
    <row r="11900" spans="1:8" x14ac:dyDescent="0.3">
      <c r="A11900" s="9" t="s">
        <v>5271</v>
      </c>
      <c r="B11900" s="9">
        <v>17</v>
      </c>
      <c r="C11900">
        <v>12341</v>
      </c>
      <c r="D11900">
        <v>1715235</v>
      </c>
      <c r="E11900" t="s">
        <v>6133</v>
      </c>
      <c r="F11900" t="s">
        <v>4863</v>
      </c>
      <c r="G11900" s="10">
        <v>1562.80322360338</v>
      </c>
      <c r="H11900" s="11">
        <v>2.1006549056446298E-2</v>
      </c>
    </row>
    <row r="11901" spans="1:8" x14ac:dyDescent="0.3">
      <c r="A11901" s="9" t="s">
        <v>5271</v>
      </c>
      <c r="B11901" s="9">
        <v>17</v>
      </c>
      <c r="C11901">
        <v>56697</v>
      </c>
      <c r="D11901">
        <v>1715235</v>
      </c>
      <c r="E11901" t="s">
        <v>6133</v>
      </c>
      <c r="F11901" t="s">
        <v>6448</v>
      </c>
      <c r="G11901" s="10">
        <v>100.05357869482199</v>
      </c>
      <c r="H11901" s="11">
        <v>9.4166744652849805E-5</v>
      </c>
    </row>
    <row r="11902" spans="1:8" x14ac:dyDescent="0.3">
      <c r="A11902" s="9" t="s">
        <v>5271</v>
      </c>
      <c r="B11902" s="9">
        <v>17</v>
      </c>
      <c r="C11902">
        <v>56697</v>
      </c>
      <c r="D11902">
        <v>1715209</v>
      </c>
      <c r="E11902" t="s">
        <v>6065</v>
      </c>
      <c r="F11902" t="s">
        <v>6448</v>
      </c>
      <c r="G11902" s="10">
        <v>74.040292497722703</v>
      </c>
      <c r="H11902" s="11">
        <v>6.9683997400246301E-5</v>
      </c>
    </row>
    <row r="11903" spans="1:8" x14ac:dyDescent="0.3">
      <c r="A11903" s="9" t="s">
        <v>5271</v>
      </c>
      <c r="B11903" s="9">
        <v>17</v>
      </c>
      <c r="C11903">
        <v>17040</v>
      </c>
      <c r="D11903">
        <v>1715209</v>
      </c>
      <c r="E11903" t="s">
        <v>6065</v>
      </c>
      <c r="F11903" t="s">
        <v>6285</v>
      </c>
      <c r="G11903" s="10">
        <v>41.549142984923797</v>
      </c>
      <c r="H11903" s="11">
        <v>4.3127613644305396E-3</v>
      </c>
    </row>
    <row r="11904" spans="1:8" x14ac:dyDescent="0.3">
      <c r="A11904" s="9" t="s">
        <v>5271</v>
      </c>
      <c r="B11904" s="9">
        <v>17</v>
      </c>
      <c r="C11904">
        <v>8824</v>
      </c>
      <c r="D11904">
        <v>1715209</v>
      </c>
      <c r="E11904" t="s">
        <v>6065</v>
      </c>
      <c r="F11904" t="s">
        <v>6032</v>
      </c>
      <c r="G11904" s="10">
        <v>28.148126740718102</v>
      </c>
      <c r="H11904" s="11">
        <v>3.1003554070622502E-3</v>
      </c>
    </row>
    <row r="11905" spans="1:8" x14ac:dyDescent="0.3">
      <c r="A11905" s="9" t="s">
        <v>5271</v>
      </c>
      <c r="B11905" s="9">
        <v>17</v>
      </c>
      <c r="C11905">
        <v>56697</v>
      </c>
      <c r="D11905">
        <v>1715261</v>
      </c>
      <c r="E11905" t="s">
        <v>5275</v>
      </c>
      <c r="F11905" t="s">
        <v>6448</v>
      </c>
      <c r="G11905" s="10">
        <v>38.662962784067901</v>
      </c>
      <c r="H11905" s="11">
        <v>3.6388157140433598E-5</v>
      </c>
    </row>
    <row r="11906" spans="1:8" x14ac:dyDescent="0.3">
      <c r="A11906" s="9" t="s">
        <v>5271</v>
      </c>
      <c r="B11906" s="9">
        <v>17</v>
      </c>
      <c r="C11906">
        <v>97</v>
      </c>
      <c r="D11906">
        <v>1715261</v>
      </c>
      <c r="E11906" t="s">
        <v>5275</v>
      </c>
      <c r="F11906" t="s">
        <v>5273</v>
      </c>
      <c r="G11906" s="10">
        <v>36.694613465341597</v>
      </c>
      <c r="H11906" s="11">
        <v>4.3104209403666896E-3</v>
      </c>
    </row>
    <row r="11907" spans="1:8" x14ac:dyDescent="0.3">
      <c r="A11907" s="9" t="s">
        <v>5271</v>
      </c>
      <c r="B11907" s="9">
        <v>17</v>
      </c>
      <c r="C11907">
        <v>17631</v>
      </c>
      <c r="D11907">
        <v>1715300</v>
      </c>
      <c r="E11907" t="s">
        <v>6362</v>
      </c>
      <c r="F11907" t="s">
        <v>6342</v>
      </c>
      <c r="G11907" s="10">
        <v>241.65893482333999</v>
      </c>
      <c r="H11907" s="11">
        <v>2.3256561911590801E-2</v>
      </c>
    </row>
    <row r="11908" spans="1:8" x14ac:dyDescent="0.3">
      <c r="A11908" s="9" t="s">
        <v>5271</v>
      </c>
      <c r="B11908" s="9">
        <v>17</v>
      </c>
      <c r="C11908">
        <v>56697</v>
      </c>
      <c r="D11908">
        <v>1715300</v>
      </c>
      <c r="E11908" t="s">
        <v>6362</v>
      </c>
      <c r="F11908" t="s">
        <v>6448</v>
      </c>
      <c r="G11908" s="10">
        <v>238.512521289727</v>
      </c>
      <c r="H11908" s="11">
        <v>2.2447920386039501E-4</v>
      </c>
    </row>
    <row r="11909" spans="1:8" x14ac:dyDescent="0.3">
      <c r="A11909" s="9" t="s">
        <v>5271</v>
      </c>
      <c r="B11909" s="9">
        <v>17</v>
      </c>
      <c r="C11909">
        <v>56697</v>
      </c>
      <c r="D11909">
        <v>1715352</v>
      </c>
      <c r="E11909" t="s">
        <v>6066</v>
      </c>
      <c r="F11909" t="s">
        <v>6448</v>
      </c>
      <c r="G11909" s="10">
        <v>199.88239928941601</v>
      </c>
      <c r="H11909" s="11">
        <v>1.88121955256553E-4</v>
      </c>
    </row>
    <row r="11910" spans="1:8" x14ac:dyDescent="0.3">
      <c r="A11910" s="9" t="s">
        <v>5271</v>
      </c>
      <c r="B11910" s="9">
        <v>17</v>
      </c>
      <c r="C11910">
        <v>8824</v>
      </c>
      <c r="D11910">
        <v>1715352</v>
      </c>
      <c r="E11910" t="s">
        <v>6066</v>
      </c>
      <c r="F11910" t="s">
        <v>6032</v>
      </c>
      <c r="G11910" s="10">
        <v>75.989909259343193</v>
      </c>
      <c r="H11910" s="11">
        <v>8.3698545279593892E-3</v>
      </c>
    </row>
    <row r="11911" spans="1:8" x14ac:dyDescent="0.3">
      <c r="A11911" s="9" t="s">
        <v>5271</v>
      </c>
      <c r="B11911" s="9">
        <v>17</v>
      </c>
      <c r="C11911">
        <v>56697</v>
      </c>
      <c r="D11911">
        <v>1715378</v>
      </c>
      <c r="E11911" t="s">
        <v>6515</v>
      </c>
      <c r="F11911" t="s">
        <v>6448</v>
      </c>
      <c r="G11911" s="10">
        <v>670.69576362236899</v>
      </c>
      <c r="H11911" s="11">
        <v>6.3123416010349897E-4</v>
      </c>
    </row>
    <row r="11912" spans="1:8" x14ac:dyDescent="0.3">
      <c r="A11912" s="9" t="s">
        <v>5271</v>
      </c>
      <c r="B11912" s="9">
        <v>17</v>
      </c>
      <c r="C11912">
        <v>4110</v>
      </c>
      <c r="D11912">
        <v>1715469</v>
      </c>
      <c r="E11912" t="s">
        <v>5720</v>
      </c>
      <c r="F11912" t="s">
        <v>5378</v>
      </c>
      <c r="G11912" s="10">
        <v>69.896574302748107</v>
      </c>
      <c r="H11912" s="11">
        <v>1.9554120233449E-5</v>
      </c>
    </row>
    <row r="11913" spans="1:8" x14ac:dyDescent="0.3">
      <c r="A11913" s="9" t="s">
        <v>5271</v>
      </c>
      <c r="B11913" s="9">
        <v>17</v>
      </c>
      <c r="C11913">
        <v>56697</v>
      </c>
      <c r="D11913">
        <v>1715495</v>
      </c>
      <c r="E11913" t="s">
        <v>5845</v>
      </c>
      <c r="F11913" t="s">
        <v>6448</v>
      </c>
      <c r="G11913" s="10">
        <v>202.68758183829601</v>
      </c>
      <c r="H11913" s="11">
        <v>1.90762089794775E-4</v>
      </c>
    </row>
    <row r="11914" spans="1:8" x14ac:dyDescent="0.3">
      <c r="A11914" s="9" t="s">
        <v>5271</v>
      </c>
      <c r="B11914" s="9">
        <v>17</v>
      </c>
      <c r="C11914">
        <v>4362</v>
      </c>
      <c r="D11914">
        <v>1715495</v>
      </c>
      <c r="E11914" t="s">
        <v>5845</v>
      </c>
      <c r="F11914" t="s">
        <v>5759</v>
      </c>
      <c r="G11914" s="10">
        <v>181.43395106407201</v>
      </c>
      <c r="H11914" s="11">
        <v>5.4036797433902901E-3</v>
      </c>
    </row>
    <row r="11915" spans="1:8" x14ac:dyDescent="0.3">
      <c r="A11915" s="9" t="s">
        <v>5271</v>
      </c>
      <c r="B11915" s="9">
        <v>17</v>
      </c>
      <c r="C11915">
        <v>5585</v>
      </c>
      <c r="D11915">
        <v>1715495</v>
      </c>
      <c r="E11915" t="s">
        <v>5845</v>
      </c>
      <c r="F11915" t="s">
        <v>5936</v>
      </c>
      <c r="G11915" s="10">
        <v>36.373923064246299</v>
      </c>
      <c r="H11915" s="11">
        <v>3.2306530832441902E-3</v>
      </c>
    </row>
    <row r="11916" spans="1:8" x14ac:dyDescent="0.3">
      <c r="A11916" s="9" t="s">
        <v>5271</v>
      </c>
      <c r="B11916" s="9">
        <v>17</v>
      </c>
      <c r="C11916">
        <v>56697</v>
      </c>
      <c r="D11916">
        <v>1715599</v>
      </c>
      <c r="E11916" t="s">
        <v>6524</v>
      </c>
      <c r="F11916" t="s">
        <v>6448</v>
      </c>
      <c r="G11916" s="10">
        <v>11181.6643197667</v>
      </c>
      <c r="H11916" s="11">
        <v>1.05237707888987E-2</v>
      </c>
    </row>
    <row r="11917" spans="1:8" x14ac:dyDescent="0.3">
      <c r="A11917" s="9" t="s">
        <v>5271</v>
      </c>
      <c r="B11917" s="9">
        <v>17</v>
      </c>
      <c r="C11917">
        <v>12341</v>
      </c>
      <c r="D11917">
        <v>1715664</v>
      </c>
      <c r="E11917" t="s">
        <v>6134</v>
      </c>
      <c r="F11917" t="s">
        <v>4863</v>
      </c>
      <c r="G11917" s="10">
        <v>1877.51038858483</v>
      </c>
      <c r="H11917" s="11">
        <v>2.5236711497726098E-2</v>
      </c>
    </row>
    <row r="11918" spans="1:8" x14ac:dyDescent="0.3">
      <c r="A11918" s="9" t="s">
        <v>5271</v>
      </c>
      <c r="B11918" s="9">
        <v>17</v>
      </c>
      <c r="C11918">
        <v>56697</v>
      </c>
      <c r="D11918">
        <v>1715807</v>
      </c>
      <c r="E11918" t="s">
        <v>6586</v>
      </c>
      <c r="F11918" t="s">
        <v>6448</v>
      </c>
      <c r="G11918" s="10">
        <v>109.572418990033</v>
      </c>
      <c r="H11918" s="11">
        <v>1.03125526689066E-4</v>
      </c>
    </row>
    <row r="11919" spans="1:8" x14ac:dyDescent="0.3">
      <c r="A11919" s="9" t="s">
        <v>5271</v>
      </c>
      <c r="B11919" s="9">
        <v>17</v>
      </c>
      <c r="C11919">
        <v>56697</v>
      </c>
      <c r="D11919">
        <v>1715833</v>
      </c>
      <c r="E11919" t="s">
        <v>6214</v>
      </c>
      <c r="F11919" t="s">
        <v>6448</v>
      </c>
      <c r="G11919" s="10">
        <v>3844.6228913875102</v>
      </c>
      <c r="H11919" s="11">
        <v>3.6184175201173698E-3</v>
      </c>
    </row>
    <row r="11920" spans="1:8" x14ac:dyDescent="0.3">
      <c r="A11920" s="9" t="s">
        <v>5271</v>
      </c>
      <c r="B11920" s="9">
        <v>17</v>
      </c>
      <c r="C11920">
        <v>12803</v>
      </c>
      <c r="D11920">
        <v>1715833</v>
      </c>
      <c r="E11920" t="s">
        <v>6214</v>
      </c>
      <c r="F11920" t="s">
        <v>6215</v>
      </c>
      <c r="G11920" s="10">
        <v>295.72846569931698</v>
      </c>
      <c r="H11920" s="11">
        <v>4.1499925020953801E-2</v>
      </c>
    </row>
    <row r="11921" spans="1:8" x14ac:dyDescent="0.3">
      <c r="A11921" s="9" t="s">
        <v>5271</v>
      </c>
      <c r="B11921" s="9">
        <v>17</v>
      </c>
      <c r="C11921">
        <v>56697</v>
      </c>
      <c r="D11921">
        <v>1715846</v>
      </c>
      <c r="E11921" t="s">
        <v>5276</v>
      </c>
      <c r="F11921" t="s">
        <v>6448</v>
      </c>
      <c r="G11921" s="10">
        <v>20.868523981250998</v>
      </c>
      <c r="H11921" s="11">
        <v>1.9640686466780201E-5</v>
      </c>
    </row>
    <row r="11922" spans="1:8" x14ac:dyDescent="0.3">
      <c r="A11922" s="9" t="s">
        <v>5271</v>
      </c>
      <c r="B11922" s="9">
        <v>17</v>
      </c>
      <c r="C11922">
        <v>97</v>
      </c>
      <c r="D11922">
        <v>1715846</v>
      </c>
      <c r="E11922" t="s">
        <v>5276</v>
      </c>
      <c r="F11922" t="s">
        <v>5273</v>
      </c>
      <c r="G11922" s="10">
        <v>19.8060977727182</v>
      </c>
      <c r="H11922" s="11">
        <v>2.3265708648793899E-3</v>
      </c>
    </row>
    <row r="11923" spans="1:8" x14ac:dyDescent="0.3">
      <c r="A11923" s="9" t="s">
        <v>5271</v>
      </c>
      <c r="B11923" s="9">
        <v>17</v>
      </c>
      <c r="C11923">
        <v>4110</v>
      </c>
      <c r="D11923">
        <v>1715989</v>
      </c>
      <c r="E11923" t="s">
        <v>5664</v>
      </c>
      <c r="F11923" t="s">
        <v>5378</v>
      </c>
      <c r="G11923" s="10">
        <v>130.94827031551401</v>
      </c>
      <c r="H11923" s="11">
        <v>3.6633815714929502E-5</v>
      </c>
    </row>
    <row r="11924" spans="1:8" x14ac:dyDescent="0.3">
      <c r="A11924" s="9" t="s">
        <v>5271</v>
      </c>
      <c r="B11924" s="9">
        <v>17</v>
      </c>
      <c r="C11924">
        <v>56697</v>
      </c>
      <c r="D11924">
        <v>1716054</v>
      </c>
      <c r="E11924" t="s">
        <v>6096</v>
      </c>
      <c r="F11924" t="s">
        <v>6448</v>
      </c>
      <c r="G11924" s="10">
        <v>42.7726312234754</v>
      </c>
      <c r="H11924" s="11">
        <v>4.0256025772318797E-5</v>
      </c>
    </row>
    <row r="11925" spans="1:8" x14ac:dyDescent="0.3">
      <c r="A11925" s="9" t="s">
        <v>5271</v>
      </c>
      <c r="B11925" s="9">
        <v>17</v>
      </c>
      <c r="C11925">
        <v>9209</v>
      </c>
      <c r="D11925">
        <v>1716054</v>
      </c>
      <c r="E11925" t="s">
        <v>6096</v>
      </c>
      <c r="F11925" t="s">
        <v>6084</v>
      </c>
      <c r="G11925" s="10">
        <v>26.426339724057001</v>
      </c>
      <c r="H11925" s="11">
        <v>2.6266116413931999E-3</v>
      </c>
    </row>
    <row r="11926" spans="1:8" x14ac:dyDescent="0.3">
      <c r="A11926" s="9" t="s">
        <v>5271</v>
      </c>
      <c r="B11926" s="9">
        <v>17</v>
      </c>
      <c r="C11926">
        <v>56697</v>
      </c>
      <c r="D11926">
        <v>1716119</v>
      </c>
      <c r="E11926" t="s">
        <v>5885</v>
      </c>
      <c r="F11926" t="s">
        <v>6448</v>
      </c>
      <c r="G11926" s="10">
        <v>92.111773283161199</v>
      </c>
      <c r="H11926" s="11">
        <v>8.6692209788248801E-5</v>
      </c>
    </row>
    <row r="11927" spans="1:8" x14ac:dyDescent="0.3">
      <c r="A11927" s="9" t="s">
        <v>5271</v>
      </c>
      <c r="B11927" s="9">
        <v>17</v>
      </c>
      <c r="C11927">
        <v>4362</v>
      </c>
      <c r="D11927">
        <v>1716119</v>
      </c>
      <c r="E11927" t="s">
        <v>5885</v>
      </c>
      <c r="F11927" t="s">
        <v>5759</v>
      </c>
      <c r="G11927" s="10">
        <v>82.453018654171402</v>
      </c>
      <c r="H11927" s="11">
        <v>2.4557129692092902E-3</v>
      </c>
    </row>
    <row r="11928" spans="1:8" x14ac:dyDescent="0.3">
      <c r="A11928" s="9" t="s">
        <v>5271</v>
      </c>
      <c r="B11928" s="9">
        <v>17</v>
      </c>
      <c r="C11928">
        <v>56697</v>
      </c>
      <c r="D11928">
        <v>1716210</v>
      </c>
      <c r="E11928" t="s">
        <v>5846</v>
      </c>
      <c r="F11928" t="s">
        <v>6448</v>
      </c>
      <c r="G11928" s="10">
        <v>41.263020110255802</v>
      </c>
      <c r="H11928" s="11">
        <v>3.8835235371035498E-5</v>
      </c>
    </row>
    <row r="11929" spans="1:8" x14ac:dyDescent="0.3">
      <c r="A11929" s="9" t="s">
        <v>5271</v>
      </c>
      <c r="B11929" s="9">
        <v>17</v>
      </c>
      <c r="C11929">
        <v>4362</v>
      </c>
      <c r="D11929">
        <v>1716210</v>
      </c>
      <c r="E11929" t="s">
        <v>5846</v>
      </c>
      <c r="F11929" t="s">
        <v>5759</v>
      </c>
      <c r="G11929" s="10">
        <v>36.936218309677798</v>
      </c>
      <c r="H11929" s="11">
        <v>1.1000779815844E-3</v>
      </c>
    </row>
    <row r="11930" spans="1:8" x14ac:dyDescent="0.3">
      <c r="A11930" s="9" t="s">
        <v>5271</v>
      </c>
      <c r="B11930" s="9">
        <v>17</v>
      </c>
      <c r="C11930">
        <v>5585</v>
      </c>
      <c r="D11930">
        <v>1716210</v>
      </c>
      <c r="E11930" t="s">
        <v>5846</v>
      </c>
      <c r="F11930" t="s">
        <v>5936</v>
      </c>
      <c r="G11930" s="10">
        <v>7.4049821171891503</v>
      </c>
      <c r="H11930" s="11">
        <v>6.5769447705738904E-4</v>
      </c>
    </row>
    <row r="11931" spans="1:8" x14ac:dyDescent="0.3">
      <c r="A11931" s="9" t="s">
        <v>5271</v>
      </c>
      <c r="B11931" s="9">
        <v>17</v>
      </c>
      <c r="C11931">
        <v>4110</v>
      </c>
      <c r="D11931">
        <v>1716366</v>
      </c>
      <c r="E11931" t="s">
        <v>6154</v>
      </c>
      <c r="F11931" t="s">
        <v>5378</v>
      </c>
      <c r="G11931" s="10">
        <v>234.78348946990201</v>
      </c>
      <c r="H11931" s="11">
        <v>6.5682540635509897E-5</v>
      </c>
    </row>
    <row r="11932" spans="1:8" x14ac:dyDescent="0.3">
      <c r="A11932" s="9" t="s">
        <v>5271</v>
      </c>
      <c r="B11932" s="9">
        <v>17</v>
      </c>
      <c r="C11932">
        <v>12341</v>
      </c>
      <c r="D11932">
        <v>1716366</v>
      </c>
      <c r="E11932" t="s">
        <v>6154</v>
      </c>
      <c r="F11932" t="s">
        <v>4863</v>
      </c>
      <c r="G11932" s="10">
        <v>52.604149885798897</v>
      </c>
      <c r="H11932" s="11">
        <v>7.0708304056399396E-4</v>
      </c>
    </row>
    <row r="11933" spans="1:8" x14ac:dyDescent="0.3">
      <c r="A11933" s="9" t="s">
        <v>5271</v>
      </c>
      <c r="B11933" s="9">
        <v>17</v>
      </c>
      <c r="C11933">
        <v>4110</v>
      </c>
      <c r="D11933">
        <v>1716405</v>
      </c>
      <c r="E11933" t="s">
        <v>6503</v>
      </c>
      <c r="F11933" t="s">
        <v>5378</v>
      </c>
      <c r="G11933" s="10">
        <v>191.17791666313801</v>
      </c>
      <c r="H11933" s="11">
        <v>5.3483536292054598E-5</v>
      </c>
    </row>
    <row r="11934" spans="1:8" x14ac:dyDescent="0.3">
      <c r="A11934" s="9" t="s">
        <v>5271</v>
      </c>
      <c r="B11934" s="9">
        <v>17</v>
      </c>
      <c r="C11934">
        <v>56697</v>
      </c>
      <c r="D11934">
        <v>1716405</v>
      </c>
      <c r="E11934" t="s">
        <v>6503</v>
      </c>
      <c r="F11934" t="s">
        <v>6448</v>
      </c>
      <c r="G11934" s="10">
        <v>2.7423223725397099</v>
      </c>
      <c r="H11934" s="11">
        <v>2.58097285453825E-6</v>
      </c>
    </row>
    <row r="11935" spans="1:8" x14ac:dyDescent="0.3">
      <c r="A11935" s="9" t="s">
        <v>5271</v>
      </c>
      <c r="B11935" s="9">
        <v>17</v>
      </c>
      <c r="C11935">
        <v>4110</v>
      </c>
      <c r="D11935">
        <v>1716470</v>
      </c>
      <c r="E11935" t="s">
        <v>5517</v>
      </c>
      <c r="F11935" t="s">
        <v>5378</v>
      </c>
      <c r="G11935" s="10">
        <v>1415.1634958664699</v>
      </c>
      <c r="H11935" s="11">
        <v>3.9590319588914499E-4</v>
      </c>
    </row>
    <row r="11936" spans="1:8" x14ac:dyDescent="0.3">
      <c r="A11936" s="9" t="s">
        <v>5271</v>
      </c>
      <c r="B11936" s="9">
        <v>17</v>
      </c>
      <c r="C11936">
        <v>56697</v>
      </c>
      <c r="D11936">
        <v>1716613</v>
      </c>
      <c r="E11936" t="s">
        <v>5916</v>
      </c>
      <c r="F11936" t="s">
        <v>6448</v>
      </c>
      <c r="G11936" s="10">
        <v>282.42057496832803</v>
      </c>
      <c r="H11936" s="11">
        <v>2.6580384744528599E-4</v>
      </c>
    </row>
    <row r="11937" spans="1:8" x14ac:dyDescent="0.3">
      <c r="A11937" s="9" t="s">
        <v>5271</v>
      </c>
      <c r="B11937" s="9">
        <v>17</v>
      </c>
      <c r="C11937">
        <v>5535</v>
      </c>
      <c r="D11937">
        <v>1716613</v>
      </c>
      <c r="E11937" t="s">
        <v>5916</v>
      </c>
      <c r="F11937" t="s">
        <v>5894</v>
      </c>
      <c r="G11937" s="10">
        <v>108.68939753394901</v>
      </c>
      <c r="H11937" s="11">
        <v>7.9346910157650496E-3</v>
      </c>
    </row>
    <row r="11938" spans="1:8" x14ac:dyDescent="0.3">
      <c r="A11938" s="9" t="s">
        <v>5271</v>
      </c>
      <c r="B11938" s="9">
        <v>17</v>
      </c>
      <c r="C11938">
        <v>4110</v>
      </c>
      <c r="D11938">
        <v>1716691</v>
      </c>
      <c r="E11938" t="s">
        <v>5413</v>
      </c>
      <c r="F11938" t="s">
        <v>5378</v>
      </c>
      <c r="G11938" s="10">
        <v>6233.3760723924397</v>
      </c>
      <c r="H11938" s="11">
        <v>1.74383632382215E-3</v>
      </c>
    </row>
    <row r="11939" spans="1:8" x14ac:dyDescent="0.3">
      <c r="A11939" s="9" t="s">
        <v>5271</v>
      </c>
      <c r="B11939" s="9">
        <v>17</v>
      </c>
      <c r="C11939">
        <v>4110</v>
      </c>
      <c r="D11939">
        <v>1716873</v>
      </c>
      <c r="E11939" t="s">
        <v>5414</v>
      </c>
      <c r="F11939" t="s">
        <v>5378</v>
      </c>
      <c r="G11939" s="10">
        <v>2535.15041953132</v>
      </c>
      <c r="H11939" s="11">
        <v>7.0922840794280801E-4</v>
      </c>
    </row>
    <row r="11940" spans="1:8" x14ac:dyDescent="0.3">
      <c r="A11940" s="9" t="s">
        <v>5271</v>
      </c>
      <c r="B11940" s="9">
        <v>17</v>
      </c>
      <c r="C11940">
        <v>56697</v>
      </c>
      <c r="D11940">
        <v>1717055</v>
      </c>
      <c r="E11940" t="s">
        <v>6290</v>
      </c>
      <c r="F11940" t="s">
        <v>6448</v>
      </c>
      <c r="G11940" s="10">
        <v>163.82886400141899</v>
      </c>
      <c r="H11940" s="11">
        <v>1.5418969520563801E-4</v>
      </c>
    </row>
    <row r="11941" spans="1:8" x14ac:dyDescent="0.3">
      <c r="A11941" s="9" t="s">
        <v>5271</v>
      </c>
      <c r="B11941" s="9">
        <v>17</v>
      </c>
      <c r="C11941">
        <v>17040</v>
      </c>
      <c r="D11941">
        <v>1717055</v>
      </c>
      <c r="E11941" t="s">
        <v>6290</v>
      </c>
      <c r="F11941" t="s">
        <v>6285</v>
      </c>
      <c r="G11941" s="10">
        <v>91.935737499442396</v>
      </c>
      <c r="H11941" s="11">
        <v>9.5428417582979503E-3</v>
      </c>
    </row>
    <row r="11942" spans="1:8" x14ac:dyDescent="0.3">
      <c r="A11942" s="9" t="s">
        <v>5271</v>
      </c>
      <c r="B11942" s="9">
        <v>17</v>
      </c>
      <c r="C11942">
        <v>56697</v>
      </c>
      <c r="D11942">
        <v>1717185</v>
      </c>
      <c r="E11942" t="s">
        <v>6587</v>
      </c>
      <c r="F11942" t="s">
        <v>6448</v>
      </c>
      <c r="G11942" s="10">
        <v>566.58448766065305</v>
      </c>
      <c r="H11942" s="11">
        <v>5.3324846017294104E-4</v>
      </c>
    </row>
    <row r="11943" spans="1:8" x14ac:dyDescent="0.3">
      <c r="A11943" s="9" t="s">
        <v>5271</v>
      </c>
      <c r="B11943" s="9">
        <v>17</v>
      </c>
      <c r="C11943">
        <v>17585</v>
      </c>
      <c r="D11943">
        <v>1717289</v>
      </c>
      <c r="E11943" t="s">
        <v>6337</v>
      </c>
      <c r="F11943" t="s">
        <v>6299</v>
      </c>
      <c r="G11943" s="10">
        <v>141.70671644862699</v>
      </c>
      <c r="H11943" s="11">
        <v>6.4824664432126099E-3</v>
      </c>
    </row>
    <row r="11944" spans="1:8" x14ac:dyDescent="0.3">
      <c r="A11944" s="9" t="s">
        <v>5271</v>
      </c>
      <c r="B11944" s="9">
        <v>17</v>
      </c>
      <c r="C11944">
        <v>56697</v>
      </c>
      <c r="D11944">
        <v>1717289</v>
      </c>
      <c r="E11944" t="s">
        <v>6337</v>
      </c>
      <c r="F11944" t="s">
        <v>6448</v>
      </c>
      <c r="G11944" s="10">
        <v>129.92560940825501</v>
      </c>
      <c r="H11944" s="11">
        <v>1.2228120017906101E-4</v>
      </c>
    </row>
    <row r="11945" spans="1:8" x14ac:dyDescent="0.3">
      <c r="A11945" s="9" t="s">
        <v>5271</v>
      </c>
      <c r="B11945" s="9">
        <v>17</v>
      </c>
      <c r="C11945">
        <v>56697</v>
      </c>
      <c r="D11945">
        <v>1717406</v>
      </c>
      <c r="E11945" t="s">
        <v>5986</v>
      </c>
      <c r="F11945" t="s">
        <v>6448</v>
      </c>
      <c r="G11945" s="10">
        <v>214.86583371530699</v>
      </c>
      <c r="H11945" s="11">
        <v>2.02223812101765E-4</v>
      </c>
    </row>
    <row r="11946" spans="1:8" x14ac:dyDescent="0.3">
      <c r="A11946" s="9" t="s">
        <v>5271</v>
      </c>
      <c r="B11946" s="9">
        <v>17</v>
      </c>
      <c r="C11946">
        <v>5585</v>
      </c>
      <c r="D11946">
        <v>1717406</v>
      </c>
      <c r="E11946" t="s">
        <v>5986</v>
      </c>
      <c r="F11946" t="s">
        <v>5936</v>
      </c>
      <c r="G11946" s="10">
        <v>38.559408691011498</v>
      </c>
      <c r="H11946" s="11">
        <v>3.4247631842092099E-3</v>
      </c>
    </row>
    <row r="11947" spans="1:8" x14ac:dyDescent="0.3">
      <c r="A11947" s="9" t="s">
        <v>5271</v>
      </c>
      <c r="B11947" s="9">
        <v>17</v>
      </c>
      <c r="C11947">
        <v>4110</v>
      </c>
      <c r="D11947">
        <v>1717458</v>
      </c>
      <c r="E11947" t="s">
        <v>5731</v>
      </c>
      <c r="F11947" t="s">
        <v>5378</v>
      </c>
      <c r="G11947" s="10">
        <v>7231.8197694993696</v>
      </c>
      <c r="H11947" s="11">
        <v>2.0231588556388598E-3</v>
      </c>
    </row>
    <row r="11948" spans="1:8" x14ac:dyDescent="0.3">
      <c r="A11948" s="9" t="s">
        <v>5271</v>
      </c>
      <c r="B11948" s="9">
        <v>17</v>
      </c>
      <c r="C11948">
        <v>16179</v>
      </c>
      <c r="D11948">
        <v>1717471</v>
      </c>
      <c r="E11948" t="s">
        <v>6267</v>
      </c>
      <c r="F11948" t="s">
        <v>6268</v>
      </c>
      <c r="G11948" s="10">
        <v>270.766314792792</v>
      </c>
      <c r="H11948" s="11">
        <v>4.5377294250509799E-2</v>
      </c>
    </row>
    <row r="11949" spans="1:8" x14ac:dyDescent="0.3">
      <c r="A11949" s="9" t="s">
        <v>5271</v>
      </c>
      <c r="B11949" s="9">
        <v>17</v>
      </c>
      <c r="C11949">
        <v>4110</v>
      </c>
      <c r="D11949">
        <v>1717497</v>
      </c>
      <c r="E11949" t="s">
        <v>5415</v>
      </c>
      <c r="F11949" t="s">
        <v>5378</v>
      </c>
      <c r="G11949" s="10">
        <v>5364.8361592188703</v>
      </c>
      <c r="H11949" s="11">
        <v>1.5008554043827601E-3</v>
      </c>
    </row>
    <row r="11950" spans="1:8" x14ac:dyDescent="0.3">
      <c r="A11950" s="9" t="s">
        <v>5271</v>
      </c>
      <c r="B11950" s="9">
        <v>17</v>
      </c>
      <c r="C11950">
        <v>4110</v>
      </c>
      <c r="D11950">
        <v>1717523</v>
      </c>
      <c r="E11950" t="s">
        <v>5732</v>
      </c>
      <c r="F11950" t="s">
        <v>5378</v>
      </c>
      <c r="G11950" s="10">
        <v>3196.54909016595</v>
      </c>
      <c r="H11950" s="11">
        <v>8.9425992424881496E-4</v>
      </c>
    </row>
    <row r="11951" spans="1:8" x14ac:dyDescent="0.3">
      <c r="A11951" s="9" t="s">
        <v>5271</v>
      </c>
      <c r="B11951" s="9">
        <v>17</v>
      </c>
      <c r="C11951">
        <v>56697</v>
      </c>
      <c r="D11951">
        <v>1717549</v>
      </c>
      <c r="E11951" t="s">
        <v>6568</v>
      </c>
      <c r="F11951" t="s">
        <v>6448</v>
      </c>
      <c r="G11951" s="10">
        <v>2341.1132606153301</v>
      </c>
      <c r="H11951" s="11">
        <v>2.2033696094787701E-3</v>
      </c>
    </row>
    <row r="11952" spans="1:8" x14ac:dyDescent="0.3">
      <c r="A11952" s="9" t="s">
        <v>5271</v>
      </c>
      <c r="B11952" s="9">
        <v>17</v>
      </c>
      <c r="C11952">
        <v>56697</v>
      </c>
      <c r="D11952">
        <v>1717783</v>
      </c>
      <c r="E11952" t="s">
        <v>6442</v>
      </c>
      <c r="F11952" t="s">
        <v>6448</v>
      </c>
      <c r="G11952" s="10">
        <v>175.140065531646</v>
      </c>
      <c r="H11952" s="11">
        <v>1.6483538164792599E-4</v>
      </c>
    </row>
    <row r="11953" spans="1:8" x14ac:dyDescent="0.3">
      <c r="A11953" s="9" t="s">
        <v>5271</v>
      </c>
      <c r="B11953" s="9">
        <v>17</v>
      </c>
      <c r="C11953">
        <v>20222</v>
      </c>
      <c r="D11953">
        <v>1717783</v>
      </c>
      <c r="E11953" t="s">
        <v>6442</v>
      </c>
      <c r="F11953" t="s">
        <v>6424</v>
      </c>
      <c r="G11953" s="10">
        <v>171.56208591301399</v>
      </c>
      <c r="H11953" s="11">
        <v>1.4353056631223399E-2</v>
      </c>
    </row>
    <row r="11954" spans="1:8" x14ac:dyDescent="0.3">
      <c r="A11954" s="9" t="s">
        <v>5271</v>
      </c>
      <c r="B11954" s="9">
        <v>17</v>
      </c>
      <c r="C11954">
        <v>4110</v>
      </c>
      <c r="D11954">
        <v>1717887</v>
      </c>
      <c r="E11954" t="s">
        <v>4563</v>
      </c>
      <c r="F11954" t="s">
        <v>5378</v>
      </c>
      <c r="G11954" s="10">
        <v>14783.465240888199</v>
      </c>
      <c r="H11954" s="11">
        <v>4.13579148436147E-3</v>
      </c>
    </row>
    <row r="11955" spans="1:8" x14ac:dyDescent="0.3">
      <c r="A11955" s="9" t="s">
        <v>5271</v>
      </c>
      <c r="B11955" s="9">
        <v>17</v>
      </c>
      <c r="C11955">
        <v>56697</v>
      </c>
      <c r="D11955">
        <v>1717991</v>
      </c>
      <c r="E11955" t="s">
        <v>6463</v>
      </c>
      <c r="F11955" t="s">
        <v>6448</v>
      </c>
      <c r="G11955" s="10">
        <v>559.76324262577702</v>
      </c>
      <c r="H11955" s="11">
        <v>5.2682855547994797E-4</v>
      </c>
    </row>
    <row r="11956" spans="1:8" x14ac:dyDescent="0.3">
      <c r="A11956" s="9" t="s">
        <v>5271</v>
      </c>
      <c r="B11956" s="9">
        <v>17</v>
      </c>
      <c r="C11956">
        <v>4110</v>
      </c>
      <c r="D11956">
        <v>1718030</v>
      </c>
      <c r="E11956" t="s">
        <v>6504</v>
      </c>
      <c r="F11956" t="s">
        <v>5378</v>
      </c>
      <c r="G11956" s="10">
        <v>246.206387712159</v>
      </c>
      <c r="H11956" s="11">
        <v>6.88781868867278E-5</v>
      </c>
    </row>
    <row r="11957" spans="1:8" x14ac:dyDescent="0.3">
      <c r="A11957" s="9" t="s">
        <v>5271</v>
      </c>
      <c r="B11957" s="9">
        <v>17</v>
      </c>
      <c r="C11957">
        <v>56697</v>
      </c>
      <c r="D11957">
        <v>1718030</v>
      </c>
      <c r="E11957" t="s">
        <v>6504</v>
      </c>
      <c r="F11957" t="s">
        <v>6448</v>
      </c>
      <c r="G11957" s="10">
        <v>3.53166985533655</v>
      </c>
      <c r="H11957" s="11">
        <v>3.3238776443970698E-6</v>
      </c>
    </row>
    <row r="11958" spans="1:8" x14ac:dyDescent="0.3">
      <c r="A11958" s="9" t="s">
        <v>5271</v>
      </c>
      <c r="B11958" s="9">
        <v>17</v>
      </c>
      <c r="C11958">
        <v>56697</v>
      </c>
      <c r="D11958">
        <v>1718147</v>
      </c>
      <c r="E11958" t="s">
        <v>6566</v>
      </c>
      <c r="F11958" t="s">
        <v>6448</v>
      </c>
      <c r="G11958" s="10">
        <v>96.0497666876323</v>
      </c>
      <c r="H11958" s="11">
        <v>9.0398504197712306E-5</v>
      </c>
    </row>
    <row r="11959" spans="1:8" x14ac:dyDescent="0.3">
      <c r="A11959" s="9" t="s">
        <v>5271</v>
      </c>
      <c r="B11959" s="9">
        <v>17</v>
      </c>
      <c r="C11959">
        <v>56697</v>
      </c>
      <c r="D11959">
        <v>1718225</v>
      </c>
      <c r="E11959" t="s">
        <v>5909</v>
      </c>
      <c r="F11959" t="s">
        <v>6448</v>
      </c>
      <c r="G11959" s="10">
        <v>142.054201073819</v>
      </c>
      <c r="H11959" s="11">
        <v>1.3369618412334801E-4</v>
      </c>
    </row>
    <row r="11960" spans="1:8" x14ac:dyDescent="0.3">
      <c r="A11960" s="9" t="s">
        <v>5271</v>
      </c>
      <c r="B11960" s="9">
        <v>17</v>
      </c>
      <c r="C11960">
        <v>5535</v>
      </c>
      <c r="D11960">
        <v>1718225</v>
      </c>
      <c r="E11960" t="s">
        <v>5909</v>
      </c>
      <c r="F11960" t="s">
        <v>5894</v>
      </c>
      <c r="G11960" s="10">
        <v>54.669478431631198</v>
      </c>
      <c r="H11960" s="11">
        <v>3.9910555140627198E-3</v>
      </c>
    </row>
    <row r="11961" spans="1:8" x14ac:dyDescent="0.3">
      <c r="A11961" s="9" t="s">
        <v>5271</v>
      </c>
      <c r="B11961" s="9">
        <v>17</v>
      </c>
      <c r="C11961">
        <v>17585</v>
      </c>
      <c r="D11961">
        <v>1718251</v>
      </c>
      <c r="E11961" t="s">
        <v>6323</v>
      </c>
      <c r="F11961" t="s">
        <v>6299</v>
      </c>
      <c r="G11961" s="10">
        <v>36.472896860545902</v>
      </c>
      <c r="H11961" s="11">
        <v>1.6684765260999901E-3</v>
      </c>
    </row>
    <row r="11962" spans="1:8" x14ac:dyDescent="0.3">
      <c r="A11962" s="9" t="s">
        <v>5271</v>
      </c>
      <c r="B11962" s="9">
        <v>17</v>
      </c>
      <c r="C11962">
        <v>17631</v>
      </c>
      <c r="D11962">
        <v>1718251</v>
      </c>
      <c r="E11962" t="s">
        <v>6323</v>
      </c>
      <c r="F11962" t="s">
        <v>6342</v>
      </c>
      <c r="G11962" s="10">
        <v>33.881783240540102</v>
      </c>
      <c r="H11962" s="11">
        <v>3.2606855202136501E-3</v>
      </c>
    </row>
    <row r="11963" spans="1:8" x14ac:dyDescent="0.3">
      <c r="A11963" s="9" t="s">
        <v>5271</v>
      </c>
      <c r="B11963" s="9">
        <v>17</v>
      </c>
      <c r="C11963">
        <v>56697</v>
      </c>
      <c r="D11963">
        <v>1718251</v>
      </c>
      <c r="E11963" t="s">
        <v>6323</v>
      </c>
      <c r="F11963" t="s">
        <v>6448</v>
      </c>
      <c r="G11963" s="10">
        <v>33.440640431526901</v>
      </c>
      <c r="H11963" s="11">
        <v>3.1473099609442597E-5</v>
      </c>
    </row>
    <row r="11964" spans="1:8" x14ac:dyDescent="0.3">
      <c r="A11964" s="9" t="s">
        <v>5271</v>
      </c>
      <c r="B11964" s="9">
        <v>17</v>
      </c>
      <c r="C11964">
        <v>56697</v>
      </c>
      <c r="D11964">
        <v>1718303</v>
      </c>
      <c r="E11964" t="s">
        <v>6431</v>
      </c>
      <c r="F11964" t="s">
        <v>6448</v>
      </c>
      <c r="G11964" s="10">
        <v>136.38296073711399</v>
      </c>
      <c r="H11964" s="11">
        <v>1.2835862151321599E-4</v>
      </c>
    </row>
    <row r="11965" spans="1:8" x14ac:dyDescent="0.3">
      <c r="A11965" s="9" t="s">
        <v>5271</v>
      </c>
      <c r="B11965" s="9">
        <v>17</v>
      </c>
      <c r="C11965">
        <v>20222</v>
      </c>
      <c r="D11965">
        <v>1718303</v>
      </c>
      <c r="E11965" t="s">
        <v>6431</v>
      </c>
      <c r="F11965" t="s">
        <v>6424</v>
      </c>
      <c r="G11965" s="10">
        <v>133.596759576549</v>
      </c>
      <c r="H11965" s="11">
        <v>1.11768392517819E-2</v>
      </c>
    </row>
    <row r="11966" spans="1:8" x14ac:dyDescent="0.3">
      <c r="A11966" s="9" t="s">
        <v>5271</v>
      </c>
      <c r="B11966" s="9">
        <v>17</v>
      </c>
      <c r="C11966">
        <v>4110</v>
      </c>
      <c r="D11966">
        <v>1718342</v>
      </c>
      <c r="E11966" t="s">
        <v>5708</v>
      </c>
      <c r="F11966" t="s">
        <v>5378</v>
      </c>
      <c r="G11966" s="10">
        <v>206.76887363122401</v>
      </c>
      <c r="H11966" s="11">
        <v>5.7845229982334398E-5</v>
      </c>
    </row>
    <row r="11967" spans="1:8" x14ac:dyDescent="0.3">
      <c r="A11967" s="9" t="s">
        <v>5271</v>
      </c>
      <c r="B11967" s="9">
        <v>17</v>
      </c>
      <c r="C11967">
        <v>56697</v>
      </c>
      <c r="D11967">
        <v>1718420</v>
      </c>
      <c r="E11967" t="s">
        <v>6478</v>
      </c>
      <c r="F11967" t="s">
        <v>6448</v>
      </c>
      <c r="G11967" s="10">
        <v>488.05194849274699</v>
      </c>
      <c r="H11967" s="11">
        <v>4.5933652559516501E-4</v>
      </c>
    </row>
    <row r="11968" spans="1:8" x14ac:dyDescent="0.3">
      <c r="A11968" s="9" t="s">
        <v>5271</v>
      </c>
      <c r="B11968" s="9">
        <v>17</v>
      </c>
      <c r="C11968">
        <v>56697</v>
      </c>
      <c r="D11968">
        <v>1718446</v>
      </c>
      <c r="E11968" t="s">
        <v>5366</v>
      </c>
      <c r="F11968" t="s">
        <v>6448</v>
      </c>
      <c r="G11968" s="10">
        <v>121.00767876960801</v>
      </c>
      <c r="H11968" s="11">
        <v>1.13887972188259E-4</v>
      </c>
    </row>
    <row r="11969" spans="1:8" x14ac:dyDescent="0.3">
      <c r="A11969" s="9" t="s">
        <v>5271</v>
      </c>
      <c r="B11969" s="9">
        <v>17</v>
      </c>
      <c r="C11969">
        <v>3931</v>
      </c>
      <c r="D11969">
        <v>1718446</v>
      </c>
      <c r="E11969" t="s">
        <v>5366</v>
      </c>
      <c r="F11969" t="s">
        <v>5344</v>
      </c>
      <c r="G11969" s="10">
        <v>77.984326856380306</v>
      </c>
      <c r="H11969" s="11">
        <v>9.1477216253818602E-3</v>
      </c>
    </row>
    <row r="11970" spans="1:8" x14ac:dyDescent="0.3">
      <c r="A11970" s="9" t="s">
        <v>5271</v>
      </c>
      <c r="B11970" s="9">
        <v>17</v>
      </c>
      <c r="C11970">
        <v>56697</v>
      </c>
      <c r="D11970">
        <v>1718459</v>
      </c>
      <c r="E11970" t="s">
        <v>5764</v>
      </c>
      <c r="F11970" t="s">
        <v>6448</v>
      </c>
      <c r="G11970" s="10">
        <v>161.77215029824399</v>
      </c>
      <c r="H11970" s="11">
        <v>1.5225399198904899E-4</v>
      </c>
    </row>
    <row r="11971" spans="1:8" x14ac:dyDescent="0.3">
      <c r="A11971" s="9" t="s">
        <v>5271</v>
      </c>
      <c r="B11971" s="9">
        <v>17</v>
      </c>
      <c r="C11971">
        <v>4362</v>
      </c>
      <c r="D11971">
        <v>1718459</v>
      </c>
      <c r="E11971" t="s">
        <v>5764</v>
      </c>
      <c r="F11971" t="s">
        <v>5759</v>
      </c>
      <c r="G11971" s="10">
        <v>144.80887351134101</v>
      </c>
      <c r="H11971" s="11">
        <v>4.3128685224964698E-3</v>
      </c>
    </row>
    <row r="11972" spans="1:8" x14ac:dyDescent="0.3">
      <c r="A11972" s="9" t="s">
        <v>5271</v>
      </c>
      <c r="B11972" s="9">
        <v>17</v>
      </c>
      <c r="C11972">
        <v>56697</v>
      </c>
      <c r="D11972">
        <v>1718472</v>
      </c>
      <c r="E11972" t="s">
        <v>5320</v>
      </c>
      <c r="F11972" t="s">
        <v>6448</v>
      </c>
      <c r="G11972" s="10">
        <v>83.272144098168894</v>
      </c>
      <c r="H11972" s="11">
        <v>7.8372676242847297E-5</v>
      </c>
    </row>
    <row r="11973" spans="1:8" x14ac:dyDescent="0.3">
      <c r="A11973" s="9" t="s">
        <v>5271</v>
      </c>
      <c r="B11973" s="9">
        <v>17</v>
      </c>
      <c r="C11973">
        <v>18955</v>
      </c>
      <c r="D11973">
        <v>1718472</v>
      </c>
      <c r="E11973" t="s">
        <v>5320</v>
      </c>
      <c r="F11973" t="s">
        <v>2433</v>
      </c>
      <c r="G11973" s="10">
        <v>58.636375108734597</v>
      </c>
      <c r="H11973" s="11">
        <v>3.7245998290500299E-3</v>
      </c>
    </row>
    <row r="11974" spans="1:8" x14ac:dyDescent="0.3">
      <c r="A11974" s="9" t="s">
        <v>5271</v>
      </c>
      <c r="B11974" s="9">
        <v>17</v>
      </c>
      <c r="C11974">
        <v>3806</v>
      </c>
      <c r="D11974">
        <v>1718472</v>
      </c>
      <c r="E11974" t="s">
        <v>5320</v>
      </c>
      <c r="F11974" t="s">
        <v>5314</v>
      </c>
      <c r="G11974" s="10">
        <v>19.403541736530901</v>
      </c>
      <c r="H11974" s="11">
        <v>3.6770024135931302E-3</v>
      </c>
    </row>
    <row r="11975" spans="1:8" x14ac:dyDescent="0.3">
      <c r="A11975" s="9" t="s">
        <v>5271</v>
      </c>
      <c r="B11975" s="9">
        <v>17</v>
      </c>
      <c r="C11975">
        <v>4110</v>
      </c>
      <c r="D11975">
        <v>1718485</v>
      </c>
      <c r="E11975" t="s">
        <v>5818</v>
      </c>
      <c r="F11975" t="s">
        <v>5378</v>
      </c>
      <c r="G11975" s="10">
        <v>68.081888120584097</v>
      </c>
      <c r="H11975" s="11">
        <v>1.9046447401897699E-5</v>
      </c>
    </row>
    <row r="11976" spans="1:8" x14ac:dyDescent="0.3">
      <c r="A11976" s="9" t="s">
        <v>5271</v>
      </c>
      <c r="B11976" s="9">
        <v>17</v>
      </c>
      <c r="C11976">
        <v>56697</v>
      </c>
      <c r="D11976">
        <v>1718485</v>
      </c>
      <c r="E11976" t="s">
        <v>5818</v>
      </c>
      <c r="F11976" t="s">
        <v>6448</v>
      </c>
      <c r="G11976" s="10">
        <v>0.976590226614938</v>
      </c>
      <c r="H11976" s="11">
        <v>9.1913076673264604E-7</v>
      </c>
    </row>
    <row r="11977" spans="1:8" x14ac:dyDescent="0.3">
      <c r="A11977" s="9" t="s">
        <v>5271</v>
      </c>
      <c r="B11977" s="9">
        <v>17</v>
      </c>
      <c r="C11977">
        <v>4362</v>
      </c>
      <c r="D11977">
        <v>1718485</v>
      </c>
      <c r="E11977" t="s">
        <v>5818</v>
      </c>
      <c r="F11977" t="s">
        <v>5759</v>
      </c>
      <c r="G11977" s="10">
        <v>0.87418588636901795</v>
      </c>
      <c r="H11977" s="11">
        <v>2.6036034261645702E-5</v>
      </c>
    </row>
    <row r="11978" spans="1:8" x14ac:dyDescent="0.3">
      <c r="A11978" s="9" t="s">
        <v>5271</v>
      </c>
      <c r="B11978" s="9">
        <v>17</v>
      </c>
      <c r="C11978">
        <v>56697</v>
      </c>
      <c r="D11978">
        <v>1718498</v>
      </c>
      <c r="E11978" t="s">
        <v>5987</v>
      </c>
      <c r="F11978" t="s">
        <v>6448</v>
      </c>
      <c r="G11978" s="10">
        <v>184.504357579306</v>
      </c>
      <c r="H11978" s="11">
        <v>1.7364870856346101E-4</v>
      </c>
    </row>
    <row r="11979" spans="1:8" x14ac:dyDescent="0.3">
      <c r="A11979" s="9" t="s">
        <v>5271</v>
      </c>
      <c r="B11979" s="9">
        <v>17</v>
      </c>
      <c r="C11979">
        <v>5585</v>
      </c>
      <c r="D11979">
        <v>1718498</v>
      </c>
      <c r="E11979" t="s">
        <v>5987</v>
      </c>
      <c r="F11979" t="s">
        <v>5936</v>
      </c>
      <c r="G11979" s="10">
        <v>33.1107966592743</v>
      </c>
      <c r="H11979" s="11">
        <v>2.94082926185934E-3</v>
      </c>
    </row>
    <row r="11980" spans="1:8" x14ac:dyDescent="0.3">
      <c r="A11980" s="9" t="s">
        <v>5271</v>
      </c>
      <c r="B11980" s="9">
        <v>17</v>
      </c>
      <c r="C11980">
        <v>56697</v>
      </c>
      <c r="D11980">
        <v>1718537</v>
      </c>
      <c r="E11980" t="s">
        <v>5847</v>
      </c>
      <c r="F11980" t="s">
        <v>6448</v>
      </c>
      <c r="G11980" s="10">
        <v>223.478544819143</v>
      </c>
      <c r="H11980" s="11">
        <v>2.1032977870349401E-4</v>
      </c>
    </row>
    <row r="11981" spans="1:8" x14ac:dyDescent="0.3">
      <c r="A11981" s="9" t="s">
        <v>5271</v>
      </c>
      <c r="B11981" s="9">
        <v>17</v>
      </c>
      <c r="C11981">
        <v>4362</v>
      </c>
      <c r="D11981">
        <v>1718537</v>
      </c>
      <c r="E11981" t="s">
        <v>5847</v>
      </c>
      <c r="F11981" t="s">
        <v>5759</v>
      </c>
      <c r="G11981" s="10">
        <v>200.04479305957099</v>
      </c>
      <c r="H11981" s="11">
        <v>5.9579697718480798E-3</v>
      </c>
    </row>
    <row r="11982" spans="1:8" x14ac:dyDescent="0.3">
      <c r="A11982" s="9" t="s">
        <v>5271</v>
      </c>
      <c r="B11982" s="9">
        <v>17</v>
      </c>
      <c r="C11982">
        <v>56697</v>
      </c>
      <c r="D11982">
        <v>1718563</v>
      </c>
      <c r="E11982" t="s">
        <v>1193</v>
      </c>
      <c r="F11982" t="s">
        <v>6448</v>
      </c>
      <c r="G11982" s="10">
        <v>13209.9797619247</v>
      </c>
      <c r="H11982" s="11">
        <v>1.24327466077417E-2</v>
      </c>
    </row>
    <row r="11983" spans="1:8" x14ac:dyDescent="0.3">
      <c r="A11983" s="9" t="s">
        <v>5271</v>
      </c>
      <c r="B11983" s="9">
        <v>17</v>
      </c>
      <c r="C11983">
        <v>5585</v>
      </c>
      <c r="D11983">
        <v>1718563</v>
      </c>
      <c r="E11983" t="s">
        <v>1193</v>
      </c>
      <c r="F11983" t="s">
        <v>5936</v>
      </c>
      <c r="G11983" s="10">
        <v>707.332860209758</v>
      </c>
      <c r="H11983" s="11">
        <v>6.2823773000244901E-2</v>
      </c>
    </row>
    <row r="11984" spans="1:8" x14ac:dyDescent="0.3">
      <c r="A11984" s="9" t="s">
        <v>5271</v>
      </c>
      <c r="B11984" s="9">
        <v>17</v>
      </c>
      <c r="C11984">
        <v>4110</v>
      </c>
      <c r="D11984">
        <v>1718628</v>
      </c>
      <c r="E11984" t="s">
        <v>3475</v>
      </c>
      <c r="F11984" t="s">
        <v>5378</v>
      </c>
      <c r="G11984" s="10">
        <v>8928.3176933623599</v>
      </c>
      <c r="H11984" s="11">
        <v>2.49776758589403E-3</v>
      </c>
    </row>
    <row r="11985" spans="1:8" x14ac:dyDescent="0.3">
      <c r="A11985" s="9" t="s">
        <v>5271</v>
      </c>
      <c r="B11985" s="9">
        <v>17</v>
      </c>
      <c r="C11985">
        <v>4110</v>
      </c>
      <c r="D11985">
        <v>1718719</v>
      </c>
      <c r="E11985" t="s">
        <v>5696</v>
      </c>
      <c r="F11985" t="s">
        <v>5378</v>
      </c>
      <c r="G11985" s="10">
        <v>749.91973734607495</v>
      </c>
      <c r="H11985" s="11">
        <v>2.09795985794473E-4</v>
      </c>
    </row>
    <row r="11986" spans="1:8" x14ac:dyDescent="0.3">
      <c r="A11986" s="9" t="s">
        <v>5271</v>
      </c>
      <c r="B11986" s="9">
        <v>17</v>
      </c>
      <c r="C11986">
        <v>4110</v>
      </c>
      <c r="D11986">
        <v>1718706</v>
      </c>
      <c r="E11986" t="s">
        <v>5709</v>
      </c>
      <c r="F11986" t="s">
        <v>5378</v>
      </c>
      <c r="G11986" s="10">
        <v>258.22288015610798</v>
      </c>
      <c r="H11986" s="11">
        <v>7.2239895817061898E-5</v>
      </c>
    </row>
    <row r="11987" spans="1:8" x14ac:dyDescent="0.3">
      <c r="A11987" s="9" t="s">
        <v>5271</v>
      </c>
      <c r="B11987" s="9">
        <v>17</v>
      </c>
      <c r="C11987">
        <v>56697</v>
      </c>
      <c r="D11987">
        <v>1718745</v>
      </c>
      <c r="E11987" t="s">
        <v>6200</v>
      </c>
      <c r="F11987" t="s">
        <v>6448</v>
      </c>
      <c r="G11987" s="10">
        <v>167.17104669999401</v>
      </c>
      <c r="H11987" s="11">
        <v>1.5733523451433E-4</v>
      </c>
    </row>
    <row r="11988" spans="1:8" x14ac:dyDescent="0.3">
      <c r="A11988" s="9" t="s">
        <v>5271</v>
      </c>
      <c r="B11988" s="9">
        <v>17</v>
      </c>
      <c r="C11988">
        <v>12395</v>
      </c>
      <c r="D11988">
        <v>1718745</v>
      </c>
      <c r="E11988" t="s">
        <v>6200</v>
      </c>
      <c r="F11988" t="s">
        <v>6167</v>
      </c>
      <c r="G11988" s="10">
        <v>58.8828103652057</v>
      </c>
      <c r="H11988" s="11">
        <v>6.4870343026556896E-3</v>
      </c>
    </row>
    <row r="11989" spans="1:8" x14ac:dyDescent="0.3">
      <c r="A11989" s="9" t="s">
        <v>5271</v>
      </c>
      <c r="B11989" s="9">
        <v>17</v>
      </c>
      <c r="C11989">
        <v>56697</v>
      </c>
      <c r="D11989">
        <v>1719200</v>
      </c>
      <c r="E11989" t="s">
        <v>5867</v>
      </c>
      <c r="F11989" t="s">
        <v>6448</v>
      </c>
      <c r="G11989" s="10">
        <v>99.667886873503207</v>
      </c>
      <c r="H11989" s="11">
        <v>9.3803745710416495E-5</v>
      </c>
    </row>
    <row r="11990" spans="1:8" x14ac:dyDescent="0.3">
      <c r="A11990" s="9" t="s">
        <v>5271</v>
      </c>
      <c r="B11990" s="9">
        <v>17</v>
      </c>
      <c r="C11990">
        <v>4362</v>
      </c>
      <c r="D11990">
        <v>1719200</v>
      </c>
      <c r="E11990" t="s">
        <v>5867</v>
      </c>
      <c r="F11990" t="s">
        <v>5759</v>
      </c>
      <c r="G11990" s="10">
        <v>89.216805221413594</v>
      </c>
      <c r="H11990" s="11">
        <v>2.6571600316122701E-3</v>
      </c>
    </row>
    <row r="11991" spans="1:8" x14ac:dyDescent="0.3">
      <c r="A11991" s="9" t="s">
        <v>5271</v>
      </c>
      <c r="B11991" s="9">
        <v>17</v>
      </c>
      <c r="C11991">
        <v>5585</v>
      </c>
      <c r="D11991">
        <v>1719200</v>
      </c>
      <c r="E11991" t="s">
        <v>5867</v>
      </c>
      <c r="F11991" t="s">
        <v>5936</v>
      </c>
      <c r="G11991" s="10">
        <v>17.886207019851099</v>
      </c>
      <c r="H11991" s="11">
        <v>1.58861417708954E-3</v>
      </c>
    </row>
    <row r="11992" spans="1:8" x14ac:dyDescent="0.3">
      <c r="A11992" s="9" t="s">
        <v>5271</v>
      </c>
      <c r="B11992" s="9">
        <v>17</v>
      </c>
      <c r="C11992">
        <v>56697</v>
      </c>
      <c r="D11992">
        <v>1719499</v>
      </c>
      <c r="E11992" t="s">
        <v>5765</v>
      </c>
      <c r="F11992" t="s">
        <v>6448</v>
      </c>
      <c r="G11992" s="10">
        <v>334.67474686774699</v>
      </c>
      <c r="H11992" s="11">
        <v>3.14983550225406E-4</v>
      </c>
    </row>
    <row r="11993" spans="1:8" x14ac:dyDescent="0.3">
      <c r="A11993" s="9" t="s">
        <v>5271</v>
      </c>
      <c r="B11993" s="9">
        <v>17</v>
      </c>
      <c r="C11993">
        <v>4362</v>
      </c>
      <c r="D11993">
        <v>1719499</v>
      </c>
      <c r="E11993" t="s">
        <v>5765</v>
      </c>
      <c r="F11993" t="s">
        <v>5759</v>
      </c>
      <c r="G11993" s="10">
        <v>299.58106507988498</v>
      </c>
      <c r="H11993" s="11">
        <v>8.9224763247523504E-3</v>
      </c>
    </row>
    <row r="11994" spans="1:8" x14ac:dyDescent="0.3">
      <c r="A11994" s="9" t="s">
        <v>5271</v>
      </c>
      <c r="B11994" s="9">
        <v>17</v>
      </c>
      <c r="C11994">
        <v>56697</v>
      </c>
      <c r="D11994">
        <v>1719616</v>
      </c>
      <c r="E11994" t="s">
        <v>5897</v>
      </c>
      <c r="F11994" t="s">
        <v>6448</v>
      </c>
      <c r="G11994" s="10">
        <v>491.99489044468999</v>
      </c>
      <c r="H11994" s="11">
        <v>4.6304747739532202E-4</v>
      </c>
    </row>
    <row r="11995" spans="1:8" x14ac:dyDescent="0.3">
      <c r="A11995" s="9" t="s">
        <v>5271</v>
      </c>
      <c r="B11995" s="9">
        <v>17</v>
      </c>
      <c r="C11995">
        <v>5535</v>
      </c>
      <c r="D11995">
        <v>1719616</v>
      </c>
      <c r="E11995" t="s">
        <v>5897</v>
      </c>
      <c r="F11995" t="s">
        <v>5894</v>
      </c>
      <c r="G11995" s="10">
        <v>189.34395356362199</v>
      </c>
      <c r="H11995" s="11">
        <v>1.38227444563894E-2</v>
      </c>
    </row>
    <row r="11996" spans="1:8" x14ac:dyDescent="0.3">
      <c r="A11996" s="9" t="s">
        <v>5271</v>
      </c>
      <c r="B11996" s="9">
        <v>17</v>
      </c>
      <c r="C11996">
        <v>56697</v>
      </c>
      <c r="D11996">
        <v>1719798</v>
      </c>
      <c r="E11996" t="s">
        <v>5784</v>
      </c>
      <c r="F11996" t="s">
        <v>6448</v>
      </c>
      <c r="G11996" s="10">
        <v>46.1438361715756</v>
      </c>
      <c r="H11996" s="11">
        <v>4.34288797537687E-5</v>
      </c>
    </row>
    <row r="11997" spans="1:8" x14ac:dyDescent="0.3">
      <c r="A11997" s="9" t="s">
        <v>5271</v>
      </c>
      <c r="B11997" s="9">
        <v>17</v>
      </c>
      <c r="C11997">
        <v>4362</v>
      </c>
      <c r="D11997">
        <v>1719798</v>
      </c>
      <c r="E11997" t="s">
        <v>5784</v>
      </c>
      <c r="F11997" t="s">
        <v>5759</v>
      </c>
      <c r="G11997" s="10">
        <v>41.305236551401201</v>
      </c>
      <c r="H11997" s="11">
        <v>1.2302012315761599E-3</v>
      </c>
    </row>
    <row r="11998" spans="1:8" x14ac:dyDescent="0.3">
      <c r="A11998" s="9" t="s">
        <v>5271</v>
      </c>
      <c r="B11998" s="9">
        <v>17</v>
      </c>
      <c r="C11998">
        <v>56697</v>
      </c>
      <c r="D11998">
        <v>1718823</v>
      </c>
      <c r="E11998" t="s">
        <v>521</v>
      </c>
      <c r="F11998" t="s">
        <v>6448</v>
      </c>
      <c r="G11998" s="10">
        <v>33310.91235744</v>
      </c>
      <c r="H11998" s="11">
        <v>3.1351004322235497E-2</v>
      </c>
    </row>
    <row r="11999" spans="1:8" x14ac:dyDescent="0.3">
      <c r="A11999" s="9" t="s">
        <v>5271</v>
      </c>
      <c r="B11999" s="9">
        <v>17</v>
      </c>
      <c r="C11999">
        <v>17040</v>
      </c>
      <c r="D11999">
        <v>1718823</v>
      </c>
      <c r="E11999" t="s">
        <v>521</v>
      </c>
      <c r="F11999" t="s">
        <v>6285</v>
      </c>
      <c r="G11999" s="10">
        <v>599.62646839357501</v>
      </c>
      <c r="H11999" s="11">
        <v>6.22406548052288E-2</v>
      </c>
    </row>
    <row r="12000" spans="1:8" x14ac:dyDescent="0.3">
      <c r="A12000" s="9" t="s">
        <v>5271</v>
      </c>
      <c r="B12000" s="9">
        <v>17</v>
      </c>
      <c r="C12000">
        <v>4362</v>
      </c>
      <c r="D12000">
        <v>1718823</v>
      </c>
      <c r="E12000" t="s">
        <v>521</v>
      </c>
      <c r="F12000" t="s">
        <v>5759</v>
      </c>
      <c r="G12000" s="10">
        <v>365.18939524845899</v>
      </c>
      <c r="H12000" s="11">
        <v>1.08765009306784E-2</v>
      </c>
    </row>
    <row r="12001" spans="1:8" x14ac:dyDescent="0.3">
      <c r="A12001" s="9" t="s">
        <v>5271</v>
      </c>
      <c r="B12001" s="9">
        <v>17</v>
      </c>
      <c r="C12001">
        <v>3931</v>
      </c>
      <c r="D12001">
        <v>1718823</v>
      </c>
      <c r="E12001" t="s">
        <v>521</v>
      </c>
      <c r="F12001" t="s">
        <v>5344</v>
      </c>
      <c r="G12001" s="10">
        <v>76.486904978804901</v>
      </c>
      <c r="H12001" s="11">
        <v>8.9720709652557108E-3</v>
      </c>
    </row>
    <row r="12002" spans="1:8" x14ac:dyDescent="0.3">
      <c r="A12002" s="9" t="s">
        <v>5271</v>
      </c>
      <c r="B12002" s="9">
        <v>17</v>
      </c>
      <c r="C12002">
        <v>12395</v>
      </c>
      <c r="D12002">
        <v>1718823</v>
      </c>
      <c r="E12002" t="s">
        <v>521</v>
      </c>
      <c r="F12002" t="s">
        <v>6167</v>
      </c>
      <c r="G12002" s="10">
        <v>20.474973436402799</v>
      </c>
      <c r="H12002" s="11">
        <v>2.25569829639779E-3</v>
      </c>
    </row>
    <row r="12003" spans="1:8" x14ac:dyDescent="0.3">
      <c r="A12003" s="9" t="s">
        <v>5271</v>
      </c>
      <c r="B12003" s="9">
        <v>17</v>
      </c>
      <c r="C12003">
        <v>56697</v>
      </c>
      <c r="D12003">
        <v>1718940</v>
      </c>
      <c r="E12003" t="s">
        <v>5880</v>
      </c>
      <c r="F12003" t="s">
        <v>6448</v>
      </c>
      <c r="G12003" s="10">
        <v>167.14578841722499</v>
      </c>
      <c r="H12003" s="11">
        <v>1.5731146234850799E-4</v>
      </c>
    </row>
    <row r="12004" spans="1:8" x14ac:dyDescent="0.3">
      <c r="A12004" s="9" t="s">
        <v>5271</v>
      </c>
      <c r="B12004" s="9">
        <v>17</v>
      </c>
      <c r="C12004">
        <v>4362</v>
      </c>
      <c r="D12004">
        <v>1718940</v>
      </c>
      <c r="E12004" t="s">
        <v>5880</v>
      </c>
      <c r="F12004" t="s">
        <v>5759</v>
      </c>
      <c r="G12004" s="10">
        <v>149.61903694943999</v>
      </c>
      <c r="H12004" s="11">
        <v>4.4561304785990198E-3</v>
      </c>
    </row>
    <row r="12005" spans="1:8" x14ac:dyDescent="0.3">
      <c r="A12005" s="9" t="s">
        <v>5271</v>
      </c>
      <c r="B12005" s="9">
        <v>17</v>
      </c>
      <c r="C12005">
        <v>4110</v>
      </c>
      <c r="D12005">
        <v>1719031</v>
      </c>
      <c r="E12005" t="s">
        <v>5721</v>
      </c>
      <c r="F12005" t="s">
        <v>5378</v>
      </c>
      <c r="G12005" s="10">
        <v>21.2027999765948</v>
      </c>
      <c r="H12005" s="11">
        <v>5.9316512170154497E-6</v>
      </c>
    </row>
    <row r="12006" spans="1:8" x14ac:dyDescent="0.3">
      <c r="A12006" s="9" t="s">
        <v>5271</v>
      </c>
      <c r="B12006" s="9">
        <v>17</v>
      </c>
      <c r="C12006">
        <v>4110</v>
      </c>
      <c r="D12006">
        <v>1719083</v>
      </c>
      <c r="E12006" t="s">
        <v>5417</v>
      </c>
      <c r="F12006" t="s">
        <v>5378</v>
      </c>
      <c r="G12006" s="10">
        <v>1117.4948527689401</v>
      </c>
      <c r="H12006" s="11">
        <v>3.1262803548363899E-4</v>
      </c>
    </row>
    <row r="12007" spans="1:8" x14ac:dyDescent="0.3">
      <c r="A12007" s="9" t="s">
        <v>5271</v>
      </c>
      <c r="B12007" s="9">
        <v>17</v>
      </c>
      <c r="C12007">
        <v>4110</v>
      </c>
      <c r="D12007">
        <v>1718992</v>
      </c>
      <c r="E12007" t="s">
        <v>5416</v>
      </c>
      <c r="F12007" t="s">
        <v>5378</v>
      </c>
      <c r="G12007" s="10">
        <v>6682.2368894841302</v>
      </c>
      <c r="H12007" s="11">
        <v>1.8694086923259101E-3</v>
      </c>
    </row>
    <row r="12008" spans="1:8" x14ac:dyDescent="0.3">
      <c r="A12008" s="9" t="s">
        <v>5271</v>
      </c>
      <c r="B12008" s="9">
        <v>17</v>
      </c>
      <c r="C12008">
        <v>4110</v>
      </c>
      <c r="D12008">
        <v>1719161</v>
      </c>
      <c r="E12008" t="s">
        <v>5518</v>
      </c>
      <c r="F12008" t="s">
        <v>5378</v>
      </c>
      <c r="G12008" s="10">
        <v>16192.8334327511</v>
      </c>
      <c r="H12008" s="11">
        <v>4.53007339805752E-3</v>
      </c>
    </row>
    <row r="12009" spans="1:8" x14ac:dyDescent="0.3">
      <c r="A12009" s="9" t="s">
        <v>5271</v>
      </c>
      <c r="B12009" s="9">
        <v>17</v>
      </c>
      <c r="C12009">
        <v>56697</v>
      </c>
      <c r="D12009">
        <v>1719226</v>
      </c>
      <c r="E12009" t="s">
        <v>6212</v>
      </c>
      <c r="F12009" t="s">
        <v>6448</v>
      </c>
      <c r="G12009" s="10">
        <v>533.44645697498004</v>
      </c>
      <c r="H12009" s="11">
        <v>5.0206016571528896E-4</v>
      </c>
    </row>
    <row r="12010" spans="1:8" x14ac:dyDescent="0.3">
      <c r="A12010" s="9" t="s">
        <v>5271</v>
      </c>
      <c r="B12010" s="9">
        <v>17</v>
      </c>
      <c r="C12010">
        <v>12395</v>
      </c>
      <c r="D12010">
        <v>1719226</v>
      </c>
      <c r="E12010" t="s">
        <v>6212</v>
      </c>
      <c r="F12010" t="s">
        <v>6167</v>
      </c>
      <c r="G12010" s="10">
        <v>187.89633244576501</v>
      </c>
      <c r="H12010" s="11">
        <v>2.0700267979042099E-2</v>
      </c>
    </row>
    <row r="12011" spans="1:8" x14ac:dyDescent="0.3">
      <c r="A12011" s="9" t="s">
        <v>5271</v>
      </c>
      <c r="B12011" s="9">
        <v>17</v>
      </c>
      <c r="C12011">
        <v>4110</v>
      </c>
      <c r="D12011">
        <v>1719642</v>
      </c>
      <c r="E12011" t="s">
        <v>5418</v>
      </c>
      <c r="F12011" t="s">
        <v>5378</v>
      </c>
      <c r="G12011" s="10">
        <v>22244.5568324177</v>
      </c>
      <c r="H12011" s="11">
        <v>6.2230909480178202E-3</v>
      </c>
    </row>
    <row r="12012" spans="1:8" x14ac:dyDescent="0.3">
      <c r="A12012" s="9" t="s">
        <v>5271</v>
      </c>
      <c r="B12012" s="9">
        <v>17</v>
      </c>
      <c r="C12012">
        <v>56697</v>
      </c>
      <c r="D12012">
        <v>1719681</v>
      </c>
      <c r="E12012" t="s">
        <v>6105</v>
      </c>
      <c r="F12012" t="s">
        <v>6448</v>
      </c>
      <c r="G12012" s="10">
        <v>21.784251994323199</v>
      </c>
      <c r="H12012" s="11">
        <v>2.0502535958855301E-5</v>
      </c>
    </row>
    <row r="12013" spans="1:8" x14ac:dyDescent="0.3">
      <c r="A12013" s="9" t="s">
        <v>5271</v>
      </c>
      <c r="B12013" s="9">
        <v>17</v>
      </c>
      <c r="C12013">
        <v>9209</v>
      </c>
      <c r="D12013">
        <v>1719681</v>
      </c>
      <c r="E12013" t="s">
        <v>6105</v>
      </c>
      <c r="F12013" t="s">
        <v>6084</v>
      </c>
      <c r="G12013" s="10">
        <v>13.459028059992299</v>
      </c>
      <c r="H12013" s="11">
        <v>1.3377425762839E-3</v>
      </c>
    </row>
    <row r="12014" spans="1:8" x14ac:dyDescent="0.3">
      <c r="A12014" s="9" t="s">
        <v>5271</v>
      </c>
      <c r="B12014" s="9">
        <v>17</v>
      </c>
      <c r="C12014">
        <v>4110</v>
      </c>
      <c r="D12014">
        <v>1719837</v>
      </c>
      <c r="E12014" t="s">
        <v>5557</v>
      </c>
      <c r="F12014" t="s">
        <v>5378</v>
      </c>
      <c r="G12014" s="10">
        <v>916.60023574752199</v>
      </c>
      <c r="H12014" s="11">
        <v>2.5642617531128499E-4</v>
      </c>
    </row>
    <row r="12015" spans="1:8" x14ac:dyDescent="0.3">
      <c r="A12015" s="9" t="s">
        <v>5271</v>
      </c>
      <c r="B12015" s="9">
        <v>17</v>
      </c>
      <c r="C12015">
        <v>56697</v>
      </c>
      <c r="D12015">
        <v>1719915</v>
      </c>
      <c r="E12015" t="s">
        <v>6243</v>
      </c>
      <c r="F12015" t="s">
        <v>6448</v>
      </c>
      <c r="G12015" s="10">
        <v>144.57878943963101</v>
      </c>
      <c r="H12015" s="11">
        <v>1.3607223374694099E-4</v>
      </c>
    </row>
    <row r="12016" spans="1:8" x14ac:dyDescent="0.3">
      <c r="A12016" s="9" t="s">
        <v>5271</v>
      </c>
      <c r="B12016" s="9">
        <v>17</v>
      </c>
      <c r="C12016">
        <v>13292</v>
      </c>
      <c r="D12016">
        <v>1719915</v>
      </c>
      <c r="E12016" t="s">
        <v>6243</v>
      </c>
      <c r="F12016" t="s">
        <v>6233</v>
      </c>
      <c r="G12016" s="10">
        <v>110.41515928684601</v>
      </c>
      <c r="H12016" s="11">
        <v>6.2825126194507204E-3</v>
      </c>
    </row>
    <row r="12017" spans="1:8" x14ac:dyDescent="0.3">
      <c r="A12017" s="9" t="s">
        <v>5271</v>
      </c>
      <c r="B12017" s="9">
        <v>17</v>
      </c>
      <c r="C12017">
        <v>56697</v>
      </c>
      <c r="D12017">
        <v>1720045</v>
      </c>
      <c r="E12017" t="s">
        <v>6281</v>
      </c>
      <c r="F12017" t="s">
        <v>6448</v>
      </c>
      <c r="G12017" s="10">
        <v>388.59055456601101</v>
      </c>
      <c r="H12017" s="11">
        <v>3.6572712344391399E-4</v>
      </c>
    </row>
    <row r="12018" spans="1:8" x14ac:dyDescent="0.3">
      <c r="A12018" s="9" t="s">
        <v>5271</v>
      </c>
      <c r="B12018" s="9">
        <v>17</v>
      </c>
      <c r="C12018">
        <v>16420</v>
      </c>
      <c r="D12018">
        <v>1720045</v>
      </c>
      <c r="E12018" t="s">
        <v>6281</v>
      </c>
      <c r="F12018" t="s">
        <v>6271</v>
      </c>
      <c r="G12018" s="10">
        <v>122.70591922189099</v>
      </c>
      <c r="H12018" s="11">
        <v>2.2453050177839301E-2</v>
      </c>
    </row>
    <row r="12019" spans="1:8" x14ac:dyDescent="0.3">
      <c r="A12019" s="9" t="s">
        <v>5271</v>
      </c>
      <c r="B12019" s="9">
        <v>17</v>
      </c>
      <c r="C12019">
        <v>56697</v>
      </c>
      <c r="D12019">
        <v>1720123</v>
      </c>
      <c r="E12019" t="s">
        <v>6403</v>
      </c>
      <c r="F12019" t="s">
        <v>6448</v>
      </c>
      <c r="G12019" s="10">
        <v>145.41779833678299</v>
      </c>
      <c r="H12019" s="11">
        <v>1.36861878031635E-4</v>
      </c>
    </row>
    <row r="12020" spans="1:8" x14ac:dyDescent="0.3">
      <c r="A12020" s="9" t="s">
        <v>5271</v>
      </c>
      <c r="B12020" s="9">
        <v>17</v>
      </c>
      <c r="C12020">
        <v>18955</v>
      </c>
      <c r="D12020">
        <v>1720123</v>
      </c>
      <c r="E12020" t="s">
        <v>6403</v>
      </c>
      <c r="F12020" t="s">
        <v>2433</v>
      </c>
      <c r="G12020" s="10">
        <v>102.396457580217</v>
      </c>
      <c r="H12020" s="11">
        <v>6.5042531652300698E-3</v>
      </c>
    </row>
    <row r="12021" spans="1:8" x14ac:dyDescent="0.3">
      <c r="A12021" s="9" t="s">
        <v>5271</v>
      </c>
      <c r="B12021" s="9">
        <v>17</v>
      </c>
      <c r="C12021">
        <v>4110</v>
      </c>
      <c r="D12021">
        <v>1720149</v>
      </c>
      <c r="E12021" t="s">
        <v>5419</v>
      </c>
      <c r="F12021" t="s">
        <v>5378</v>
      </c>
      <c r="G12021" s="10">
        <v>1316.6221959779</v>
      </c>
      <c r="H12021" s="11">
        <v>3.6833548681036699E-4</v>
      </c>
    </row>
    <row r="12022" spans="1:8" x14ac:dyDescent="0.3">
      <c r="A12022" s="9" t="s">
        <v>5271</v>
      </c>
      <c r="B12022" s="9">
        <v>17</v>
      </c>
      <c r="C12022">
        <v>4110</v>
      </c>
      <c r="D12022">
        <v>1720162</v>
      </c>
      <c r="E12022" t="s">
        <v>1805</v>
      </c>
      <c r="F12022" t="s">
        <v>5378</v>
      </c>
      <c r="G12022" s="10">
        <v>6002.0617369512702</v>
      </c>
      <c r="H12022" s="11">
        <v>1.67912430650145E-3</v>
      </c>
    </row>
    <row r="12023" spans="1:8" x14ac:dyDescent="0.3">
      <c r="A12023" s="9" t="s">
        <v>5271</v>
      </c>
      <c r="B12023" s="9">
        <v>17</v>
      </c>
      <c r="C12023">
        <v>4110</v>
      </c>
      <c r="D12023">
        <v>1720292</v>
      </c>
      <c r="E12023" t="s">
        <v>5420</v>
      </c>
      <c r="F12023" t="s">
        <v>5378</v>
      </c>
      <c r="G12023" s="10">
        <v>8463.5058488540599</v>
      </c>
      <c r="H12023" s="11">
        <v>2.3677327911403E-3</v>
      </c>
    </row>
    <row r="12024" spans="1:8" x14ac:dyDescent="0.3">
      <c r="A12024" s="9" t="s">
        <v>5271</v>
      </c>
      <c r="B12024" s="9">
        <v>17</v>
      </c>
      <c r="C12024">
        <v>17631</v>
      </c>
      <c r="D12024">
        <v>1720305</v>
      </c>
      <c r="E12024" t="s">
        <v>6363</v>
      </c>
      <c r="F12024" t="s">
        <v>6342</v>
      </c>
      <c r="G12024" s="10">
        <v>170.33283440447599</v>
      </c>
      <c r="H12024" s="11">
        <v>1.6392342835576602E-2</v>
      </c>
    </row>
    <row r="12025" spans="1:8" x14ac:dyDescent="0.3">
      <c r="A12025" s="9" t="s">
        <v>5271</v>
      </c>
      <c r="B12025" s="9">
        <v>17</v>
      </c>
      <c r="C12025">
        <v>56697</v>
      </c>
      <c r="D12025">
        <v>1720305</v>
      </c>
      <c r="E12025" t="s">
        <v>6363</v>
      </c>
      <c r="F12025" t="s">
        <v>6448</v>
      </c>
      <c r="G12025" s="10">
        <v>168.11509089012799</v>
      </c>
      <c r="H12025" s="11">
        <v>1.5822373414975599E-4</v>
      </c>
    </row>
    <row r="12026" spans="1:8" x14ac:dyDescent="0.3">
      <c r="A12026" s="9" t="s">
        <v>5271</v>
      </c>
      <c r="B12026" s="9">
        <v>17</v>
      </c>
      <c r="C12026">
        <v>56697</v>
      </c>
      <c r="D12026">
        <v>1720318</v>
      </c>
      <c r="E12026" t="s">
        <v>6067</v>
      </c>
      <c r="F12026" t="s">
        <v>6448</v>
      </c>
      <c r="G12026" s="10">
        <v>65.665533200861105</v>
      </c>
      <c r="H12026" s="11">
        <v>6.18019822787077E-5</v>
      </c>
    </row>
    <row r="12027" spans="1:8" x14ac:dyDescent="0.3">
      <c r="A12027" s="9" t="s">
        <v>5271</v>
      </c>
      <c r="B12027" s="9">
        <v>17</v>
      </c>
      <c r="C12027">
        <v>8824</v>
      </c>
      <c r="D12027">
        <v>1720318</v>
      </c>
      <c r="E12027" t="s">
        <v>6067</v>
      </c>
      <c r="F12027" t="s">
        <v>6032</v>
      </c>
      <c r="G12027" s="10">
        <v>24.123780597670599</v>
      </c>
      <c r="H12027" s="11">
        <v>2.65709666237147E-3</v>
      </c>
    </row>
    <row r="12028" spans="1:8" x14ac:dyDescent="0.3">
      <c r="A12028" s="9" t="s">
        <v>5271</v>
      </c>
      <c r="B12028" s="9">
        <v>17</v>
      </c>
      <c r="C12028">
        <v>17697</v>
      </c>
      <c r="D12028">
        <v>1720318</v>
      </c>
      <c r="E12028" t="s">
        <v>6067</v>
      </c>
      <c r="F12028" t="s">
        <v>6366</v>
      </c>
      <c r="G12028" s="10">
        <v>3.57538126435947</v>
      </c>
      <c r="H12028" s="11">
        <v>1.6073463695196301E-4</v>
      </c>
    </row>
    <row r="12029" spans="1:8" x14ac:dyDescent="0.3">
      <c r="A12029" s="9" t="s">
        <v>5271</v>
      </c>
      <c r="B12029" s="9">
        <v>17</v>
      </c>
      <c r="C12029">
        <v>4110</v>
      </c>
      <c r="D12029">
        <v>1720331</v>
      </c>
      <c r="E12029" t="s">
        <v>5988</v>
      </c>
      <c r="F12029" t="s">
        <v>5378</v>
      </c>
      <c r="G12029" s="10">
        <v>127.266107709837</v>
      </c>
      <c r="H12029" s="11">
        <v>3.5603701563717403E-5</v>
      </c>
    </row>
    <row r="12030" spans="1:8" x14ac:dyDescent="0.3">
      <c r="A12030" s="9" t="s">
        <v>5271</v>
      </c>
      <c r="B12030" s="9">
        <v>17</v>
      </c>
      <c r="C12030">
        <v>56697</v>
      </c>
      <c r="D12030">
        <v>1720331</v>
      </c>
      <c r="E12030" t="s">
        <v>5988</v>
      </c>
      <c r="F12030" t="s">
        <v>6448</v>
      </c>
      <c r="G12030" s="10">
        <v>1.82554920845643</v>
      </c>
      <c r="H12030" s="11">
        <v>1.71813970481022E-6</v>
      </c>
    </row>
    <row r="12031" spans="1:8" x14ac:dyDescent="0.3">
      <c r="A12031" s="9" t="s">
        <v>5271</v>
      </c>
      <c r="B12031" s="9">
        <v>17</v>
      </c>
      <c r="C12031">
        <v>56697</v>
      </c>
      <c r="D12031">
        <v>1720370</v>
      </c>
      <c r="E12031" t="s">
        <v>6045</v>
      </c>
      <c r="F12031" t="s">
        <v>6448</v>
      </c>
      <c r="G12031" s="10">
        <v>44.192354582946898</v>
      </c>
      <c r="H12031" s="11">
        <v>4.1592217129119898E-5</v>
      </c>
    </row>
    <row r="12032" spans="1:8" x14ac:dyDescent="0.3">
      <c r="A12032" s="9" t="s">
        <v>5271</v>
      </c>
      <c r="B12032" s="9">
        <v>17</v>
      </c>
      <c r="C12032">
        <v>8824</v>
      </c>
      <c r="D12032">
        <v>1720370</v>
      </c>
      <c r="E12032" t="s">
        <v>6045</v>
      </c>
      <c r="F12032" t="s">
        <v>6032</v>
      </c>
      <c r="G12032" s="10">
        <v>16.8007439707206</v>
      </c>
      <c r="H12032" s="11">
        <v>1.8505059996388E-3</v>
      </c>
    </row>
    <row r="12033" spans="1:8" x14ac:dyDescent="0.3">
      <c r="A12033" s="9" t="s">
        <v>5271</v>
      </c>
      <c r="B12033" s="9">
        <v>17</v>
      </c>
      <c r="C12033">
        <v>15388</v>
      </c>
      <c r="D12033">
        <v>1720526</v>
      </c>
      <c r="E12033" t="s">
        <v>5766</v>
      </c>
      <c r="F12033" t="s">
        <v>6265</v>
      </c>
      <c r="G12033" s="10">
        <v>59.4138867459517</v>
      </c>
      <c r="H12033" s="11">
        <v>1.5627008612822599E-2</v>
      </c>
    </row>
    <row r="12034" spans="1:8" x14ac:dyDescent="0.3">
      <c r="A12034" s="9" t="s">
        <v>5271</v>
      </c>
      <c r="B12034" s="9">
        <v>17</v>
      </c>
      <c r="C12034">
        <v>56697</v>
      </c>
      <c r="D12034">
        <v>1720526</v>
      </c>
      <c r="E12034" t="s">
        <v>5766</v>
      </c>
      <c r="F12034" t="s">
        <v>6448</v>
      </c>
      <c r="G12034" s="10">
        <v>6.7426143155394396</v>
      </c>
      <c r="H12034" s="11">
        <v>6.3459003548556404E-6</v>
      </c>
    </row>
    <row r="12035" spans="1:8" x14ac:dyDescent="0.3">
      <c r="A12035" s="9" t="s">
        <v>5271</v>
      </c>
      <c r="B12035" s="9">
        <v>17</v>
      </c>
      <c r="C12035">
        <v>4362</v>
      </c>
      <c r="D12035">
        <v>1720526</v>
      </c>
      <c r="E12035" t="s">
        <v>5766</v>
      </c>
      <c r="F12035" t="s">
        <v>5759</v>
      </c>
      <c r="G12035" s="10">
        <v>6.0355900676019498</v>
      </c>
      <c r="H12035" s="11">
        <v>1.7975905609965301E-4</v>
      </c>
    </row>
    <row r="12036" spans="1:8" x14ac:dyDescent="0.3">
      <c r="A12036" s="9" t="s">
        <v>5271</v>
      </c>
      <c r="B12036" s="9">
        <v>17</v>
      </c>
      <c r="C12036">
        <v>56697</v>
      </c>
      <c r="D12036">
        <v>1720565</v>
      </c>
      <c r="E12036" t="s">
        <v>5898</v>
      </c>
      <c r="F12036" t="s">
        <v>6448</v>
      </c>
      <c r="G12036" s="10">
        <v>139.17818714873499</v>
      </c>
      <c r="H12036" s="11">
        <v>1.309893857016E-4</v>
      </c>
    </row>
    <row r="12037" spans="1:8" x14ac:dyDescent="0.3">
      <c r="A12037" s="9" t="s">
        <v>5271</v>
      </c>
      <c r="B12037" s="9">
        <v>17</v>
      </c>
      <c r="C12037">
        <v>5535</v>
      </c>
      <c r="D12037">
        <v>1720565</v>
      </c>
      <c r="E12037" t="s">
        <v>5898</v>
      </c>
      <c r="F12037" t="s">
        <v>5894</v>
      </c>
      <c r="G12037" s="10">
        <v>53.562646109475899</v>
      </c>
      <c r="H12037" s="11">
        <v>3.9102530376314698E-3</v>
      </c>
    </row>
    <row r="12038" spans="1:8" x14ac:dyDescent="0.3">
      <c r="A12038" s="9" t="s">
        <v>5271</v>
      </c>
      <c r="B12038" s="9">
        <v>17</v>
      </c>
      <c r="C12038">
        <v>4110</v>
      </c>
      <c r="D12038">
        <v>1720591</v>
      </c>
      <c r="E12038" t="s">
        <v>5536</v>
      </c>
      <c r="F12038" t="s">
        <v>5378</v>
      </c>
      <c r="G12038" s="10">
        <v>20061.735609609099</v>
      </c>
      <c r="H12038" s="11">
        <v>5.6124294232620204E-3</v>
      </c>
    </row>
    <row r="12039" spans="1:8" x14ac:dyDescent="0.3">
      <c r="A12039" s="9" t="s">
        <v>5271</v>
      </c>
      <c r="B12039" s="9">
        <v>17</v>
      </c>
      <c r="C12039">
        <v>56697</v>
      </c>
      <c r="D12039">
        <v>1720643</v>
      </c>
      <c r="E12039" t="s">
        <v>5848</v>
      </c>
      <c r="F12039" t="s">
        <v>6448</v>
      </c>
      <c r="G12039" s="10">
        <v>194.12588308705099</v>
      </c>
      <c r="H12039" s="11">
        <v>1.8270413414121301E-4</v>
      </c>
    </row>
    <row r="12040" spans="1:8" x14ac:dyDescent="0.3">
      <c r="A12040" s="9" t="s">
        <v>5271</v>
      </c>
      <c r="B12040" s="9">
        <v>17</v>
      </c>
      <c r="C12040">
        <v>4362</v>
      </c>
      <c r="D12040">
        <v>1720643</v>
      </c>
      <c r="E12040" t="s">
        <v>5848</v>
      </c>
      <c r="F12040" t="s">
        <v>5759</v>
      </c>
      <c r="G12040" s="10">
        <v>173.77002405793399</v>
      </c>
      <c r="H12040" s="11">
        <v>5.1754236376558996E-3</v>
      </c>
    </row>
    <row r="12041" spans="1:8" x14ac:dyDescent="0.3">
      <c r="A12041" s="9" t="s">
        <v>5271</v>
      </c>
      <c r="B12041" s="9">
        <v>17</v>
      </c>
      <c r="C12041">
        <v>56697</v>
      </c>
      <c r="D12041">
        <v>1720890</v>
      </c>
      <c r="E12041" t="s">
        <v>5928</v>
      </c>
      <c r="F12041" t="s">
        <v>6448</v>
      </c>
      <c r="G12041" s="10">
        <v>49.0228169460514</v>
      </c>
      <c r="H12041" s="11">
        <v>4.6138470464936002E-5</v>
      </c>
    </row>
    <row r="12042" spans="1:8" x14ac:dyDescent="0.3">
      <c r="A12042" s="9" t="s">
        <v>5271</v>
      </c>
      <c r="B12042" s="9">
        <v>17</v>
      </c>
      <c r="C12042">
        <v>18955</v>
      </c>
      <c r="D12042">
        <v>1720890</v>
      </c>
      <c r="E12042" t="s">
        <v>5928</v>
      </c>
      <c r="F12042" t="s">
        <v>2433</v>
      </c>
      <c r="G12042" s="10">
        <v>34.519590127843401</v>
      </c>
      <c r="H12042" s="11">
        <v>2.1926945390232698E-3</v>
      </c>
    </row>
    <row r="12043" spans="1:8" x14ac:dyDescent="0.3">
      <c r="A12043" s="9" t="s">
        <v>5271</v>
      </c>
      <c r="B12043" s="9">
        <v>17</v>
      </c>
      <c r="C12043">
        <v>5535</v>
      </c>
      <c r="D12043">
        <v>1720890</v>
      </c>
      <c r="E12043" t="s">
        <v>5928</v>
      </c>
      <c r="F12043" t="s">
        <v>5894</v>
      </c>
      <c r="G12043" s="10">
        <v>18.8664031998408</v>
      </c>
      <c r="H12043" s="11">
        <v>1.37731078988471E-3</v>
      </c>
    </row>
    <row r="12044" spans="1:8" x14ac:dyDescent="0.3">
      <c r="A12044" s="9" t="s">
        <v>5271</v>
      </c>
      <c r="B12044" s="9">
        <v>17</v>
      </c>
      <c r="C12044">
        <v>56697</v>
      </c>
      <c r="D12044">
        <v>1721267</v>
      </c>
      <c r="E12044" t="s">
        <v>5910</v>
      </c>
      <c r="F12044" t="s">
        <v>6448</v>
      </c>
      <c r="G12044" s="10">
        <v>2062.3777116134802</v>
      </c>
      <c r="H12044" s="11">
        <v>1.9410339728036499E-3</v>
      </c>
    </row>
    <row r="12045" spans="1:8" x14ac:dyDescent="0.3">
      <c r="A12045" s="9" t="s">
        <v>5271</v>
      </c>
      <c r="B12045" s="9">
        <v>17</v>
      </c>
      <c r="C12045">
        <v>5535</v>
      </c>
      <c r="D12045">
        <v>1721267</v>
      </c>
      <c r="E12045" t="s">
        <v>5910</v>
      </c>
      <c r="F12045" t="s">
        <v>5894</v>
      </c>
      <c r="G12045" s="10">
        <v>793.70488849068897</v>
      </c>
      <c r="H12045" s="11">
        <v>5.7943122243443397E-2</v>
      </c>
    </row>
    <row r="12046" spans="1:8" x14ac:dyDescent="0.3">
      <c r="A12046" s="9" t="s">
        <v>5271</v>
      </c>
      <c r="B12046" s="9">
        <v>17</v>
      </c>
      <c r="C12046">
        <v>56697</v>
      </c>
      <c r="D12046">
        <v>1721098</v>
      </c>
      <c r="E12046" t="s">
        <v>6464</v>
      </c>
      <c r="F12046" t="s">
        <v>6448</v>
      </c>
      <c r="G12046" s="10">
        <v>126.070250235467</v>
      </c>
      <c r="H12046" s="11">
        <v>1.18652678066161E-4</v>
      </c>
    </row>
    <row r="12047" spans="1:8" x14ac:dyDescent="0.3">
      <c r="A12047" s="9" t="s">
        <v>5271</v>
      </c>
      <c r="B12047" s="9">
        <v>17</v>
      </c>
      <c r="C12047">
        <v>56697</v>
      </c>
      <c r="D12047">
        <v>1721176</v>
      </c>
      <c r="E12047" t="s">
        <v>6545</v>
      </c>
      <c r="F12047" t="s">
        <v>6448</v>
      </c>
      <c r="G12047" s="10">
        <v>499.00706976214002</v>
      </c>
      <c r="H12047" s="11">
        <v>4.69647082405557E-4</v>
      </c>
    </row>
    <row r="12048" spans="1:8" x14ac:dyDescent="0.3">
      <c r="A12048" s="9" t="s">
        <v>5271</v>
      </c>
      <c r="B12048" s="9">
        <v>17</v>
      </c>
      <c r="C12048">
        <v>56697</v>
      </c>
      <c r="D12048">
        <v>1721254</v>
      </c>
      <c r="E12048" t="s">
        <v>6216</v>
      </c>
      <c r="F12048" t="s">
        <v>6448</v>
      </c>
      <c r="G12048" s="10">
        <v>1264.48845837714</v>
      </c>
      <c r="H12048" s="11">
        <v>1.1900899830845999E-3</v>
      </c>
    </row>
    <row r="12049" spans="1:8" x14ac:dyDescent="0.3">
      <c r="A12049" s="9" t="s">
        <v>5271</v>
      </c>
      <c r="B12049" s="9">
        <v>17</v>
      </c>
      <c r="C12049">
        <v>12803</v>
      </c>
      <c r="D12049">
        <v>1721254</v>
      </c>
      <c r="E12049" t="s">
        <v>6216</v>
      </c>
      <c r="F12049" t="s">
        <v>6215</v>
      </c>
      <c r="G12049" s="10">
        <v>441.56343430877303</v>
      </c>
      <c r="H12049" s="11">
        <v>6.1965118482847699E-2</v>
      </c>
    </row>
    <row r="12050" spans="1:8" x14ac:dyDescent="0.3">
      <c r="A12050" s="9" t="s">
        <v>5271</v>
      </c>
      <c r="B12050" s="9">
        <v>17</v>
      </c>
      <c r="C12050">
        <v>4110</v>
      </c>
      <c r="D12050">
        <v>1721280</v>
      </c>
      <c r="E12050" t="s">
        <v>5749</v>
      </c>
      <c r="F12050" t="s">
        <v>5378</v>
      </c>
      <c r="G12050" s="10">
        <v>298.37448502284201</v>
      </c>
      <c r="H12050" s="11">
        <v>8.3472625274293595E-5</v>
      </c>
    </row>
    <row r="12051" spans="1:8" x14ac:dyDescent="0.3">
      <c r="A12051" s="9" t="s">
        <v>5271</v>
      </c>
      <c r="B12051" s="9">
        <v>17</v>
      </c>
      <c r="C12051">
        <v>16196</v>
      </c>
      <c r="D12051">
        <v>1721280</v>
      </c>
      <c r="E12051" t="s">
        <v>5749</v>
      </c>
      <c r="F12051" t="s">
        <v>6269</v>
      </c>
      <c r="G12051" s="10">
        <v>259.90616962560199</v>
      </c>
      <c r="H12051" s="11">
        <v>2.8327647915596998E-2</v>
      </c>
    </row>
    <row r="12052" spans="1:8" x14ac:dyDescent="0.3">
      <c r="A12052" s="9" t="s">
        <v>5271</v>
      </c>
      <c r="B12052" s="9">
        <v>17</v>
      </c>
      <c r="C12052">
        <v>4110</v>
      </c>
      <c r="D12052">
        <v>1721358</v>
      </c>
      <c r="E12052" t="s">
        <v>5558</v>
      </c>
      <c r="F12052" t="s">
        <v>5378</v>
      </c>
      <c r="G12052" s="10">
        <v>1917.40960919444</v>
      </c>
      <c r="H12052" s="11">
        <v>5.3641052381997098E-4</v>
      </c>
    </row>
    <row r="12053" spans="1:8" x14ac:dyDescent="0.3">
      <c r="A12053" s="9" t="s">
        <v>5271</v>
      </c>
      <c r="B12053" s="9">
        <v>17</v>
      </c>
      <c r="C12053">
        <v>56697</v>
      </c>
      <c r="D12053">
        <v>1721410</v>
      </c>
      <c r="E12053" t="s">
        <v>6046</v>
      </c>
      <c r="F12053" t="s">
        <v>6448</v>
      </c>
      <c r="G12053" s="10">
        <v>34.586869094428899</v>
      </c>
      <c r="H12053" s="11">
        <v>3.2551887826928397E-5</v>
      </c>
    </row>
    <row r="12054" spans="1:8" x14ac:dyDescent="0.3">
      <c r="A12054" s="9" t="s">
        <v>5271</v>
      </c>
      <c r="B12054" s="9">
        <v>17</v>
      </c>
      <c r="C12054">
        <v>8824</v>
      </c>
      <c r="D12054">
        <v>1721410</v>
      </c>
      <c r="E12054" t="s">
        <v>6046</v>
      </c>
      <c r="F12054" t="s">
        <v>6032</v>
      </c>
      <c r="G12054" s="10">
        <v>12.011063334158701</v>
      </c>
      <c r="H12054" s="11">
        <v>1.32295003129846E-3</v>
      </c>
    </row>
    <row r="12055" spans="1:8" x14ac:dyDescent="0.3">
      <c r="A12055" s="9" t="s">
        <v>5271</v>
      </c>
      <c r="B12055" s="9">
        <v>17</v>
      </c>
      <c r="C12055">
        <v>4110</v>
      </c>
      <c r="D12055">
        <v>1721540</v>
      </c>
      <c r="E12055" t="s">
        <v>4060</v>
      </c>
      <c r="F12055" t="s">
        <v>5378</v>
      </c>
      <c r="G12055" s="10">
        <v>727.96730577598396</v>
      </c>
      <c r="H12055" s="11">
        <v>2.03654619202187E-4</v>
      </c>
    </row>
    <row r="12056" spans="1:8" x14ac:dyDescent="0.3">
      <c r="A12056" s="9" t="s">
        <v>5271</v>
      </c>
      <c r="B12056" s="9">
        <v>17</v>
      </c>
      <c r="C12056">
        <v>56697</v>
      </c>
      <c r="D12056">
        <v>1721540</v>
      </c>
      <c r="E12056" t="s">
        <v>4060</v>
      </c>
      <c r="F12056" t="s">
        <v>6448</v>
      </c>
      <c r="G12056" s="10">
        <v>10.442215627992899</v>
      </c>
      <c r="H12056" s="11">
        <v>9.8278289040558601E-6</v>
      </c>
    </row>
    <row r="12057" spans="1:8" x14ac:dyDescent="0.3">
      <c r="A12057" s="9" t="s">
        <v>5271</v>
      </c>
      <c r="B12057" s="9">
        <v>17</v>
      </c>
      <c r="C12057">
        <v>4362</v>
      </c>
      <c r="D12057">
        <v>1721540</v>
      </c>
      <c r="E12057" t="s">
        <v>4060</v>
      </c>
      <c r="F12057" t="s">
        <v>5759</v>
      </c>
      <c r="G12057" s="10">
        <v>9.3472546372438305</v>
      </c>
      <c r="H12057" s="11">
        <v>2.78390952979623E-4</v>
      </c>
    </row>
    <row r="12058" spans="1:8" x14ac:dyDescent="0.3">
      <c r="A12058" s="9" t="s">
        <v>5271</v>
      </c>
      <c r="B12058" s="9">
        <v>17</v>
      </c>
      <c r="C12058">
        <v>56697</v>
      </c>
      <c r="D12058">
        <v>1721553</v>
      </c>
      <c r="E12058" t="s">
        <v>6525</v>
      </c>
      <c r="F12058" t="s">
        <v>6448</v>
      </c>
      <c r="G12058" s="10">
        <v>3011.94019695724</v>
      </c>
      <c r="H12058" s="11">
        <v>2.8347272245165798E-3</v>
      </c>
    </row>
    <row r="12059" spans="1:8" x14ac:dyDescent="0.3">
      <c r="A12059" s="9" t="s">
        <v>5271</v>
      </c>
      <c r="B12059" s="9">
        <v>17</v>
      </c>
      <c r="C12059">
        <v>4110</v>
      </c>
      <c r="D12059">
        <v>1721579</v>
      </c>
      <c r="E12059" t="s">
        <v>5559</v>
      </c>
      <c r="F12059" t="s">
        <v>5378</v>
      </c>
      <c r="G12059" s="10">
        <v>43.476539879768097</v>
      </c>
      <c r="H12059" s="11">
        <v>1.21629063602034E-5</v>
      </c>
    </row>
    <row r="12060" spans="1:8" x14ac:dyDescent="0.3">
      <c r="A12060" s="9" t="s">
        <v>5271</v>
      </c>
      <c r="B12060" s="9">
        <v>17</v>
      </c>
      <c r="C12060">
        <v>17631</v>
      </c>
      <c r="D12060">
        <v>1721605</v>
      </c>
      <c r="E12060" t="s">
        <v>6343</v>
      </c>
      <c r="F12060" t="s">
        <v>6342</v>
      </c>
      <c r="G12060" s="10">
        <v>83.782882801391906</v>
      </c>
      <c r="H12060" s="11">
        <v>8.0630240401685892E-3</v>
      </c>
    </row>
    <row r="12061" spans="1:8" x14ac:dyDescent="0.3">
      <c r="A12061" s="9" t="s">
        <v>5271</v>
      </c>
      <c r="B12061" s="9">
        <v>17</v>
      </c>
      <c r="C12061">
        <v>56697</v>
      </c>
      <c r="D12061">
        <v>1721605</v>
      </c>
      <c r="E12061" t="s">
        <v>6343</v>
      </c>
      <c r="F12061" t="s">
        <v>6448</v>
      </c>
      <c r="G12061" s="10">
        <v>82.692024743428306</v>
      </c>
      <c r="H12061" s="11">
        <v>7.7826689264084105E-5</v>
      </c>
    </row>
    <row r="12062" spans="1:8" x14ac:dyDescent="0.3">
      <c r="A12062" s="9" t="s">
        <v>5271</v>
      </c>
      <c r="B12062" s="9">
        <v>17</v>
      </c>
      <c r="C12062">
        <v>56697</v>
      </c>
      <c r="D12062">
        <v>1721618</v>
      </c>
      <c r="E12062" t="s">
        <v>6217</v>
      </c>
      <c r="F12062" t="s">
        <v>6448</v>
      </c>
      <c r="G12062" s="10">
        <v>139.28729376349901</v>
      </c>
      <c r="H12062" s="11">
        <v>1.3109207283050001E-4</v>
      </c>
    </row>
    <row r="12063" spans="1:8" x14ac:dyDescent="0.3">
      <c r="A12063" s="9" t="s">
        <v>5271</v>
      </c>
      <c r="B12063" s="9">
        <v>17</v>
      </c>
      <c r="C12063">
        <v>12803</v>
      </c>
      <c r="D12063">
        <v>1721618</v>
      </c>
      <c r="E12063" t="s">
        <v>6217</v>
      </c>
      <c r="F12063" t="s">
        <v>6215</v>
      </c>
      <c r="G12063" s="10">
        <v>48.639570715197102</v>
      </c>
      <c r="H12063" s="11">
        <v>6.8256484304234002E-3</v>
      </c>
    </row>
    <row r="12064" spans="1:8" x14ac:dyDescent="0.3">
      <c r="A12064" s="9" t="s">
        <v>5271</v>
      </c>
      <c r="B12064" s="9">
        <v>17</v>
      </c>
      <c r="C12064">
        <v>9750</v>
      </c>
      <c r="D12064">
        <v>1721683</v>
      </c>
      <c r="E12064" t="s">
        <v>6129</v>
      </c>
      <c r="F12064" t="s">
        <v>6127</v>
      </c>
      <c r="G12064" s="10">
        <v>798.17817668430303</v>
      </c>
      <c r="H12064" s="11">
        <v>4.3906605241449098E-2</v>
      </c>
    </row>
    <row r="12065" spans="1:8" x14ac:dyDescent="0.3">
      <c r="A12065" s="9" t="s">
        <v>5271</v>
      </c>
      <c r="B12065" s="9">
        <v>17</v>
      </c>
      <c r="C12065">
        <v>16740</v>
      </c>
      <c r="D12065">
        <v>1721683</v>
      </c>
      <c r="E12065" t="s">
        <v>6129</v>
      </c>
      <c r="F12065" t="s">
        <v>22581</v>
      </c>
      <c r="G12065" s="10">
        <v>1.60076725959725</v>
      </c>
      <c r="H12065" s="11">
        <v>0.123135943045942</v>
      </c>
    </row>
    <row r="12066" spans="1:8" x14ac:dyDescent="0.3">
      <c r="A12066" s="9" t="s">
        <v>5271</v>
      </c>
      <c r="B12066" s="9">
        <v>17</v>
      </c>
      <c r="C12066">
        <v>4110</v>
      </c>
      <c r="D12066">
        <v>1721696</v>
      </c>
      <c r="E12066" t="s">
        <v>5580</v>
      </c>
      <c r="F12066" t="s">
        <v>5378</v>
      </c>
      <c r="G12066" s="10">
        <v>1330.4432140527399</v>
      </c>
      <c r="H12066" s="11">
        <v>3.7220202607756402E-4</v>
      </c>
    </row>
    <row r="12067" spans="1:8" x14ac:dyDescent="0.3">
      <c r="A12067" s="9" t="s">
        <v>5271</v>
      </c>
      <c r="B12067" s="9">
        <v>17</v>
      </c>
      <c r="C12067">
        <v>56697</v>
      </c>
      <c r="D12067">
        <v>1721826</v>
      </c>
      <c r="E12067" t="s">
        <v>5806</v>
      </c>
      <c r="F12067" t="s">
        <v>6448</v>
      </c>
      <c r="G12067" s="10">
        <v>182.02986203163701</v>
      </c>
      <c r="H12067" s="11">
        <v>1.7131980445606599E-4</v>
      </c>
    </row>
    <row r="12068" spans="1:8" x14ac:dyDescent="0.3">
      <c r="A12068" s="9" t="s">
        <v>5271</v>
      </c>
      <c r="B12068" s="9">
        <v>17</v>
      </c>
      <c r="C12068">
        <v>4362</v>
      </c>
      <c r="D12068">
        <v>1721826</v>
      </c>
      <c r="E12068" t="s">
        <v>5806</v>
      </c>
      <c r="F12068" t="s">
        <v>5759</v>
      </c>
      <c r="G12068" s="10">
        <v>162.94238048779999</v>
      </c>
      <c r="H12068" s="11">
        <v>4.8529419968966004E-3</v>
      </c>
    </row>
    <row r="12069" spans="1:8" x14ac:dyDescent="0.3">
      <c r="A12069" s="9" t="s">
        <v>5271</v>
      </c>
      <c r="B12069" s="9">
        <v>17</v>
      </c>
      <c r="C12069">
        <v>56697</v>
      </c>
      <c r="D12069">
        <v>1721852</v>
      </c>
      <c r="E12069" t="s">
        <v>6523</v>
      </c>
      <c r="F12069" t="s">
        <v>6448</v>
      </c>
      <c r="G12069" s="10">
        <v>118.730194715842</v>
      </c>
      <c r="H12069" s="11">
        <v>1.11744488045667E-4</v>
      </c>
    </row>
    <row r="12070" spans="1:8" x14ac:dyDescent="0.3">
      <c r="A12070" s="9" t="s">
        <v>5271</v>
      </c>
      <c r="B12070" s="9">
        <v>17</v>
      </c>
      <c r="C12070">
        <v>4110</v>
      </c>
      <c r="D12070">
        <v>1721904</v>
      </c>
      <c r="E12070" t="s">
        <v>5421</v>
      </c>
      <c r="F12070" t="s">
        <v>5378</v>
      </c>
      <c r="G12070" s="10">
        <v>594.354796187381</v>
      </c>
      <c r="H12070" s="11">
        <v>1.6627546145016401E-4</v>
      </c>
    </row>
    <row r="12071" spans="1:8" x14ac:dyDescent="0.3">
      <c r="A12071" s="9" t="s">
        <v>5271</v>
      </c>
      <c r="B12071" s="9">
        <v>17</v>
      </c>
      <c r="C12071">
        <v>12341</v>
      </c>
      <c r="D12071">
        <v>1722073</v>
      </c>
      <c r="E12071" t="s">
        <v>6155</v>
      </c>
      <c r="F12071" t="s">
        <v>4863</v>
      </c>
      <c r="G12071" s="10">
        <v>8759.4498114303497</v>
      </c>
      <c r="H12071" s="11">
        <v>0.117740870630549</v>
      </c>
    </row>
    <row r="12072" spans="1:8" x14ac:dyDescent="0.3">
      <c r="A12072" s="9" t="s">
        <v>5271</v>
      </c>
      <c r="B12072" s="9">
        <v>17</v>
      </c>
      <c r="C12072">
        <v>4110</v>
      </c>
      <c r="D12072">
        <v>1722073</v>
      </c>
      <c r="E12072" t="s">
        <v>6155</v>
      </c>
      <c r="F12072" t="s">
        <v>5378</v>
      </c>
      <c r="G12072" s="10">
        <v>3.1200466993601101</v>
      </c>
      <c r="H12072" s="11">
        <v>8.7285777453137402E-7</v>
      </c>
    </row>
    <row r="12073" spans="1:8" x14ac:dyDescent="0.3">
      <c r="A12073" s="9" t="s">
        <v>5271</v>
      </c>
      <c r="B12073" s="9">
        <v>17</v>
      </c>
      <c r="C12073">
        <v>56697</v>
      </c>
      <c r="D12073">
        <v>1722164</v>
      </c>
      <c r="E12073" t="s">
        <v>6569</v>
      </c>
      <c r="F12073" t="s">
        <v>6448</v>
      </c>
      <c r="G12073" s="10">
        <v>10575.473756965401</v>
      </c>
      <c r="H12073" s="11">
        <v>9.9532465489573698E-3</v>
      </c>
    </row>
    <row r="12074" spans="1:8" x14ac:dyDescent="0.3">
      <c r="A12074" s="9" t="s">
        <v>5271</v>
      </c>
      <c r="B12074" s="9">
        <v>17</v>
      </c>
      <c r="C12074">
        <v>56697</v>
      </c>
      <c r="D12074">
        <v>1722255</v>
      </c>
      <c r="E12074" t="s">
        <v>6560</v>
      </c>
      <c r="F12074" t="s">
        <v>6448</v>
      </c>
      <c r="G12074" s="10">
        <v>12818.6012845649</v>
      </c>
      <c r="H12074" s="11">
        <v>1.20643955940056E-2</v>
      </c>
    </row>
    <row r="12075" spans="1:8" x14ac:dyDescent="0.3">
      <c r="A12075" s="9" t="s">
        <v>5271</v>
      </c>
      <c r="B12075" s="9">
        <v>17</v>
      </c>
      <c r="C12075">
        <v>56697</v>
      </c>
      <c r="D12075">
        <v>1722151</v>
      </c>
      <c r="E12075" t="s">
        <v>6184</v>
      </c>
      <c r="F12075" t="s">
        <v>6448</v>
      </c>
      <c r="G12075" s="10">
        <v>124.004831171596</v>
      </c>
      <c r="H12075" s="11">
        <v>1.16708781684584E-4</v>
      </c>
    </row>
    <row r="12076" spans="1:8" x14ac:dyDescent="0.3">
      <c r="A12076" s="9" t="s">
        <v>5271</v>
      </c>
      <c r="B12076" s="9">
        <v>17</v>
      </c>
      <c r="C12076">
        <v>12395</v>
      </c>
      <c r="D12076">
        <v>1722151</v>
      </c>
      <c r="E12076" t="s">
        <v>6184</v>
      </c>
      <c r="F12076" t="s">
        <v>6167</v>
      </c>
      <c r="G12076" s="10">
        <v>43.678334869495004</v>
      </c>
      <c r="H12076" s="11">
        <v>4.8119791637650103E-3</v>
      </c>
    </row>
    <row r="12077" spans="1:8" x14ac:dyDescent="0.3">
      <c r="A12077" s="9" t="s">
        <v>5271</v>
      </c>
      <c r="B12077" s="9">
        <v>17</v>
      </c>
      <c r="C12077">
        <v>17585</v>
      </c>
      <c r="D12077">
        <v>1722398</v>
      </c>
      <c r="E12077" t="s">
        <v>6327</v>
      </c>
      <c r="F12077" t="s">
        <v>6299</v>
      </c>
      <c r="G12077" s="10">
        <v>38.590576125115398</v>
      </c>
      <c r="H12077" s="11">
        <v>1.76535114936484E-3</v>
      </c>
    </row>
    <row r="12078" spans="1:8" x14ac:dyDescent="0.3">
      <c r="A12078" s="9" t="s">
        <v>5271</v>
      </c>
      <c r="B12078" s="9">
        <v>17</v>
      </c>
      <c r="C12078">
        <v>56697</v>
      </c>
      <c r="D12078">
        <v>1722398</v>
      </c>
      <c r="E12078" t="s">
        <v>6327</v>
      </c>
      <c r="F12078" t="s">
        <v>6448</v>
      </c>
      <c r="G12078" s="10">
        <v>35.382261660751801</v>
      </c>
      <c r="H12078" s="11">
        <v>3.3300482026843702E-5</v>
      </c>
    </row>
    <row r="12079" spans="1:8" x14ac:dyDescent="0.3">
      <c r="A12079" s="9" t="s">
        <v>5271</v>
      </c>
      <c r="B12079" s="9">
        <v>17</v>
      </c>
      <c r="C12079">
        <v>17697</v>
      </c>
      <c r="D12079">
        <v>1722567</v>
      </c>
      <c r="E12079" t="s">
        <v>6244</v>
      </c>
      <c r="F12079" t="s">
        <v>6366</v>
      </c>
      <c r="G12079" s="10">
        <v>105.00576571011101</v>
      </c>
      <c r="H12079" s="11">
        <v>4.7206332363833401E-3</v>
      </c>
    </row>
    <row r="12080" spans="1:8" x14ac:dyDescent="0.3">
      <c r="A12080" s="9" t="s">
        <v>5271</v>
      </c>
      <c r="B12080" s="9">
        <v>17</v>
      </c>
      <c r="C12080">
        <v>56697</v>
      </c>
      <c r="D12080">
        <v>1722567</v>
      </c>
      <c r="E12080" t="s">
        <v>6244</v>
      </c>
      <c r="F12080" t="s">
        <v>6448</v>
      </c>
      <c r="G12080" s="10">
        <v>64.929333636017105</v>
      </c>
      <c r="H12080" s="11">
        <v>6.1109098352509893E-5</v>
      </c>
    </row>
    <row r="12081" spans="1:8" x14ac:dyDescent="0.3">
      <c r="A12081" s="9" t="s">
        <v>5271</v>
      </c>
      <c r="B12081" s="9">
        <v>17</v>
      </c>
      <c r="C12081">
        <v>13292</v>
      </c>
      <c r="D12081">
        <v>1722567</v>
      </c>
      <c r="E12081" t="s">
        <v>6244</v>
      </c>
      <c r="F12081" t="s">
        <v>6233</v>
      </c>
      <c r="G12081" s="10">
        <v>49.586683797785703</v>
      </c>
      <c r="H12081" s="11">
        <v>2.8214329330176801E-3</v>
      </c>
    </row>
    <row r="12082" spans="1:8" x14ac:dyDescent="0.3">
      <c r="A12082" s="9" t="s">
        <v>5271</v>
      </c>
      <c r="B12082" s="9">
        <v>17</v>
      </c>
      <c r="C12082">
        <v>56697</v>
      </c>
      <c r="D12082">
        <v>1722645</v>
      </c>
      <c r="E12082" t="s">
        <v>6171</v>
      </c>
      <c r="F12082" t="s">
        <v>6448</v>
      </c>
      <c r="G12082" s="10">
        <v>245.715378311748</v>
      </c>
      <c r="H12082" s="11">
        <v>2.3125826770610099E-4</v>
      </c>
    </row>
    <row r="12083" spans="1:8" x14ac:dyDescent="0.3">
      <c r="A12083" s="9" t="s">
        <v>5271</v>
      </c>
      <c r="B12083" s="9">
        <v>17</v>
      </c>
      <c r="C12083">
        <v>17040</v>
      </c>
      <c r="D12083">
        <v>1722645</v>
      </c>
      <c r="E12083" t="s">
        <v>6171</v>
      </c>
      <c r="F12083" t="s">
        <v>6285</v>
      </c>
      <c r="G12083" s="10">
        <v>137.887939696937</v>
      </c>
      <c r="H12083" s="11">
        <v>1.43126364642865E-2</v>
      </c>
    </row>
    <row r="12084" spans="1:8" x14ac:dyDescent="0.3">
      <c r="A12084" s="9" t="s">
        <v>5271</v>
      </c>
      <c r="B12084" s="9">
        <v>17</v>
      </c>
      <c r="C12084">
        <v>12395</v>
      </c>
      <c r="D12084">
        <v>1722645</v>
      </c>
      <c r="E12084" t="s">
        <v>6171</v>
      </c>
      <c r="F12084" t="s">
        <v>6167</v>
      </c>
      <c r="G12084" s="10">
        <v>86.548551980477598</v>
      </c>
      <c r="H12084" s="11">
        <v>9.5349291594665295E-3</v>
      </c>
    </row>
    <row r="12085" spans="1:8" x14ac:dyDescent="0.3">
      <c r="A12085" s="9" t="s">
        <v>5271</v>
      </c>
      <c r="B12085" s="9">
        <v>17</v>
      </c>
      <c r="C12085">
        <v>56697</v>
      </c>
      <c r="D12085">
        <v>1722697</v>
      </c>
      <c r="E12085" t="s">
        <v>6383</v>
      </c>
      <c r="F12085" t="s">
        <v>6448</v>
      </c>
      <c r="G12085" s="10">
        <v>8662.86511297377</v>
      </c>
      <c r="H12085" s="11">
        <v>8.1531697086382506E-3</v>
      </c>
    </row>
    <row r="12086" spans="1:8" x14ac:dyDescent="0.3">
      <c r="A12086" s="9" t="s">
        <v>5271</v>
      </c>
      <c r="B12086" s="9">
        <v>17</v>
      </c>
      <c r="C12086">
        <v>17697</v>
      </c>
      <c r="D12086">
        <v>1722697</v>
      </c>
      <c r="E12086" t="s">
        <v>6383</v>
      </c>
      <c r="F12086" t="s">
        <v>6366</v>
      </c>
      <c r="G12086" s="10">
        <v>226.043469224897</v>
      </c>
      <c r="H12086" s="11">
        <v>1.01619973577098E-2</v>
      </c>
    </row>
    <row r="12087" spans="1:8" x14ac:dyDescent="0.3">
      <c r="A12087" s="9" t="s">
        <v>5271</v>
      </c>
      <c r="B12087" s="9">
        <v>17</v>
      </c>
      <c r="C12087">
        <v>56697</v>
      </c>
      <c r="D12087">
        <v>1722736</v>
      </c>
      <c r="E12087" t="s">
        <v>6245</v>
      </c>
      <c r="F12087" t="s">
        <v>6448</v>
      </c>
      <c r="G12087" s="10">
        <v>3075.3765382542701</v>
      </c>
      <c r="H12087" s="11">
        <v>2.8944311734462702E-3</v>
      </c>
    </row>
    <row r="12088" spans="1:8" x14ac:dyDescent="0.3">
      <c r="A12088" s="9" t="s">
        <v>5271</v>
      </c>
      <c r="B12088" s="9">
        <v>17</v>
      </c>
      <c r="C12088">
        <v>13292</v>
      </c>
      <c r="D12088">
        <v>1722736</v>
      </c>
      <c r="E12088" t="s">
        <v>6245</v>
      </c>
      <c r="F12088" t="s">
        <v>6233</v>
      </c>
      <c r="G12088" s="10">
        <v>2348.6722475301999</v>
      </c>
      <c r="H12088" s="11">
        <v>0.13363711223500399</v>
      </c>
    </row>
    <row r="12089" spans="1:8" x14ac:dyDescent="0.3">
      <c r="A12089" s="9" t="s">
        <v>5271</v>
      </c>
      <c r="B12089" s="9">
        <v>17</v>
      </c>
      <c r="C12089">
        <v>56697</v>
      </c>
      <c r="D12089">
        <v>1722957</v>
      </c>
      <c r="E12089" t="s">
        <v>6106</v>
      </c>
      <c r="F12089" t="s">
        <v>6448</v>
      </c>
      <c r="G12089" s="10">
        <v>22.9674122360728</v>
      </c>
      <c r="H12089" s="11">
        <v>2.1616082818664E-5</v>
      </c>
    </row>
    <row r="12090" spans="1:8" x14ac:dyDescent="0.3">
      <c r="A12090" s="9" t="s">
        <v>5271</v>
      </c>
      <c r="B12090" s="9">
        <v>17</v>
      </c>
      <c r="C12090">
        <v>9209</v>
      </c>
      <c r="D12090">
        <v>1722957</v>
      </c>
      <c r="E12090" t="s">
        <v>6106</v>
      </c>
      <c r="F12090" t="s">
        <v>6084</v>
      </c>
      <c r="G12090" s="10">
        <v>14.1900234091702</v>
      </c>
      <c r="H12090" s="11">
        <v>1.4103989075807801E-3</v>
      </c>
    </row>
    <row r="12091" spans="1:8" x14ac:dyDescent="0.3">
      <c r="A12091" s="9" t="s">
        <v>5271</v>
      </c>
      <c r="B12091" s="9">
        <v>17</v>
      </c>
      <c r="C12091">
        <v>4110</v>
      </c>
      <c r="D12091">
        <v>1723737</v>
      </c>
      <c r="E12091" t="s">
        <v>5887</v>
      </c>
      <c r="F12091" t="s">
        <v>5378</v>
      </c>
      <c r="G12091" s="10">
        <v>965.44789205958295</v>
      </c>
      <c r="H12091" s="11">
        <v>2.7009169403200301E-4</v>
      </c>
    </row>
    <row r="12092" spans="1:8" x14ac:dyDescent="0.3">
      <c r="A12092" s="9" t="s">
        <v>5271</v>
      </c>
      <c r="B12092" s="9">
        <v>17</v>
      </c>
      <c r="C12092">
        <v>56697</v>
      </c>
      <c r="D12092">
        <v>1723737</v>
      </c>
      <c r="E12092" t="s">
        <v>5887</v>
      </c>
      <c r="F12092" t="s">
        <v>6448</v>
      </c>
      <c r="G12092" s="10">
        <v>13.8487195599135</v>
      </c>
      <c r="H12092" s="11">
        <v>1.30339049894952E-5</v>
      </c>
    </row>
    <row r="12093" spans="1:8" x14ac:dyDescent="0.3">
      <c r="A12093" s="9" t="s">
        <v>5271</v>
      </c>
      <c r="B12093" s="9">
        <v>17</v>
      </c>
      <c r="C12093">
        <v>4362</v>
      </c>
      <c r="D12093">
        <v>1723737</v>
      </c>
      <c r="E12093" t="s">
        <v>5887</v>
      </c>
      <c r="F12093" t="s">
        <v>5759</v>
      </c>
      <c r="G12093" s="10">
        <v>12.396555744288101</v>
      </c>
      <c r="H12093" s="11">
        <v>3.6920883203145501E-4</v>
      </c>
    </row>
    <row r="12094" spans="1:8" x14ac:dyDescent="0.3">
      <c r="A12094" s="9" t="s">
        <v>5271</v>
      </c>
      <c r="B12094" s="9">
        <v>17</v>
      </c>
      <c r="C12094">
        <v>4110</v>
      </c>
      <c r="D12094">
        <v>1722931</v>
      </c>
      <c r="E12094" t="s">
        <v>5581</v>
      </c>
      <c r="F12094" t="s">
        <v>5378</v>
      </c>
      <c r="G12094" s="10">
        <v>1583.28892894603</v>
      </c>
      <c r="H12094" s="11">
        <v>4.4293761732586601E-4</v>
      </c>
    </row>
    <row r="12095" spans="1:8" x14ac:dyDescent="0.3">
      <c r="A12095" s="9" t="s">
        <v>5271</v>
      </c>
      <c r="B12095" s="9">
        <v>17</v>
      </c>
      <c r="C12095">
        <v>17860</v>
      </c>
      <c r="D12095">
        <v>1722931</v>
      </c>
      <c r="E12095" t="s">
        <v>5581</v>
      </c>
      <c r="F12095" t="s">
        <v>6399</v>
      </c>
      <c r="G12095" s="10">
        <v>353.33022424506601</v>
      </c>
      <c r="H12095" s="11">
        <v>2.6556198740703901E-2</v>
      </c>
    </row>
    <row r="12096" spans="1:8" x14ac:dyDescent="0.3">
      <c r="A12096" s="9" t="s">
        <v>5271</v>
      </c>
      <c r="B12096" s="9">
        <v>17</v>
      </c>
      <c r="C12096">
        <v>56697</v>
      </c>
      <c r="D12096">
        <v>1723009</v>
      </c>
      <c r="E12096" t="s">
        <v>6330</v>
      </c>
      <c r="F12096" t="s">
        <v>6448</v>
      </c>
      <c r="G12096" s="10">
        <v>1732.1153276402799</v>
      </c>
      <c r="H12096" s="11">
        <v>1.63020317608719E-3</v>
      </c>
    </row>
    <row r="12097" spans="1:8" x14ac:dyDescent="0.3">
      <c r="A12097" s="9" t="s">
        <v>5271</v>
      </c>
      <c r="B12097" s="9">
        <v>17</v>
      </c>
      <c r="C12097">
        <v>17585</v>
      </c>
      <c r="D12097">
        <v>1723009</v>
      </c>
      <c r="E12097" t="s">
        <v>6330</v>
      </c>
      <c r="F12097" t="s">
        <v>6299</v>
      </c>
      <c r="G12097" s="10">
        <v>3.3461389499563801</v>
      </c>
      <c r="H12097" s="11">
        <v>1.5307131518556101E-4</v>
      </c>
    </row>
    <row r="12098" spans="1:8" x14ac:dyDescent="0.3">
      <c r="A12098" s="9" t="s">
        <v>5271</v>
      </c>
      <c r="B12098" s="9">
        <v>17</v>
      </c>
      <c r="C12098">
        <v>56697</v>
      </c>
      <c r="D12098">
        <v>1723022</v>
      </c>
      <c r="E12098" t="s">
        <v>6089</v>
      </c>
      <c r="F12098" t="s">
        <v>6448</v>
      </c>
      <c r="G12098" s="10">
        <v>65.200583489720003</v>
      </c>
      <c r="H12098" s="11">
        <v>6.1364388728366205E-5</v>
      </c>
    </row>
    <row r="12099" spans="1:8" x14ac:dyDescent="0.3">
      <c r="A12099" s="9" t="s">
        <v>5271</v>
      </c>
      <c r="B12099" s="9">
        <v>17</v>
      </c>
      <c r="C12099">
        <v>9209</v>
      </c>
      <c r="D12099">
        <v>1723022</v>
      </c>
      <c r="E12099" t="s">
        <v>6089</v>
      </c>
      <c r="F12099" t="s">
        <v>6084</v>
      </c>
      <c r="G12099" s="10">
        <v>40.283067003847499</v>
      </c>
      <c r="H12099" s="11">
        <v>4.00388301399935E-3</v>
      </c>
    </row>
    <row r="12100" spans="1:8" x14ac:dyDescent="0.3">
      <c r="A12100" s="9" t="s">
        <v>5271</v>
      </c>
      <c r="B12100" s="9">
        <v>17</v>
      </c>
      <c r="C12100">
        <v>4110</v>
      </c>
      <c r="D12100">
        <v>1723074</v>
      </c>
      <c r="E12100" t="s">
        <v>4062</v>
      </c>
      <c r="F12100" t="s">
        <v>5378</v>
      </c>
      <c r="G12100" s="10">
        <v>36626.688359380401</v>
      </c>
      <c r="H12100" s="11">
        <v>1.0246606147395001E-2</v>
      </c>
    </row>
    <row r="12101" spans="1:8" x14ac:dyDescent="0.3">
      <c r="A12101" s="9" t="s">
        <v>5271</v>
      </c>
      <c r="B12101" s="9">
        <v>17</v>
      </c>
      <c r="C12101">
        <v>9750</v>
      </c>
      <c r="D12101">
        <v>1723165</v>
      </c>
      <c r="E12101" t="s">
        <v>5568</v>
      </c>
      <c r="F12101" t="s">
        <v>6127</v>
      </c>
      <c r="G12101" s="10">
        <v>220.77078094388</v>
      </c>
      <c r="H12101" s="11">
        <v>1.2144275314587101E-2</v>
      </c>
    </row>
    <row r="12102" spans="1:8" x14ac:dyDescent="0.3">
      <c r="A12102" s="9" t="s">
        <v>5271</v>
      </c>
      <c r="B12102" s="9">
        <v>17</v>
      </c>
      <c r="C12102">
        <v>4110</v>
      </c>
      <c r="D12102">
        <v>1723165</v>
      </c>
      <c r="E12102" t="s">
        <v>5568</v>
      </c>
      <c r="F12102" t="s">
        <v>5378</v>
      </c>
      <c r="G12102" s="10">
        <v>114.490476394474</v>
      </c>
      <c r="H12102" s="11">
        <v>3.2029617521818898E-5</v>
      </c>
    </row>
    <row r="12103" spans="1:8" x14ac:dyDescent="0.3">
      <c r="A12103" s="9" t="s">
        <v>5271</v>
      </c>
      <c r="B12103" s="9">
        <v>17</v>
      </c>
      <c r="C12103">
        <v>17585</v>
      </c>
      <c r="D12103">
        <v>1723191</v>
      </c>
      <c r="E12103" t="s">
        <v>6319</v>
      </c>
      <c r="F12103" t="s">
        <v>6299</v>
      </c>
      <c r="G12103" s="10">
        <v>91.7701194503734</v>
      </c>
      <c r="H12103" s="11">
        <v>4.1980841468606299E-3</v>
      </c>
    </row>
    <row r="12104" spans="1:8" x14ac:dyDescent="0.3">
      <c r="A12104" s="9" t="s">
        <v>5271</v>
      </c>
      <c r="B12104" s="9">
        <v>17</v>
      </c>
      <c r="C12104">
        <v>56697</v>
      </c>
      <c r="D12104">
        <v>1723191</v>
      </c>
      <c r="E12104" t="s">
        <v>6319</v>
      </c>
      <c r="F12104" t="s">
        <v>6448</v>
      </c>
      <c r="G12104" s="10">
        <v>84.140603874485507</v>
      </c>
      <c r="H12104" s="11">
        <v>7.9190038610735397E-5</v>
      </c>
    </row>
    <row r="12105" spans="1:8" x14ac:dyDescent="0.3">
      <c r="A12105" s="9" t="s">
        <v>5271</v>
      </c>
      <c r="B12105" s="9">
        <v>17</v>
      </c>
      <c r="C12105">
        <v>4110</v>
      </c>
      <c r="D12105">
        <v>1723256</v>
      </c>
      <c r="E12105" t="s">
        <v>5422</v>
      </c>
      <c r="F12105" t="s">
        <v>5378</v>
      </c>
      <c r="G12105" s="10">
        <v>13260.373551249701</v>
      </c>
      <c r="H12105" s="11">
        <v>3.7096945214865999E-3</v>
      </c>
    </row>
    <row r="12106" spans="1:8" x14ac:dyDescent="0.3">
      <c r="A12106" s="9" t="s">
        <v>5271</v>
      </c>
      <c r="B12106" s="9">
        <v>17</v>
      </c>
      <c r="C12106">
        <v>56697</v>
      </c>
      <c r="D12106">
        <v>1723269</v>
      </c>
      <c r="E12106" t="s">
        <v>6176</v>
      </c>
      <c r="F12106" t="s">
        <v>6448</v>
      </c>
      <c r="G12106" s="10">
        <v>120.80890164835</v>
      </c>
      <c r="H12106" s="11">
        <v>1.1370089047999301E-4</v>
      </c>
    </row>
    <row r="12107" spans="1:8" x14ac:dyDescent="0.3">
      <c r="A12107" s="9" t="s">
        <v>5271</v>
      </c>
      <c r="B12107" s="9">
        <v>17</v>
      </c>
      <c r="C12107">
        <v>12395</v>
      </c>
      <c r="D12107">
        <v>1723269</v>
      </c>
      <c r="E12107" t="s">
        <v>6176</v>
      </c>
      <c r="F12107" t="s">
        <v>6167</v>
      </c>
      <c r="G12107" s="10">
        <v>42.552629696425299</v>
      </c>
      <c r="H12107" s="11">
        <v>4.6879618482345798E-3</v>
      </c>
    </row>
    <row r="12108" spans="1:8" x14ac:dyDescent="0.3">
      <c r="A12108" s="9" t="s">
        <v>5271</v>
      </c>
      <c r="B12108" s="9">
        <v>17</v>
      </c>
      <c r="C12108">
        <v>56697</v>
      </c>
      <c r="D12108">
        <v>1723373</v>
      </c>
      <c r="E12108" t="s">
        <v>5899</v>
      </c>
      <c r="F12108" t="s">
        <v>6448</v>
      </c>
      <c r="G12108" s="10">
        <v>297.145428177589</v>
      </c>
      <c r="H12108" s="11">
        <v>2.7966233716944099E-4</v>
      </c>
    </row>
    <row r="12109" spans="1:8" x14ac:dyDescent="0.3">
      <c r="A12109" s="9" t="s">
        <v>5271</v>
      </c>
      <c r="B12109" s="9">
        <v>17</v>
      </c>
      <c r="C12109">
        <v>5535</v>
      </c>
      <c r="D12109">
        <v>1723373</v>
      </c>
      <c r="E12109" t="s">
        <v>5899</v>
      </c>
      <c r="F12109" t="s">
        <v>5894</v>
      </c>
      <c r="G12109" s="10">
        <v>114.35624891072899</v>
      </c>
      <c r="H12109" s="11">
        <v>8.34839019643226E-3</v>
      </c>
    </row>
    <row r="12110" spans="1:8" x14ac:dyDescent="0.3">
      <c r="A12110" s="9" t="s">
        <v>5271</v>
      </c>
      <c r="B12110" s="9">
        <v>17</v>
      </c>
      <c r="C12110">
        <v>56697</v>
      </c>
      <c r="D12110">
        <v>1723425</v>
      </c>
      <c r="E12110" t="s">
        <v>5970</v>
      </c>
      <c r="F12110" t="s">
        <v>6448</v>
      </c>
      <c r="G12110" s="10">
        <v>109.747877482085</v>
      </c>
      <c r="H12110" s="11">
        <v>1.03290661762032E-4</v>
      </c>
    </row>
    <row r="12111" spans="1:8" x14ac:dyDescent="0.3">
      <c r="A12111" s="9" t="s">
        <v>5271</v>
      </c>
      <c r="B12111" s="9">
        <v>17</v>
      </c>
      <c r="C12111">
        <v>5585</v>
      </c>
      <c r="D12111">
        <v>1723425</v>
      </c>
      <c r="E12111" t="s">
        <v>5970</v>
      </c>
      <c r="F12111" t="s">
        <v>5936</v>
      </c>
      <c r="G12111" s="10">
        <v>19.6951427205959</v>
      </c>
      <c r="H12111" s="11">
        <v>1.74927992899866E-3</v>
      </c>
    </row>
    <row r="12112" spans="1:8" x14ac:dyDescent="0.3">
      <c r="A12112" s="9" t="s">
        <v>5271</v>
      </c>
      <c r="B12112" s="9">
        <v>17</v>
      </c>
      <c r="C12112">
        <v>56697</v>
      </c>
      <c r="D12112">
        <v>1723503</v>
      </c>
      <c r="E12112" t="s">
        <v>5917</v>
      </c>
      <c r="F12112" t="s">
        <v>6448</v>
      </c>
      <c r="G12112" s="10">
        <v>110.745218100361</v>
      </c>
      <c r="H12112" s="11">
        <v>1.04229322033441E-4</v>
      </c>
    </row>
    <row r="12113" spans="1:8" x14ac:dyDescent="0.3">
      <c r="A12113" s="9" t="s">
        <v>5271</v>
      </c>
      <c r="B12113" s="9">
        <v>17</v>
      </c>
      <c r="C12113">
        <v>5535</v>
      </c>
      <c r="D12113">
        <v>1723503</v>
      </c>
      <c r="E12113" t="s">
        <v>5917</v>
      </c>
      <c r="F12113" t="s">
        <v>5894</v>
      </c>
      <c r="G12113" s="10">
        <v>42.620234154130003</v>
      </c>
      <c r="H12113" s="11">
        <v>3.1114202185815402E-3</v>
      </c>
    </row>
    <row r="12114" spans="1:8" x14ac:dyDescent="0.3">
      <c r="A12114" s="9" t="s">
        <v>5271</v>
      </c>
      <c r="B12114" s="9">
        <v>17</v>
      </c>
      <c r="C12114">
        <v>56697</v>
      </c>
      <c r="D12114">
        <v>1723529</v>
      </c>
      <c r="E12114" t="s">
        <v>6465</v>
      </c>
      <c r="F12114" t="s">
        <v>6448</v>
      </c>
      <c r="G12114" s="10">
        <v>39.199119003778598</v>
      </c>
      <c r="H12114" s="11">
        <v>3.6892767635072097E-5</v>
      </c>
    </row>
    <row r="12115" spans="1:8" x14ac:dyDescent="0.3">
      <c r="A12115" s="9" t="s">
        <v>5271</v>
      </c>
      <c r="B12115" s="9">
        <v>17</v>
      </c>
      <c r="C12115">
        <v>56697</v>
      </c>
      <c r="D12115">
        <v>1723555</v>
      </c>
      <c r="E12115" t="s">
        <v>5849</v>
      </c>
      <c r="F12115" t="s">
        <v>6448</v>
      </c>
      <c r="G12115" s="10">
        <v>42.614733237870503</v>
      </c>
      <c r="H12115" s="11">
        <v>4.01074180015063E-5</v>
      </c>
    </row>
    <row r="12116" spans="1:8" x14ac:dyDescent="0.3">
      <c r="A12116" s="9" t="s">
        <v>5271</v>
      </c>
      <c r="B12116" s="9">
        <v>17</v>
      </c>
      <c r="C12116">
        <v>4362</v>
      </c>
      <c r="D12116">
        <v>1723555</v>
      </c>
      <c r="E12116" t="s">
        <v>5849</v>
      </c>
      <c r="F12116" t="s">
        <v>5759</v>
      </c>
      <c r="G12116" s="10">
        <v>38.146192059544397</v>
      </c>
      <c r="H12116" s="11">
        <v>1.13611484570956E-3</v>
      </c>
    </row>
    <row r="12117" spans="1:8" x14ac:dyDescent="0.3">
      <c r="A12117" s="9" t="s">
        <v>5271</v>
      </c>
      <c r="B12117" s="9">
        <v>17</v>
      </c>
      <c r="C12117">
        <v>5585</v>
      </c>
      <c r="D12117">
        <v>1723555</v>
      </c>
      <c r="E12117" t="s">
        <v>5849</v>
      </c>
      <c r="F12117" t="s">
        <v>5936</v>
      </c>
      <c r="G12117" s="10">
        <v>7.64755795169701</v>
      </c>
      <c r="H12117" s="11">
        <v>6.7923953740980599E-4</v>
      </c>
    </row>
    <row r="12118" spans="1:8" x14ac:dyDescent="0.3">
      <c r="A12118" s="9" t="s">
        <v>5271</v>
      </c>
      <c r="B12118" s="9">
        <v>17</v>
      </c>
      <c r="C12118">
        <v>4110</v>
      </c>
      <c r="D12118">
        <v>1723620</v>
      </c>
      <c r="E12118" t="s">
        <v>5537</v>
      </c>
      <c r="F12118" t="s">
        <v>5378</v>
      </c>
      <c r="G12118" s="10">
        <v>16121.9481996825</v>
      </c>
      <c r="H12118" s="11">
        <v>4.5102426927042501E-3</v>
      </c>
    </row>
    <row r="12119" spans="1:8" x14ac:dyDescent="0.3">
      <c r="A12119" s="9" t="s">
        <v>5271</v>
      </c>
      <c r="B12119" s="9">
        <v>17</v>
      </c>
      <c r="C12119">
        <v>56697</v>
      </c>
      <c r="D12119">
        <v>1723698</v>
      </c>
      <c r="E12119" t="s">
        <v>6546</v>
      </c>
      <c r="F12119" t="s">
        <v>6448</v>
      </c>
      <c r="G12119" s="10">
        <v>851.56094799088498</v>
      </c>
      <c r="H12119" s="11">
        <v>8.0145781282229905E-4</v>
      </c>
    </row>
    <row r="12120" spans="1:8" x14ac:dyDescent="0.3">
      <c r="A12120" s="9" t="s">
        <v>5271</v>
      </c>
      <c r="B12120" s="9">
        <v>17</v>
      </c>
      <c r="C12120">
        <v>4110</v>
      </c>
      <c r="D12120">
        <v>1723724</v>
      </c>
      <c r="E12120" t="s">
        <v>5423</v>
      </c>
      <c r="F12120" t="s">
        <v>5378</v>
      </c>
      <c r="G12120" s="10">
        <v>9566.3562122814401</v>
      </c>
      <c r="H12120" s="11">
        <v>2.6762639147480901E-3</v>
      </c>
    </row>
    <row r="12121" spans="1:8" x14ac:dyDescent="0.3">
      <c r="A12121" s="9" t="s">
        <v>5271</v>
      </c>
      <c r="B12121" s="9">
        <v>17</v>
      </c>
      <c r="C12121">
        <v>56697</v>
      </c>
      <c r="D12121">
        <v>1723776</v>
      </c>
      <c r="E12121" t="s">
        <v>6033</v>
      </c>
      <c r="F12121" t="s">
        <v>6448</v>
      </c>
      <c r="G12121" s="10">
        <v>86.593124540193401</v>
      </c>
      <c r="H12121" s="11">
        <v>8.1498260768265296E-5</v>
      </c>
    </row>
    <row r="12122" spans="1:8" x14ac:dyDescent="0.3">
      <c r="A12122" s="9" t="s">
        <v>5271</v>
      </c>
      <c r="B12122" s="9">
        <v>17</v>
      </c>
      <c r="C12122">
        <v>8824</v>
      </c>
      <c r="D12122">
        <v>1723776</v>
      </c>
      <c r="E12122" t="s">
        <v>6033</v>
      </c>
      <c r="F12122" t="s">
        <v>6032</v>
      </c>
      <c r="G12122" s="10">
        <v>32.920375679324799</v>
      </c>
      <c r="H12122" s="11">
        <v>3.6259913734249202E-3</v>
      </c>
    </row>
    <row r="12123" spans="1:8" x14ac:dyDescent="0.3">
      <c r="A12123" s="9" t="s">
        <v>5271</v>
      </c>
      <c r="B12123" s="9">
        <v>17</v>
      </c>
      <c r="C12123">
        <v>56697</v>
      </c>
      <c r="D12123">
        <v>1723841</v>
      </c>
      <c r="E12123" t="s">
        <v>6479</v>
      </c>
      <c r="F12123" t="s">
        <v>6448</v>
      </c>
      <c r="G12123" s="10">
        <v>78.309562561905906</v>
      </c>
      <c r="H12123" s="11">
        <v>7.3702077205409797E-5</v>
      </c>
    </row>
    <row r="12124" spans="1:8" x14ac:dyDescent="0.3">
      <c r="A12124" s="9" t="s">
        <v>5271</v>
      </c>
      <c r="B12124" s="9">
        <v>17</v>
      </c>
      <c r="C12124">
        <v>4110</v>
      </c>
      <c r="D12124">
        <v>1723945</v>
      </c>
      <c r="E12124" t="s">
        <v>5733</v>
      </c>
      <c r="F12124" t="s">
        <v>5378</v>
      </c>
      <c r="G12124" s="10">
        <v>924.97688667671605</v>
      </c>
      <c r="H12124" s="11">
        <v>2.5876960975077098E-4</v>
      </c>
    </row>
    <row r="12125" spans="1:8" x14ac:dyDescent="0.3">
      <c r="A12125" s="9" t="s">
        <v>5271</v>
      </c>
      <c r="B12125" s="9">
        <v>17</v>
      </c>
      <c r="C12125">
        <v>56697</v>
      </c>
      <c r="D12125">
        <v>1723971</v>
      </c>
      <c r="E12125" t="s">
        <v>6177</v>
      </c>
      <c r="F12125" t="s">
        <v>6448</v>
      </c>
      <c r="G12125" s="10">
        <v>145.32485698886899</v>
      </c>
      <c r="H12125" s="11">
        <v>1.36774405056746E-4</v>
      </c>
    </row>
    <row r="12126" spans="1:8" x14ac:dyDescent="0.3">
      <c r="A12126" s="9" t="s">
        <v>5271</v>
      </c>
      <c r="B12126" s="9">
        <v>17</v>
      </c>
      <c r="C12126">
        <v>12395</v>
      </c>
      <c r="D12126">
        <v>1723971</v>
      </c>
      <c r="E12126" t="s">
        <v>6177</v>
      </c>
      <c r="F12126" t="s">
        <v>6167</v>
      </c>
      <c r="G12126" s="10">
        <v>51.1879070230558</v>
      </c>
      <c r="H12126" s="11">
        <v>5.6392978983205704E-3</v>
      </c>
    </row>
    <row r="12127" spans="1:8" x14ac:dyDescent="0.3">
      <c r="A12127" s="9" t="s">
        <v>5271</v>
      </c>
      <c r="B12127" s="9">
        <v>17</v>
      </c>
      <c r="C12127">
        <v>4110</v>
      </c>
      <c r="D12127">
        <v>1724062</v>
      </c>
      <c r="E12127" t="s">
        <v>6505</v>
      </c>
      <c r="F12127" t="s">
        <v>5378</v>
      </c>
      <c r="G12127" s="10">
        <v>46.334043459906397</v>
      </c>
      <c r="H12127" s="11">
        <v>1.29623156178233E-5</v>
      </c>
    </row>
    <row r="12128" spans="1:8" x14ac:dyDescent="0.3">
      <c r="A12128" s="9" t="s">
        <v>5271</v>
      </c>
      <c r="B12128" s="9">
        <v>17</v>
      </c>
      <c r="C12128">
        <v>56697</v>
      </c>
      <c r="D12128">
        <v>1724062</v>
      </c>
      <c r="E12128" t="s">
        <v>6505</v>
      </c>
      <c r="F12128" t="s">
        <v>6448</v>
      </c>
      <c r="G12128" s="10">
        <v>0.66463159662012306</v>
      </c>
      <c r="H12128" s="11">
        <v>6.2552678938191304E-7</v>
      </c>
    </row>
    <row r="12129" spans="1:8" x14ac:dyDescent="0.3">
      <c r="A12129" s="9" t="s">
        <v>5271</v>
      </c>
      <c r="B12129" s="9">
        <v>17</v>
      </c>
      <c r="C12129">
        <v>56697</v>
      </c>
      <c r="D12129">
        <v>1724166</v>
      </c>
      <c r="E12129" t="s">
        <v>6588</v>
      </c>
      <c r="F12129" t="s">
        <v>6448</v>
      </c>
      <c r="G12129" s="10">
        <v>532.30406290156702</v>
      </c>
      <c r="H12129" s="11">
        <v>5.0098498647225403E-4</v>
      </c>
    </row>
    <row r="12130" spans="1:8" x14ac:dyDescent="0.3">
      <c r="A12130" s="9" t="s">
        <v>5271</v>
      </c>
      <c r="B12130" s="9">
        <v>17</v>
      </c>
      <c r="C12130">
        <v>56697</v>
      </c>
      <c r="D12130">
        <v>1724179</v>
      </c>
      <c r="E12130" t="s">
        <v>6443</v>
      </c>
      <c r="F12130" t="s">
        <v>6448</v>
      </c>
      <c r="G12130" s="10">
        <v>135.03416979676999</v>
      </c>
      <c r="H12130" s="11">
        <v>1.2708918913782001E-4</v>
      </c>
    </row>
    <row r="12131" spans="1:8" x14ac:dyDescent="0.3">
      <c r="A12131" s="9" t="s">
        <v>5271</v>
      </c>
      <c r="B12131" s="9">
        <v>17</v>
      </c>
      <c r="C12131">
        <v>20222</v>
      </c>
      <c r="D12131">
        <v>1724179</v>
      </c>
      <c r="E12131" t="s">
        <v>6443</v>
      </c>
      <c r="F12131" t="s">
        <v>6424</v>
      </c>
      <c r="G12131" s="10">
        <v>132.275523419172</v>
      </c>
      <c r="H12131" s="11">
        <v>1.10663033062137E-2</v>
      </c>
    </row>
    <row r="12132" spans="1:8" x14ac:dyDescent="0.3">
      <c r="A12132" s="9" t="s">
        <v>5271</v>
      </c>
      <c r="B12132" s="9">
        <v>17</v>
      </c>
      <c r="C12132">
        <v>17585</v>
      </c>
      <c r="D12132">
        <v>1724348</v>
      </c>
      <c r="E12132" t="s">
        <v>6307</v>
      </c>
      <c r="F12132" t="s">
        <v>6299</v>
      </c>
      <c r="G12132" s="10">
        <v>149.30880870720401</v>
      </c>
      <c r="H12132" s="11">
        <v>6.8302291265875904E-3</v>
      </c>
    </row>
    <row r="12133" spans="1:8" x14ac:dyDescent="0.3">
      <c r="A12133" s="9" t="s">
        <v>5271</v>
      </c>
      <c r="B12133" s="9">
        <v>17</v>
      </c>
      <c r="C12133">
        <v>56697</v>
      </c>
      <c r="D12133">
        <v>1724348</v>
      </c>
      <c r="E12133" t="s">
        <v>6307</v>
      </c>
      <c r="F12133" t="s">
        <v>6448</v>
      </c>
      <c r="G12133" s="10">
        <v>136.895684604596</v>
      </c>
      <c r="H12133" s="11">
        <v>1.2884117834063101E-4</v>
      </c>
    </row>
    <row r="12134" spans="1:8" x14ac:dyDescent="0.3">
      <c r="A12134" s="9" t="s">
        <v>5271</v>
      </c>
      <c r="B12134" s="9">
        <v>17</v>
      </c>
      <c r="C12134">
        <v>4110</v>
      </c>
      <c r="D12134">
        <v>1724374</v>
      </c>
      <c r="E12134" t="s">
        <v>5722</v>
      </c>
      <c r="F12134" t="s">
        <v>5378</v>
      </c>
      <c r="G12134" s="10">
        <v>650.89657651973198</v>
      </c>
      <c r="H12134" s="11">
        <v>1.82093472302072E-4</v>
      </c>
    </row>
    <row r="12135" spans="1:8" x14ac:dyDescent="0.3">
      <c r="A12135" s="9" t="s">
        <v>5271</v>
      </c>
      <c r="B12135" s="9">
        <v>17</v>
      </c>
      <c r="C12135">
        <v>4110</v>
      </c>
      <c r="D12135">
        <v>1724452</v>
      </c>
      <c r="E12135" t="s">
        <v>5601</v>
      </c>
      <c r="F12135" t="s">
        <v>5378</v>
      </c>
      <c r="G12135" s="10">
        <v>293.376044284827</v>
      </c>
      <c r="H12135" s="11">
        <v>8.2074271890799196E-5</v>
      </c>
    </row>
    <row r="12136" spans="1:8" x14ac:dyDescent="0.3">
      <c r="A12136" s="9" t="s">
        <v>5271</v>
      </c>
      <c r="B12136" s="9">
        <v>17</v>
      </c>
      <c r="C12136">
        <v>56697</v>
      </c>
      <c r="D12136">
        <v>1724543</v>
      </c>
      <c r="E12136" t="s">
        <v>1646</v>
      </c>
      <c r="F12136" t="s">
        <v>6448</v>
      </c>
      <c r="G12136" s="10">
        <v>1092.0618181351299</v>
      </c>
      <c r="H12136" s="11">
        <v>1.0278083774206701E-3</v>
      </c>
    </row>
    <row r="12137" spans="1:8" x14ac:dyDescent="0.3">
      <c r="A12137" s="9" t="s">
        <v>5271</v>
      </c>
      <c r="B12137" s="9">
        <v>17</v>
      </c>
      <c r="C12137">
        <v>4362</v>
      </c>
      <c r="D12137">
        <v>1724543</v>
      </c>
      <c r="E12137" t="s">
        <v>1646</v>
      </c>
      <c r="F12137" t="s">
        <v>5759</v>
      </c>
      <c r="G12137" s="10">
        <v>977.54923450880801</v>
      </c>
      <c r="H12137" s="11">
        <v>2.91145233055995E-2</v>
      </c>
    </row>
    <row r="12138" spans="1:8" x14ac:dyDescent="0.3">
      <c r="A12138" s="9" t="s">
        <v>5271</v>
      </c>
      <c r="B12138" s="9">
        <v>17</v>
      </c>
      <c r="C12138">
        <v>4110</v>
      </c>
      <c r="D12138">
        <v>1724582</v>
      </c>
      <c r="E12138" t="s">
        <v>5424</v>
      </c>
      <c r="F12138" t="s">
        <v>5378</v>
      </c>
      <c r="G12138" s="10">
        <v>30607.916353106699</v>
      </c>
      <c r="H12138" s="11">
        <v>8.5628070107073798E-3</v>
      </c>
    </row>
    <row r="12139" spans="1:8" x14ac:dyDescent="0.3">
      <c r="A12139" s="9" t="s">
        <v>5271</v>
      </c>
      <c r="B12139" s="9">
        <v>17</v>
      </c>
      <c r="C12139">
        <v>56697</v>
      </c>
      <c r="D12139">
        <v>1724608</v>
      </c>
      <c r="E12139" t="s">
        <v>5918</v>
      </c>
      <c r="F12139" t="s">
        <v>6448</v>
      </c>
      <c r="G12139" s="10">
        <v>206.171808386658</v>
      </c>
      <c r="H12139" s="11">
        <v>1.9404131554534099E-4</v>
      </c>
    </row>
    <row r="12140" spans="1:8" x14ac:dyDescent="0.3">
      <c r="A12140" s="9" t="s">
        <v>5271</v>
      </c>
      <c r="B12140" s="9">
        <v>17</v>
      </c>
      <c r="C12140">
        <v>5535</v>
      </c>
      <c r="D12140">
        <v>1724608</v>
      </c>
      <c r="E12140" t="s">
        <v>5918</v>
      </c>
      <c r="F12140" t="s">
        <v>5894</v>
      </c>
      <c r="G12140" s="10">
        <v>79.345103112773799</v>
      </c>
      <c r="H12140" s="11">
        <v>5.7924589803455802E-3</v>
      </c>
    </row>
    <row r="12141" spans="1:8" x14ac:dyDescent="0.3">
      <c r="A12141" s="9" t="s">
        <v>5271</v>
      </c>
      <c r="B12141" s="9">
        <v>17</v>
      </c>
      <c r="C12141">
        <v>4110</v>
      </c>
      <c r="D12141">
        <v>1724634</v>
      </c>
      <c r="E12141" t="s">
        <v>5425</v>
      </c>
      <c r="F12141" t="s">
        <v>5378</v>
      </c>
      <c r="G12141" s="10">
        <v>7228.6187824406397</v>
      </c>
      <c r="H12141" s="11">
        <v>2.0222633541577598E-3</v>
      </c>
    </row>
    <row r="12142" spans="1:8" x14ac:dyDescent="0.3">
      <c r="A12142" s="9" t="s">
        <v>5271</v>
      </c>
      <c r="B12142" s="9">
        <v>17</v>
      </c>
      <c r="C12142">
        <v>17585</v>
      </c>
      <c r="D12142">
        <v>1724673</v>
      </c>
      <c r="E12142" t="s">
        <v>6300</v>
      </c>
      <c r="F12142" t="s">
        <v>6299</v>
      </c>
      <c r="G12142" s="10">
        <v>67.448638162536398</v>
      </c>
      <c r="H12142" s="11">
        <v>3.0854820751388999E-3</v>
      </c>
    </row>
    <row r="12143" spans="1:8" x14ac:dyDescent="0.3">
      <c r="A12143" s="9" t="s">
        <v>5271</v>
      </c>
      <c r="B12143" s="9">
        <v>17</v>
      </c>
      <c r="C12143">
        <v>56697</v>
      </c>
      <c r="D12143">
        <v>1724673</v>
      </c>
      <c r="E12143" t="s">
        <v>6300</v>
      </c>
      <c r="F12143" t="s">
        <v>6448</v>
      </c>
      <c r="G12143" s="10">
        <v>61.8411437131941</v>
      </c>
      <c r="H12143" s="11">
        <v>5.8202607693250602E-5</v>
      </c>
    </row>
    <row r="12144" spans="1:8" x14ac:dyDescent="0.3">
      <c r="A12144" s="9" t="s">
        <v>5271</v>
      </c>
      <c r="B12144" s="9">
        <v>17</v>
      </c>
      <c r="C12144">
        <v>56697</v>
      </c>
      <c r="D12144">
        <v>1724699</v>
      </c>
      <c r="E12144" t="s">
        <v>6123</v>
      </c>
      <c r="F12144" t="s">
        <v>6448</v>
      </c>
      <c r="G12144" s="10">
        <v>23.391982110363099</v>
      </c>
      <c r="H12144" s="11">
        <v>2.2015672353202598E-5</v>
      </c>
    </row>
    <row r="12145" spans="1:8" x14ac:dyDescent="0.3">
      <c r="A12145" s="9" t="s">
        <v>5271</v>
      </c>
      <c r="B12145" s="9">
        <v>17</v>
      </c>
      <c r="C12145">
        <v>9209</v>
      </c>
      <c r="D12145">
        <v>1724699</v>
      </c>
      <c r="E12145" t="s">
        <v>6123</v>
      </c>
      <c r="F12145" t="s">
        <v>6084</v>
      </c>
      <c r="G12145" s="10">
        <v>14.4523366551329</v>
      </c>
      <c r="H12145" s="11">
        <v>1.4364711912466901E-3</v>
      </c>
    </row>
    <row r="12146" spans="1:8" x14ac:dyDescent="0.3">
      <c r="A12146" s="9" t="s">
        <v>5271</v>
      </c>
      <c r="B12146" s="9">
        <v>17</v>
      </c>
      <c r="C12146">
        <v>4110</v>
      </c>
      <c r="D12146">
        <v>1724764</v>
      </c>
      <c r="E12146" t="s">
        <v>6001</v>
      </c>
      <c r="F12146" t="s">
        <v>5378</v>
      </c>
      <c r="G12146" s="10">
        <v>1597.1165202048501</v>
      </c>
      <c r="H12146" s="11">
        <v>4.4680599549333798E-4</v>
      </c>
    </row>
    <row r="12147" spans="1:8" x14ac:dyDescent="0.3">
      <c r="A12147" s="9" t="s">
        <v>5271</v>
      </c>
      <c r="B12147" s="9">
        <v>17</v>
      </c>
      <c r="C12147">
        <v>56697</v>
      </c>
      <c r="D12147">
        <v>1724764</v>
      </c>
      <c r="E12147" t="s">
        <v>6001</v>
      </c>
      <c r="F12147" t="s">
        <v>6448</v>
      </c>
      <c r="G12147" s="10">
        <v>23.722543531996099</v>
      </c>
      <c r="H12147" s="11">
        <v>2.23267845931551E-5</v>
      </c>
    </row>
    <row r="12148" spans="1:8" x14ac:dyDescent="0.3">
      <c r="A12148" s="9" t="s">
        <v>5271</v>
      </c>
      <c r="B12148" s="9">
        <v>17</v>
      </c>
      <c r="C12148">
        <v>56697</v>
      </c>
      <c r="D12148">
        <v>1724816</v>
      </c>
      <c r="E12148" t="s">
        <v>278</v>
      </c>
      <c r="F12148" t="s">
        <v>6448</v>
      </c>
      <c r="G12148" s="10">
        <v>1341.7858285459899</v>
      </c>
      <c r="H12148" s="11">
        <v>1.26283942207497E-3</v>
      </c>
    </row>
    <row r="12149" spans="1:8" x14ac:dyDescent="0.3">
      <c r="A12149" s="9" t="s">
        <v>5271</v>
      </c>
      <c r="B12149" s="9">
        <v>17</v>
      </c>
      <c r="C12149">
        <v>20222</v>
      </c>
      <c r="D12149">
        <v>1724816</v>
      </c>
      <c r="E12149" t="s">
        <v>278</v>
      </c>
      <c r="F12149" t="s">
        <v>6424</v>
      </c>
      <c r="G12149" s="10">
        <v>1314.3741547377499</v>
      </c>
      <c r="H12149" s="11">
        <v>0.10996186352696</v>
      </c>
    </row>
    <row r="12150" spans="1:8" x14ac:dyDescent="0.3">
      <c r="A12150" s="9" t="s">
        <v>5271</v>
      </c>
      <c r="B12150" s="9">
        <v>17</v>
      </c>
      <c r="C12150">
        <v>56697</v>
      </c>
      <c r="D12150">
        <v>1724933</v>
      </c>
      <c r="E12150" t="s">
        <v>6526</v>
      </c>
      <c r="F12150" t="s">
        <v>6448</v>
      </c>
      <c r="G12150" s="10">
        <v>802.78342258365501</v>
      </c>
      <c r="H12150" s="11">
        <v>7.55550201722945E-4</v>
      </c>
    </row>
    <row r="12151" spans="1:8" x14ac:dyDescent="0.3">
      <c r="A12151" s="9" t="s">
        <v>5271</v>
      </c>
      <c r="B12151" s="9">
        <v>17</v>
      </c>
      <c r="C12151">
        <v>56697</v>
      </c>
      <c r="D12151">
        <v>1724985</v>
      </c>
      <c r="E12151" t="s">
        <v>6013</v>
      </c>
      <c r="F12151" t="s">
        <v>6448</v>
      </c>
      <c r="G12151" s="10">
        <v>228.793638639677</v>
      </c>
      <c r="H12151" s="11">
        <v>2.1533214932464601E-4</v>
      </c>
    </row>
    <row r="12152" spans="1:8" x14ac:dyDescent="0.3">
      <c r="A12152" s="9" t="s">
        <v>5271</v>
      </c>
      <c r="B12152" s="9">
        <v>17</v>
      </c>
      <c r="C12152">
        <v>5585</v>
      </c>
      <c r="D12152">
        <v>1724985</v>
      </c>
      <c r="E12152" t="s">
        <v>6013</v>
      </c>
      <c r="F12152" t="s">
        <v>5936</v>
      </c>
      <c r="G12152" s="10">
        <v>41.058865738050301</v>
      </c>
      <c r="H12152" s="11">
        <v>3.6467595468558699E-3</v>
      </c>
    </row>
    <row r="12153" spans="1:8" x14ac:dyDescent="0.3">
      <c r="A12153" s="9" t="s">
        <v>5271</v>
      </c>
      <c r="B12153" s="9">
        <v>17</v>
      </c>
      <c r="C12153">
        <v>56697</v>
      </c>
      <c r="D12153">
        <v>1725141</v>
      </c>
      <c r="E12153" t="s">
        <v>6561</v>
      </c>
      <c r="F12153" t="s">
        <v>6448</v>
      </c>
      <c r="G12153" s="10">
        <v>7489.1962703148502</v>
      </c>
      <c r="H12153" s="11">
        <v>7.0485558042143901E-3</v>
      </c>
    </row>
    <row r="12154" spans="1:8" x14ac:dyDescent="0.3">
      <c r="A12154" s="9" t="s">
        <v>5271</v>
      </c>
      <c r="B12154" s="9">
        <v>17</v>
      </c>
      <c r="C12154">
        <v>56697</v>
      </c>
      <c r="D12154">
        <v>1725063</v>
      </c>
      <c r="E12154" t="s">
        <v>6466</v>
      </c>
      <c r="F12154" t="s">
        <v>6448</v>
      </c>
      <c r="G12154" s="10">
        <v>204.66382197515799</v>
      </c>
      <c r="H12154" s="11">
        <v>1.9262205425350001E-4</v>
      </c>
    </row>
    <row r="12155" spans="1:8" x14ac:dyDescent="0.3">
      <c r="A12155" s="9" t="s">
        <v>5271</v>
      </c>
      <c r="B12155" s="9">
        <v>17</v>
      </c>
      <c r="C12155">
        <v>17697</v>
      </c>
      <c r="D12155">
        <v>1725375</v>
      </c>
      <c r="E12155" t="s">
        <v>6377</v>
      </c>
      <c r="F12155" t="s">
        <v>6366</v>
      </c>
      <c r="G12155" s="10">
        <v>149.57705396482899</v>
      </c>
      <c r="H12155" s="11">
        <v>6.72437753842965E-3</v>
      </c>
    </row>
    <row r="12156" spans="1:8" x14ac:dyDescent="0.3">
      <c r="A12156" s="9" t="s">
        <v>5271</v>
      </c>
      <c r="B12156" s="9">
        <v>17</v>
      </c>
      <c r="C12156">
        <v>56697</v>
      </c>
      <c r="D12156">
        <v>1725375</v>
      </c>
      <c r="E12156" t="s">
        <v>6377</v>
      </c>
      <c r="F12156" t="s">
        <v>6448</v>
      </c>
      <c r="G12156" s="10">
        <v>92.489573077220399</v>
      </c>
      <c r="H12156" s="11">
        <v>8.7047781045181E-5</v>
      </c>
    </row>
    <row r="12157" spans="1:8" x14ac:dyDescent="0.3">
      <c r="A12157" s="9" t="s">
        <v>5271</v>
      </c>
      <c r="B12157" s="9">
        <v>17</v>
      </c>
      <c r="C12157">
        <v>56697</v>
      </c>
      <c r="D12157">
        <v>1725414</v>
      </c>
      <c r="E12157" t="s">
        <v>5785</v>
      </c>
      <c r="F12157" t="s">
        <v>6448</v>
      </c>
      <c r="G12157" s="10">
        <v>498.970919328251</v>
      </c>
      <c r="H12157" s="11">
        <v>4.6961305894810997E-4</v>
      </c>
    </row>
    <row r="12158" spans="1:8" x14ac:dyDescent="0.3">
      <c r="A12158" s="9" t="s">
        <v>5271</v>
      </c>
      <c r="B12158" s="9">
        <v>17</v>
      </c>
      <c r="C12158">
        <v>4362</v>
      </c>
      <c r="D12158">
        <v>1725414</v>
      </c>
      <c r="E12158" t="s">
        <v>5785</v>
      </c>
      <c r="F12158" t="s">
        <v>5759</v>
      </c>
      <c r="G12158" s="10">
        <v>446.64929414384102</v>
      </c>
      <c r="H12158" s="11">
        <v>1.3302635636878699E-2</v>
      </c>
    </row>
    <row r="12159" spans="1:8" x14ac:dyDescent="0.3">
      <c r="A12159" s="9" t="s">
        <v>5271</v>
      </c>
      <c r="B12159" s="9">
        <v>17</v>
      </c>
      <c r="C12159">
        <v>56697</v>
      </c>
      <c r="D12159">
        <v>1725440</v>
      </c>
      <c r="E12159" t="s">
        <v>6068</v>
      </c>
      <c r="F12159" t="s">
        <v>6448</v>
      </c>
      <c r="G12159" s="10">
        <v>146.00174928212101</v>
      </c>
      <c r="H12159" s="11">
        <v>1.37411471162403E-4</v>
      </c>
    </row>
    <row r="12160" spans="1:8" x14ac:dyDescent="0.3">
      <c r="A12160" s="9" t="s">
        <v>5271</v>
      </c>
      <c r="B12160" s="9">
        <v>17</v>
      </c>
      <c r="C12160">
        <v>17040</v>
      </c>
      <c r="D12160">
        <v>1725440</v>
      </c>
      <c r="E12160" t="s">
        <v>6068</v>
      </c>
      <c r="F12160" t="s">
        <v>6285</v>
      </c>
      <c r="G12160" s="10">
        <v>81.931707079066499</v>
      </c>
      <c r="H12160" s="11">
        <v>8.5044329540239199E-3</v>
      </c>
    </row>
    <row r="12161" spans="1:8" x14ac:dyDescent="0.3">
      <c r="A12161" s="9" t="s">
        <v>5271</v>
      </c>
      <c r="B12161" s="9">
        <v>17</v>
      </c>
      <c r="C12161">
        <v>8824</v>
      </c>
      <c r="D12161">
        <v>1725440</v>
      </c>
      <c r="E12161" t="s">
        <v>6068</v>
      </c>
      <c r="F12161" t="s">
        <v>6032</v>
      </c>
      <c r="G12161" s="10">
        <v>55.505936085896103</v>
      </c>
      <c r="H12161" s="11">
        <v>6.11366186649368E-3</v>
      </c>
    </row>
    <row r="12162" spans="1:8" x14ac:dyDescent="0.3">
      <c r="A12162" s="9" t="s">
        <v>5271</v>
      </c>
      <c r="B12162" s="9">
        <v>17</v>
      </c>
      <c r="C12162">
        <v>16420</v>
      </c>
      <c r="D12162">
        <v>1725440</v>
      </c>
      <c r="E12162" t="s">
        <v>6068</v>
      </c>
      <c r="F12162" t="s">
        <v>6271</v>
      </c>
      <c r="G12162" s="10">
        <v>46.103227788629802</v>
      </c>
      <c r="H12162" s="11">
        <v>8.4360892568398592E-3</v>
      </c>
    </row>
    <row r="12163" spans="1:8" x14ac:dyDescent="0.3">
      <c r="A12163" s="9" t="s">
        <v>5271</v>
      </c>
      <c r="B12163" s="9">
        <v>17</v>
      </c>
      <c r="C12163">
        <v>56697</v>
      </c>
      <c r="D12163">
        <v>1725531</v>
      </c>
      <c r="E12163" t="s">
        <v>1286</v>
      </c>
      <c r="F12163" t="s">
        <v>6448</v>
      </c>
      <c r="G12163" s="10">
        <v>1070.21774581713</v>
      </c>
      <c r="H12163" s="11">
        <v>1.00724954077554E-3</v>
      </c>
    </row>
    <row r="12164" spans="1:8" x14ac:dyDescent="0.3">
      <c r="A12164" s="9" t="s">
        <v>5271</v>
      </c>
      <c r="B12164" s="9">
        <v>17</v>
      </c>
      <c r="C12164">
        <v>56697</v>
      </c>
      <c r="D12164">
        <v>1725713</v>
      </c>
      <c r="E12164" t="s">
        <v>5331</v>
      </c>
      <c r="F12164" t="s">
        <v>6448</v>
      </c>
      <c r="G12164" s="10">
        <v>56.970267036350599</v>
      </c>
      <c r="H12164" s="11">
        <v>5.3618317893253802E-5</v>
      </c>
    </row>
    <row r="12165" spans="1:8" x14ac:dyDescent="0.3">
      <c r="A12165" s="9" t="s">
        <v>5271</v>
      </c>
      <c r="B12165" s="9">
        <v>17</v>
      </c>
      <c r="C12165">
        <v>18955</v>
      </c>
      <c r="D12165">
        <v>1725713</v>
      </c>
      <c r="E12165" t="s">
        <v>5331</v>
      </c>
      <c r="F12165" t="s">
        <v>2433</v>
      </c>
      <c r="G12165" s="10">
        <v>40.115815248495601</v>
      </c>
      <c r="H12165" s="11">
        <v>2.5481684080858498E-3</v>
      </c>
    </row>
    <row r="12166" spans="1:8" x14ac:dyDescent="0.3">
      <c r="A12166" s="9" t="s">
        <v>5271</v>
      </c>
      <c r="B12166" s="9">
        <v>17</v>
      </c>
      <c r="C12166">
        <v>5535</v>
      </c>
      <c r="D12166">
        <v>1725713</v>
      </c>
      <c r="E12166" t="s">
        <v>5331</v>
      </c>
      <c r="F12166" t="s">
        <v>5894</v>
      </c>
      <c r="G12166" s="10">
        <v>21.924974843718498</v>
      </c>
      <c r="H12166" s="11">
        <v>1.6005967910438399E-3</v>
      </c>
    </row>
    <row r="12167" spans="1:8" x14ac:dyDescent="0.3">
      <c r="A12167" s="9" t="s">
        <v>5271</v>
      </c>
      <c r="B12167" s="9">
        <v>17</v>
      </c>
      <c r="C12167">
        <v>12803</v>
      </c>
      <c r="D12167">
        <v>1725713</v>
      </c>
      <c r="E12167" t="s">
        <v>5331</v>
      </c>
      <c r="F12167" t="s">
        <v>6215</v>
      </c>
      <c r="G12167" s="10">
        <v>19.8942003775534</v>
      </c>
      <c r="H12167" s="11">
        <v>2.7917766457414201E-3</v>
      </c>
    </row>
    <row r="12168" spans="1:8" x14ac:dyDescent="0.3">
      <c r="A12168" s="9" t="s">
        <v>5271</v>
      </c>
      <c r="B12168" s="9">
        <v>17</v>
      </c>
      <c r="C12168">
        <v>3806</v>
      </c>
      <c r="D12168">
        <v>1725713</v>
      </c>
      <c r="E12168" t="s">
        <v>5331</v>
      </c>
      <c r="F12168" t="s">
        <v>5314</v>
      </c>
      <c r="G12168" s="10">
        <v>13.2748467828327</v>
      </c>
      <c r="H12168" s="11">
        <v>2.5156048479880099E-3</v>
      </c>
    </row>
    <row r="12169" spans="1:8" x14ac:dyDescent="0.3">
      <c r="A12169" s="9" t="s">
        <v>5271</v>
      </c>
      <c r="B12169" s="9">
        <v>17</v>
      </c>
      <c r="C12169">
        <v>56697</v>
      </c>
      <c r="D12169">
        <v>1725895</v>
      </c>
      <c r="E12169" t="s">
        <v>6480</v>
      </c>
      <c r="F12169" t="s">
        <v>6448</v>
      </c>
      <c r="G12169" s="10">
        <v>75.707512805731994</v>
      </c>
      <c r="H12169" s="11">
        <v>7.1253123773059202E-5</v>
      </c>
    </row>
    <row r="12170" spans="1:8" x14ac:dyDescent="0.3">
      <c r="A12170" s="9" t="s">
        <v>5271</v>
      </c>
      <c r="B12170" s="9">
        <v>17</v>
      </c>
      <c r="C12170">
        <v>56697</v>
      </c>
      <c r="D12170">
        <v>1725960</v>
      </c>
      <c r="E12170" t="s">
        <v>6034</v>
      </c>
      <c r="F12170" t="s">
        <v>6448</v>
      </c>
      <c r="G12170" s="10">
        <v>38.949573948278001</v>
      </c>
      <c r="H12170" s="11">
        <v>3.6657905016190798E-5</v>
      </c>
    </row>
    <row r="12171" spans="1:8" x14ac:dyDescent="0.3">
      <c r="A12171" s="9" t="s">
        <v>5271</v>
      </c>
      <c r="B12171" s="9">
        <v>17</v>
      </c>
      <c r="C12171">
        <v>8824</v>
      </c>
      <c r="D12171">
        <v>1725960</v>
      </c>
      <c r="E12171" t="s">
        <v>6034</v>
      </c>
      <c r="F12171" t="s">
        <v>6032</v>
      </c>
      <c r="G12171" s="10">
        <v>14.8075798596663</v>
      </c>
      <c r="H12171" s="11">
        <v>1.6309703557293E-3</v>
      </c>
    </row>
    <row r="12172" spans="1:8" x14ac:dyDescent="0.3">
      <c r="A12172" s="9" t="s">
        <v>5271</v>
      </c>
      <c r="B12172" s="9">
        <v>17</v>
      </c>
      <c r="C12172">
        <v>56697</v>
      </c>
      <c r="D12172">
        <v>1726012</v>
      </c>
      <c r="E12172" t="s">
        <v>6035</v>
      </c>
      <c r="F12172" t="s">
        <v>6448</v>
      </c>
      <c r="G12172" s="10">
        <v>72.821408488626403</v>
      </c>
      <c r="H12172" s="11">
        <v>6.8536828645832204E-5</v>
      </c>
    </row>
    <row r="12173" spans="1:8" x14ac:dyDescent="0.3">
      <c r="A12173" s="9" t="s">
        <v>5271</v>
      </c>
      <c r="B12173" s="9">
        <v>17</v>
      </c>
      <c r="C12173">
        <v>8824</v>
      </c>
      <c r="D12173">
        <v>1726012</v>
      </c>
      <c r="E12173" t="s">
        <v>6035</v>
      </c>
      <c r="F12173" t="s">
        <v>6032</v>
      </c>
      <c r="G12173" s="10">
        <v>27.684739841329598</v>
      </c>
      <c r="H12173" s="11">
        <v>3.04931598648856E-3</v>
      </c>
    </row>
    <row r="12174" spans="1:8" x14ac:dyDescent="0.3">
      <c r="A12174" s="9" t="s">
        <v>5271</v>
      </c>
      <c r="B12174" s="9">
        <v>17</v>
      </c>
      <c r="C12174">
        <v>56697</v>
      </c>
      <c r="D12174">
        <v>1726077</v>
      </c>
      <c r="E12174" t="s">
        <v>6069</v>
      </c>
      <c r="F12174" t="s">
        <v>6448</v>
      </c>
      <c r="G12174" s="10">
        <v>102.796662891355</v>
      </c>
      <c r="H12174" s="11">
        <v>9.6748434508083094E-5</v>
      </c>
    </row>
    <row r="12175" spans="1:8" x14ac:dyDescent="0.3">
      <c r="A12175" s="9" t="s">
        <v>5271</v>
      </c>
      <c r="B12175" s="9">
        <v>17</v>
      </c>
      <c r="C12175">
        <v>8824</v>
      </c>
      <c r="D12175">
        <v>1726077</v>
      </c>
      <c r="E12175" t="s">
        <v>6069</v>
      </c>
      <c r="F12175" t="s">
        <v>6032</v>
      </c>
      <c r="G12175" s="10">
        <v>39.0805249138864</v>
      </c>
      <c r="H12175" s="11">
        <v>4.3044966311142603E-3</v>
      </c>
    </row>
    <row r="12176" spans="1:8" x14ac:dyDescent="0.3">
      <c r="A12176" s="9" t="s">
        <v>5271</v>
      </c>
      <c r="B12176" s="9">
        <v>17</v>
      </c>
      <c r="C12176">
        <v>56697</v>
      </c>
      <c r="D12176">
        <v>1726116</v>
      </c>
      <c r="E12176" t="s">
        <v>5375</v>
      </c>
      <c r="F12176" t="s">
        <v>6448</v>
      </c>
      <c r="G12176" s="10">
        <v>157.28272454131599</v>
      </c>
      <c r="H12176" s="11">
        <v>1.48028709751218E-4</v>
      </c>
    </row>
    <row r="12177" spans="1:8" x14ac:dyDescent="0.3">
      <c r="A12177" s="9" t="s">
        <v>5271</v>
      </c>
      <c r="B12177" s="9">
        <v>17</v>
      </c>
      <c r="C12177">
        <v>3931</v>
      </c>
      <c r="D12177">
        <v>1726116</v>
      </c>
      <c r="E12177" t="s">
        <v>5375</v>
      </c>
      <c r="F12177" t="s">
        <v>5344</v>
      </c>
      <c r="G12177" s="10">
        <v>101.36205837684901</v>
      </c>
      <c r="H12177" s="11">
        <v>1.1889977522211E-2</v>
      </c>
    </row>
    <row r="12178" spans="1:8" x14ac:dyDescent="0.3">
      <c r="A12178" s="9" t="s">
        <v>5271</v>
      </c>
      <c r="B12178" s="9">
        <v>17</v>
      </c>
      <c r="C12178">
        <v>17040</v>
      </c>
      <c r="D12178">
        <v>1726116</v>
      </c>
      <c r="E12178" t="s">
        <v>5375</v>
      </c>
      <c r="F12178" t="s">
        <v>6285</v>
      </c>
      <c r="G12178" s="10">
        <v>88.262244658562594</v>
      </c>
      <c r="H12178" s="11">
        <v>9.1615367094210701E-3</v>
      </c>
    </row>
    <row r="12179" spans="1:8" x14ac:dyDescent="0.3">
      <c r="A12179" s="9" t="s">
        <v>5271</v>
      </c>
      <c r="B12179" s="9">
        <v>17</v>
      </c>
      <c r="C12179">
        <v>56697</v>
      </c>
      <c r="D12179">
        <v>1726194</v>
      </c>
      <c r="E12179" t="s">
        <v>5939</v>
      </c>
      <c r="F12179" t="s">
        <v>6448</v>
      </c>
      <c r="G12179" s="10">
        <v>638.59581787446996</v>
      </c>
      <c r="H12179" s="11">
        <v>6.0102287297070602E-4</v>
      </c>
    </row>
    <row r="12180" spans="1:8" x14ac:dyDescent="0.3">
      <c r="A12180" s="9" t="s">
        <v>5271</v>
      </c>
      <c r="B12180" s="9">
        <v>17</v>
      </c>
      <c r="C12180">
        <v>5585</v>
      </c>
      <c r="D12180">
        <v>1726194</v>
      </c>
      <c r="E12180" t="s">
        <v>5939</v>
      </c>
      <c r="F12180" t="s">
        <v>5936</v>
      </c>
      <c r="G12180" s="10">
        <v>114.60117555226699</v>
      </c>
      <c r="H12180" s="11">
        <v>1.01786282575954E-2</v>
      </c>
    </row>
    <row r="12181" spans="1:8" x14ac:dyDescent="0.3">
      <c r="A12181" s="9" t="s">
        <v>5271</v>
      </c>
      <c r="B12181" s="9">
        <v>17</v>
      </c>
      <c r="C12181">
        <v>56697</v>
      </c>
      <c r="D12181">
        <v>1726233</v>
      </c>
      <c r="E12181" t="s">
        <v>6014</v>
      </c>
      <c r="F12181" t="s">
        <v>6448</v>
      </c>
      <c r="G12181" s="10">
        <v>176.34745476753599</v>
      </c>
      <c r="H12181" s="11">
        <v>1.6597173194499501E-4</v>
      </c>
    </row>
    <row r="12182" spans="1:8" x14ac:dyDescent="0.3">
      <c r="A12182" s="9" t="s">
        <v>5271</v>
      </c>
      <c r="B12182" s="9">
        <v>17</v>
      </c>
      <c r="C12182">
        <v>5585</v>
      </c>
      <c r="D12182">
        <v>1726233</v>
      </c>
      <c r="E12182" t="s">
        <v>6014</v>
      </c>
      <c r="F12182" t="s">
        <v>5936</v>
      </c>
      <c r="G12182" s="10">
        <v>31.6469745907144</v>
      </c>
      <c r="H12182" s="11">
        <v>2.8108157554591401E-3</v>
      </c>
    </row>
    <row r="12183" spans="1:8" x14ac:dyDescent="0.3">
      <c r="A12183" s="9" t="s">
        <v>5271</v>
      </c>
      <c r="B12183" s="9">
        <v>17</v>
      </c>
      <c r="C12183">
        <v>4110</v>
      </c>
      <c r="D12183">
        <v>1726311</v>
      </c>
      <c r="E12183" t="s">
        <v>6506</v>
      </c>
      <c r="F12183" t="s">
        <v>5378</v>
      </c>
      <c r="G12183" s="10">
        <v>437.85910025614101</v>
      </c>
      <c r="H12183" s="11">
        <v>1.2249455108677301E-4</v>
      </c>
    </row>
    <row r="12184" spans="1:8" x14ac:dyDescent="0.3">
      <c r="A12184" s="9" t="s">
        <v>5271</v>
      </c>
      <c r="B12184" s="9">
        <v>17</v>
      </c>
      <c r="C12184">
        <v>56697</v>
      </c>
      <c r="D12184">
        <v>1726311</v>
      </c>
      <c r="E12184" t="s">
        <v>6506</v>
      </c>
      <c r="F12184" t="s">
        <v>6448</v>
      </c>
      <c r="G12184" s="10">
        <v>6.2808028647382104</v>
      </c>
      <c r="H12184" s="11">
        <v>5.9112604196065096E-6</v>
      </c>
    </row>
    <row r="12185" spans="1:8" x14ac:dyDescent="0.3">
      <c r="A12185" s="9" t="s">
        <v>5271</v>
      </c>
      <c r="B12185" s="9">
        <v>17</v>
      </c>
      <c r="C12185">
        <v>56697</v>
      </c>
      <c r="D12185">
        <v>1726350</v>
      </c>
      <c r="E12185" t="s">
        <v>6236</v>
      </c>
      <c r="F12185" t="s">
        <v>6448</v>
      </c>
      <c r="G12185" s="10">
        <v>91.192574812086804</v>
      </c>
      <c r="H12185" s="11">
        <v>8.5827094028871905E-5</v>
      </c>
    </row>
    <row r="12186" spans="1:8" x14ac:dyDescent="0.3">
      <c r="A12186" s="9" t="s">
        <v>5271</v>
      </c>
      <c r="B12186" s="9">
        <v>17</v>
      </c>
      <c r="C12186">
        <v>13292</v>
      </c>
      <c r="D12186">
        <v>1726350</v>
      </c>
      <c r="E12186" t="s">
        <v>6236</v>
      </c>
      <c r="F12186" t="s">
        <v>6233</v>
      </c>
      <c r="G12186" s="10">
        <v>69.643982445008902</v>
      </c>
      <c r="H12186" s="11">
        <v>3.9626732543390497E-3</v>
      </c>
    </row>
    <row r="12187" spans="1:8" x14ac:dyDescent="0.3">
      <c r="A12187" s="9" t="s">
        <v>5271</v>
      </c>
      <c r="B12187" s="9">
        <v>17</v>
      </c>
      <c r="C12187">
        <v>6417</v>
      </c>
      <c r="D12187">
        <v>1726454</v>
      </c>
      <c r="E12187" t="s">
        <v>6026</v>
      </c>
      <c r="F12187" t="s">
        <v>6027</v>
      </c>
      <c r="G12187" s="10">
        <v>2221.875</v>
      </c>
      <c r="H12187" s="11">
        <v>0.9375</v>
      </c>
    </row>
    <row r="12188" spans="1:8" x14ac:dyDescent="0.3">
      <c r="A12188" s="9" t="s">
        <v>5271</v>
      </c>
      <c r="B12188" s="9">
        <v>17</v>
      </c>
      <c r="C12188">
        <v>56697</v>
      </c>
      <c r="D12188">
        <v>1726454</v>
      </c>
      <c r="E12188" t="s">
        <v>6026</v>
      </c>
      <c r="F12188" t="s">
        <v>6448</v>
      </c>
      <c r="G12188" s="10">
        <v>12.125932413230901</v>
      </c>
      <c r="H12188" s="11">
        <v>1.14124811538952E-5</v>
      </c>
    </row>
    <row r="12189" spans="1:8" x14ac:dyDescent="0.3">
      <c r="A12189" s="9" t="s">
        <v>5271</v>
      </c>
      <c r="B12189" s="9">
        <v>17</v>
      </c>
      <c r="C12189">
        <v>56697</v>
      </c>
      <c r="D12189">
        <v>1726480</v>
      </c>
      <c r="E12189" t="s">
        <v>6107</v>
      </c>
      <c r="F12189" t="s">
        <v>6448</v>
      </c>
      <c r="G12189" s="10">
        <v>16.485380371082201</v>
      </c>
      <c r="H12189" s="11">
        <v>1.5515433072551602E-5</v>
      </c>
    </row>
    <row r="12190" spans="1:8" x14ac:dyDescent="0.3">
      <c r="A12190" s="9" t="s">
        <v>5271</v>
      </c>
      <c r="B12190" s="9">
        <v>17</v>
      </c>
      <c r="C12190">
        <v>9209</v>
      </c>
      <c r="D12190">
        <v>1726480</v>
      </c>
      <c r="E12190" t="s">
        <v>6107</v>
      </c>
      <c r="F12190" t="s">
        <v>6084</v>
      </c>
      <c r="G12190" s="10">
        <v>10.1852107224917</v>
      </c>
      <c r="H12190" s="11">
        <v>1.01234576309429E-3</v>
      </c>
    </row>
    <row r="12191" spans="1:8" x14ac:dyDescent="0.3">
      <c r="A12191" s="9" t="s">
        <v>5271</v>
      </c>
      <c r="B12191" s="9">
        <v>17</v>
      </c>
      <c r="C12191">
        <v>4110</v>
      </c>
      <c r="D12191">
        <v>1726571</v>
      </c>
      <c r="E12191" t="s">
        <v>5426</v>
      </c>
      <c r="F12191" t="s">
        <v>5378</v>
      </c>
      <c r="G12191" s="10">
        <v>3645.0715105146901</v>
      </c>
      <c r="H12191" s="11">
        <v>1.0197376235836701E-3</v>
      </c>
    </row>
    <row r="12192" spans="1:8" x14ac:dyDescent="0.3">
      <c r="A12192" s="9" t="s">
        <v>5271</v>
      </c>
      <c r="B12192" s="9">
        <v>17</v>
      </c>
      <c r="C12192">
        <v>56697</v>
      </c>
      <c r="D12192">
        <v>1726662</v>
      </c>
      <c r="E12192" t="s">
        <v>5940</v>
      </c>
      <c r="F12192" t="s">
        <v>6448</v>
      </c>
      <c r="G12192" s="10">
        <v>41.738289393700697</v>
      </c>
      <c r="H12192" s="11">
        <v>3.9282541322899599E-5</v>
      </c>
    </row>
    <row r="12193" spans="1:8" x14ac:dyDescent="0.3">
      <c r="A12193" s="9" t="s">
        <v>5271</v>
      </c>
      <c r="B12193" s="9">
        <v>17</v>
      </c>
      <c r="C12193">
        <v>5585</v>
      </c>
      <c r="D12193">
        <v>1726662</v>
      </c>
      <c r="E12193" t="s">
        <v>5940</v>
      </c>
      <c r="F12193" t="s">
        <v>5936</v>
      </c>
      <c r="G12193" s="10">
        <v>7.4902730274364</v>
      </c>
      <c r="H12193" s="11">
        <v>6.6526983101842E-4</v>
      </c>
    </row>
    <row r="12194" spans="1:8" x14ac:dyDescent="0.3">
      <c r="A12194" s="9" t="s">
        <v>5271</v>
      </c>
      <c r="B12194" s="9">
        <v>17</v>
      </c>
      <c r="C12194">
        <v>4110</v>
      </c>
      <c r="D12194">
        <v>1726710</v>
      </c>
      <c r="E12194" t="s">
        <v>5427</v>
      </c>
      <c r="F12194" t="s">
        <v>5378</v>
      </c>
      <c r="G12194" s="10">
        <v>1075.9818697359501</v>
      </c>
      <c r="H12194" s="11">
        <v>3.01014449702449E-4</v>
      </c>
    </row>
    <row r="12195" spans="1:8" x14ac:dyDescent="0.3">
      <c r="A12195" s="9" t="s">
        <v>5271</v>
      </c>
      <c r="B12195" s="9">
        <v>17</v>
      </c>
      <c r="C12195">
        <v>56697</v>
      </c>
      <c r="D12195">
        <v>1726753</v>
      </c>
      <c r="E12195" t="s">
        <v>6185</v>
      </c>
      <c r="F12195" t="s">
        <v>6448</v>
      </c>
      <c r="G12195" s="10">
        <v>80.808253748251403</v>
      </c>
      <c r="H12195" s="11">
        <v>7.6053753357130393E-5</v>
      </c>
    </row>
    <row r="12196" spans="1:8" x14ac:dyDescent="0.3">
      <c r="A12196" s="9" t="s">
        <v>5271</v>
      </c>
      <c r="B12196" s="9">
        <v>17</v>
      </c>
      <c r="C12196">
        <v>12395</v>
      </c>
      <c r="D12196">
        <v>1726753</v>
      </c>
      <c r="E12196" t="s">
        <v>6185</v>
      </c>
      <c r="F12196" t="s">
        <v>6167</v>
      </c>
      <c r="G12196" s="10">
        <v>28.4631649758152</v>
      </c>
      <c r="H12196" s="11">
        <v>3.1357458384725298E-3</v>
      </c>
    </row>
    <row r="12197" spans="1:8" x14ac:dyDescent="0.3">
      <c r="A12197" s="9" t="s">
        <v>5271</v>
      </c>
      <c r="B12197" s="9">
        <v>17</v>
      </c>
      <c r="C12197">
        <v>4110</v>
      </c>
      <c r="D12197">
        <v>1726935</v>
      </c>
      <c r="E12197" t="s">
        <v>5428</v>
      </c>
      <c r="F12197" t="s">
        <v>5378</v>
      </c>
      <c r="G12197" s="10">
        <v>7523.8410740741801</v>
      </c>
      <c r="H12197" s="11">
        <v>2.1048541283664101E-3</v>
      </c>
    </row>
    <row r="12198" spans="1:8" x14ac:dyDescent="0.3">
      <c r="A12198" s="9" t="s">
        <v>5271</v>
      </c>
      <c r="B12198" s="9">
        <v>17</v>
      </c>
      <c r="C12198">
        <v>4110</v>
      </c>
      <c r="D12198">
        <v>1726987</v>
      </c>
      <c r="E12198" t="s">
        <v>5429</v>
      </c>
      <c r="F12198" t="s">
        <v>5378</v>
      </c>
      <c r="G12198" s="10">
        <v>295.51824302998801</v>
      </c>
      <c r="H12198" s="11">
        <v>8.2673568955707904E-5</v>
      </c>
    </row>
    <row r="12199" spans="1:8" x14ac:dyDescent="0.3">
      <c r="A12199" s="9" t="s">
        <v>5271</v>
      </c>
      <c r="B12199" s="9">
        <v>17</v>
      </c>
      <c r="C12199">
        <v>4110</v>
      </c>
      <c r="D12199">
        <v>1727026</v>
      </c>
      <c r="E12199" t="s">
        <v>6002</v>
      </c>
      <c r="F12199" t="s">
        <v>5378</v>
      </c>
      <c r="G12199" s="10">
        <v>460.97730907375598</v>
      </c>
      <c r="H12199" s="11">
        <v>1.28962053096866E-4</v>
      </c>
    </row>
    <row r="12200" spans="1:8" x14ac:dyDescent="0.3">
      <c r="A12200" s="9" t="s">
        <v>5271</v>
      </c>
      <c r="B12200" s="9">
        <v>17</v>
      </c>
      <c r="C12200">
        <v>56697</v>
      </c>
      <c r="D12200">
        <v>1727026</v>
      </c>
      <c r="E12200" t="s">
        <v>6002</v>
      </c>
      <c r="F12200" t="s">
        <v>6448</v>
      </c>
      <c r="G12200" s="10">
        <v>6.6124184736963496</v>
      </c>
      <c r="H12200" s="11">
        <v>6.2233648218579103E-6</v>
      </c>
    </row>
    <row r="12201" spans="1:8" x14ac:dyDescent="0.3">
      <c r="A12201" s="9" t="s">
        <v>5271</v>
      </c>
      <c r="B12201" s="9">
        <v>17</v>
      </c>
      <c r="C12201">
        <v>5585</v>
      </c>
      <c r="D12201">
        <v>1727026</v>
      </c>
      <c r="E12201" t="s">
        <v>6002</v>
      </c>
      <c r="F12201" t="s">
        <v>5936</v>
      </c>
      <c r="G12201" s="10">
        <v>1.1866518838964499</v>
      </c>
      <c r="H12201" s="11">
        <v>1.05395850776841E-4</v>
      </c>
    </row>
    <row r="12202" spans="1:8" x14ac:dyDescent="0.3">
      <c r="A12202" s="9" t="s">
        <v>5271</v>
      </c>
      <c r="B12202" s="9">
        <v>17</v>
      </c>
      <c r="C12202">
        <v>4110</v>
      </c>
      <c r="D12202">
        <v>1727065</v>
      </c>
      <c r="E12202" t="s">
        <v>5697</v>
      </c>
      <c r="F12202" t="s">
        <v>5378</v>
      </c>
      <c r="G12202" s="10">
        <v>626.85748121240397</v>
      </c>
      <c r="H12202" s="11">
        <v>1.75368345003175E-4</v>
      </c>
    </row>
    <row r="12203" spans="1:8" x14ac:dyDescent="0.3">
      <c r="A12203" s="9" t="s">
        <v>5271</v>
      </c>
      <c r="B12203" s="9">
        <v>17</v>
      </c>
      <c r="C12203">
        <v>56697</v>
      </c>
      <c r="D12203">
        <v>1727091</v>
      </c>
      <c r="E12203" t="s">
        <v>5860</v>
      </c>
      <c r="F12203" t="s">
        <v>6448</v>
      </c>
      <c r="G12203" s="10">
        <v>583.01640727611596</v>
      </c>
      <c r="H12203" s="11">
        <v>5.4871357795053795E-4</v>
      </c>
    </row>
    <row r="12204" spans="1:8" x14ac:dyDescent="0.3">
      <c r="A12204" s="9" t="s">
        <v>5271</v>
      </c>
      <c r="B12204" s="9">
        <v>17</v>
      </c>
      <c r="C12204">
        <v>4362</v>
      </c>
      <c r="D12204">
        <v>1727091</v>
      </c>
      <c r="E12204" t="s">
        <v>5860</v>
      </c>
      <c r="F12204" t="s">
        <v>5759</v>
      </c>
      <c r="G12204" s="10">
        <v>521.88185061913396</v>
      </c>
      <c r="H12204" s="11">
        <v>1.5543300292445E-2</v>
      </c>
    </row>
    <row r="12205" spans="1:8" x14ac:dyDescent="0.3">
      <c r="A12205" s="9" t="s">
        <v>5271</v>
      </c>
      <c r="B12205" s="9">
        <v>17</v>
      </c>
      <c r="C12205">
        <v>12395</v>
      </c>
      <c r="D12205">
        <v>1727091</v>
      </c>
      <c r="E12205" t="s">
        <v>5860</v>
      </c>
      <c r="F12205" t="s">
        <v>6167</v>
      </c>
      <c r="G12205" s="10">
        <v>205.35640128550801</v>
      </c>
      <c r="H12205" s="11">
        <v>2.26238185838392E-2</v>
      </c>
    </row>
    <row r="12206" spans="1:8" x14ac:dyDescent="0.3">
      <c r="A12206" s="9" t="s">
        <v>5271</v>
      </c>
      <c r="B12206" s="9">
        <v>17</v>
      </c>
      <c r="C12206">
        <v>4110</v>
      </c>
      <c r="D12206">
        <v>1727442</v>
      </c>
      <c r="E12206" t="s">
        <v>5619</v>
      </c>
      <c r="F12206" t="s">
        <v>5378</v>
      </c>
      <c r="G12206" s="10">
        <v>5379.5640804369896</v>
      </c>
      <c r="H12206" s="11">
        <v>1.5049756569868501E-3</v>
      </c>
    </row>
    <row r="12207" spans="1:8" x14ac:dyDescent="0.3">
      <c r="A12207" s="9" t="s">
        <v>5271</v>
      </c>
      <c r="B12207" s="9">
        <v>17</v>
      </c>
      <c r="C12207">
        <v>4110</v>
      </c>
      <c r="D12207">
        <v>1727533</v>
      </c>
      <c r="E12207" t="s">
        <v>5620</v>
      </c>
      <c r="F12207" t="s">
        <v>5378</v>
      </c>
      <c r="G12207" s="10">
        <v>1680.2643274311999</v>
      </c>
      <c r="H12207" s="11">
        <v>4.7006725308529698E-4</v>
      </c>
    </row>
    <row r="12208" spans="1:8" x14ac:dyDescent="0.3">
      <c r="A12208" s="9" t="s">
        <v>5271</v>
      </c>
      <c r="B12208" s="9">
        <v>17</v>
      </c>
      <c r="C12208">
        <v>4110</v>
      </c>
      <c r="D12208">
        <v>1727624</v>
      </c>
      <c r="E12208" t="s">
        <v>5734</v>
      </c>
      <c r="F12208" t="s">
        <v>5378</v>
      </c>
      <c r="G12208" s="10">
        <v>6070.0572871237</v>
      </c>
      <c r="H12208" s="11">
        <v>1.69814660017856E-3</v>
      </c>
    </row>
    <row r="12209" spans="1:8" x14ac:dyDescent="0.3">
      <c r="A12209" s="9" t="s">
        <v>5271</v>
      </c>
      <c r="B12209" s="9">
        <v>17</v>
      </c>
      <c r="C12209">
        <v>4110</v>
      </c>
      <c r="D12209">
        <v>1727689</v>
      </c>
      <c r="E12209" t="s">
        <v>5665</v>
      </c>
      <c r="F12209" t="s">
        <v>5378</v>
      </c>
      <c r="G12209" s="10">
        <v>395.39226999961602</v>
      </c>
      <c r="H12209" s="11">
        <v>1.1061411899044699E-4</v>
      </c>
    </row>
    <row r="12210" spans="1:8" x14ac:dyDescent="0.3">
      <c r="A12210" s="9" t="s">
        <v>5271</v>
      </c>
      <c r="B12210" s="9">
        <v>17</v>
      </c>
      <c r="C12210">
        <v>4110</v>
      </c>
      <c r="D12210">
        <v>1727702</v>
      </c>
      <c r="E12210" t="s">
        <v>5430</v>
      </c>
      <c r="F12210" t="s">
        <v>5378</v>
      </c>
      <c r="G12210" s="10">
        <v>6794.8078565127998</v>
      </c>
      <c r="H12210" s="11">
        <v>1.9009013119003701E-3</v>
      </c>
    </row>
    <row r="12211" spans="1:8" x14ac:dyDescent="0.3">
      <c r="A12211" s="9" t="s">
        <v>5271</v>
      </c>
      <c r="B12211" s="9">
        <v>17</v>
      </c>
      <c r="C12211">
        <v>56697</v>
      </c>
      <c r="D12211">
        <v>1727663</v>
      </c>
      <c r="E12211" t="s">
        <v>6097</v>
      </c>
      <c r="F12211" t="s">
        <v>6448</v>
      </c>
      <c r="G12211" s="10">
        <v>134.064369946852</v>
      </c>
      <c r="H12211" s="11">
        <v>1.26176449223636E-4</v>
      </c>
    </row>
    <row r="12212" spans="1:8" x14ac:dyDescent="0.3">
      <c r="A12212" s="9" t="s">
        <v>5271</v>
      </c>
      <c r="B12212" s="9">
        <v>17</v>
      </c>
      <c r="C12212">
        <v>9209</v>
      </c>
      <c r="D12212">
        <v>1727663</v>
      </c>
      <c r="E12212" t="s">
        <v>6097</v>
      </c>
      <c r="F12212" t="s">
        <v>6084</v>
      </c>
      <c r="G12212" s="10">
        <v>82.829381400384406</v>
      </c>
      <c r="H12212" s="11">
        <v>8.2327185568416995E-3</v>
      </c>
    </row>
    <row r="12213" spans="1:8" x14ac:dyDescent="0.3">
      <c r="A12213" s="9" t="s">
        <v>5271</v>
      </c>
      <c r="B12213" s="9">
        <v>17</v>
      </c>
      <c r="C12213">
        <v>16420</v>
      </c>
      <c r="D12213">
        <v>1727663</v>
      </c>
      <c r="E12213" t="s">
        <v>6097</v>
      </c>
      <c r="F12213" t="s">
        <v>6271</v>
      </c>
      <c r="G12213" s="10">
        <v>42.333740632488102</v>
      </c>
      <c r="H12213" s="11">
        <v>7.7463386335751396E-3</v>
      </c>
    </row>
    <row r="12214" spans="1:8" x14ac:dyDescent="0.3">
      <c r="A12214" s="9" t="s">
        <v>5271</v>
      </c>
      <c r="B12214" s="9">
        <v>17</v>
      </c>
      <c r="C12214">
        <v>56697</v>
      </c>
      <c r="D12214">
        <v>1727806</v>
      </c>
      <c r="E12214" t="s">
        <v>5332</v>
      </c>
      <c r="F12214" t="s">
        <v>6448</v>
      </c>
      <c r="G12214" s="10">
        <v>1208.00943195061</v>
      </c>
      <c r="H12214" s="11">
        <v>1.13693400276759E-3</v>
      </c>
    </row>
    <row r="12215" spans="1:8" x14ac:dyDescent="0.3">
      <c r="A12215" s="9" t="s">
        <v>5271</v>
      </c>
      <c r="B12215" s="9">
        <v>17</v>
      </c>
      <c r="C12215">
        <v>12803</v>
      </c>
      <c r="D12215">
        <v>1727806</v>
      </c>
      <c r="E12215" t="s">
        <v>5332</v>
      </c>
      <c r="F12215" t="s">
        <v>6215</v>
      </c>
      <c r="G12215" s="10">
        <v>421.840776731235</v>
      </c>
      <c r="H12215" s="11">
        <v>5.9197414640925601E-2</v>
      </c>
    </row>
    <row r="12216" spans="1:8" x14ac:dyDescent="0.3">
      <c r="A12216" s="9" t="s">
        <v>5271</v>
      </c>
      <c r="B12216" s="9">
        <v>17</v>
      </c>
      <c r="C12216">
        <v>3806</v>
      </c>
      <c r="D12216">
        <v>1727806</v>
      </c>
      <c r="E12216" t="s">
        <v>5332</v>
      </c>
      <c r="F12216" t="s">
        <v>5314</v>
      </c>
      <c r="G12216" s="10">
        <v>78.812693423102701</v>
      </c>
      <c r="H12216" s="11">
        <v>1.4935132352302901E-2</v>
      </c>
    </row>
    <row r="12217" spans="1:8" x14ac:dyDescent="0.3">
      <c r="A12217" s="9" t="s">
        <v>5271</v>
      </c>
      <c r="B12217" s="9">
        <v>17</v>
      </c>
      <c r="C12217">
        <v>56697</v>
      </c>
      <c r="D12217">
        <v>1727858</v>
      </c>
      <c r="E12217" t="s">
        <v>6301</v>
      </c>
      <c r="F12217" t="s">
        <v>6448</v>
      </c>
      <c r="G12217" s="10">
        <v>100.841824776328</v>
      </c>
      <c r="H12217" s="11">
        <v>9.4908612844363195E-5</v>
      </c>
    </row>
    <row r="12218" spans="1:8" x14ac:dyDescent="0.3">
      <c r="A12218" s="9" t="s">
        <v>5271</v>
      </c>
      <c r="B12218" s="9">
        <v>17</v>
      </c>
      <c r="C12218">
        <v>17585</v>
      </c>
      <c r="D12218">
        <v>1727858</v>
      </c>
      <c r="E12218" t="s">
        <v>6301</v>
      </c>
      <c r="F12218" t="s">
        <v>6299</v>
      </c>
      <c r="G12218" s="10">
        <v>32.705707458333301</v>
      </c>
      <c r="H12218" s="11">
        <v>1.4961439825404101E-3</v>
      </c>
    </row>
    <row r="12219" spans="1:8" x14ac:dyDescent="0.3">
      <c r="A12219" s="9" t="s">
        <v>5271</v>
      </c>
      <c r="B12219" s="9">
        <v>17</v>
      </c>
      <c r="C12219">
        <v>4110</v>
      </c>
      <c r="D12219">
        <v>1727884</v>
      </c>
      <c r="E12219" t="s">
        <v>2753</v>
      </c>
      <c r="F12219" t="s">
        <v>5378</v>
      </c>
      <c r="G12219" s="10">
        <v>11789.262798158999</v>
      </c>
      <c r="H12219" s="11">
        <v>3.2981396372935802E-3</v>
      </c>
    </row>
    <row r="12220" spans="1:8" x14ac:dyDescent="0.3">
      <c r="A12220" s="9" t="s">
        <v>5271</v>
      </c>
      <c r="B12220" s="9">
        <v>17</v>
      </c>
      <c r="C12220">
        <v>9750</v>
      </c>
      <c r="D12220">
        <v>1728144</v>
      </c>
      <c r="E12220" t="s">
        <v>5723</v>
      </c>
      <c r="F12220" t="s">
        <v>6127</v>
      </c>
      <c r="G12220" s="10">
        <v>957.29240568555201</v>
      </c>
      <c r="H12220" s="11">
        <v>5.2659244495602199E-2</v>
      </c>
    </row>
    <row r="12221" spans="1:8" x14ac:dyDescent="0.3">
      <c r="A12221" s="9" t="s">
        <v>5271</v>
      </c>
      <c r="B12221" s="9">
        <v>17</v>
      </c>
      <c r="C12221">
        <v>4110</v>
      </c>
      <c r="D12221">
        <v>1728144</v>
      </c>
      <c r="E12221" t="s">
        <v>5723</v>
      </c>
      <c r="F12221" t="s">
        <v>5378</v>
      </c>
      <c r="G12221" s="10">
        <v>609.26471569875798</v>
      </c>
      <c r="H12221" s="11">
        <v>1.70446629518197E-4</v>
      </c>
    </row>
    <row r="12222" spans="1:8" x14ac:dyDescent="0.3">
      <c r="A12222" s="9" t="s">
        <v>5271</v>
      </c>
      <c r="B12222" s="9">
        <v>17</v>
      </c>
      <c r="C12222">
        <v>56697</v>
      </c>
      <c r="D12222">
        <v>1728170</v>
      </c>
      <c r="E12222" t="s">
        <v>5905</v>
      </c>
      <c r="F12222" t="s">
        <v>6448</v>
      </c>
      <c r="G12222" s="10">
        <v>6.17657013485106</v>
      </c>
      <c r="H12222" s="11">
        <v>5.8131604117128402E-6</v>
      </c>
    </row>
    <row r="12223" spans="1:8" x14ac:dyDescent="0.3">
      <c r="A12223" s="9" t="s">
        <v>5271</v>
      </c>
      <c r="B12223" s="9">
        <v>17</v>
      </c>
      <c r="C12223">
        <v>5535</v>
      </c>
      <c r="D12223">
        <v>1728170</v>
      </c>
      <c r="E12223" t="s">
        <v>5905</v>
      </c>
      <c r="F12223" t="s">
        <v>5894</v>
      </c>
      <c r="G12223" s="10">
        <v>2.3770495009382202</v>
      </c>
      <c r="H12223" s="11">
        <v>1.7353259606790901E-4</v>
      </c>
    </row>
    <row r="12224" spans="1:8" x14ac:dyDescent="0.3">
      <c r="A12224" s="9" t="s">
        <v>5271</v>
      </c>
      <c r="B12224" s="9">
        <v>17</v>
      </c>
      <c r="C12224">
        <v>12803</v>
      </c>
      <c r="D12224">
        <v>1728170</v>
      </c>
      <c r="E12224" t="s">
        <v>5905</v>
      </c>
      <c r="F12224" t="s">
        <v>6215</v>
      </c>
      <c r="G12224" s="10">
        <v>2.15687814540762</v>
      </c>
      <c r="H12224" s="11">
        <v>3.0267725868756898E-4</v>
      </c>
    </row>
    <row r="12225" spans="1:8" x14ac:dyDescent="0.3">
      <c r="A12225" s="9" t="s">
        <v>5271</v>
      </c>
      <c r="B12225" s="9">
        <v>17</v>
      </c>
      <c r="C12225">
        <v>17585</v>
      </c>
      <c r="D12225">
        <v>1728261</v>
      </c>
      <c r="E12225" t="s">
        <v>6331</v>
      </c>
      <c r="F12225" t="s">
        <v>6299</v>
      </c>
      <c r="G12225" s="10">
        <v>247.25256730186399</v>
      </c>
      <c r="H12225" s="11">
        <v>1.13107304346689E-2</v>
      </c>
    </row>
    <row r="12226" spans="1:8" x14ac:dyDescent="0.3">
      <c r="A12226" s="9" t="s">
        <v>5271</v>
      </c>
      <c r="B12226" s="9">
        <v>17</v>
      </c>
      <c r="C12226">
        <v>56697</v>
      </c>
      <c r="D12226">
        <v>1728261</v>
      </c>
      <c r="E12226" t="s">
        <v>6331</v>
      </c>
      <c r="F12226" t="s">
        <v>6448</v>
      </c>
      <c r="G12226" s="10">
        <v>226.69666822811601</v>
      </c>
      <c r="H12226" s="11">
        <v>2.13358557976232E-4</v>
      </c>
    </row>
    <row r="12227" spans="1:8" x14ac:dyDescent="0.3">
      <c r="A12227" s="9" t="s">
        <v>5271</v>
      </c>
      <c r="B12227" s="9">
        <v>17</v>
      </c>
      <c r="C12227">
        <v>9750</v>
      </c>
      <c r="D12227">
        <v>1728300</v>
      </c>
      <c r="E12227" t="s">
        <v>6130</v>
      </c>
      <c r="F12227" t="s">
        <v>6127</v>
      </c>
      <c r="G12227" s="10">
        <v>1760.3486608314399</v>
      </c>
      <c r="H12227" s="11">
        <v>9.68341856445043E-2</v>
      </c>
    </row>
    <row r="12228" spans="1:8" x14ac:dyDescent="0.3">
      <c r="A12228" s="9" t="s">
        <v>5271</v>
      </c>
      <c r="B12228" s="9">
        <v>17</v>
      </c>
      <c r="C12228">
        <v>56697</v>
      </c>
      <c r="D12228">
        <v>1728326</v>
      </c>
      <c r="E12228" t="s">
        <v>5807</v>
      </c>
      <c r="F12228" t="s">
        <v>6448</v>
      </c>
      <c r="G12228" s="10">
        <v>13544.894655943999</v>
      </c>
      <c r="H12228" s="11">
        <v>1.2747956175624801E-2</v>
      </c>
    </row>
    <row r="12229" spans="1:8" x14ac:dyDescent="0.3">
      <c r="A12229" s="9" t="s">
        <v>5271</v>
      </c>
      <c r="B12229" s="9">
        <v>17</v>
      </c>
      <c r="C12229">
        <v>4362</v>
      </c>
      <c r="D12229">
        <v>1728326</v>
      </c>
      <c r="E12229" t="s">
        <v>5807</v>
      </c>
      <c r="F12229" t="s">
        <v>5759</v>
      </c>
      <c r="G12229" s="10">
        <v>118.966453729492</v>
      </c>
      <c r="H12229" s="11">
        <v>3.5431991222746001E-3</v>
      </c>
    </row>
    <row r="12230" spans="1:8" x14ac:dyDescent="0.3">
      <c r="A12230" s="9" t="s">
        <v>5271</v>
      </c>
      <c r="B12230" s="9">
        <v>17</v>
      </c>
      <c r="C12230">
        <v>56697</v>
      </c>
      <c r="D12230">
        <v>1728430</v>
      </c>
      <c r="E12230" t="s">
        <v>4837</v>
      </c>
      <c r="F12230" t="s">
        <v>6448</v>
      </c>
      <c r="G12230" s="10">
        <v>664.03299261719496</v>
      </c>
      <c r="H12230" s="11">
        <v>6.2496340533281405E-4</v>
      </c>
    </row>
    <row r="12231" spans="1:8" x14ac:dyDescent="0.3">
      <c r="A12231" s="9" t="s">
        <v>5271</v>
      </c>
      <c r="B12231" s="9">
        <v>17</v>
      </c>
      <c r="C12231">
        <v>4362</v>
      </c>
      <c r="D12231">
        <v>1728430</v>
      </c>
      <c r="E12231" t="s">
        <v>4837</v>
      </c>
      <c r="F12231" t="s">
        <v>5759</v>
      </c>
      <c r="G12231" s="10">
        <v>594.40311238975698</v>
      </c>
      <c r="H12231" s="11">
        <v>1.7703213973962201E-2</v>
      </c>
    </row>
    <row r="12232" spans="1:8" x14ac:dyDescent="0.3">
      <c r="A12232" s="9" t="s">
        <v>5271</v>
      </c>
      <c r="B12232" s="9">
        <v>17</v>
      </c>
      <c r="C12232">
        <v>4110</v>
      </c>
      <c r="D12232">
        <v>1728638</v>
      </c>
      <c r="E12232" t="s">
        <v>5560</v>
      </c>
      <c r="F12232" t="s">
        <v>5378</v>
      </c>
      <c r="G12232" s="10">
        <v>620.52879558457198</v>
      </c>
      <c r="H12232" s="11">
        <v>1.7359784507637799E-4</v>
      </c>
    </row>
    <row r="12233" spans="1:8" x14ac:dyDescent="0.3">
      <c r="A12233" s="9" t="s">
        <v>5271</v>
      </c>
      <c r="B12233" s="9">
        <v>17</v>
      </c>
      <c r="C12233">
        <v>56697</v>
      </c>
      <c r="D12233">
        <v>1728742</v>
      </c>
      <c r="E12233" t="s">
        <v>5359</v>
      </c>
      <c r="F12233" t="s">
        <v>6448</v>
      </c>
      <c r="G12233" s="10">
        <v>37.752526191199102</v>
      </c>
      <c r="H12233" s="11">
        <v>3.5531287738242801E-5</v>
      </c>
    </row>
    <row r="12234" spans="1:8" x14ac:dyDescent="0.3">
      <c r="A12234" s="9" t="s">
        <v>5271</v>
      </c>
      <c r="B12234" s="9">
        <v>17</v>
      </c>
      <c r="C12234">
        <v>3931</v>
      </c>
      <c r="D12234">
        <v>1728742</v>
      </c>
      <c r="E12234" t="s">
        <v>5359</v>
      </c>
      <c r="F12234" t="s">
        <v>5344</v>
      </c>
      <c r="G12234" s="10">
        <v>24.329905110847999</v>
      </c>
      <c r="H12234" s="11">
        <v>2.8539478135891998E-3</v>
      </c>
    </row>
    <row r="12235" spans="1:8" x14ac:dyDescent="0.3">
      <c r="A12235" s="9" t="s">
        <v>5271</v>
      </c>
      <c r="B12235" s="9">
        <v>17</v>
      </c>
      <c r="C12235">
        <v>5585</v>
      </c>
      <c r="D12235">
        <v>1728742</v>
      </c>
      <c r="E12235" t="s">
        <v>5359</v>
      </c>
      <c r="F12235" t="s">
        <v>5936</v>
      </c>
      <c r="G12235" s="10">
        <v>6.7749956396203004</v>
      </c>
      <c r="H12235" s="11">
        <v>6.0174044227909304E-4</v>
      </c>
    </row>
    <row r="12236" spans="1:8" x14ac:dyDescent="0.3">
      <c r="A12236" s="9" t="s">
        <v>5271</v>
      </c>
      <c r="B12236" s="9">
        <v>17</v>
      </c>
      <c r="C12236">
        <v>56697</v>
      </c>
      <c r="D12236">
        <v>1728807</v>
      </c>
      <c r="E12236" t="s">
        <v>5367</v>
      </c>
      <c r="F12236" t="s">
        <v>6448</v>
      </c>
      <c r="G12236" s="10">
        <v>63.886562083318999</v>
      </c>
      <c r="H12236" s="11">
        <v>6.0127680158227397E-5</v>
      </c>
    </row>
    <row r="12237" spans="1:8" x14ac:dyDescent="0.3">
      <c r="A12237" s="9" t="s">
        <v>5271</v>
      </c>
      <c r="B12237" s="9">
        <v>17</v>
      </c>
      <c r="C12237">
        <v>3931</v>
      </c>
      <c r="D12237">
        <v>1728807</v>
      </c>
      <c r="E12237" t="s">
        <v>5367</v>
      </c>
      <c r="F12237" t="s">
        <v>5344</v>
      </c>
      <c r="G12237" s="10">
        <v>41.172185020767898</v>
      </c>
      <c r="H12237" s="11">
        <v>4.8295818206179298E-3</v>
      </c>
    </row>
    <row r="12238" spans="1:8" x14ac:dyDescent="0.3">
      <c r="A12238" s="9" t="s">
        <v>5271</v>
      </c>
      <c r="B12238" s="9">
        <v>17</v>
      </c>
      <c r="C12238">
        <v>4110</v>
      </c>
      <c r="D12238">
        <v>1728846</v>
      </c>
      <c r="E12238" t="s">
        <v>6135</v>
      </c>
      <c r="F12238" t="s">
        <v>5378</v>
      </c>
      <c r="G12238" s="10">
        <v>2163.44979426895</v>
      </c>
      <c r="H12238" s="11">
        <v>6.0524221420251497E-4</v>
      </c>
    </row>
    <row r="12239" spans="1:8" x14ac:dyDescent="0.3">
      <c r="A12239" s="9" t="s">
        <v>5271</v>
      </c>
      <c r="B12239" s="9">
        <v>17</v>
      </c>
      <c r="C12239">
        <v>12341</v>
      </c>
      <c r="D12239">
        <v>1728846</v>
      </c>
      <c r="E12239" t="s">
        <v>6135</v>
      </c>
      <c r="F12239" t="s">
        <v>4863</v>
      </c>
      <c r="G12239" s="10">
        <v>484.72930317664401</v>
      </c>
      <c r="H12239" s="11">
        <v>6.5155291034013204E-3</v>
      </c>
    </row>
    <row r="12240" spans="1:8" x14ac:dyDescent="0.3">
      <c r="A12240" s="9" t="s">
        <v>5271</v>
      </c>
      <c r="B12240" s="9">
        <v>17</v>
      </c>
      <c r="C12240">
        <v>56697</v>
      </c>
      <c r="D12240">
        <v>1728846</v>
      </c>
      <c r="E12240" t="s">
        <v>6135</v>
      </c>
      <c r="F12240" t="s">
        <v>6448</v>
      </c>
      <c r="G12240" s="10">
        <v>31.033274534234899</v>
      </c>
      <c r="H12240" s="11">
        <v>2.9207375457508701E-5</v>
      </c>
    </row>
    <row r="12241" spans="1:8" x14ac:dyDescent="0.3">
      <c r="A12241" s="9" t="s">
        <v>5271</v>
      </c>
      <c r="B12241" s="9">
        <v>17</v>
      </c>
      <c r="C12241">
        <v>7096</v>
      </c>
      <c r="D12241">
        <v>1728872</v>
      </c>
      <c r="E12241" t="s">
        <v>231</v>
      </c>
      <c r="F12241" t="s">
        <v>6028</v>
      </c>
      <c r="G12241" s="10">
        <v>5061.2489747970703</v>
      </c>
      <c r="H12241" s="11">
        <v>0.54107857331591502</v>
      </c>
    </row>
    <row r="12242" spans="1:8" x14ac:dyDescent="0.3">
      <c r="A12242" s="9" t="s">
        <v>5271</v>
      </c>
      <c r="B12242" s="9">
        <v>17</v>
      </c>
      <c r="C12242">
        <v>17860</v>
      </c>
      <c r="D12242">
        <v>1728872</v>
      </c>
      <c r="E12242" t="s">
        <v>231</v>
      </c>
      <c r="F12242" t="s">
        <v>6399</v>
      </c>
      <c r="G12242" s="10">
        <v>1150.38392019241</v>
      </c>
      <c r="H12242" s="11">
        <v>8.6462526884059407E-2</v>
      </c>
    </row>
    <row r="12243" spans="1:8" x14ac:dyDescent="0.3">
      <c r="A12243" s="9" t="s">
        <v>5271</v>
      </c>
      <c r="B12243" s="9">
        <v>17</v>
      </c>
      <c r="C12243">
        <v>4110</v>
      </c>
      <c r="D12243">
        <v>1728872</v>
      </c>
      <c r="E12243" t="s">
        <v>231</v>
      </c>
      <c r="F12243" t="s">
        <v>5378</v>
      </c>
      <c r="G12243" s="10">
        <v>922.38679502444904</v>
      </c>
      <c r="H12243" s="11">
        <v>2.5804501109784198E-4</v>
      </c>
    </row>
    <row r="12244" spans="1:8" x14ac:dyDescent="0.3">
      <c r="A12244" s="9" t="s">
        <v>5271</v>
      </c>
      <c r="B12244" s="9">
        <v>17</v>
      </c>
      <c r="C12244">
        <v>1325</v>
      </c>
      <c r="D12244">
        <v>1728872</v>
      </c>
      <c r="E12244" t="s">
        <v>231</v>
      </c>
      <c r="F12244" t="s">
        <v>5307</v>
      </c>
      <c r="G12244" s="10">
        <v>798.52972517915396</v>
      </c>
      <c r="H12244" s="11">
        <v>8.3493279504303006E-2</v>
      </c>
    </row>
    <row r="12245" spans="1:8" x14ac:dyDescent="0.3">
      <c r="A12245" s="9" t="s">
        <v>5271</v>
      </c>
      <c r="B12245" s="9">
        <v>17</v>
      </c>
      <c r="C12245">
        <v>4110</v>
      </c>
      <c r="D12245">
        <v>1728898</v>
      </c>
      <c r="E12245" t="s">
        <v>5519</v>
      </c>
      <c r="F12245" t="s">
        <v>5378</v>
      </c>
      <c r="G12245" s="10">
        <v>1927.2958676160299</v>
      </c>
      <c r="H12245" s="11">
        <v>5.3917628291136105E-4</v>
      </c>
    </row>
    <row r="12246" spans="1:8" x14ac:dyDescent="0.3">
      <c r="A12246" s="9" t="s">
        <v>5271</v>
      </c>
      <c r="B12246" s="9">
        <v>17</v>
      </c>
      <c r="C12246">
        <v>56697</v>
      </c>
      <c r="D12246">
        <v>1728963</v>
      </c>
      <c r="E12246" t="s">
        <v>5236</v>
      </c>
      <c r="F12246" t="s">
        <v>6448</v>
      </c>
      <c r="G12246" s="10">
        <v>1488.4716948755299</v>
      </c>
      <c r="H12246" s="11">
        <v>1.40089475901566E-3</v>
      </c>
    </row>
    <row r="12247" spans="1:8" x14ac:dyDescent="0.3">
      <c r="A12247" s="9" t="s">
        <v>5271</v>
      </c>
      <c r="B12247" s="9">
        <v>17</v>
      </c>
      <c r="C12247">
        <v>4110</v>
      </c>
      <c r="D12247">
        <v>1729093</v>
      </c>
      <c r="E12247" t="s">
        <v>5710</v>
      </c>
      <c r="F12247" t="s">
        <v>5378</v>
      </c>
      <c r="G12247" s="10">
        <v>185.011712269768</v>
      </c>
      <c r="H12247" s="11">
        <v>5.1758491777430201E-5</v>
      </c>
    </row>
    <row r="12248" spans="1:8" x14ac:dyDescent="0.3">
      <c r="A12248" s="9" t="s">
        <v>5271</v>
      </c>
      <c r="B12248" s="9">
        <v>17</v>
      </c>
      <c r="C12248">
        <v>56697</v>
      </c>
      <c r="D12248">
        <v>1729080</v>
      </c>
      <c r="E12248" t="s">
        <v>6594</v>
      </c>
      <c r="F12248" t="s">
        <v>6448</v>
      </c>
      <c r="G12248" s="10">
        <v>1215.3195507426001</v>
      </c>
      <c r="H12248" s="11">
        <v>1.1438140174422E-3</v>
      </c>
    </row>
    <row r="12249" spans="1:8" x14ac:dyDescent="0.3">
      <c r="A12249" s="9" t="s">
        <v>5271</v>
      </c>
      <c r="B12249" s="9">
        <v>17</v>
      </c>
      <c r="C12249">
        <v>56697</v>
      </c>
      <c r="D12249">
        <v>1729041</v>
      </c>
      <c r="E12249" t="s">
        <v>5321</v>
      </c>
      <c r="F12249" t="s">
        <v>6448</v>
      </c>
      <c r="G12249" s="10">
        <v>276.49680348511902</v>
      </c>
      <c r="H12249" s="11">
        <v>2.6022861181735702E-4</v>
      </c>
    </row>
    <row r="12250" spans="1:8" x14ac:dyDescent="0.3">
      <c r="A12250" s="9" t="s">
        <v>5271</v>
      </c>
      <c r="B12250" s="9">
        <v>17</v>
      </c>
      <c r="C12250">
        <v>18955</v>
      </c>
      <c r="D12250">
        <v>1729041</v>
      </c>
      <c r="E12250" t="s">
        <v>5321</v>
      </c>
      <c r="F12250" t="s">
        <v>2433</v>
      </c>
      <c r="G12250" s="10">
        <v>194.696203167368</v>
      </c>
      <c r="H12250" s="11">
        <v>1.23671602088146E-2</v>
      </c>
    </row>
    <row r="12251" spans="1:8" x14ac:dyDescent="0.3">
      <c r="A12251" s="9" t="s">
        <v>5271</v>
      </c>
      <c r="B12251" s="9">
        <v>17</v>
      </c>
      <c r="C12251">
        <v>3806</v>
      </c>
      <c r="D12251">
        <v>1729041</v>
      </c>
      <c r="E12251" t="s">
        <v>5321</v>
      </c>
      <c r="F12251" t="s">
        <v>5314</v>
      </c>
      <c r="G12251" s="10">
        <v>64.427514441278106</v>
      </c>
      <c r="H12251" s="11">
        <v>1.2209117764123201E-2</v>
      </c>
    </row>
    <row r="12252" spans="1:8" x14ac:dyDescent="0.3">
      <c r="A12252" s="9" t="s">
        <v>5271</v>
      </c>
      <c r="B12252" s="9">
        <v>17</v>
      </c>
      <c r="C12252">
        <v>56697</v>
      </c>
      <c r="D12252">
        <v>1729125</v>
      </c>
      <c r="E12252" t="s">
        <v>5971</v>
      </c>
      <c r="F12252" t="s">
        <v>6448</v>
      </c>
      <c r="G12252" s="10">
        <v>1249.3757629695001</v>
      </c>
      <c r="H12252" s="11">
        <v>1.1758664705623001E-3</v>
      </c>
    </row>
    <row r="12253" spans="1:8" x14ac:dyDescent="0.3">
      <c r="A12253" s="9" t="s">
        <v>5271</v>
      </c>
      <c r="B12253" s="9">
        <v>17</v>
      </c>
      <c r="C12253">
        <v>5585</v>
      </c>
      <c r="D12253">
        <v>1729125</v>
      </c>
      <c r="E12253" t="s">
        <v>5971</v>
      </c>
      <c r="F12253" t="s">
        <v>5936</v>
      </c>
      <c r="G12253" s="10">
        <v>224.21056814838801</v>
      </c>
      <c r="H12253" s="11">
        <v>1.9913897162126999E-2</v>
      </c>
    </row>
    <row r="12254" spans="1:8" x14ac:dyDescent="0.3">
      <c r="A12254" s="9" t="s">
        <v>5271</v>
      </c>
      <c r="B12254" s="9">
        <v>17</v>
      </c>
      <c r="C12254">
        <v>15686</v>
      </c>
      <c r="D12254">
        <v>1729145</v>
      </c>
      <c r="E12254" t="s">
        <v>5941</v>
      </c>
      <c r="F12254" t="s">
        <v>6266</v>
      </c>
      <c r="G12254" s="10">
        <v>259.016532670581</v>
      </c>
      <c r="H12254" s="11">
        <v>4.6145828018988297E-2</v>
      </c>
    </row>
    <row r="12255" spans="1:8" x14ac:dyDescent="0.3">
      <c r="A12255" s="9" t="s">
        <v>5271</v>
      </c>
      <c r="B12255" s="9">
        <v>17</v>
      </c>
      <c r="C12255">
        <v>56697</v>
      </c>
      <c r="D12255">
        <v>1729145</v>
      </c>
      <c r="E12255" t="s">
        <v>5941</v>
      </c>
      <c r="F12255" t="s">
        <v>6448</v>
      </c>
      <c r="G12255" s="10">
        <v>105.52007525613099</v>
      </c>
      <c r="H12255" s="11">
        <v>9.9311609959512395E-5</v>
      </c>
    </row>
    <row r="12256" spans="1:8" x14ac:dyDescent="0.3">
      <c r="A12256" s="9" t="s">
        <v>5271</v>
      </c>
      <c r="B12256" s="9">
        <v>17</v>
      </c>
      <c r="C12256">
        <v>5585</v>
      </c>
      <c r="D12256">
        <v>1729145</v>
      </c>
      <c r="E12256" t="s">
        <v>5941</v>
      </c>
      <c r="F12256" t="s">
        <v>5936</v>
      </c>
      <c r="G12256" s="10">
        <v>18.9364294757941</v>
      </c>
      <c r="H12256" s="11">
        <v>1.68189266149695E-3</v>
      </c>
    </row>
    <row r="12257" spans="1:8" x14ac:dyDescent="0.3">
      <c r="A12257" s="9" t="s">
        <v>5271</v>
      </c>
      <c r="B12257" s="9">
        <v>17</v>
      </c>
      <c r="C12257">
        <v>4110</v>
      </c>
      <c r="D12257">
        <v>1729171</v>
      </c>
      <c r="E12257" t="s">
        <v>5582</v>
      </c>
      <c r="F12257" t="s">
        <v>5378</v>
      </c>
      <c r="G12257" s="10">
        <v>2335.74137237485</v>
      </c>
      <c r="H12257" s="11">
        <v>6.5344214770570602E-4</v>
      </c>
    </row>
    <row r="12258" spans="1:8" x14ac:dyDescent="0.3">
      <c r="A12258" s="9" t="s">
        <v>5271</v>
      </c>
      <c r="B12258" s="9">
        <v>17</v>
      </c>
      <c r="C12258">
        <v>56697</v>
      </c>
      <c r="D12258">
        <v>1729236</v>
      </c>
      <c r="E12258" t="s">
        <v>6047</v>
      </c>
      <c r="F12258" t="s">
        <v>6448</v>
      </c>
      <c r="G12258" s="10">
        <v>1513.5613537755601</v>
      </c>
      <c r="H12258" s="11">
        <v>1.4245082222609201E-3</v>
      </c>
    </row>
    <row r="12259" spans="1:8" x14ac:dyDescent="0.3">
      <c r="A12259" s="9" t="s">
        <v>5271</v>
      </c>
      <c r="B12259" s="9">
        <v>17</v>
      </c>
      <c r="C12259">
        <v>8824</v>
      </c>
      <c r="D12259">
        <v>1729236</v>
      </c>
      <c r="E12259" t="s">
        <v>6047</v>
      </c>
      <c r="F12259" t="s">
        <v>6032</v>
      </c>
      <c r="G12259" s="10">
        <v>1.8968581446481301</v>
      </c>
      <c r="H12259" s="11">
        <v>2.0892809171143599E-4</v>
      </c>
    </row>
    <row r="12260" spans="1:8" x14ac:dyDescent="0.3">
      <c r="A12260" s="9" t="s">
        <v>5271</v>
      </c>
      <c r="B12260" s="9">
        <v>17</v>
      </c>
      <c r="C12260">
        <v>56697</v>
      </c>
      <c r="D12260">
        <v>1729275</v>
      </c>
      <c r="E12260" t="s">
        <v>4749</v>
      </c>
      <c r="F12260" t="s">
        <v>6448</v>
      </c>
      <c r="G12260" s="10">
        <v>646.96199468822601</v>
      </c>
      <c r="H12260" s="11">
        <v>6.0889681057512302E-4</v>
      </c>
    </row>
    <row r="12261" spans="1:8" x14ac:dyDescent="0.3">
      <c r="A12261" s="9" t="s">
        <v>5271</v>
      </c>
      <c r="B12261" s="9">
        <v>17</v>
      </c>
      <c r="C12261">
        <v>5585</v>
      </c>
      <c r="D12261">
        <v>1729275</v>
      </c>
      <c r="E12261" t="s">
        <v>4749</v>
      </c>
      <c r="F12261" t="s">
        <v>5936</v>
      </c>
      <c r="G12261" s="10">
        <v>116.102553530167</v>
      </c>
      <c r="H12261" s="11">
        <v>1.03119773985404E-2</v>
      </c>
    </row>
    <row r="12262" spans="1:8" x14ac:dyDescent="0.3">
      <c r="A12262" s="9" t="s">
        <v>5271</v>
      </c>
      <c r="B12262" s="9">
        <v>17</v>
      </c>
      <c r="C12262">
        <v>56697</v>
      </c>
      <c r="D12262">
        <v>1729392</v>
      </c>
      <c r="E12262" t="s">
        <v>6278</v>
      </c>
      <c r="F12262" t="s">
        <v>6448</v>
      </c>
      <c r="G12262" s="10">
        <v>659.69588305751995</v>
      </c>
      <c r="H12262" s="11">
        <v>6.2088147749210195E-4</v>
      </c>
    </row>
    <row r="12263" spans="1:8" x14ac:dyDescent="0.3">
      <c r="A12263" s="9" t="s">
        <v>5271</v>
      </c>
      <c r="B12263" s="9">
        <v>17</v>
      </c>
      <c r="C12263">
        <v>16420</v>
      </c>
      <c r="D12263">
        <v>1729392</v>
      </c>
      <c r="E12263" t="s">
        <v>6278</v>
      </c>
      <c r="F12263" t="s">
        <v>6271</v>
      </c>
      <c r="G12263" s="10">
        <v>208.313323075688</v>
      </c>
      <c r="H12263" s="11">
        <v>3.8117716939741697E-2</v>
      </c>
    </row>
    <row r="12264" spans="1:8" x14ac:dyDescent="0.3">
      <c r="A12264" s="9" t="s">
        <v>5271</v>
      </c>
      <c r="B12264" s="9">
        <v>17</v>
      </c>
      <c r="C12264">
        <v>56697</v>
      </c>
      <c r="D12264">
        <v>1729431</v>
      </c>
      <c r="E12264" t="s">
        <v>6487</v>
      </c>
      <c r="F12264" t="s">
        <v>6448</v>
      </c>
      <c r="G12264" s="10">
        <v>130.812272604936</v>
      </c>
      <c r="H12264" s="11">
        <v>1.23115694936011E-4</v>
      </c>
    </row>
    <row r="12265" spans="1:8" x14ac:dyDescent="0.3">
      <c r="A12265" s="9" t="s">
        <v>5271</v>
      </c>
      <c r="B12265" s="9">
        <v>17</v>
      </c>
      <c r="C12265">
        <v>56697</v>
      </c>
      <c r="D12265">
        <v>1729483</v>
      </c>
      <c r="E12265" t="s">
        <v>6547</v>
      </c>
      <c r="F12265" t="s">
        <v>6448</v>
      </c>
      <c r="G12265" s="10">
        <v>449.21473944885702</v>
      </c>
      <c r="H12265" s="11">
        <v>4.22784374290111E-4</v>
      </c>
    </row>
    <row r="12266" spans="1:8" x14ac:dyDescent="0.3">
      <c r="A12266" s="9" t="s">
        <v>5271</v>
      </c>
      <c r="B12266" s="9">
        <v>17</v>
      </c>
      <c r="C12266">
        <v>56697</v>
      </c>
      <c r="D12266">
        <v>1729496</v>
      </c>
      <c r="E12266" t="s">
        <v>6124</v>
      </c>
      <c r="F12266" t="s">
        <v>6448</v>
      </c>
      <c r="G12266" s="10">
        <v>42.414306585018302</v>
      </c>
      <c r="H12266" s="11">
        <v>3.9918783814834001E-5</v>
      </c>
    </row>
    <row r="12267" spans="1:8" x14ac:dyDescent="0.3">
      <c r="A12267" s="9" t="s">
        <v>5271</v>
      </c>
      <c r="B12267" s="9">
        <v>17</v>
      </c>
      <c r="C12267">
        <v>9209</v>
      </c>
      <c r="D12267">
        <v>1729496</v>
      </c>
      <c r="E12267" t="s">
        <v>6124</v>
      </c>
      <c r="F12267" t="s">
        <v>6084</v>
      </c>
      <c r="G12267" s="10">
        <v>26.2049549657089</v>
      </c>
      <c r="H12267" s="11">
        <v>2.6046073914828402E-3</v>
      </c>
    </row>
    <row r="12268" spans="1:8" x14ac:dyDescent="0.3">
      <c r="A12268" s="9" t="s">
        <v>5271</v>
      </c>
      <c r="B12268" s="9">
        <v>17</v>
      </c>
      <c r="C12268">
        <v>56697</v>
      </c>
      <c r="D12268">
        <v>1729639</v>
      </c>
      <c r="E12268" t="s">
        <v>6527</v>
      </c>
      <c r="F12268" t="s">
        <v>6448</v>
      </c>
      <c r="G12268" s="10">
        <v>5176.2274361681602</v>
      </c>
      <c r="H12268" s="11">
        <v>4.8716746927508396E-3</v>
      </c>
    </row>
    <row r="12269" spans="1:8" x14ac:dyDescent="0.3">
      <c r="A12269" s="9" t="s">
        <v>5271</v>
      </c>
      <c r="B12269" s="9">
        <v>17</v>
      </c>
      <c r="C12269">
        <v>4110</v>
      </c>
      <c r="D12269">
        <v>1729756</v>
      </c>
      <c r="E12269" t="s">
        <v>5539</v>
      </c>
      <c r="F12269" t="s">
        <v>5378</v>
      </c>
      <c r="G12269" s="10">
        <v>10525.4878689177</v>
      </c>
      <c r="H12269" s="11">
        <v>2.94458859189663E-3</v>
      </c>
    </row>
    <row r="12270" spans="1:8" x14ac:dyDescent="0.3">
      <c r="A12270" s="9" t="s">
        <v>5271</v>
      </c>
      <c r="B12270" s="9">
        <v>17</v>
      </c>
      <c r="C12270">
        <v>4110</v>
      </c>
      <c r="D12270">
        <v>1729652</v>
      </c>
      <c r="E12270" t="s">
        <v>5431</v>
      </c>
      <c r="F12270" t="s">
        <v>5378</v>
      </c>
      <c r="G12270" s="10">
        <v>3195.43468470272</v>
      </c>
      <c r="H12270" s="11">
        <v>8.9394816049452402E-4</v>
      </c>
    </row>
    <row r="12271" spans="1:8" x14ac:dyDescent="0.3">
      <c r="A12271" s="9" t="s">
        <v>5271</v>
      </c>
      <c r="B12271" s="9">
        <v>17</v>
      </c>
      <c r="C12271">
        <v>4110</v>
      </c>
      <c r="D12271">
        <v>1729730</v>
      </c>
      <c r="E12271" t="s">
        <v>5538</v>
      </c>
      <c r="F12271" t="s">
        <v>5378</v>
      </c>
      <c r="G12271" s="10">
        <v>11515.664656346</v>
      </c>
      <c r="H12271" s="11">
        <v>3.22159839025783E-3</v>
      </c>
    </row>
    <row r="12272" spans="1:8" x14ac:dyDescent="0.3">
      <c r="A12272" s="9" t="s">
        <v>5271</v>
      </c>
      <c r="B12272" s="9">
        <v>17</v>
      </c>
      <c r="C12272">
        <v>4110</v>
      </c>
      <c r="D12272">
        <v>1729938</v>
      </c>
      <c r="E12272" t="s">
        <v>5432</v>
      </c>
      <c r="F12272" t="s">
        <v>5378</v>
      </c>
      <c r="G12272" s="10">
        <v>16905.2591658928</v>
      </c>
      <c r="H12272" s="11">
        <v>4.7293801392279096E-3</v>
      </c>
    </row>
    <row r="12273" spans="1:8" x14ac:dyDescent="0.3">
      <c r="A12273" s="9" t="s">
        <v>5271</v>
      </c>
      <c r="B12273" s="9">
        <v>17</v>
      </c>
      <c r="C12273">
        <v>4110</v>
      </c>
      <c r="D12273">
        <v>1730029</v>
      </c>
      <c r="E12273" t="s">
        <v>5433</v>
      </c>
      <c r="F12273" t="s">
        <v>5378</v>
      </c>
      <c r="G12273" s="10">
        <v>3593.9478955091399</v>
      </c>
      <c r="H12273" s="11">
        <v>1.00543538739314E-3</v>
      </c>
    </row>
    <row r="12274" spans="1:8" x14ac:dyDescent="0.3">
      <c r="A12274" s="9" t="s">
        <v>5271</v>
      </c>
      <c r="B12274" s="9">
        <v>17</v>
      </c>
      <c r="C12274">
        <v>56697</v>
      </c>
      <c r="D12274">
        <v>1730094</v>
      </c>
      <c r="E12274" t="s">
        <v>6528</v>
      </c>
      <c r="F12274" t="s">
        <v>6448</v>
      </c>
      <c r="G12274" s="10">
        <v>7424.3950815167</v>
      </c>
      <c r="H12274" s="11">
        <v>6.98756731106544E-3</v>
      </c>
    </row>
    <row r="12275" spans="1:8" x14ac:dyDescent="0.3">
      <c r="A12275" s="9" t="s">
        <v>5271</v>
      </c>
      <c r="B12275" s="9">
        <v>17</v>
      </c>
      <c r="C12275">
        <v>4110</v>
      </c>
      <c r="D12275">
        <v>1730120</v>
      </c>
      <c r="E12275" t="s">
        <v>5561</v>
      </c>
      <c r="F12275" t="s">
        <v>5378</v>
      </c>
      <c r="G12275" s="10">
        <v>248.46035639912299</v>
      </c>
      <c r="H12275" s="11">
        <v>6.9508752478060099E-5</v>
      </c>
    </row>
    <row r="12276" spans="1:8" x14ac:dyDescent="0.3">
      <c r="A12276" s="9" t="s">
        <v>5271</v>
      </c>
      <c r="B12276" s="9">
        <v>17</v>
      </c>
      <c r="C12276">
        <v>17585</v>
      </c>
      <c r="D12276">
        <v>1730133</v>
      </c>
      <c r="E12276" t="s">
        <v>6328</v>
      </c>
      <c r="F12276" t="s">
        <v>6299</v>
      </c>
      <c r="G12276" s="10">
        <v>144.083932159901</v>
      </c>
      <c r="H12276" s="11">
        <v>6.5912137310110497E-3</v>
      </c>
    </row>
    <row r="12277" spans="1:8" x14ac:dyDescent="0.3">
      <c r="A12277" s="9" t="s">
        <v>5271</v>
      </c>
      <c r="B12277" s="9">
        <v>17</v>
      </c>
      <c r="C12277">
        <v>56697</v>
      </c>
      <c r="D12277">
        <v>1730133</v>
      </c>
      <c r="E12277" t="s">
        <v>6328</v>
      </c>
      <c r="F12277" t="s">
        <v>6448</v>
      </c>
      <c r="G12277" s="10">
        <v>132.10518993713001</v>
      </c>
      <c r="H12277" s="11">
        <v>1.24332541128482E-4</v>
      </c>
    </row>
    <row r="12278" spans="1:8" x14ac:dyDescent="0.3">
      <c r="A12278" s="9" t="s">
        <v>5271</v>
      </c>
      <c r="B12278" s="9">
        <v>17</v>
      </c>
      <c r="C12278">
        <v>17631</v>
      </c>
      <c r="D12278">
        <v>1730133</v>
      </c>
      <c r="E12278" t="s">
        <v>6328</v>
      </c>
      <c r="F12278" t="s">
        <v>6342</v>
      </c>
      <c r="G12278" s="10">
        <v>129.171938863576</v>
      </c>
      <c r="H12278" s="11">
        <v>1.2431136451118799E-2</v>
      </c>
    </row>
    <row r="12279" spans="1:8" x14ac:dyDescent="0.3">
      <c r="A12279" s="9" t="s">
        <v>5271</v>
      </c>
      <c r="B12279" s="9">
        <v>17</v>
      </c>
      <c r="C12279">
        <v>56697</v>
      </c>
      <c r="D12279">
        <v>1730250</v>
      </c>
      <c r="E12279" t="s">
        <v>6433</v>
      </c>
      <c r="F12279" t="s">
        <v>6448</v>
      </c>
      <c r="G12279" s="10">
        <v>20.105393963024301</v>
      </c>
      <c r="H12279" s="11">
        <v>1.8922456589341601E-5</v>
      </c>
    </row>
    <row r="12280" spans="1:8" x14ac:dyDescent="0.3">
      <c r="A12280" s="9" t="s">
        <v>5271</v>
      </c>
      <c r="B12280" s="9">
        <v>17</v>
      </c>
      <c r="C12280">
        <v>20222</v>
      </c>
      <c r="D12280">
        <v>1730250</v>
      </c>
      <c r="E12280" t="s">
        <v>6433</v>
      </c>
      <c r="F12280" t="s">
        <v>6424</v>
      </c>
      <c r="G12280" s="10">
        <v>19.694655908280399</v>
      </c>
      <c r="H12280" s="11">
        <v>1.6476747183368501E-3</v>
      </c>
    </row>
    <row r="12281" spans="1:8" x14ac:dyDescent="0.3">
      <c r="A12281" s="9" t="s">
        <v>5271</v>
      </c>
      <c r="B12281" s="9">
        <v>17</v>
      </c>
      <c r="C12281">
        <v>56697</v>
      </c>
      <c r="D12281">
        <v>1730159</v>
      </c>
      <c r="E12281" t="s">
        <v>5277</v>
      </c>
      <c r="F12281" t="s">
        <v>6448</v>
      </c>
      <c r="G12281" s="10">
        <v>134.762683850217</v>
      </c>
      <c r="H12281" s="11">
        <v>1.2683367656006399E-4</v>
      </c>
    </row>
    <row r="12282" spans="1:8" x14ac:dyDescent="0.3">
      <c r="A12282" s="9" t="s">
        <v>5271</v>
      </c>
      <c r="B12282" s="9">
        <v>17</v>
      </c>
      <c r="C12282">
        <v>97</v>
      </c>
      <c r="D12282">
        <v>1730159</v>
      </c>
      <c r="E12282" t="s">
        <v>5277</v>
      </c>
      <c r="F12282" t="s">
        <v>5273</v>
      </c>
      <c r="G12282" s="10">
        <v>127.901853281494</v>
      </c>
      <c r="H12282" s="11">
        <v>1.50242985177368E-2</v>
      </c>
    </row>
    <row r="12283" spans="1:8" x14ac:dyDescent="0.3">
      <c r="A12283" s="9" t="s">
        <v>5271</v>
      </c>
      <c r="B12283" s="9">
        <v>17</v>
      </c>
      <c r="C12283">
        <v>4110</v>
      </c>
      <c r="D12283">
        <v>1730328</v>
      </c>
      <c r="E12283" t="s">
        <v>2951</v>
      </c>
      <c r="F12283" t="s">
        <v>5378</v>
      </c>
      <c r="G12283" s="10">
        <v>159.84529418824201</v>
      </c>
      <c r="H12283" s="11">
        <v>4.4717987004193503E-5</v>
      </c>
    </row>
    <row r="12284" spans="1:8" x14ac:dyDescent="0.3">
      <c r="A12284" s="9" t="s">
        <v>5271</v>
      </c>
      <c r="B12284" s="9">
        <v>17</v>
      </c>
      <c r="C12284">
        <v>56697</v>
      </c>
      <c r="D12284">
        <v>1730458</v>
      </c>
      <c r="E12284" t="s">
        <v>6516</v>
      </c>
      <c r="F12284" t="s">
        <v>6448</v>
      </c>
      <c r="G12284" s="10">
        <v>187.62852384727501</v>
      </c>
      <c r="H12284" s="11">
        <v>1.76589058834251E-4</v>
      </c>
    </row>
    <row r="12285" spans="1:8" x14ac:dyDescent="0.3">
      <c r="A12285" s="9" t="s">
        <v>5271</v>
      </c>
      <c r="B12285" s="9">
        <v>17</v>
      </c>
      <c r="C12285">
        <v>56697</v>
      </c>
      <c r="D12285">
        <v>1730445</v>
      </c>
      <c r="E12285" t="s">
        <v>5882</v>
      </c>
      <c r="F12285" t="s">
        <v>6448</v>
      </c>
      <c r="G12285" s="10">
        <v>157.44717477603001</v>
      </c>
      <c r="H12285" s="11">
        <v>1.4818348425766199E-4</v>
      </c>
    </row>
    <row r="12286" spans="1:8" x14ac:dyDescent="0.3">
      <c r="A12286" s="9" t="s">
        <v>5271</v>
      </c>
      <c r="B12286" s="9">
        <v>17</v>
      </c>
      <c r="C12286">
        <v>4362</v>
      </c>
      <c r="D12286">
        <v>1730445</v>
      </c>
      <c r="E12286" t="s">
        <v>5882</v>
      </c>
      <c r="F12286" t="s">
        <v>5759</v>
      </c>
      <c r="G12286" s="10">
        <v>140.93741088825399</v>
      </c>
      <c r="H12286" s="11">
        <v>4.1975640602887401E-3</v>
      </c>
    </row>
    <row r="12287" spans="1:8" x14ac:dyDescent="0.3">
      <c r="A12287" s="9" t="s">
        <v>5271</v>
      </c>
      <c r="B12287" s="9">
        <v>17</v>
      </c>
      <c r="C12287">
        <v>17585</v>
      </c>
      <c r="D12287">
        <v>1730575</v>
      </c>
      <c r="E12287" t="s">
        <v>6324</v>
      </c>
      <c r="F12287" t="s">
        <v>6299</v>
      </c>
      <c r="G12287" s="10">
        <v>150.26820325080601</v>
      </c>
      <c r="H12287" s="11">
        <v>6.8741172575849203E-3</v>
      </c>
    </row>
    <row r="12288" spans="1:8" x14ac:dyDescent="0.3">
      <c r="A12288" s="9" t="s">
        <v>5271</v>
      </c>
      <c r="B12288" s="9">
        <v>17</v>
      </c>
      <c r="C12288">
        <v>17631</v>
      </c>
      <c r="D12288">
        <v>1730575</v>
      </c>
      <c r="E12288" t="s">
        <v>6324</v>
      </c>
      <c r="F12288" t="s">
        <v>6342</v>
      </c>
      <c r="G12288" s="10">
        <v>139.592824500776</v>
      </c>
      <c r="H12288" s="11">
        <v>1.34340125590199E-2</v>
      </c>
    </row>
    <row r="12289" spans="1:8" x14ac:dyDescent="0.3">
      <c r="A12289" s="9" t="s">
        <v>5271</v>
      </c>
      <c r="B12289" s="9">
        <v>17</v>
      </c>
      <c r="C12289">
        <v>56697</v>
      </c>
      <c r="D12289">
        <v>1730575</v>
      </c>
      <c r="E12289" t="s">
        <v>6324</v>
      </c>
      <c r="F12289" t="s">
        <v>6448</v>
      </c>
      <c r="G12289" s="10">
        <v>137.775317721953</v>
      </c>
      <c r="H12289" s="11">
        <v>1.2966905664574401E-4</v>
      </c>
    </row>
    <row r="12290" spans="1:8" x14ac:dyDescent="0.3">
      <c r="A12290" s="9" t="s">
        <v>5271</v>
      </c>
      <c r="B12290" s="9">
        <v>17</v>
      </c>
      <c r="C12290">
        <v>56697</v>
      </c>
      <c r="D12290">
        <v>1730588</v>
      </c>
      <c r="E12290" t="s">
        <v>5900</v>
      </c>
      <c r="F12290" t="s">
        <v>6448</v>
      </c>
      <c r="G12290" s="10">
        <v>68.177219729296795</v>
      </c>
      <c r="H12290" s="11">
        <v>6.4165889167961597E-5</v>
      </c>
    </row>
    <row r="12291" spans="1:8" x14ac:dyDescent="0.3">
      <c r="A12291" s="9" t="s">
        <v>5271</v>
      </c>
      <c r="B12291" s="9">
        <v>17</v>
      </c>
      <c r="C12291">
        <v>5535</v>
      </c>
      <c r="D12291">
        <v>1730588</v>
      </c>
      <c r="E12291" t="s">
        <v>5900</v>
      </c>
      <c r="F12291" t="s">
        <v>5894</v>
      </c>
      <c r="G12291" s="10">
        <v>26.237964209044598</v>
      </c>
      <c r="H12291" s="11">
        <v>1.9154594983971801E-3</v>
      </c>
    </row>
    <row r="12292" spans="1:8" x14ac:dyDescent="0.3">
      <c r="A12292" s="9" t="s">
        <v>5271</v>
      </c>
      <c r="B12292" s="9">
        <v>17</v>
      </c>
      <c r="C12292">
        <v>56697</v>
      </c>
      <c r="D12292">
        <v>1730653</v>
      </c>
      <c r="E12292" t="s">
        <v>4575</v>
      </c>
      <c r="F12292" t="s">
        <v>6448</v>
      </c>
      <c r="G12292" s="10">
        <v>207.92706025545399</v>
      </c>
      <c r="H12292" s="11">
        <v>1.9569329398216E-4</v>
      </c>
    </row>
    <row r="12293" spans="1:8" x14ac:dyDescent="0.3">
      <c r="A12293" s="9" t="s">
        <v>5271</v>
      </c>
      <c r="B12293" s="9">
        <v>17</v>
      </c>
      <c r="C12293">
        <v>9209</v>
      </c>
      <c r="D12293">
        <v>1730653</v>
      </c>
      <c r="E12293" t="s">
        <v>4575</v>
      </c>
      <c r="F12293" t="s">
        <v>6084</v>
      </c>
      <c r="G12293" s="10">
        <v>128.46418316952901</v>
      </c>
      <c r="H12293" s="11">
        <v>1.2768530282231299E-2</v>
      </c>
    </row>
    <row r="12294" spans="1:8" x14ac:dyDescent="0.3">
      <c r="A12294" s="9" t="s">
        <v>5271</v>
      </c>
      <c r="B12294" s="9">
        <v>17</v>
      </c>
      <c r="C12294">
        <v>8824</v>
      </c>
      <c r="D12294">
        <v>1730653</v>
      </c>
      <c r="E12294" t="s">
        <v>4575</v>
      </c>
      <c r="F12294" t="s">
        <v>6032</v>
      </c>
      <c r="G12294" s="10">
        <v>79.048272872172006</v>
      </c>
      <c r="H12294" s="11">
        <v>8.7067158136548105E-3</v>
      </c>
    </row>
    <row r="12295" spans="1:8" x14ac:dyDescent="0.3">
      <c r="A12295" s="9" t="s">
        <v>5271</v>
      </c>
      <c r="B12295" s="9">
        <v>17</v>
      </c>
      <c r="C12295">
        <v>4110</v>
      </c>
      <c r="D12295">
        <v>1730757</v>
      </c>
      <c r="E12295" t="s">
        <v>5819</v>
      </c>
      <c r="F12295" t="s">
        <v>5378</v>
      </c>
      <c r="G12295" s="10">
        <v>212.83818758205399</v>
      </c>
      <c r="H12295" s="11">
        <v>5.9543168628297797E-5</v>
      </c>
    </row>
    <row r="12296" spans="1:8" x14ac:dyDescent="0.3">
      <c r="A12296" s="9" t="s">
        <v>5271</v>
      </c>
      <c r="B12296" s="9">
        <v>17</v>
      </c>
      <c r="C12296">
        <v>56697</v>
      </c>
      <c r="D12296">
        <v>1730757</v>
      </c>
      <c r="E12296" t="s">
        <v>5819</v>
      </c>
      <c r="F12296" t="s">
        <v>6448</v>
      </c>
      <c r="G12296" s="10">
        <v>3.05302481439591</v>
      </c>
      <c r="H12296" s="11">
        <v>2.8733945538612698E-6</v>
      </c>
    </row>
    <row r="12297" spans="1:8" x14ac:dyDescent="0.3">
      <c r="A12297" s="9" t="s">
        <v>5271</v>
      </c>
      <c r="B12297" s="9">
        <v>17</v>
      </c>
      <c r="C12297">
        <v>4362</v>
      </c>
      <c r="D12297">
        <v>1730757</v>
      </c>
      <c r="E12297" t="s">
        <v>5819</v>
      </c>
      <c r="F12297" t="s">
        <v>5759</v>
      </c>
      <c r="G12297" s="10">
        <v>2.73288748007475</v>
      </c>
      <c r="H12297" s="11">
        <v>8.1394075532366806E-5</v>
      </c>
    </row>
    <row r="12298" spans="1:8" x14ac:dyDescent="0.3">
      <c r="A12298" s="9" t="s">
        <v>5271</v>
      </c>
      <c r="B12298" s="9">
        <v>17</v>
      </c>
      <c r="C12298">
        <v>56697</v>
      </c>
      <c r="D12298">
        <v>1730770</v>
      </c>
      <c r="E12298" t="s">
        <v>5901</v>
      </c>
      <c r="F12298" t="s">
        <v>6448</v>
      </c>
      <c r="G12298" s="10">
        <v>190.10955449158399</v>
      </c>
      <c r="H12298" s="11">
        <v>1.7892411353400499E-4</v>
      </c>
    </row>
    <row r="12299" spans="1:8" x14ac:dyDescent="0.3">
      <c r="A12299" s="9" t="s">
        <v>5271</v>
      </c>
      <c r="B12299" s="9">
        <v>17</v>
      </c>
      <c r="C12299">
        <v>5535</v>
      </c>
      <c r="D12299">
        <v>1730770</v>
      </c>
      <c r="E12299" t="s">
        <v>5901</v>
      </c>
      <c r="F12299" t="s">
        <v>5894</v>
      </c>
      <c r="G12299" s="10">
        <v>73.163553843251506</v>
      </c>
      <c r="H12299" s="11">
        <v>5.3411851250731099E-3</v>
      </c>
    </row>
    <row r="12300" spans="1:8" x14ac:dyDescent="0.3">
      <c r="A12300" s="9" t="s">
        <v>5271</v>
      </c>
      <c r="B12300" s="9">
        <v>17</v>
      </c>
      <c r="C12300">
        <v>17828</v>
      </c>
      <c r="D12300">
        <v>1730835</v>
      </c>
      <c r="E12300" t="s">
        <v>6394</v>
      </c>
      <c r="F12300" t="s">
        <v>6395</v>
      </c>
      <c r="G12300" s="10">
        <v>709.72981231339998</v>
      </c>
      <c r="H12300" s="11">
        <v>1.18679945873616E-2</v>
      </c>
    </row>
    <row r="12301" spans="1:8" x14ac:dyDescent="0.3">
      <c r="A12301" s="9" t="s">
        <v>5271</v>
      </c>
      <c r="B12301" s="9">
        <v>17</v>
      </c>
      <c r="C12301">
        <v>56697</v>
      </c>
      <c r="D12301">
        <v>1730926</v>
      </c>
      <c r="E12301" t="s">
        <v>6529</v>
      </c>
      <c r="F12301" t="s">
        <v>6448</v>
      </c>
      <c r="G12301" s="10">
        <v>13376.3824169451</v>
      </c>
      <c r="H12301" s="11">
        <v>1.2589358660296601E-2</v>
      </c>
    </row>
    <row r="12302" spans="1:8" x14ac:dyDescent="0.3">
      <c r="A12302" s="9" t="s">
        <v>5271</v>
      </c>
      <c r="B12302" s="9">
        <v>17</v>
      </c>
      <c r="C12302">
        <v>4110</v>
      </c>
      <c r="D12302">
        <v>1730991</v>
      </c>
      <c r="E12302" t="s">
        <v>5602</v>
      </c>
      <c r="F12302" t="s">
        <v>5378</v>
      </c>
      <c r="G12302" s="10">
        <v>522.31502696714301</v>
      </c>
      <c r="H12302" s="11">
        <v>1.4612176546470801E-4</v>
      </c>
    </row>
    <row r="12303" spans="1:8" x14ac:dyDescent="0.3">
      <c r="A12303" s="9" t="s">
        <v>5271</v>
      </c>
      <c r="B12303" s="9">
        <v>17</v>
      </c>
      <c r="C12303">
        <v>17697</v>
      </c>
      <c r="D12303">
        <v>1730978</v>
      </c>
      <c r="E12303" t="s">
        <v>6384</v>
      </c>
      <c r="F12303" t="s">
        <v>6366</v>
      </c>
      <c r="G12303" s="10">
        <v>83.075487397440298</v>
      </c>
      <c r="H12303" s="11">
        <v>3.7347368907318999E-3</v>
      </c>
    </row>
    <row r="12304" spans="1:8" x14ac:dyDescent="0.3">
      <c r="A12304" s="9" t="s">
        <v>5271</v>
      </c>
      <c r="B12304" s="9">
        <v>17</v>
      </c>
      <c r="C12304">
        <v>56697</v>
      </c>
      <c r="D12304">
        <v>1730978</v>
      </c>
      <c r="E12304" t="s">
        <v>6384</v>
      </c>
      <c r="F12304" t="s">
        <v>6448</v>
      </c>
      <c r="G12304" s="10">
        <v>51.3689510449789</v>
      </c>
      <c r="H12304" s="11">
        <v>4.8346565502584797E-5</v>
      </c>
    </row>
    <row r="12305" spans="1:8" x14ac:dyDescent="0.3">
      <c r="A12305" s="9" t="s">
        <v>5271</v>
      </c>
      <c r="B12305" s="9">
        <v>17</v>
      </c>
      <c r="C12305">
        <v>56697</v>
      </c>
      <c r="D12305">
        <v>1731017</v>
      </c>
      <c r="E12305" t="s">
        <v>5869</v>
      </c>
      <c r="F12305" t="s">
        <v>6448</v>
      </c>
      <c r="G12305" s="10">
        <v>330.86038791628999</v>
      </c>
      <c r="H12305" s="11">
        <v>3.1139361601134098E-4</v>
      </c>
    </row>
    <row r="12306" spans="1:8" x14ac:dyDescent="0.3">
      <c r="A12306" s="9" t="s">
        <v>5271</v>
      </c>
      <c r="B12306" s="9">
        <v>17</v>
      </c>
      <c r="C12306">
        <v>4362</v>
      </c>
      <c r="D12306">
        <v>1731017</v>
      </c>
      <c r="E12306" t="s">
        <v>5869</v>
      </c>
      <c r="F12306" t="s">
        <v>5759</v>
      </c>
      <c r="G12306" s="10">
        <v>296.16667625022399</v>
      </c>
      <c r="H12306" s="11">
        <v>8.8207849729040003E-3</v>
      </c>
    </row>
    <row r="12307" spans="1:8" x14ac:dyDescent="0.3">
      <c r="A12307" s="9" t="s">
        <v>5271</v>
      </c>
      <c r="B12307" s="9">
        <v>17</v>
      </c>
      <c r="C12307">
        <v>4110</v>
      </c>
      <c r="D12307">
        <v>1731121</v>
      </c>
      <c r="E12307" t="s">
        <v>5621</v>
      </c>
      <c r="F12307" t="s">
        <v>5378</v>
      </c>
      <c r="G12307" s="10">
        <v>7646.8625610258196</v>
      </c>
      <c r="H12307" s="11">
        <v>2.1392703636561499E-3</v>
      </c>
    </row>
    <row r="12308" spans="1:8" x14ac:dyDescent="0.3">
      <c r="A12308" s="9" t="s">
        <v>5271</v>
      </c>
      <c r="B12308" s="9">
        <v>17</v>
      </c>
      <c r="C12308">
        <v>56697</v>
      </c>
      <c r="D12308">
        <v>1731165</v>
      </c>
      <c r="E12308" t="s">
        <v>6429</v>
      </c>
      <c r="F12308" t="s">
        <v>6448</v>
      </c>
      <c r="G12308" s="10">
        <v>411.10784753470102</v>
      </c>
      <c r="H12308" s="11">
        <v>3.8691957057989898E-4</v>
      </c>
    </row>
    <row r="12309" spans="1:8" x14ac:dyDescent="0.3">
      <c r="A12309" s="9" t="s">
        <v>5271</v>
      </c>
      <c r="B12309" s="9">
        <v>17</v>
      </c>
      <c r="C12309">
        <v>20222</v>
      </c>
      <c r="D12309">
        <v>1731165</v>
      </c>
      <c r="E12309" t="s">
        <v>6429</v>
      </c>
      <c r="F12309" t="s">
        <v>6424</v>
      </c>
      <c r="G12309" s="10">
        <v>402.70922386699101</v>
      </c>
      <c r="H12309" s="11">
        <v>3.3691058635237199E-2</v>
      </c>
    </row>
    <row r="12310" spans="1:8" x14ac:dyDescent="0.3">
      <c r="A12310" s="9" t="s">
        <v>5271</v>
      </c>
      <c r="B12310" s="9">
        <v>17</v>
      </c>
      <c r="C12310">
        <v>4110</v>
      </c>
      <c r="D12310">
        <v>1731446</v>
      </c>
      <c r="E12310" t="s">
        <v>5622</v>
      </c>
      <c r="F12310" t="s">
        <v>5378</v>
      </c>
      <c r="G12310" s="10">
        <v>1110.0245053634701</v>
      </c>
      <c r="H12310" s="11">
        <v>3.10538146632728E-4</v>
      </c>
    </row>
    <row r="12311" spans="1:8" x14ac:dyDescent="0.3">
      <c r="A12311" s="9" t="s">
        <v>5271</v>
      </c>
      <c r="B12311" s="9">
        <v>17</v>
      </c>
      <c r="C12311">
        <v>56697</v>
      </c>
      <c r="D12311">
        <v>1731563</v>
      </c>
      <c r="E12311" t="s">
        <v>6213</v>
      </c>
      <c r="F12311" t="s">
        <v>6448</v>
      </c>
      <c r="G12311" s="10">
        <v>205.77840541874701</v>
      </c>
      <c r="H12311" s="11">
        <v>1.93671059155633E-4</v>
      </c>
    </row>
    <row r="12312" spans="1:8" x14ac:dyDescent="0.3">
      <c r="A12312" s="9" t="s">
        <v>5271</v>
      </c>
      <c r="B12312" s="9">
        <v>17</v>
      </c>
      <c r="C12312">
        <v>12395</v>
      </c>
      <c r="D12312">
        <v>1731563</v>
      </c>
      <c r="E12312" t="s">
        <v>6213</v>
      </c>
      <c r="F12312" t="s">
        <v>6167</v>
      </c>
      <c r="G12312" s="10">
        <v>72.481515565739102</v>
      </c>
      <c r="H12312" s="11">
        <v>7.9851840438183493E-3</v>
      </c>
    </row>
    <row r="12313" spans="1:8" x14ac:dyDescent="0.3">
      <c r="A12313" s="9" t="s">
        <v>5271</v>
      </c>
      <c r="B12313" s="9">
        <v>17</v>
      </c>
      <c r="C12313">
        <v>56697</v>
      </c>
      <c r="D12313">
        <v>1731368</v>
      </c>
      <c r="E12313" t="s">
        <v>1707</v>
      </c>
      <c r="F12313" t="s">
        <v>6448</v>
      </c>
      <c r="G12313" s="10">
        <v>303.41084720739701</v>
      </c>
      <c r="H12313" s="11">
        <v>2.8555911888998998E-4</v>
      </c>
    </row>
    <row r="12314" spans="1:8" x14ac:dyDescent="0.3">
      <c r="A12314" s="9" t="s">
        <v>5271</v>
      </c>
      <c r="B12314" s="9">
        <v>17</v>
      </c>
      <c r="C12314">
        <v>9209</v>
      </c>
      <c r="D12314">
        <v>1731368</v>
      </c>
      <c r="E12314" t="s">
        <v>1707</v>
      </c>
      <c r="F12314" t="s">
        <v>6084</v>
      </c>
      <c r="G12314" s="10">
        <v>187.45721025145201</v>
      </c>
      <c r="H12314" s="11">
        <v>1.8632065426046299E-2</v>
      </c>
    </row>
    <row r="12315" spans="1:8" x14ac:dyDescent="0.3">
      <c r="A12315" s="9" t="s">
        <v>5271</v>
      </c>
      <c r="B12315" s="9">
        <v>17</v>
      </c>
      <c r="C12315">
        <v>56697</v>
      </c>
      <c r="D12315">
        <v>1731524</v>
      </c>
      <c r="E12315" t="s">
        <v>5350</v>
      </c>
      <c r="F12315" t="s">
        <v>6448</v>
      </c>
      <c r="G12315" s="10">
        <v>280.43327779594898</v>
      </c>
      <c r="H12315" s="11">
        <v>2.6393347651181302E-4</v>
      </c>
    </row>
    <row r="12316" spans="1:8" x14ac:dyDescent="0.3">
      <c r="A12316" s="9" t="s">
        <v>5271</v>
      </c>
      <c r="B12316" s="9">
        <v>17</v>
      </c>
      <c r="C12316">
        <v>13292</v>
      </c>
      <c r="D12316">
        <v>1731524</v>
      </c>
      <c r="E12316" t="s">
        <v>5350</v>
      </c>
      <c r="F12316" t="s">
        <v>6233</v>
      </c>
      <c r="G12316" s="10">
        <v>214.16754945303401</v>
      </c>
      <c r="H12316" s="11">
        <v>1.21859203102722E-2</v>
      </c>
    </row>
    <row r="12317" spans="1:8" x14ac:dyDescent="0.3">
      <c r="A12317" s="9" t="s">
        <v>5271</v>
      </c>
      <c r="B12317" s="9">
        <v>17</v>
      </c>
      <c r="C12317">
        <v>3931</v>
      </c>
      <c r="D12317">
        <v>1731524</v>
      </c>
      <c r="E12317" t="s">
        <v>5350</v>
      </c>
      <c r="F12317" t="s">
        <v>5344</v>
      </c>
      <c r="G12317" s="10">
        <v>180.72737713350699</v>
      </c>
      <c r="H12317" s="11">
        <v>2.1199692332376101E-2</v>
      </c>
    </row>
    <row r="12318" spans="1:8" x14ac:dyDescent="0.3">
      <c r="A12318" s="9" t="s">
        <v>5271</v>
      </c>
      <c r="B12318" s="9">
        <v>17</v>
      </c>
      <c r="C12318">
        <v>56697</v>
      </c>
      <c r="D12318">
        <v>1731576</v>
      </c>
      <c r="E12318" t="s">
        <v>6191</v>
      </c>
      <c r="F12318" t="s">
        <v>6448</v>
      </c>
      <c r="G12318" s="10">
        <v>264.419015500341</v>
      </c>
      <c r="H12318" s="11">
        <v>2.4886144242701599E-4</v>
      </c>
    </row>
    <row r="12319" spans="1:8" x14ac:dyDescent="0.3">
      <c r="A12319" s="9" t="s">
        <v>5271</v>
      </c>
      <c r="B12319" s="9">
        <v>17</v>
      </c>
      <c r="C12319">
        <v>12395</v>
      </c>
      <c r="D12319">
        <v>1731576</v>
      </c>
      <c r="E12319" t="s">
        <v>6191</v>
      </c>
      <c r="F12319" t="s">
        <v>6167</v>
      </c>
      <c r="G12319" s="10">
        <v>93.136551179239007</v>
      </c>
      <c r="H12319" s="11">
        <v>1.02607195305981E-2</v>
      </c>
    </row>
    <row r="12320" spans="1:8" x14ac:dyDescent="0.3">
      <c r="A12320" s="9" t="s">
        <v>5271</v>
      </c>
      <c r="B12320" s="9">
        <v>17</v>
      </c>
      <c r="C12320">
        <v>17697</v>
      </c>
      <c r="D12320">
        <v>1731589</v>
      </c>
      <c r="E12320" t="s">
        <v>99</v>
      </c>
      <c r="F12320" t="s">
        <v>6366</v>
      </c>
      <c r="G12320" s="10">
        <v>1422.7092902424199</v>
      </c>
      <c r="H12320" s="11">
        <v>6.3959238007661498E-2</v>
      </c>
    </row>
    <row r="12321" spans="1:8" x14ac:dyDescent="0.3">
      <c r="A12321" s="9" t="s">
        <v>5271</v>
      </c>
      <c r="B12321" s="9">
        <v>17</v>
      </c>
      <c r="C12321">
        <v>56697</v>
      </c>
      <c r="D12321">
        <v>1731589</v>
      </c>
      <c r="E12321" t="s">
        <v>99</v>
      </c>
      <c r="F12321" t="s">
        <v>6448</v>
      </c>
      <c r="G12321" s="10">
        <v>879.71899017652402</v>
      </c>
      <c r="H12321" s="11">
        <v>8.2795912544907503E-4</v>
      </c>
    </row>
    <row r="12322" spans="1:8" x14ac:dyDescent="0.3">
      <c r="A12322" s="9" t="s">
        <v>5271</v>
      </c>
      <c r="B12322" s="9">
        <v>17</v>
      </c>
      <c r="C12322">
        <v>4110</v>
      </c>
      <c r="D12322">
        <v>1731667</v>
      </c>
      <c r="E12322" t="s">
        <v>5676</v>
      </c>
      <c r="F12322" t="s">
        <v>5378</v>
      </c>
      <c r="G12322" s="10">
        <v>107.131619739012</v>
      </c>
      <c r="H12322" s="11">
        <v>2.9970919091215301E-5</v>
      </c>
    </row>
    <row r="12323" spans="1:8" x14ac:dyDescent="0.3">
      <c r="A12323" s="9" t="s">
        <v>5271</v>
      </c>
      <c r="B12323" s="9">
        <v>17</v>
      </c>
      <c r="C12323">
        <v>56697</v>
      </c>
      <c r="D12323">
        <v>1731732</v>
      </c>
      <c r="E12323" t="s">
        <v>5850</v>
      </c>
      <c r="F12323" t="s">
        <v>6448</v>
      </c>
      <c r="G12323" s="10">
        <v>324.34508832475598</v>
      </c>
      <c r="H12323" s="11">
        <v>3.0526165590580501E-4</v>
      </c>
    </row>
    <row r="12324" spans="1:8" x14ac:dyDescent="0.3">
      <c r="A12324" s="9" t="s">
        <v>5271</v>
      </c>
      <c r="B12324" s="9">
        <v>17</v>
      </c>
      <c r="C12324">
        <v>4362</v>
      </c>
      <c r="D12324">
        <v>1731732</v>
      </c>
      <c r="E12324" t="s">
        <v>5850</v>
      </c>
      <c r="F12324" t="s">
        <v>5759</v>
      </c>
      <c r="G12324" s="10">
        <v>290.33456489669902</v>
      </c>
      <c r="H12324" s="11">
        <v>8.64708615965867E-3</v>
      </c>
    </row>
    <row r="12325" spans="1:8" x14ac:dyDescent="0.3">
      <c r="A12325" s="9" t="s">
        <v>5271</v>
      </c>
      <c r="B12325" s="9">
        <v>17</v>
      </c>
      <c r="C12325">
        <v>56697</v>
      </c>
      <c r="D12325">
        <v>1731771</v>
      </c>
      <c r="E12325" t="s">
        <v>6108</v>
      </c>
      <c r="F12325" t="s">
        <v>6448</v>
      </c>
      <c r="G12325" s="10">
        <v>338.87613132170702</v>
      </c>
      <c r="H12325" s="11">
        <v>3.18937738593533E-4</v>
      </c>
    </row>
    <row r="12326" spans="1:8" x14ac:dyDescent="0.3">
      <c r="A12326" s="9" t="s">
        <v>5271</v>
      </c>
      <c r="B12326" s="9">
        <v>17</v>
      </c>
      <c r="C12326">
        <v>9209</v>
      </c>
      <c r="D12326">
        <v>1731771</v>
      </c>
      <c r="E12326" t="s">
        <v>6108</v>
      </c>
      <c r="F12326" t="s">
        <v>6084</v>
      </c>
      <c r="G12326" s="10">
        <v>209.368830360072</v>
      </c>
      <c r="H12326" s="11">
        <v>2.0809942387443801E-2</v>
      </c>
    </row>
    <row r="12327" spans="1:8" x14ac:dyDescent="0.3">
      <c r="A12327" s="9" t="s">
        <v>5271</v>
      </c>
      <c r="B12327" s="9">
        <v>17</v>
      </c>
      <c r="C12327">
        <v>56697</v>
      </c>
      <c r="D12327">
        <v>1731992</v>
      </c>
      <c r="E12327" t="s">
        <v>6488</v>
      </c>
      <c r="F12327" t="s">
        <v>6448</v>
      </c>
      <c r="G12327" s="10">
        <v>32.464359435400198</v>
      </c>
      <c r="H12327" s="11">
        <v>3.0554259879060701E-5</v>
      </c>
    </row>
    <row r="12328" spans="1:8" x14ac:dyDescent="0.3">
      <c r="A12328" s="9" t="s">
        <v>5271</v>
      </c>
      <c r="B12328" s="9">
        <v>17</v>
      </c>
      <c r="C12328">
        <v>4110</v>
      </c>
      <c r="D12328">
        <v>1732018</v>
      </c>
      <c r="E12328" t="s">
        <v>5623</v>
      </c>
      <c r="F12328" t="s">
        <v>5378</v>
      </c>
      <c r="G12328" s="10">
        <v>11375.7947549442</v>
      </c>
      <c r="H12328" s="11">
        <v>3.1824686775883001E-3</v>
      </c>
    </row>
    <row r="12329" spans="1:8" x14ac:dyDescent="0.3">
      <c r="A12329" s="9" t="s">
        <v>5271</v>
      </c>
      <c r="B12329" s="9">
        <v>17</v>
      </c>
      <c r="C12329">
        <v>4110</v>
      </c>
      <c r="D12329">
        <v>1732200</v>
      </c>
      <c r="E12329" t="s">
        <v>5624</v>
      </c>
      <c r="F12329" t="s">
        <v>5378</v>
      </c>
      <c r="G12329" s="10">
        <v>1178.72298553016</v>
      </c>
      <c r="H12329" s="11">
        <v>3.2975709054285801E-4</v>
      </c>
    </row>
    <row r="12330" spans="1:8" x14ac:dyDescent="0.3">
      <c r="A12330" s="9" t="s">
        <v>5271</v>
      </c>
      <c r="B12330" s="9">
        <v>17</v>
      </c>
      <c r="C12330">
        <v>56697</v>
      </c>
      <c r="D12330">
        <v>1732395</v>
      </c>
      <c r="E12330" t="s">
        <v>6086</v>
      </c>
      <c r="F12330" t="s">
        <v>6448</v>
      </c>
      <c r="G12330" s="10">
        <v>54.085978099121398</v>
      </c>
      <c r="H12330" s="11">
        <v>5.09037313347307E-5</v>
      </c>
    </row>
    <row r="12331" spans="1:8" x14ac:dyDescent="0.3">
      <c r="A12331" s="9" t="s">
        <v>5271</v>
      </c>
      <c r="B12331" s="9">
        <v>17</v>
      </c>
      <c r="C12331">
        <v>9209</v>
      </c>
      <c r="D12331">
        <v>1732395</v>
      </c>
      <c r="E12331" t="s">
        <v>6086</v>
      </c>
      <c r="F12331" t="s">
        <v>6084</v>
      </c>
      <c r="G12331" s="10">
        <v>33.416097880151902</v>
      </c>
      <c r="H12331" s="11">
        <v>3.32134955572527E-3</v>
      </c>
    </row>
    <row r="12332" spans="1:8" x14ac:dyDescent="0.3">
      <c r="A12332" s="9" t="s">
        <v>5271</v>
      </c>
      <c r="B12332" s="9">
        <v>17</v>
      </c>
      <c r="C12332">
        <v>17697</v>
      </c>
      <c r="D12332">
        <v>1732408</v>
      </c>
      <c r="E12332" t="s">
        <v>6385</v>
      </c>
      <c r="F12332" t="s">
        <v>6366</v>
      </c>
      <c r="G12332" s="10">
        <v>198.95144555694199</v>
      </c>
      <c r="H12332" s="11">
        <v>8.9440498811788494E-3</v>
      </c>
    </row>
    <row r="12333" spans="1:8" x14ac:dyDescent="0.3">
      <c r="A12333" s="9" t="s">
        <v>5271</v>
      </c>
      <c r="B12333" s="9">
        <v>17</v>
      </c>
      <c r="C12333">
        <v>56697</v>
      </c>
      <c r="D12333">
        <v>1732408</v>
      </c>
      <c r="E12333" t="s">
        <v>6385</v>
      </c>
      <c r="F12333" t="s">
        <v>6448</v>
      </c>
      <c r="G12333" s="10">
        <v>123.019766567834</v>
      </c>
      <c r="H12333" s="11">
        <v>1.1578167514607701E-4</v>
      </c>
    </row>
    <row r="12334" spans="1:8" x14ac:dyDescent="0.3">
      <c r="A12334" s="9" t="s">
        <v>5271</v>
      </c>
      <c r="B12334" s="9">
        <v>17</v>
      </c>
      <c r="C12334">
        <v>56697</v>
      </c>
      <c r="D12334">
        <v>1732434</v>
      </c>
      <c r="E12334" t="s">
        <v>354</v>
      </c>
      <c r="F12334" t="s">
        <v>6448</v>
      </c>
      <c r="G12334" s="10">
        <v>1194.88158553988</v>
      </c>
      <c r="H12334" s="11">
        <v>1.1245785570461399E-3</v>
      </c>
    </row>
    <row r="12335" spans="1:8" x14ac:dyDescent="0.3">
      <c r="A12335" s="9" t="s">
        <v>5271</v>
      </c>
      <c r="B12335" s="9">
        <v>17</v>
      </c>
      <c r="C12335">
        <v>56697</v>
      </c>
      <c r="D12335">
        <v>1732499</v>
      </c>
      <c r="E12335" t="s">
        <v>6007</v>
      </c>
      <c r="F12335" t="s">
        <v>6448</v>
      </c>
      <c r="G12335" s="10">
        <v>197.33767413133199</v>
      </c>
      <c r="H12335" s="11">
        <v>1.8572695362543799E-4</v>
      </c>
    </row>
    <row r="12336" spans="1:8" x14ac:dyDescent="0.3">
      <c r="A12336" s="9" t="s">
        <v>5271</v>
      </c>
      <c r="B12336" s="9">
        <v>17</v>
      </c>
      <c r="C12336">
        <v>5585</v>
      </c>
      <c r="D12336">
        <v>1732499</v>
      </c>
      <c r="E12336" t="s">
        <v>6007</v>
      </c>
      <c r="F12336" t="s">
        <v>5936</v>
      </c>
      <c r="G12336" s="10">
        <v>35.413838930976098</v>
      </c>
      <c r="H12336" s="11">
        <v>3.1453804894729601E-3</v>
      </c>
    </row>
    <row r="12337" spans="1:8" x14ac:dyDescent="0.3">
      <c r="A12337" s="9" t="s">
        <v>5271</v>
      </c>
      <c r="B12337" s="9">
        <v>17</v>
      </c>
      <c r="C12337">
        <v>4110</v>
      </c>
      <c r="D12337">
        <v>1732525</v>
      </c>
      <c r="E12337" t="s">
        <v>5583</v>
      </c>
      <c r="F12337" t="s">
        <v>5378</v>
      </c>
      <c r="G12337" s="10">
        <v>2224.3987315354102</v>
      </c>
      <c r="H12337" s="11">
        <v>6.22293162110878E-4</v>
      </c>
    </row>
    <row r="12338" spans="1:8" x14ac:dyDescent="0.3">
      <c r="A12338" s="9" t="s">
        <v>5271</v>
      </c>
      <c r="B12338" s="9">
        <v>17</v>
      </c>
      <c r="C12338">
        <v>12341</v>
      </c>
      <c r="D12338">
        <v>1732564</v>
      </c>
      <c r="E12338" t="s">
        <v>6156</v>
      </c>
      <c r="F12338" t="s">
        <v>4863</v>
      </c>
      <c r="G12338" s="10">
        <v>790.58813719878196</v>
      </c>
      <c r="H12338" s="11">
        <v>1.0626755970734701E-2</v>
      </c>
    </row>
    <row r="12339" spans="1:8" x14ac:dyDescent="0.3">
      <c r="A12339" s="9" t="s">
        <v>5271</v>
      </c>
      <c r="B12339" s="9">
        <v>17</v>
      </c>
      <c r="C12339">
        <v>17585</v>
      </c>
      <c r="D12339">
        <v>1732616</v>
      </c>
      <c r="E12339" t="s">
        <v>6302</v>
      </c>
      <c r="F12339" t="s">
        <v>6299</v>
      </c>
      <c r="G12339" s="10">
        <v>76.310502438608395</v>
      </c>
      <c r="H12339" s="11">
        <v>3.4908738535502498E-3</v>
      </c>
    </row>
    <row r="12340" spans="1:8" x14ac:dyDescent="0.3">
      <c r="A12340" s="9" t="s">
        <v>5271</v>
      </c>
      <c r="B12340" s="9">
        <v>17</v>
      </c>
      <c r="C12340">
        <v>56697</v>
      </c>
      <c r="D12340">
        <v>1732616</v>
      </c>
      <c r="E12340" t="s">
        <v>6302</v>
      </c>
      <c r="F12340" t="s">
        <v>6448</v>
      </c>
      <c r="G12340" s="10">
        <v>69.9662569429493</v>
      </c>
      <c r="H12340" s="11">
        <v>6.5849665127503394E-5</v>
      </c>
    </row>
    <row r="12341" spans="1:8" x14ac:dyDescent="0.3">
      <c r="A12341" s="9" t="s">
        <v>5271</v>
      </c>
      <c r="B12341" s="9">
        <v>17</v>
      </c>
      <c r="C12341">
        <v>56697</v>
      </c>
      <c r="D12341">
        <v>1732668</v>
      </c>
      <c r="E12341" t="s">
        <v>6548</v>
      </c>
      <c r="F12341" t="s">
        <v>6448</v>
      </c>
      <c r="G12341" s="10">
        <v>559.38013289256298</v>
      </c>
      <c r="H12341" s="11">
        <v>5.2646798670377703E-4</v>
      </c>
    </row>
    <row r="12342" spans="1:8" x14ac:dyDescent="0.3">
      <c r="A12342" s="9" t="s">
        <v>5271</v>
      </c>
      <c r="B12342" s="9">
        <v>17</v>
      </c>
      <c r="C12342">
        <v>4110</v>
      </c>
      <c r="D12342">
        <v>1732746</v>
      </c>
      <c r="E12342" t="s">
        <v>5434</v>
      </c>
      <c r="F12342" t="s">
        <v>5378</v>
      </c>
      <c r="G12342" s="10">
        <v>11287.7109279752</v>
      </c>
      <c r="H12342" s="11">
        <v>3.1578265293806598E-3</v>
      </c>
    </row>
    <row r="12343" spans="1:8" x14ac:dyDescent="0.3">
      <c r="A12343" s="9" t="s">
        <v>5271</v>
      </c>
      <c r="B12343" s="9">
        <v>17</v>
      </c>
      <c r="C12343">
        <v>9750</v>
      </c>
      <c r="D12343">
        <v>1732707</v>
      </c>
      <c r="E12343" t="s">
        <v>5569</v>
      </c>
      <c r="F12343" t="s">
        <v>6127</v>
      </c>
      <c r="G12343" s="10">
        <v>274.47790763725402</v>
      </c>
      <c r="H12343" s="11">
        <v>1.5098625206956E-2</v>
      </c>
    </row>
    <row r="12344" spans="1:8" x14ac:dyDescent="0.3">
      <c r="A12344" s="9" t="s">
        <v>5271</v>
      </c>
      <c r="B12344" s="9">
        <v>17</v>
      </c>
      <c r="C12344">
        <v>4110</v>
      </c>
      <c r="D12344">
        <v>1732707</v>
      </c>
      <c r="E12344" t="s">
        <v>5569</v>
      </c>
      <c r="F12344" t="s">
        <v>5378</v>
      </c>
      <c r="G12344" s="10">
        <v>174.69030712976601</v>
      </c>
      <c r="H12344" s="11">
        <v>4.8870996945258001E-5</v>
      </c>
    </row>
    <row r="12345" spans="1:8" x14ac:dyDescent="0.3">
      <c r="A12345" s="9" t="s">
        <v>5271</v>
      </c>
      <c r="B12345" s="9">
        <v>17</v>
      </c>
      <c r="C12345">
        <v>56697</v>
      </c>
      <c r="D12345">
        <v>1732850</v>
      </c>
      <c r="E12345" t="s">
        <v>6087</v>
      </c>
      <c r="F12345" t="s">
        <v>6448</v>
      </c>
      <c r="G12345" s="10">
        <v>253.381050486052</v>
      </c>
      <c r="H12345" s="11">
        <v>2.3847291613393899E-4</v>
      </c>
    </row>
    <row r="12346" spans="1:8" x14ac:dyDescent="0.3">
      <c r="A12346" s="9" t="s">
        <v>5271</v>
      </c>
      <c r="B12346" s="9">
        <v>17</v>
      </c>
      <c r="C12346">
        <v>9209</v>
      </c>
      <c r="D12346">
        <v>1732850</v>
      </c>
      <c r="E12346" t="s">
        <v>6087</v>
      </c>
      <c r="F12346" t="s">
        <v>6084</v>
      </c>
      <c r="G12346" s="10">
        <v>156.547154763485</v>
      </c>
      <c r="H12346" s="11">
        <v>1.5559800692126599E-2</v>
      </c>
    </row>
    <row r="12347" spans="1:8" x14ac:dyDescent="0.3">
      <c r="A12347" s="9" t="s">
        <v>5271</v>
      </c>
      <c r="B12347" s="9">
        <v>17</v>
      </c>
      <c r="C12347">
        <v>4110</v>
      </c>
      <c r="D12347">
        <v>1732967</v>
      </c>
      <c r="E12347" t="s">
        <v>5666</v>
      </c>
      <c r="F12347" t="s">
        <v>5378</v>
      </c>
      <c r="G12347" s="10">
        <v>54.139599708366902</v>
      </c>
      <c r="H12347" s="11">
        <v>1.5145981797373799E-5</v>
      </c>
    </row>
    <row r="12348" spans="1:8" x14ac:dyDescent="0.3">
      <c r="A12348" s="9" t="s">
        <v>5271</v>
      </c>
      <c r="B12348" s="9">
        <v>17</v>
      </c>
      <c r="C12348">
        <v>17585</v>
      </c>
      <c r="D12348">
        <v>1733136</v>
      </c>
      <c r="E12348" t="s">
        <v>1077</v>
      </c>
      <c r="F12348" t="s">
        <v>6299</v>
      </c>
      <c r="G12348" s="10">
        <v>2147.8800790032301</v>
      </c>
      <c r="H12348" s="11">
        <v>9.8256179277366504E-2</v>
      </c>
    </row>
    <row r="12349" spans="1:8" x14ac:dyDescent="0.3">
      <c r="A12349" s="9" t="s">
        <v>5271</v>
      </c>
      <c r="B12349" s="9">
        <v>17</v>
      </c>
      <c r="C12349">
        <v>56697</v>
      </c>
      <c r="D12349">
        <v>1733136</v>
      </c>
      <c r="E12349" t="s">
        <v>1077</v>
      </c>
      <c r="F12349" t="s">
        <v>6448</v>
      </c>
      <c r="G12349" s="10">
        <v>1969.3112309289399</v>
      </c>
      <c r="H12349" s="11">
        <v>1.85344322755815E-3</v>
      </c>
    </row>
    <row r="12350" spans="1:8" x14ac:dyDescent="0.3">
      <c r="A12350" s="9" t="s">
        <v>5271</v>
      </c>
      <c r="B12350" s="9">
        <v>17</v>
      </c>
      <c r="C12350">
        <v>56697</v>
      </c>
      <c r="D12350">
        <v>1733227</v>
      </c>
      <c r="E12350" t="s">
        <v>5861</v>
      </c>
      <c r="F12350" t="s">
        <v>6448</v>
      </c>
      <c r="G12350" s="10">
        <v>199.635448710899</v>
      </c>
      <c r="H12350" s="11">
        <v>1.87889534463889E-4</v>
      </c>
    </row>
    <row r="12351" spans="1:8" x14ac:dyDescent="0.3">
      <c r="A12351" s="9" t="s">
        <v>5271</v>
      </c>
      <c r="B12351" s="9">
        <v>17</v>
      </c>
      <c r="C12351">
        <v>4362</v>
      </c>
      <c r="D12351">
        <v>1733227</v>
      </c>
      <c r="E12351" t="s">
        <v>5861</v>
      </c>
      <c r="F12351" t="s">
        <v>5759</v>
      </c>
      <c r="G12351" s="10">
        <v>173.53706299263101</v>
      </c>
      <c r="H12351" s="11">
        <v>5.1684853166735698E-3</v>
      </c>
    </row>
    <row r="12352" spans="1:8" x14ac:dyDescent="0.3">
      <c r="A12352" s="9" t="s">
        <v>5271</v>
      </c>
      <c r="B12352" s="9">
        <v>17</v>
      </c>
      <c r="C12352">
        <v>17040</v>
      </c>
      <c r="D12352">
        <v>1733227</v>
      </c>
      <c r="E12352" t="s">
        <v>5861</v>
      </c>
      <c r="F12352" t="s">
        <v>6285</v>
      </c>
      <c r="G12352" s="10">
        <v>108.79145135267299</v>
      </c>
      <c r="H12352" s="11">
        <v>1.1292448759878899E-2</v>
      </c>
    </row>
    <row r="12353" spans="1:8" x14ac:dyDescent="0.3">
      <c r="A12353" s="9" t="s">
        <v>5271</v>
      </c>
      <c r="B12353" s="9">
        <v>17</v>
      </c>
      <c r="C12353">
        <v>12395</v>
      </c>
      <c r="D12353">
        <v>1733227</v>
      </c>
      <c r="E12353" t="s">
        <v>5861</v>
      </c>
      <c r="F12353" t="s">
        <v>6167</v>
      </c>
      <c r="G12353" s="10">
        <v>68.285468643039493</v>
      </c>
      <c r="H12353" s="11">
        <v>7.5229116054907497E-3</v>
      </c>
    </row>
    <row r="12354" spans="1:8" x14ac:dyDescent="0.3">
      <c r="A12354" s="9" t="s">
        <v>5271</v>
      </c>
      <c r="B12354" s="9">
        <v>17</v>
      </c>
      <c r="C12354">
        <v>56697</v>
      </c>
      <c r="D12354">
        <v>1733279</v>
      </c>
      <c r="E12354" t="s">
        <v>6530</v>
      </c>
      <c r="F12354" t="s">
        <v>6448</v>
      </c>
      <c r="G12354" s="10">
        <v>655.00562755772398</v>
      </c>
      <c r="H12354" s="11">
        <v>6.1646718169411602E-4</v>
      </c>
    </row>
    <row r="12355" spans="1:8" x14ac:dyDescent="0.3">
      <c r="A12355" s="9" t="s">
        <v>5271</v>
      </c>
      <c r="B12355" s="9">
        <v>17</v>
      </c>
      <c r="C12355">
        <v>56697</v>
      </c>
      <c r="D12355">
        <v>1733318</v>
      </c>
      <c r="E12355" t="s">
        <v>6178</v>
      </c>
      <c r="F12355" t="s">
        <v>6448</v>
      </c>
      <c r="G12355" s="10">
        <v>88.458609060146898</v>
      </c>
      <c r="H12355" s="11">
        <v>8.3253986117981296E-5</v>
      </c>
    </row>
    <row r="12356" spans="1:8" x14ac:dyDescent="0.3">
      <c r="A12356" s="9" t="s">
        <v>5271</v>
      </c>
      <c r="B12356" s="9">
        <v>17</v>
      </c>
      <c r="C12356">
        <v>12395</v>
      </c>
      <c r="D12356">
        <v>1733318</v>
      </c>
      <c r="E12356" t="s">
        <v>6178</v>
      </c>
      <c r="F12356" t="s">
        <v>6167</v>
      </c>
      <c r="G12356" s="10">
        <v>31.157856610218101</v>
      </c>
      <c r="H12356" s="11">
        <v>3.43261612980259E-3</v>
      </c>
    </row>
    <row r="12357" spans="1:8" x14ac:dyDescent="0.3">
      <c r="A12357" s="9" t="s">
        <v>5271</v>
      </c>
      <c r="B12357" s="9">
        <v>17</v>
      </c>
      <c r="C12357">
        <v>4110</v>
      </c>
      <c r="D12357">
        <v>1733331</v>
      </c>
      <c r="E12357" t="s">
        <v>5677</v>
      </c>
      <c r="F12357" t="s">
        <v>5378</v>
      </c>
      <c r="G12357" s="10">
        <v>3043.2417547745699</v>
      </c>
      <c r="H12357" s="11">
        <v>8.5137098299787196E-4</v>
      </c>
    </row>
    <row r="12358" spans="1:8" x14ac:dyDescent="0.3">
      <c r="A12358" s="9" t="s">
        <v>5271</v>
      </c>
      <c r="B12358" s="9">
        <v>17</v>
      </c>
      <c r="C12358">
        <v>56697</v>
      </c>
      <c r="D12358">
        <v>1733357</v>
      </c>
      <c r="E12358" t="s">
        <v>6070</v>
      </c>
      <c r="F12358" t="s">
        <v>6448</v>
      </c>
      <c r="G12358" s="10">
        <v>52.287526078163502</v>
      </c>
      <c r="H12358" s="11">
        <v>4.9211094505172602E-5</v>
      </c>
    </row>
    <row r="12359" spans="1:8" x14ac:dyDescent="0.3">
      <c r="A12359" s="9" t="s">
        <v>5271</v>
      </c>
      <c r="B12359" s="9">
        <v>17</v>
      </c>
      <c r="C12359">
        <v>17040</v>
      </c>
      <c r="D12359">
        <v>1733357</v>
      </c>
      <c r="E12359" t="s">
        <v>6070</v>
      </c>
      <c r="F12359" t="s">
        <v>6285</v>
      </c>
      <c r="G12359" s="10">
        <v>29.342157142563199</v>
      </c>
      <c r="H12359" s="11">
        <v>3.04568789106947E-3</v>
      </c>
    </row>
    <row r="12360" spans="1:8" x14ac:dyDescent="0.3">
      <c r="A12360" s="9" t="s">
        <v>5271</v>
      </c>
      <c r="B12360" s="9">
        <v>17</v>
      </c>
      <c r="C12360">
        <v>16420</v>
      </c>
      <c r="D12360">
        <v>1733357</v>
      </c>
      <c r="E12360" t="s">
        <v>6070</v>
      </c>
      <c r="F12360" t="s">
        <v>6271</v>
      </c>
      <c r="G12360" s="10">
        <v>16.510923582342802</v>
      </c>
      <c r="H12360" s="11">
        <v>3.0212120004286902E-3</v>
      </c>
    </row>
    <row r="12361" spans="1:8" x14ac:dyDescent="0.3">
      <c r="A12361" s="9" t="s">
        <v>5271</v>
      </c>
      <c r="B12361" s="9">
        <v>17</v>
      </c>
      <c r="C12361">
        <v>8824</v>
      </c>
      <c r="D12361">
        <v>1733357</v>
      </c>
      <c r="E12361" t="s">
        <v>6070</v>
      </c>
      <c r="F12361" t="s">
        <v>6032</v>
      </c>
      <c r="G12361" s="10">
        <v>13.633036937614801</v>
      </c>
      <c r="H12361" s="11">
        <v>1.5016011606580901E-3</v>
      </c>
    </row>
    <row r="12362" spans="1:8" x14ac:dyDescent="0.3">
      <c r="A12362" s="9" t="s">
        <v>5271</v>
      </c>
      <c r="B12362" s="9">
        <v>17</v>
      </c>
      <c r="C12362">
        <v>4110</v>
      </c>
      <c r="D12362">
        <v>1733383</v>
      </c>
      <c r="E12362" t="s">
        <v>4198</v>
      </c>
      <c r="F12362" t="s">
        <v>5378</v>
      </c>
      <c r="G12362" s="10">
        <v>11839.647750162199</v>
      </c>
      <c r="H12362" s="11">
        <v>3.3122352266591001E-3</v>
      </c>
    </row>
    <row r="12363" spans="1:8" x14ac:dyDescent="0.3">
      <c r="A12363" s="9" t="s">
        <v>5271</v>
      </c>
      <c r="B12363" s="9">
        <v>17</v>
      </c>
      <c r="C12363">
        <v>4110</v>
      </c>
      <c r="D12363">
        <v>1733435</v>
      </c>
      <c r="E12363" t="s">
        <v>5435</v>
      </c>
      <c r="F12363" t="s">
        <v>5378</v>
      </c>
      <c r="G12363" s="10">
        <v>3632.8239136523398</v>
      </c>
      <c r="H12363" s="11">
        <v>1.01631126136197E-3</v>
      </c>
    </row>
    <row r="12364" spans="1:8" x14ac:dyDescent="0.3">
      <c r="A12364" s="9" t="s">
        <v>5271</v>
      </c>
      <c r="B12364" s="9">
        <v>17</v>
      </c>
      <c r="C12364">
        <v>56697</v>
      </c>
      <c r="D12364">
        <v>1733513</v>
      </c>
      <c r="E12364" t="s">
        <v>1195</v>
      </c>
      <c r="F12364" t="s">
        <v>6448</v>
      </c>
      <c r="G12364" s="10">
        <v>1367.5706129273699</v>
      </c>
      <c r="H12364" s="11">
        <v>1.28710711183124E-3</v>
      </c>
    </row>
    <row r="12365" spans="1:8" x14ac:dyDescent="0.3">
      <c r="A12365" s="9" t="s">
        <v>5271</v>
      </c>
      <c r="B12365" s="9">
        <v>17</v>
      </c>
      <c r="C12365">
        <v>4110</v>
      </c>
      <c r="D12365">
        <v>1733630</v>
      </c>
      <c r="E12365" t="s">
        <v>5625</v>
      </c>
      <c r="F12365" t="s">
        <v>5378</v>
      </c>
      <c r="G12365" s="10">
        <v>2643.4968082249402</v>
      </c>
      <c r="H12365" s="11">
        <v>7.3953916826989703E-4</v>
      </c>
    </row>
    <row r="12366" spans="1:8" x14ac:dyDescent="0.3">
      <c r="A12366" s="9" t="s">
        <v>5271</v>
      </c>
      <c r="B12366" s="9">
        <v>17</v>
      </c>
      <c r="C12366">
        <v>4110</v>
      </c>
      <c r="D12366">
        <v>1733695</v>
      </c>
      <c r="E12366" t="s">
        <v>5436</v>
      </c>
      <c r="F12366" t="s">
        <v>5378</v>
      </c>
      <c r="G12366" s="10">
        <v>5394.9773698503404</v>
      </c>
      <c r="H12366" s="11">
        <v>1.5092876467715901E-3</v>
      </c>
    </row>
    <row r="12367" spans="1:8" x14ac:dyDescent="0.3">
      <c r="A12367" s="9" t="s">
        <v>5271</v>
      </c>
      <c r="B12367" s="9">
        <v>17</v>
      </c>
      <c r="C12367">
        <v>4110</v>
      </c>
      <c r="D12367">
        <v>1733851</v>
      </c>
      <c r="E12367" t="s">
        <v>5678</v>
      </c>
      <c r="F12367" t="s">
        <v>5378</v>
      </c>
      <c r="G12367" s="10">
        <v>504.46759555579399</v>
      </c>
      <c r="H12367" s="11">
        <v>1.4112880517792501E-4</v>
      </c>
    </row>
    <row r="12368" spans="1:8" x14ac:dyDescent="0.3">
      <c r="A12368" s="9" t="s">
        <v>5271</v>
      </c>
      <c r="B12368" s="9">
        <v>17</v>
      </c>
      <c r="C12368">
        <v>56697</v>
      </c>
      <c r="D12368">
        <v>1733877</v>
      </c>
      <c r="E12368" t="s">
        <v>5906</v>
      </c>
      <c r="F12368" t="s">
        <v>6448</v>
      </c>
      <c r="G12368" s="10">
        <v>108.37073692956599</v>
      </c>
      <c r="H12368" s="11">
        <v>1.0199454777538699E-4</v>
      </c>
    </row>
    <row r="12369" spans="1:8" x14ac:dyDescent="0.3">
      <c r="A12369" s="9" t="s">
        <v>5271</v>
      </c>
      <c r="B12369" s="9">
        <v>17</v>
      </c>
      <c r="C12369">
        <v>5535</v>
      </c>
      <c r="D12369">
        <v>1733877</v>
      </c>
      <c r="E12369" t="s">
        <v>5906</v>
      </c>
      <c r="F12369" t="s">
        <v>5894</v>
      </c>
      <c r="G12369" s="10">
        <v>41.706416427010097</v>
      </c>
      <c r="H12369" s="11">
        <v>3.0447084557607001E-3</v>
      </c>
    </row>
    <row r="12370" spans="1:8" x14ac:dyDescent="0.3">
      <c r="A12370" s="9" t="s">
        <v>5271</v>
      </c>
      <c r="B12370" s="9">
        <v>17</v>
      </c>
      <c r="C12370">
        <v>12803</v>
      </c>
      <c r="D12370">
        <v>1733877</v>
      </c>
      <c r="E12370" t="s">
        <v>5906</v>
      </c>
      <c r="F12370" t="s">
        <v>6215</v>
      </c>
      <c r="G12370" s="10">
        <v>37.843409688852397</v>
      </c>
      <c r="H12370" s="11">
        <v>5.3106103969761996E-3</v>
      </c>
    </row>
    <row r="12371" spans="1:8" x14ac:dyDescent="0.3">
      <c r="A12371" s="9" t="s">
        <v>5271</v>
      </c>
      <c r="B12371" s="9">
        <v>17</v>
      </c>
      <c r="C12371">
        <v>56697</v>
      </c>
      <c r="D12371">
        <v>1734007</v>
      </c>
      <c r="E12371" t="s">
        <v>5808</v>
      </c>
      <c r="F12371" t="s">
        <v>6448</v>
      </c>
      <c r="G12371" s="10">
        <v>59.638028376690002</v>
      </c>
      <c r="H12371" s="11">
        <v>5.6129116649355598E-5</v>
      </c>
    </row>
    <row r="12372" spans="1:8" x14ac:dyDescent="0.3">
      <c r="A12372" s="9" t="s">
        <v>5271</v>
      </c>
      <c r="B12372" s="9">
        <v>17</v>
      </c>
      <c r="C12372">
        <v>4362</v>
      </c>
      <c r="D12372">
        <v>1734007</v>
      </c>
      <c r="E12372" t="s">
        <v>5808</v>
      </c>
      <c r="F12372" t="s">
        <v>5759</v>
      </c>
      <c r="G12372" s="10">
        <v>53.384440348627599</v>
      </c>
      <c r="H12372" s="11">
        <v>1.58995831393339E-3</v>
      </c>
    </row>
    <row r="12373" spans="1:8" x14ac:dyDescent="0.3">
      <c r="A12373" s="9" t="s">
        <v>5271</v>
      </c>
      <c r="B12373" s="9">
        <v>17</v>
      </c>
      <c r="C12373">
        <v>4110</v>
      </c>
      <c r="D12373">
        <v>1734098</v>
      </c>
      <c r="E12373" t="s">
        <v>5870</v>
      </c>
      <c r="F12373" t="s">
        <v>5378</v>
      </c>
      <c r="G12373" s="10">
        <v>348.98257112903798</v>
      </c>
      <c r="H12373" s="11">
        <v>9.7630638172307505E-5</v>
      </c>
    </row>
    <row r="12374" spans="1:8" x14ac:dyDescent="0.3">
      <c r="A12374" s="9" t="s">
        <v>5271</v>
      </c>
      <c r="B12374" s="9">
        <v>17</v>
      </c>
      <c r="C12374">
        <v>56697</v>
      </c>
      <c r="D12374">
        <v>1734098</v>
      </c>
      <c r="E12374" t="s">
        <v>5870</v>
      </c>
      <c r="F12374" t="s">
        <v>6448</v>
      </c>
      <c r="G12374" s="10">
        <v>5.0059270920914001</v>
      </c>
      <c r="H12374" s="11">
        <v>4.71139427875503E-6</v>
      </c>
    </row>
    <row r="12375" spans="1:8" x14ac:dyDescent="0.3">
      <c r="A12375" s="9" t="s">
        <v>5271</v>
      </c>
      <c r="B12375" s="9">
        <v>17</v>
      </c>
      <c r="C12375">
        <v>4362</v>
      </c>
      <c r="D12375">
        <v>1734098</v>
      </c>
      <c r="E12375" t="s">
        <v>5870</v>
      </c>
      <c r="F12375" t="s">
        <v>5759</v>
      </c>
      <c r="G12375" s="10">
        <v>4.4810102465055097</v>
      </c>
      <c r="H12375" s="11">
        <v>1.3345872785637099E-4</v>
      </c>
    </row>
    <row r="12376" spans="1:8" x14ac:dyDescent="0.3">
      <c r="A12376" s="9" t="s">
        <v>5271</v>
      </c>
      <c r="B12376" s="9">
        <v>17</v>
      </c>
      <c r="C12376">
        <v>56697</v>
      </c>
      <c r="D12376">
        <v>1734137</v>
      </c>
      <c r="E12376" t="s">
        <v>6015</v>
      </c>
      <c r="F12376" t="s">
        <v>6448</v>
      </c>
      <c r="G12376" s="10">
        <v>85.736026384424605</v>
      </c>
      <c r="H12376" s="11">
        <v>8.0691591539342605E-5</v>
      </c>
    </row>
    <row r="12377" spans="1:8" x14ac:dyDescent="0.3">
      <c r="A12377" s="9" t="s">
        <v>5271</v>
      </c>
      <c r="B12377" s="9">
        <v>17</v>
      </c>
      <c r="C12377">
        <v>5585</v>
      </c>
      <c r="D12377">
        <v>1734137</v>
      </c>
      <c r="E12377" t="s">
        <v>6015</v>
      </c>
      <c r="F12377" t="s">
        <v>5936</v>
      </c>
      <c r="G12377" s="10">
        <v>15.386022168981301</v>
      </c>
      <c r="H12377" s="11">
        <v>1.3665531724825701E-3</v>
      </c>
    </row>
    <row r="12378" spans="1:8" x14ac:dyDescent="0.3">
      <c r="A12378" s="9" t="s">
        <v>5271</v>
      </c>
      <c r="B12378" s="9">
        <v>17</v>
      </c>
      <c r="C12378">
        <v>56697</v>
      </c>
      <c r="D12378">
        <v>1734163</v>
      </c>
      <c r="E12378" t="s">
        <v>6534</v>
      </c>
      <c r="F12378" t="s">
        <v>6448</v>
      </c>
      <c r="G12378" s="10">
        <v>1045.27094946433</v>
      </c>
      <c r="H12378" s="11">
        <v>9.8377053450006695E-4</v>
      </c>
    </row>
    <row r="12379" spans="1:8" x14ac:dyDescent="0.3">
      <c r="A12379" s="9" t="s">
        <v>5271</v>
      </c>
      <c r="B12379" s="9">
        <v>17</v>
      </c>
      <c r="C12379">
        <v>56697</v>
      </c>
      <c r="D12379">
        <v>1734332</v>
      </c>
      <c r="E12379" t="s">
        <v>6291</v>
      </c>
      <c r="F12379" t="s">
        <v>6448</v>
      </c>
      <c r="G12379" s="10">
        <v>119.093307122357</v>
      </c>
      <c r="H12379" s="11">
        <v>1.1208623607418E-4</v>
      </c>
    </row>
    <row r="12380" spans="1:8" x14ac:dyDescent="0.3">
      <c r="A12380" s="9" t="s">
        <v>5271</v>
      </c>
      <c r="B12380" s="9">
        <v>17</v>
      </c>
      <c r="C12380">
        <v>17040</v>
      </c>
      <c r="D12380">
        <v>1734332</v>
      </c>
      <c r="E12380" t="s">
        <v>6291</v>
      </c>
      <c r="F12380" t="s">
        <v>6285</v>
      </c>
      <c r="G12380" s="10">
        <v>66.831514020915705</v>
      </c>
      <c r="H12380" s="11">
        <v>6.9370473345355703E-3</v>
      </c>
    </row>
    <row r="12381" spans="1:8" x14ac:dyDescent="0.3">
      <c r="A12381" s="9" t="s">
        <v>5271</v>
      </c>
      <c r="B12381" s="9">
        <v>17</v>
      </c>
      <c r="C12381">
        <v>56697</v>
      </c>
      <c r="D12381">
        <v>1734358</v>
      </c>
      <c r="E12381" t="s">
        <v>6589</v>
      </c>
      <c r="F12381" t="s">
        <v>6448</v>
      </c>
      <c r="G12381" s="10">
        <v>5729.5303085580499</v>
      </c>
      <c r="H12381" s="11">
        <v>5.3924229856124797E-3</v>
      </c>
    </row>
    <row r="12382" spans="1:8" x14ac:dyDescent="0.3">
      <c r="A12382" s="9" t="s">
        <v>5271</v>
      </c>
      <c r="B12382" s="9">
        <v>17</v>
      </c>
      <c r="C12382">
        <v>4110</v>
      </c>
      <c r="D12382">
        <v>1734384</v>
      </c>
      <c r="E12382" t="s">
        <v>6495</v>
      </c>
      <c r="F12382" t="s">
        <v>5378</v>
      </c>
      <c r="G12382" s="10">
        <v>633.77681725176603</v>
      </c>
      <c r="H12382" s="11">
        <v>1.7730408406047501E-4</v>
      </c>
    </row>
    <row r="12383" spans="1:8" x14ac:dyDescent="0.3">
      <c r="A12383" s="9" t="s">
        <v>5271</v>
      </c>
      <c r="B12383" s="9">
        <v>17</v>
      </c>
      <c r="C12383">
        <v>56697</v>
      </c>
      <c r="D12383">
        <v>1734384</v>
      </c>
      <c r="E12383" t="s">
        <v>6495</v>
      </c>
      <c r="F12383" t="s">
        <v>6448</v>
      </c>
      <c r="G12383" s="10">
        <v>9.0911145778882307</v>
      </c>
      <c r="H12383" s="11">
        <v>8.5562223384029707E-6</v>
      </c>
    </row>
    <row r="12384" spans="1:8" x14ac:dyDescent="0.3">
      <c r="A12384" s="9" t="s">
        <v>5271</v>
      </c>
      <c r="B12384" s="9">
        <v>17</v>
      </c>
      <c r="C12384">
        <v>56697</v>
      </c>
      <c r="D12384">
        <v>1734423</v>
      </c>
      <c r="E12384" t="s">
        <v>6048</v>
      </c>
      <c r="F12384" t="s">
        <v>6448</v>
      </c>
      <c r="G12384" s="10">
        <v>46.286262932968697</v>
      </c>
      <c r="H12384" s="11">
        <v>4.35629265779483E-5</v>
      </c>
    </row>
    <row r="12385" spans="1:8" x14ac:dyDescent="0.3">
      <c r="A12385" s="9" t="s">
        <v>5271</v>
      </c>
      <c r="B12385" s="9">
        <v>17</v>
      </c>
      <c r="C12385">
        <v>8824</v>
      </c>
      <c r="D12385">
        <v>1734423</v>
      </c>
      <c r="E12385" t="s">
        <v>6048</v>
      </c>
      <c r="F12385" t="s">
        <v>6032</v>
      </c>
      <c r="G12385" s="10">
        <v>17.596791577119401</v>
      </c>
      <c r="H12385" s="11">
        <v>1.93818609727056E-3</v>
      </c>
    </row>
    <row r="12386" spans="1:8" x14ac:dyDescent="0.3">
      <c r="A12386" s="9" t="s">
        <v>5271</v>
      </c>
      <c r="B12386" s="9">
        <v>17</v>
      </c>
      <c r="C12386">
        <v>16420</v>
      </c>
      <c r="D12386">
        <v>1734423</v>
      </c>
      <c r="E12386" t="s">
        <v>6048</v>
      </c>
      <c r="F12386" t="s">
        <v>6271</v>
      </c>
      <c r="G12386" s="10">
        <v>14.6158942202783</v>
      </c>
      <c r="H12386" s="11">
        <v>2.6744545691268599E-3</v>
      </c>
    </row>
    <row r="12387" spans="1:8" x14ac:dyDescent="0.3">
      <c r="A12387" s="9" t="s">
        <v>5271</v>
      </c>
      <c r="B12387" s="9">
        <v>17</v>
      </c>
      <c r="C12387">
        <v>56697</v>
      </c>
      <c r="D12387">
        <v>1734449</v>
      </c>
      <c r="E12387" t="s">
        <v>5851</v>
      </c>
      <c r="F12387" t="s">
        <v>6448</v>
      </c>
      <c r="G12387" s="10">
        <v>552.02913129052104</v>
      </c>
      <c r="H12387" s="11">
        <v>5.1954949463350701E-4</v>
      </c>
    </row>
    <row r="12388" spans="1:8" x14ac:dyDescent="0.3">
      <c r="A12388" s="9" t="s">
        <v>5271</v>
      </c>
      <c r="B12388" s="9">
        <v>17</v>
      </c>
      <c r="C12388">
        <v>4362</v>
      </c>
      <c r="D12388">
        <v>1734449</v>
      </c>
      <c r="E12388" t="s">
        <v>5851</v>
      </c>
      <c r="F12388" t="s">
        <v>5759</v>
      </c>
      <c r="G12388" s="10">
        <v>494.143871489915</v>
      </c>
      <c r="H12388" s="11">
        <v>1.4717175109897399E-2</v>
      </c>
    </row>
    <row r="12389" spans="1:8" x14ac:dyDescent="0.3">
      <c r="A12389" s="9" t="s">
        <v>5271</v>
      </c>
      <c r="B12389" s="9">
        <v>17</v>
      </c>
      <c r="C12389">
        <v>4110</v>
      </c>
      <c r="D12389">
        <v>1734514</v>
      </c>
      <c r="E12389" t="s">
        <v>5437</v>
      </c>
      <c r="F12389" t="s">
        <v>5378</v>
      </c>
      <c r="G12389" s="10">
        <v>5372.6940759701001</v>
      </c>
      <c r="H12389" s="11">
        <v>1.50305371882765E-3</v>
      </c>
    </row>
    <row r="12390" spans="1:8" x14ac:dyDescent="0.3">
      <c r="A12390" s="9" t="s">
        <v>5271</v>
      </c>
      <c r="B12390" s="9">
        <v>17</v>
      </c>
      <c r="C12390">
        <v>56697</v>
      </c>
      <c r="D12390">
        <v>1734553</v>
      </c>
      <c r="E12390" t="s">
        <v>6250</v>
      </c>
      <c r="F12390" t="s">
        <v>6448</v>
      </c>
      <c r="G12390" s="10">
        <v>28.254876753333701</v>
      </c>
      <c r="H12390" s="11">
        <v>2.6592449756788099E-5</v>
      </c>
    </row>
    <row r="12391" spans="1:8" x14ac:dyDescent="0.3">
      <c r="A12391" s="9" t="s">
        <v>5271</v>
      </c>
      <c r="B12391" s="9">
        <v>17</v>
      </c>
      <c r="C12391">
        <v>13292</v>
      </c>
      <c r="D12391">
        <v>1734553</v>
      </c>
      <c r="E12391" t="s">
        <v>6250</v>
      </c>
      <c r="F12391" t="s">
        <v>6233</v>
      </c>
      <c r="G12391" s="10">
        <v>21.578315390807401</v>
      </c>
      <c r="H12391" s="11">
        <v>1.2277846595053999E-3</v>
      </c>
    </row>
    <row r="12392" spans="1:8" x14ac:dyDescent="0.3">
      <c r="A12392" s="9" t="s">
        <v>5271</v>
      </c>
      <c r="B12392" s="9">
        <v>17</v>
      </c>
      <c r="C12392">
        <v>8573</v>
      </c>
      <c r="D12392">
        <v>1734670</v>
      </c>
      <c r="E12392" t="s">
        <v>1144</v>
      </c>
      <c r="F12392" t="s">
        <v>6029</v>
      </c>
      <c r="G12392" s="10">
        <v>4981.0482929504396</v>
      </c>
      <c r="H12392" s="11">
        <v>0.85998761963923398</v>
      </c>
    </row>
    <row r="12393" spans="1:8" x14ac:dyDescent="0.3">
      <c r="A12393" s="9" t="s">
        <v>5271</v>
      </c>
      <c r="B12393" s="9">
        <v>17</v>
      </c>
      <c r="C12393">
        <v>17697</v>
      </c>
      <c r="D12393">
        <v>1734670</v>
      </c>
      <c r="E12393" t="s">
        <v>1144</v>
      </c>
      <c r="F12393" t="s">
        <v>6366</v>
      </c>
      <c r="G12393" s="10">
        <v>2.5518885618060501</v>
      </c>
      <c r="H12393" s="11">
        <v>1.1472255717524E-4</v>
      </c>
    </row>
    <row r="12394" spans="1:8" x14ac:dyDescent="0.3">
      <c r="A12394" s="9" t="s">
        <v>5271</v>
      </c>
      <c r="B12394" s="9">
        <v>17</v>
      </c>
      <c r="C12394">
        <v>56697</v>
      </c>
      <c r="D12394">
        <v>1734670</v>
      </c>
      <c r="E12394" t="s">
        <v>1144</v>
      </c>
      <c r="F12394" t="s">
        <v>6448</v>
      </c>
      <c r="G12394" s="10">
        <v>1.57793643721307</v>
      </c>
      <c r="H12394" s="11">
        <v>1.4850956807321001E-6</v>
      </c>
    </row>
    <row r="12395" spans="1:8" x14ac:dyDescent="0.3">
      <c r="A12395" s="9" t="s">
        <v>5271</v>
      </c>
      <c r="B12395" s="9">
        <v>17</v>
      </c>
      <c r="C12395">
        <v>4110</v>
      </c>
      <c r="D12395">
        <v>1734722</v>
      </c>
      <c r="E12395" t="s">
        <v>5626</v>
      </c>
      <c r="F12395" t="s">
        <v>5378</v>
      </c>
      <c r="G12395" s="10">
        <v>11883.2318371784</v>
      </c>
      <c r="H12395" s="11">
        <v>3.3244282201824698E-3</v>
      </c>
    </row>
    <row r="12396" spans="1:8" x14ac:dyDescent="0.3">
      <c r="A12396" s="9" t="s">
        <v>5271</v>
      </c>
      <c r="B12396" s="9">
        <v>17</v>
      </c>
      <c r="C12396">
        <v>4110</v>
      </c>
      <c r="D12396">
        <v>1734865</v>
      </c>
      <c r="E12396" t="s">
        <v>5627</v>
      </c>
      <c r="F12396" t="s">
        <v>5378</v>
      </c>
      <c r="G12396" s="10">
        <v>1962.7420619368199</v>
      </c>
      <c r="H12396" s="11">
        <v>5.4909263650209403E-4</v>
      </c>
    </row>
    <row r="12397" spans="1:8" x14ac:dyDescent="0.3">
      <c r="A12397" s="9" t="s">
        <v>5271</v>
      </c>
      <c r="B12397" s="9">
        <v>17</v>
      </c>
      <c r="C12397">
        <v>16179</v>
      </c>
      <c r="D12397">
        <v>1734982</v>
      </c>
      <c r="E12397" t="s">
        <v>5698</v>
      </c>
      <c r="F12397" t="s">
        <v>6268</v>
      </c>
      <c r="G12397" s="10">
        <v>425.78229443408799</v>
      </c>
      <c r="H12397" s="11">
        <v>7.1356174699863995E-2</v>
      </c>
    </row>
    <row r="12398" spans="1:8" x14ac:dyDescent="0.3">
      <c r="A12398" s="9" t="s">
        <v>5271</v>
      </c>
      <c r="B12398" s="9">
        <v>17</v>
      </c>
      <c r="C12398">
        <v>4110</v>
      </c>
      <c r="D12398">
        <v>1734982</v>
      </c>
      <c r="E12398" t="s">
        <v>5698</v>
      </c>
      <c r="F12398" t="s">
        <v>5378</v>
      </c>
      <c r="G12398" s="10">
        <v>1.9057690324253</v>
      </c>
      <c r="H12398" s="11">
        <v>5.33153980276871E-7</v>
      </c>
    </row>
    <row r="12399" spans="1:8" x14ac:dyDescent="0.3">
      <c r="A12399" s="9" t="s">
        <v>5271</v>
      </c>
      <c r="B12399" s="9">
        <v>17</v>
      </c>
      <c r="C12399">
        <v>56697</v>
      </c>
      <c r="D12399">
        <v>1735047</v>
      </c>
      <c r="E12399" t="s">
        <v>4672</v>
      </c>
      <c r="F12399" t="s">
        <v>6448</v>
      </c>
      <c r="G12399" s="10">
        <v>1082.55541309965</v>
      </c>
      <c r="H12399" s="11">
        <v>1.0188612989931001E-3</v>
      </c>
    </row>
    <row r="12400" spans="1:8" x14ac:dyDescent="0.3">
      <c r="A12400" s="9" t="s">
        <v>5271</v>
      </c>
      <c r="B12400" s="9">
        <v>17</v>
      </c>
      <c r="C12400">
        <v>8824</v>
      </c>
      <c r="D12400">
        <v>1735047</v>
      </c>
      <c r="E12400" t="s">
        <v>4672</v>
      </c>
      <c r="F12400" t="s">
        <v>6032</v>
      </c>
      <c r="G12400" s="10">
        <v>411.5584358708</v>
      </c>
      <c r="H12400" s="11">
        <v>4.5330811308602198E-2</v>
      </c>
    </row>
    <row r="12401" spans="1:8" x14ac:dyDescent="0.3">
      <c r="A12401" s="9" t="s">
        <v>5271</v>
      </c>
      <c r="B12401" s="9">
        <v>17</v>
      </c>
      <c r="C12401">
        <v>17040</v>
      </c>
      <c r="D12401">
        <v>1735047</v>
      </c>
      <c r="E12401" t="s">
        <v>4672</v>
      </c>
      <c r="F12401" t="s">
        <v>6285</v>
      </c>
      <c r="G12401" s="10">
        <v>7.2067067534052196</v>
      </c>
      <c r="H12401" s="11">
        <v>7.4804927895009499E-4</v>
      </c>
    </row>
    <row r="12402" spans="1:8" x14ac:dyDescent="0.3">
      <c r="A12402" s="9" t="s">
        <v>5271</v>
      </c>
      <c r="B12402" s="9">
        <v>17</v>
      </c>
      <c r="C12402">
        <v>4110</v>
      </c>
      <c r="D12402">
        <v>1735073</v>
      </c>
      <c r="E12402" t="s">
        <v>6157</v>
      </c>
      <c r="F12402" t="s">
        <v>5378</v>
      </c>
      <c r="G12402" s="10">
        <v>173.16257377281801</v>
      </c>
      <c r="H12402" s="11">
        <v>4.84436014391917E-5</v>
      </c>
    </row>
    <row r="12403" spans="1:8" x14ac:dyDescent="0.3">
      <c r="A12403" s="9" t="s">
        <v>5271</v>
      </c>
      <c r="B12403" s="9">
        <v>17</v>
      </c>
      <c r="C12403">
        <v>12341</v>
      </c>
      <c r="D12403">
        <v>1735073</v>
      </c>
      <c r="E12403" t="s">
        <v>6157</v>
      </c>
      <c r="F12403" t="s">
        <v>4863</v>
      </c>
      <c r="G12403" s="10">
        <v>38.797745130727201</v>
      </c>
      <c r="H12403" s="11">
        <v>5.2150310676282599E-4</v>
      </c>
    </row>
    <row r="12404" spans="1:8" x14ac:dyDescent="0.3">
      <c r="A12404" s="9" t="s">
        <v>5271</v>
      </c>
      <c r="B12404" s="9">
        <v>17</v>
      </c>
      <c r="C12404">
        <v>4110</v>
      </c>
      <c r="D12404">
        <v>1735086</v>
      </c>
      <c r="E12404" t="s">
        <v>5438</v>
      </c>
      <c r="F12404" t="s">
        <v>5378</v>
      </c>
      <c r="G12404" s="10">
        <v>3197.4699173945601</v>
      </c>
      <c r="H12404" s="11">
        <v>8.9451753295885896E-4</v>
      </c>
    </row>
    <row r="12405" spans="1:8" x14ac:dyDescent="0.3">
      <c r="A12405" s="9" t="s">
        <v>5271</v>
      </c>
      <c r="B12405" s="9">
        <v>17</v>
      </c>
      <c r="C12405">
        <v>56697</v>
      </c>
      <c r="D12405">
        <v>1735203</v>
      </c>
      <c r="E12405" t="s">
        <v>6090</v>
      </c>
      <c r="F12405" t="s">
        <v>6448</v>
      </c>
      <c r="G12405" s="10">
        <v>57.632658906388897</v>
      </c>
      <c r="H12405" s="11">
        <v>5.4241736734435697E-5</v>
      </c>
    </row>
    <row r="12406" spans="1:8" x14ac:dyDescent="0.3">
      <c r="A12406" s="9" t="s">
        <v>5271</v>
      </c>
      <c r="B12406" s="9">
        <v>17</v>
      </c>
      <c r="C12406">
        <v>9209</v>
      </c>
      <c r="D12406">
        <v>1735203</v>
      </c>
      <c r="E12406" t="s">
        <v>6090</v>
      </c>
      <c r="F12406" t="s">
        <v>6084</v>
      </c>
      <c r="G12406" s="10">
        <v>35.607354046179601</v>
      </c>
      <c r="H12406" s="11">
        <v>3.5391466102951599E-3</v>
      </c>
    </row>
    <row r="12407" spans="1:8" x14ac:dyDescent="0.3">
      <c r="A12407" s="9" t="s">
        <v>5271</v>
      </c>
      <c r="B12407" s="9">
        <v>17</v>
      </c>
      <c r="C12407">
        <v>4110</v>
      </c>
      <c r="D12407">
        <v>1735268</v>
      </c>
      <c r="E12407" t="s">
        <v>5520</v>
      </c>
      <c r="F12407" t="s">
        <v>5378</v>
      </c>
      <c r="G12407" s="10">
        <v>773.849886271071</v>
      </c>
      <c r="H12407" s="11">
        <v>2.16490634480071E-4</v>
      </c>
    </row>
    <row r="12408" spans="1:8" x14ac:dyDescent="0.3">
      <c r="A12408" s="9" t="s">
        <v>5271</v>
      </c>
      <c r="B12408" s="9">
        <v>17</v>
      </c>
      <c r="C12408">
        <v>56697</v>
      </c>
      <c r="D12408">
        <v>1735281</v>
      </c>
      <c r="E12408" t="s">
        <v>5360</v>
      </c>
      <c r="F12408" t="s">
        <v>6448</v>
      </c>
      <c r="G12408" s="10">
        <v>75.504425536976996</v>
      </c>
      <c r="H12408" s="11">
        <v>7.1061985512653394E-5</v>
      </c>
    </row>
    <row r="12409" spans="1:8" x14ac:dyDescent="0.3">
      <c r="A12409" s="9" t="s">
        <v>5271</v>
      </c>
      <c r="B12409" s="9">
        <v>17</v>
      </c>
      <c r="C12409">
        <v>3931</v>
      </c>
      <c r="D12409">
        <v>1735281</v>
      </c>
      <c r="E12409" t="s">
        <v>5360</v>
      </c>
      <c r="F12409" t="s">
        <v>5344</v>
      </c>
      <c r="G12409" s="10">
        <v>48.659406246354798</v>
      </c>
      <c r="H12409" s="11">
        <v>5.70784824004162E-3</v>
      </c>
    </row>
    <row r="12410" spans="1:8" x14ac:dyDescent="0.3">
      <c r="A12410" s="9" t="s">
        <v>5271</v>
      </c>
      <c r="B12410" s="9">
        <v>17</v>
      </c>
      <c r="C12410">
        <v>5585</v>
      </c>
      <c r="D12410">
        <v>1735281</v>
      </c>
      <c r="E12410" t="s">
        <v>5360</v>
      </c>
      <c r="F12410" t="s">
        <v>5936</v>
      </c>
      <c r="G12410" s="10">
        <v>13.5498787867683</v>
      </c>
      <c r="H12410" s="11">
        <v>1.2034708932203799E-3</v>
      </c>
    </row>
    <row r="12411" spans="1:8" x14ac:dyDescent="0.3">
      <c r="A12411" s="9" t="s">
        <v>5271</v>
      </c>
      <c r="B12411" s="9">
        <v>17</v>
      </c>
      <c r="C12411">
        <v>4110</v>
      </c>
      <c r="D12411">
        <v>1735307</v>
      </c>
      <c r="E12411" t="s">
        <v>5439</v>
      </c>
      <c r="F12411" t="s">
        <v>5378</v>
      </c>
      <c r="G12411" s="10">
        <v>5803.6639685100299</v>
      </c>
      <c r="H12411" s="11">
        <v>1.6236209594941401E-3</v>
      </c>
    </row>
    <row r="12412" spans="1:8" x14ac:dyDescent="0.3">
      <c r="A12412" s="9" t="s">
        <v>5271</v>
      </c>
      <c r="B12412" s="9">
        <v>17</v>
      </c>
      <c r="C12412">
        <v>4110</v>
      </c>
      <c r="D12412">
        <v>1735385</v>
      </c>
      <c r="E12412" t="s">
        <v>5440</v>
      </c>
      <c r="F12412" t="s">
        <v>5378</v>
      </c>
      <c r="G12412" s="10">
        <v>699.69734152574301</v>
      </c>
      <c r="H12412" s="11">
        <v>1.95745872808549E-4</v>
      </c>
    </row>
    <row r="12413" spans="1:8" x14ac:dyDescent="0.3">
      <c r="A12413" s="9" t="s">
        <v>5271</v>
      </c>
      <c r="B12413" s="9">
        <v>17</v>
      </c>
      <c r="C12413">
        <v>4110</v>
      </c>
      <c r="D12413">
        <v>1735411</v>
      </c>
      <c r="E12413" t="s">
        <v>5441</v>
      </c>
      <c r="F12413" t="s">
        <v>5378</v>
      </c>
      <c r="G12413" s="10">
        <v>17738.506375351</v>
      </c>
      <c r="H12413" s="11">
        <v>4.9624876452890702E-3</v>
      </c>
    </row>
    <row r="12414" spans="1:8" x14ac:dyDescent="0.3">
      <c r="A12414" s="9" t="s">
        <v>5271</v>
      </c>
      <c r="B12414" s="9">
        <v>17</v>
      </c>
      <c r="C12414">
        <v>56697</v>
      </c>
      <c r="D12414">
        <v>1735398</v>
      </c>
      <c r="E12414" t="s">
        <v>5322</v>
      </c>
      <c r="F12414" t="s">
        <v>6448</v>
      </c>
      <c r="G12414" s="10">
        <v>106.798120238564</v>
      </c>
      <c r="H12414" s="11">
        <v>1.00514458843935E-4</v>
      </c>
    </row>
    <row r="12415" spans="1:8" x14ac:dyDescent="0.3">
      <c r="A12415" s="9" t="s">
        <v>5271</v>
      </c>
      <c r="B12415" s="9">
        <v>17</v>
      </c>
      <c r="C12415">
        <v>18955</v>
      </c>
      <c r="D12415">
        <v>1735398</v>
      </c>
      <c r="E12415" t="s">
        <v>5322</v>
      </c>
      <c r="F12415" t="s">
        <v>2433</v>
      </c>
      <c r="G12415" s="10">
        <v>75.202274506510307</v>
      </c>
      <c r="H12415" s="11">
        <v>4.7768706413333101E-3</v>
      </c>
    </row>
    <row r="12416" spans="1:8" x14ac:dyDescent="0.3">
      <c r="A12416" s="9" t="s">
        <v>5271</v>
      </c>
      <c r="B12416" s="9">
        <v>17</v>
      </c>
      <c r="C12416">
        <v>3806</v>
      </c>
      <c r="D12416">
        <v>1735398</v>
      </c>
      <c r="E12416" t="s">
        <v>5322</v>
      </c>
      <c r="F12416" t="s">
        <v>5314</v>
      </c>
      <c r="G12416" s="10">
        <v>24.8854140346028</v>
      </c>
      <c r="H12416" s="11">
        <v>4.7158260440786004E-3</v>
      </c>
    </row>
    <row r="12417" spans="1:8" x14ac:dyDescent="0.3">
      <c r="A12417" s="9" t="s">
        <v>5271</v>
      </c>
      <c r="B12417" s="9">
        <v>17</v>
      </c>
      <c r="C12417">
        <v>4110</v>
      </c>
      <c r="D12417">
        <v>1735515</v>
      </c>
      <c r="E12417" t="s">
        <v>5679</v>
      </c>
      <c r="F12417" t="s">
        <v>5378</v>
      </c>
      <c r="G12417" s="10">
        <v>244.986708023798</v>
      </c>
      <c r="H12417" s="11">
        <v>6.8536971834195999E-5</v>
      </c>
    </row>
    <row r="12418" spans="1:8" x14ac:dyDescent="0.3">
      <c r="A12418" s="9" t="s">
        <v>5271</v>
      </c>
      <c r="B12418" s="9">
        <v>17</v>
      </c>
      <c r="C12418">
        <v>56697</v>
      </c>
      <c r="D12418">
        <v>1735671</v>
      </c>
      <c r="E12418" t="s">
        <v>5767</v>
      </c>
      <c r="F12418" t="s">
        <v>6448</v>
      </c>
      <c r="G12418" s="10">
        <v>13.6007156673673</v>
      </c>
      <c r="H12418" s="11">
        <v>1.2800492856446501E-5</v>
      </c>
    </row>
    <row r="12419" spans="1:8" x14ac:dyDescent="0.3">
      <c r="A12419" s="9" t="s">
        <v>5271</v>
      </c>
      <c r="B12419" s="9">
        <v>17</v>
      </c>
      <c r="C12419">
        <v>4362</v>
      </c>
      <c r="D12419">
        <v>1735671</v>
      </c>
      <c r="E12419" t="s">
        <v>5767</v>
      </c>
      <c r="F12419" t="s">
        <v>5759</v>
      </c>
      <c r="G12419" s="10">
        <v>12.174557308588</v>
      </c>
      <c r="H12419" s="11">
        <v>3.6259701300297899E-4</v>
      </c>
    </row>
    <row r="12420" spans="1:8" x14ac:dyDescent="0.3">
      <c r="A12420" s="9" t="s">
        <v>5271</v>
      </c>
      <c r="B12420" s="9">
        <v>17</v>
      </c>
      <c r="C12420">
        <v>4110</v>
      </c>
      <c r="D12420">
        <v>1735835</v>
      </c>
      <c r="E12420" t="s">
        <v>5735</v>
      </c>
      <c r="F12420" t="s">
        <v>5378</v>
      </c>
      <c r="G12420" s="10">
        <v>8279.15719100364</v>
      </c>
      <c r="H12420" s="11">
        <v>2.3161597940879902E-3</v>
      </c>
    </row>
    <row r="12421" spans="1:8" x14ac:dyDescent="0.3">
      <c r="A12421" s="9" t="s">
        <v>5271</v>
      </c>
      <c r="B12421" s="9">
        <v>17</v>
      </c>
      <c r="C12421">
        <v>56697</v>
      </c>
      <c r="D12421">
        <v>1735814</v>
      </c>
      <c r="E12421" t="s">
        <v>5942</v>
      </c>
      <c r="F12421" t="s">
        <v>6448</v>
      </c>
      <c r="G12421" s="10">
        <v>416.84842222135399</v>
      </c>
      <c r="H12421" s="11">
        <v>3.9232238812756E-4</v>
      </c>
    </row>
    <row r="12422" spans="1:8" x14ac:dyDescent="0.3">
      <c r="A12422" s="9" t="s">
        <v>5271</v>
      </c>
      <c r="B12422" s="9">
        <v>17</v>
      </c>
      <c r="C12422">
        <v>5585</v>
      </c>
      <c r="D12422">
        <v>1735814</v>
      </c>
      <c r="E12422" t="s">
        <v>5942</v>
      </c>
      <c r="F12422" t="s">
        <v>5936</v>
      </c>
      <c r="G12422" s="10">
        <v>74.806815009657598</v>
      </c>
      <c r="H12422" s="11">
        <v>6.6441793240658697E-3</v>
      </c>
    </row>
    <row r="12423" spans="1:8" x14ac:dyDescent="0.3">
      <c r="A12423" s="9" t="s">
        <v>5271</v>
      </c>
      <c r="B12423" s="9">
        <v>17</v>
      </c>
      <c r="C12423">
        <v>4110</v>
      </c>
      <c r="D12423">
        <v>1735866</v>
      </c>
      <c r="E12423" t="s">
        <v>5442</v>
      </c>
      <c r="F12423" t="s">
        <v>5378</v>
      </c>
      <c r="G12423" s="10">
        <v>2080.9805833712298</v>
      </c>
      <c r="H12423" s="11">
        <v>5.8217079930788802E-4</v>
      </c>
    </row>
    <row r="12424" spans="1:8" x14ac:dyDescent="0.3">
      <c r="A12424" s="9" t="s">
        <v>5271</v>
      </c>
      <c r="B12424" s="9">
        <v>17</v>
      </c>
      <c r="C12424">
        <v>4110</v>
      </c>
      <c r="D12424">
        <v>1735879</v>
      </c>
      <c r="E12424" t="s">
        <v>5443</v>
      </c>
      <c r="F12424" t="s">
        <v>5378</v>
      </c>
      <c r="G12424" s="10">
        <v>7496.2661926911496</v>
      </c>
      <c r="H12424" s="11">
        <v>2.0971398369098401E-3</v>
      </c>
    </row>
    <row r="12425" spans="1:8" x14ac:dyDescent="0.3">
      <c r="A12425" s="9" t="s">
        <v>5271</v>
      </c>
      <c r="B12425" s="9">
        <v>17</v>
      </c>
      <c r="C12425">
        <v>56697</v>
      </c>
      <c r="D12425">
        <v>1736061</v>
      </c>
      <c r="E12425" t="s">
        <v>6016</v>
      </c>
      <c r="F12425" t="s">
        <v>6448</v>
      </c>
      <c r="G12425" s="10">
        <v>2526.7348055811499</v>
      </c>
      <c r="H12425" s="11">
        <v>2.3780697736795701E-3</v>
      </c>
    </row>
    <row r="12426" spans="1:8" x14ac:dyDescent="0.3">
      <c r="A12426" s="9" t="s">
        <v>5271</v>
      </c>
      <c r="B12426" s="9">
        <v>17</v>
      </c>
      <c r="C12426">
        <v>5585</v>
      </c>
      <c r="D12426">
        <v>1736061</v>
      </c>
      <c r="E12426" t="s">
        <v>6016</v>
      </c>
      <c r="F12426" t="s">
        <v>5936</v>
      </c>
      <c r="G12426" s="10">
        <v>2.32082095169504</v>
      </c>
      <c r="H12426" s="11">
        <v>2.0613029147304701E-4</v>
      </c>
    </row>
    <row r="12427" spans="1:8" x14ac:dyDescent="0.3">
      <c r="A12427" s="9" t="s">
        <v>5271</v>
      </c>
      <c r="B12427" s="9">
        <v>17</v>
      </c>
      <c r="C12427">
        <v>4110</v>
      </c>
      <c r="D12427">
        <v>1736074</v>
      </c>
      <c r="E12427" t="s">
        <v>5796</v>
      </c>
      <c r="F12427" t="s">
        <v>5378</v>
      </c>
      <c r="G12427" s="10">
        <v>72.851151710946098</v>
      </c>
      <c r="H12427" s="11">
        <v>2.0380686663281399E-5</v>
      </c>
    </row>
    <row r="12428" spans="1:8" x14ac:dyDescent="0.3">
      <c r="A12428" s="9" t="s">
        <v>5271</v>
      </c>
      <c r="B12428" s="9">
        <v>17</v>
      </c>
      <c r="C12428">
        <v>56697</v>
      </c>
      <c r="D12428">
        <v>1736074</v>
      </c>
      <c r="E12428" t="s">
        <v>5796</v>
      </c>
      <c r="F12428" t="s">
        <v>6448</v>
      </c>
      <c r="G12428" s="10">
        <v>1.04500219841937</v>
      </c>
      <c r="H12428" s="11">
        <v>9.8351759591099999E-7</v>
      </c>
    </row>
    <row r="12429" spans="1:8" x14ac:dyDescent="0.3">
      <c r="A12429" s="9" t="s">
        <v>5271</v>
      </c>
      <c r="B12429" s="9">
        <v>17</v>
      </c>
      <c r="C12429">
        <v>4362</v>
      </c>
      <c r="D12429">
        <v>1736074</v>
      </c>
      <c r="E12429" t="s">
        <v>5796</v>
      </c>
      <c r="F12429" t="s">
        <v>5759</v>
      </c>
      <c r="G12429" s="10">
        <v>0.93542424262148405</v>
      </c>
      <c r="H12429" s="11">
        <v>2.7859907154559301E-5</v>
      </c>
    </row>
    <row r="12430" spans="1:8" x14ac:dyDescent="0.3">
      <c r="A12430" s="9" t="s">
        <v>5271</v>
      </c>
      <c r="B12430" s="9">
        <v>17</v>
      </c>
      <c r="C12430">
        <v>56697</v>
      </c>
      <c r="D12430">
        <v>1736126</v>
      </c>
      <c r="E12430" t="s">
        <v>6570</v>
      </c>
      <c r="F12430" t="s">
        <v>6448</v>
      </c>
      <c r="G12430" s="10">
        <v>405.95419437273199</v>
      </c>
      <c r="H12430" s="11">
        <v>3.8206914196292001E-4</v>
      </c>
    </row>
    <row r="12431" spans="1:8" x14ac:dyDescent="0.3">
      <c r="A12431" s="9" t="s">
        <v>5271</v>
      </c>
      <c r="B12431" s="9">
        <v>17</v>
      </c>
      <c r="C12431">
        <v>56697</v>
      </c>
      <c r="D12431">
        <v>1736150</v>
      </c>
      <c r="E12431" t="s">
        <v>6535</v>
      </c>
      <c r="F12431" t="s">
        <v>6448</v>
      </c>
      <c r="G12431" s="10">
        <v>152.07956111296599</v>
      </c>
      <c r="H12431" s="11">
        <v>1.4313168389431299E-4</v>
      </c>
    </row>
    <row r="12432" spans="1:8" x14ac:dyDescent="0.3">
      <c r="A12432" s="9" t="s">
        <v>5271</v>
      </c>
      <c r="B12432" s="9">
        <v>17</v>
      </c>
      <c r="C12432">
        <v>4110</v>
      </c>
      <c r="D12432">
        <v>1736190</v>
      </c>
      <c r="E12432" t="s">
        <v>6496</v>
      </c>
      <c r="F12432" t="s">
        <v>5378</v>
      </c>
      <c r="G12432" s="10">
        <v>282.21301920950498</v>
      </c>
      <c r="H12432" s="11">
        <v>7.8951327216194702E-5</v>
      </c>
    </row>
    <row r="12433" spans="1:8" x14ac:dyDescent="0.3">
      <c r="A12433" s="9" t="s">
        <v>5271</v>
      </c>
      <c r="B12433" s="9">
        <v>17</v>
      </c>
      <c r="C12433">
        <v>56697</v>
      </c>
      <c r="D12433">
        <v>1736190</v>
      </c>
      <c r="E12433" t="s">
        <v>6496</v>
      </c>
      <c r="F12433" t="s">
        <v>6448</v>
      </c>
      <c r="G12433" s="10">
        <v>4.0481614713057601</v>
      </c>
      <c r="H12433" s="11">
        <v>3.8099805379743E-6</v>
      </c>
    </row>
    <row r="12434" spans="1:8" x14ac:dyDescent="0.3">
      <c r="A12434" s="9" t="s">
        <v>5271</v>
      </c>
      <c r="B12434" s="9">
        <v>17</v>
      </c>
      <c r="C12434">
        <v>56697</v>
      </c>
      <c r="D12434">
        <v>1736347</v>
      </c>
      <c r="E12434" t="s">
        <v>6417</v>
      </c>
      <c r="F12434" t="s">
        <v>6448</v>
      </c>
      <c r="G12434" s="10">
        <v>116.782784126436</v>
      </c>
      <c r="H12434" s="11">
        <v>1.09911656895607E-4</v>
      </c>
    </row>
    <row r="12435" spans="1:8" x14ac:dyDescent="0.3">
      <c r="A12435" s="9" t="s">
        <v>5271</v>
      </c>
      <c r="B12435" s="9">
        <v>17</v>
      </c>
      <c r="C12435">
        <v>18955</v>
      </c>
      <c r="D12435">
        <v>1736347</v>
      </c>
      <c r="E12435" t="s">
        <v>6417</v>
      </c>
      <c r="F12435" t="s">
        <v>2433</v>
      </c>
      <c r="G12435" s="10">
        <v>82.233010935893901</v>
      </c>
      <c r="H12435" s="11">
        <v>5.2234650915260004E-3</v>
      </c>
    </row>
    <row r="12436" spans="1:8" x14ac:dyDescent="0.3">
      <c r="A12436" s="9" t="s">
        <v>5271</v>
      </c>
      <c r="B12436" s="9">
        <v>17</v>
      </c>
      <c r="C12436">
        <v>56697</v>
      </c>
      <c r="D12436">
        <v>1736438</v>
      </c>
      <c r="E12436" t="s">
        <v>5852</v>
      </c>
      <c r="F12436" t="s">
        <v>6448</v>
      </c>
      <c r="G12436" s="10">
        <v>342.985610659553</v>
      </c>
      <c r="H12436" s="11">
        <v>3.2280542924999E-4</v>
      </c>
    </row>
    <row r="12437" spans="1:8" x14ac:dyDescent="0.3">
      <c r="A12437" s="9" t="s">
        <v>5271</v>
      </c>
      <c r="B12437" s="9">
        <v>17</v>
      </c>
      <c r="C12437">
        <v>4362</v>
      </c>
      <c r="D12437">
        <v>1736438</v>
      </c>
      <c r="E12437" t="s">
        <v>5852</v>
      </c>
      <c r="F12437" t="s">
        <v>5759</v>
      </c>
      <c r="G12437" s="10">
        <v>307.02045944646198</v>
      </c>
      <c r="H12437" s="11">
        <v>9.1440451348124199E-3</v>
      </c>
    </row>
    <row r="12438" spans="1:8" x14ac:dyDescent="0.3">
      <c r="A12438" s="9" t="s">
        <v>5271</v>
      </c>
      <c r="B12438" s="9">
        <v>17</v>
      </c>
      <c r="C12438">
        <v>56697</v>
      </c>
      <c r="D12438">
        <v>1736477</v>
      </c>
      <c r="E12438" t="s">
        <v>5323</v>
      </c>
      <c r="F12438" t="s">
        <v>6448</v>
      </c>
      <c r="G12438" s="10">
        <v>55.763042897441203</v>
      </c>
      <c r="H12438" s="11">
        <v>5.2482122979385E-5</v>
      </c>
    </row>
    <row r="12439" spans="1:8" x14ac:dyDescent="0.3">
      <c r="A12439" s="9" t="s">
        <v>5271</v>
      </c>
      <c r="B12439" s="9">
        <v>17</v>
      </c>
      <c r="C12439">
        <v>3806</v>
      </c>
      <c r="D12439">
        <v>1736477</v>
      </c>
      <c r="E12439" t="s">
        <v>5323</v>
      </c>
      <c r="F12439" t="s">
        <v>5314</v>
      </c>
      <c r="G12439" s="10">
        <v>12.993547145140401</v>
      </c>
      <c r="H12439" s="11">
        <v>2.4622981135380699E-3</v>
      </c>
    </row>
    <row r="12440" spans="1:8" x14ac:dyDescent="0.3">
      <c r="A12440" s="9" t="s">
        <v>5271</v>
      </c>
      <c r="B12440" s="9">
        <v>17</v>
      </c>
      <c r="C12440">
        <v>56697</v>
      </c>
      <c r="D12440">
        <v>1736516</v>
      </c>
      <c r="E12440" t="s">
        <v>6109</v>
      </c>
      <c r="F12440" t="s">
        <v>6448</v>
      </c>
      <c r="G12440" s="10">
        <v>134.11781474357301</v>
      </c>
      <c r="H12440" s="11">
        <v>1.2622674949866401E-4</v>
      </c>
    </row>
    <row r="12441" spans="1:8" x14ac:dyDescent="0.3">
      <c r="A12441" s="9" t="s">
        <v>5271</v>
      </c>
      <c r="B12441" s="9">
        <v>17</v>
      </c>
      <c r="C12441">
        <v>9209</v>
      </c>
      <c r="D12441">
        <v>1736516</v>
      </c>
      <c r="E12441" t="s">
        <v>6109</v>
      </c>
      <c r="F12441" t="s">
        <v>6084</v>
      </c>
      <c r="G12441" s="10">
        <v>82.862401355299198</v>
      </c>
      <c r="H12441" s="11">
        <v>8.2360005322829905E-3</v>
      </c>
    </row>
    <row r="12442" spans="1:8" x14ac:dyDescent="0.3">
      <c r="A12442" s="9" t="s">
        <v>5271</v>
      </c>
      <c r="B12442" s="9">
        <v>17</v>
      </c>
      <c r="C12442">
        <v>56697</v>
      </c>
      <c r="D12442">
        <v>1736542</v>
      </c>
      <c r="E12442" t="s">
        <v>5345</v>
      </c>
      <c r="F12442" t="s">
        <v>6448</v>
      </c>
      <c r="G12442" s="10">
        <v>114.041660544287</v>
      </c>
      <c r="H12442" s="11">
        <v>1.07331812298449E-4</v>
      </c>
    </row>
    <row r="12443" spans="1:8" x14ac:dyDescent="0.3">
      <c r="A12443" s="9" t="s">
        <v>5271</v>
      </c>
      <c r="B12443" s="9">
        <v>17</v>
      </c>
      <c r="C12443">
        <v>3931</v>
      </c>
      <c r="D12443">
        <v>1736542</v>
      </c>
      <c r="E12443" t="s">
        <v>5345</v>
      </c>
      <c r="F12443" t="s">
        <v>5344</v>
      </c>
      <c r="G12443" s="10">
        <v>73.495022973398406</v>
      </c>
      <c r="H12443" s="11">
        <v>8.6211170643282504E-3</v>
      </c>
    </row>
    <row r="12444" spans="1:8" x14ac:dyDescent="0.3">
      <c r="A12444" s="9" t="s">
        <v>5271</v>
      </c>
      <c r="B12444" s="9">
        <v>17</v>
      </c>
      <c r="C12444">
        <v>56697</v>
      </c>
      <c r="D12444">
        <v>1736568</v>
      </c>
      <c r="E12444" t="s">
        <v>5965</v>
      </c>
      <c r="F12444" t="s">
        <v>6448</v>
      </c>
      <c r="G12444" s="10">
        <v>149.72444701816201</v>
      </c>
      <c r="H12444" s="11">
        <v>1.4091513721515599E-4</v>
      </c>
    </row>
    <row r="12445" spans="1:8" x14ac:dyDescent="0.3">
      <c r="A12445" s="9" t="s">
        <v>5271</v>
      </c>
      <c r="B12445" s="9">
        <v>17</v>
      </c>
      <c r="C12445">
        <v>5585</v>
      </c>
      <c r="D12445">
        <v>1736568</v>
      </c>
      <c r="E12445" t="s">
        <v>5965</v>
      </c>
      <c r="F12445" t="s">
        <v>5936</v>
      </c>
      <c r="G12445" s="10">
        <v>26.869260895422801</v>
      </c>
      <c r="H12445" s="11">
        <v>2.3864695706033198E-3</v>
      </c>
    </row>
    <row r="12446" spans="1:8" x14ac:dyDescent="0.3">
      <c r="A12446" s="9" t="s">
        <v>5271</v>
      </c>
      <c r="B12446" s="9">
        <v>17</v>
      </c>
      <c r="C12446">
        <v>4110</v>
      </c>
      <c r="D12446">
        <v>1736750</v>
      </c>
      <c r="E12446" t="s">
        <v>5584</v>
      </c>
      <c r="F12446" t="s">
        <v>5378</v>
      </c>
      <c r="G12446" s="10">
        <v>10885.112661753299</v>
      </c>
      <c r="H12446" s="11">
        <v>3.0451964758764199E-3</v>
      </c>
    </row>
    <row r="12447" spans="1:8" x14ac:dyDescent="0.3">
      <c r="A12447" s="9" t="s">
        <v>5271</v>
      </c>
      <c r="B12447" s="9">
        <v>17</v>
      </c>
      <c r="C12447">
        <v>56697</v>
      </c>
      <c r="D12447">
        <v>1736815</v>
      </c>
      <c r="E12447" t="s">
        <v>6590</v>
      </c>
      <c r="F12447" t="s">
        <v>6448</v>
      </c>
      <c r="G12447" s="10">
        <v>373.49903151464201</v>
      </c>
      <c r="H12447" s="11">
        <v>3.5152353756383802E-4</v>
      </c>
    </row>
    <row r="12448" spans="1:8" x14ac:dyDescent="0.3">
      <c r="A12448" s="9" t="s">
        <v>5271</v>
      </c>
      <c r="B12448" s="9">
        <v>17</v>
      </c>
      <c r="C12448">
        <v>56697</v>
      </c>
      <c r="D12448">
        <v>1736841</v>
      </c>
      <c r="E12448" t="s">
        <v>6237</v>
      </c>
      <c r="F12448" t="s">
        <v>6448</v>
      </c>
      <c r="G12448" s="10">
        <v>134.27705316726201</v>
      </c>
      <c r="H12448" s="11">
        <v>1.2637661884045101E-4</v>
      </c>
    </row>
    <row r="12449" spans="1:8" x14ac:dyDescent="0.3">
      <c r="A12449" s="9" t="s">
        <v>5271</v>
      </c>
      <c r="B12449" s="9">
        <v>17</v>
      </c>
      <c r="C12449">
        <v>13292</v>
      </c>
      <c r="D12449">
        <v>1736841</v>
      </c>
      <c r="E12449" t="s">
        <v>6237</v>
      </c>
      <c r="F12449" t="s">
        <v>6233</v>
      </c>
      <c r="G12449" s="10">
        <v>102.547699226809</v>
      </c>
      <c r="H12449" s="11">
        <v>5.8348619759208704E-3</v>
      </c>
    </row>
    <row r="12450" spans="1:8" x14ac:dyDescent="0.3">
      <c r="A12450" s="9" t="s">
        <v>5271</v>
      </c>
      <c r="B12450" s="9">
        <v>17</v>
      </c>
      <c r="C12450">
        <v>56697</v>
      </c>
      <c r="D12450">
        <v>1737127</v>
      </c>
      <c r="E12450" t="s">
        <v>6201</v>
      </c>
      <c r="F12450" t="s">
        <v>6448</v>
      </c>
      <c r="G12450" s="10">
        <v>281.75001204595799</v>
      </c>
      <c r="H12450" s="11">
        <v>2.6517273831047899E-4</v>
      </c>
    </row>
    <row r="12451" spans="1:8" x14ac:dyDescent="0.3">
      <c r="A12451" s="9" t="s">
        <v>5271</v>
      </c>
      <c r="B12451" s="9">
        <v>17</v>
      </c>
      <c r="C12451">
        <v>12395</v>
      </c>
      <c r="D12451">
        <v>1737127</v>
      </c>
      <c r="E12451" t="s">
        <v>6201</v>
      </c>
      <c r="F12451" t="s">
        <v>6167</v>
      </c>
      <c r="G12451" s="10">
        <v>99.241063911441003</v>
      </c>
      <c r="H12451" s="11">
        <v>1.0933244894947699E-2</v>
      </c>
    </row>
    <row r="12452" spans="1:8" x14ac:dyDescent="0.3">
      <c r="A12452" s="9" t="s">
        <v>5271</v>
      </c>
      <c r="B12452" s="9">
        <v>17</v>
      </c>
      <c r="C12452">
        <v>56697</v>
      </c>
      <c r="D12452">
        <v>1737179</v>
      </c>
      <c r="E12452" t="s">
        <v>6404</v>
      </c>
      <c r="F12452" t="s">
        <v>6448</v>
      </c>
      <c r="G12452" s="10">
        <v>119.25271459240101</v>
      </c>
      <c r="H12452" s="11">
        <v>1.12236264516173E-4</v>
      </c>
    </row>
    <row r="12453" spans="1:8" x14ac:dyDescent="0.3">
      <c r="A12453" s="9" t="s">
        <v>5271</v>
      </c>
      <c r="B12453" s="9">
        <v>17</v>
      </c>
      <c r="C12453">
        <v>18955</v>
      </c>
      <c r="D12453">
        <v>1737179</v>
      </c>
      <c r="E12453" t="s">
        <v>6404</v>
      </c>
      <c r="F12453" t="s">
        <v>2433</v>
      </c>
      <c r="G12453" s="10">
        <v>83.972221218798694</v>
      </c>
      <c r="H12453" s="11">
        <v>5.3339402413008098E-3</v>
      </c>
    </row>
    <row r="12454" spans="1:8" x14ac:dyDescent="0.3">
      <c r="A12454" s="9" t="s">
        <v>5271</v>
      </c>
      <c r="B12454" s="9">
        <v>17</v>
      </c>
      <c r="C12454">
        <v>4110</v>
      </c>
      <c r="D12454">
        <v>1737218</v>
      </c>
      <c r="E12454" t="s">
        <v>2913</v>
      </c>
      <c r="F12454" t="s">
        <v>5378</v>
      </c>
      <c r="G12454" s="10">
        <v>196.76883528881999</v>
      </c>
      <c r="H12454" s="11">
        <v>5.5047640056975502E-5</v>
      </c>
    </row>
    <row r="12455" spans="1:8" x14ac:dyDescent="0.3">
      <c r="A12455" s="9" t="s">
        <v>5271</v>
      </c>
      <c r="B12455" s="9">
        <v>17</v>
      </c>
      <c r="C12455">
        <v>4110</v>
      </c>
      <c r="D12455">
        <v>1737257</v>
      </c>
      <c r="E12455" t="s">
        <v>5444</v>
      </c>
      <c r="F12455" t="s">
        <v>5378</v>
      </c>
      <c r="G12455" s="10">
        <v>1787.2370054601599</v>
      </c>
      <c r="H12455" s="11">
        <v>4.9999370697432599E-4</v>
      </c>
    </row>
    <row r="12456" spans="1:8" x14ac:dyDescent="0.3">
      <c r="A12456" s="9" t="s">
        <v>5271</v>
      </c>
      <c r="B12456" s="9">
        <v>17</v>
      </c>
      <c r="C12456">
        <v>56697</v>
      </c>
      <c r="D12456">
        <v>1737348</v>
      </c>
      <c r="E12456" t="s">
        <v>6017</v>
      </c>
      <c r="F12456" t="s">
        <v>6448</v>
      </c>
      <c r="G12456" s="10">
        <v>95.603056082409793</v>
      </c>
      <c r="H12456" s="11">
        <v>8.9978076622362804E-5</v>
      </c>
    </row>
    <row r="12457" spans="1:8" x14ac:dyDescent="0.3">
      <c r="A12457" s="9" t="s">
        <v>5271</v>
      </c>
      <c r="B12457" s="9">
        <v>17</v>
      </c>
      <c r="C12457">
        <v>5585</v>
      </c>
      <c r="D12457">
        <v>1737348</v>
      </c>
      <c r="E12457" t="s">
        <v>6017</v>
      </c>
      <c r="F12457" t="s">
        <v>5936</v>
      </c>
      <c r="G12457" s="10">
        <v>17.156740314869101</v>
      </c>
      <c r="H12457" s="11">
        <v>1.5238245239247801E-3</v>
      </c>
    </row>
    <row r="12458" spans="1:8" x14ac:dyDescent="0.3">
      <c r="A12458" s="9" t="s">
        <v>5271</v>
      </c>
      <c r="B12458" s="9">
        <v>17</v>
      </c>
      <c r="C12458">
        <v>56697</v>
      </c>
      <c r="D12458">
        <v>1737439</v>
      </c>
      <c r="E12458" t="s">
        <v>6517</v>
      </c>
      <c r="F12458" t="s">
        <v>6448</v>
      </c>
      <c r="G12458" s="10">
        <v>208.90613080809501</v>
      </c>
      <c r="H12458" s="11">
        <v>1.96614759140431E-4</v>
      </c>
    </row>
    <row r="12459" spans="1:8" x14ac:dyDescent="0.3">
      <c r="A12459" s="9" t="s">
        <v>5271</v>
      </c>
      <c r="B12459" s="9">
        <v>17</v>
      </c>
      <c r="C12459">
        <v>4110</v>
      </c>
      <c r="D12459">
        <v>1737608</v>
      </c>
      <c r="E12459" t="s">
        <v>5445</v>
      </c>
      <c r="F12459" t="s">
        <v>5378</v>
      </c>
      <c r="G12459" s="10">
        <v>2727.8504568433</v>
      </c>
      <c r="H12459" s="11">
        <v>7.6313776954138504E-4</v>
      </c>
    </row>
    <row r="12460" spans="1:8" x14ac:dyDescent="0.3">
      <c r="A12460" s="9" t="s">
        <v>5271</v>
      </c>
      <c r="B12460" s="9">
        <v>17</v>
      </c>
      <c r="C12460">
        <v>56697</v>
      </c>
      <c r="D12460">
        <v>1737621</v>
      </c>
      <c r="E12460" t="s">
        <v>6449</v>
      </c>
      <c r="F12460" t="s">
        <v>6448</v>
      </c>
      <c r="G12460" s="10">
        <v>56.331632250405399</v>
      </c>
      <c r="H12460" s="11">
        <v>5.3017258344969601E-5</v>
      </c>
    </row>
    <row r="12461" spans="1:8" x14ac:dyDescent="0.3">
      <c r="A12461" s="9" t="s">
        <v>5271</v>
      </c>
      <c r="B12461" s="9">
        <v>17</v>
      </c>
      <c r="C12461">
        <v>56697</v>
      </c>
      <c r="D12461">
        <v>1737647</v>
      </c>
      <c r="E12461" t="s">
        <v>6467</v>
      </c>
      <c r="F12461" t="s">
        <v>6448</v>
      </c>
      <c r="G12461" s="10">
        <v>235.993129213831</v>
      </c>
      <c r="H12461" s="11">
        <v>2.22108044793562E-4</v>
      </c>
    </row>
    <row r="12462" spans="1:8" x14ac:dyDescent="0.3">
      <c r="A12462" s="9" t="s">
        <v>5271</v>
      </c>
      <c r="B12462" s="9">
        <v>17</v>
      </c>
      <c r="C12462">
        <v>4110</v>
      </c>
      <c r="D12462">
        <v>1737712</v>
      </c>
      <c r="E12462" t="s">
        <v>5989</v>
      </c>
      <c r="F12462" t="s">
        <v>5378</v>
      </c>
      <c r="G12462" s="10">
        <v>86.729495525161894</v>
      </c>
      <c r="H12462" s="11">
        <v>2.4263263260081101E-5</v>
      </c>
    </row>
    <row r="12463" spans="1:8" x14ac:dyDescent="0.3">
      <c r="A12463" s="9" t="s">
        <v>5271</v>
      </c>
      <c r="B12463" s="9">
        <v>17</v>
      </c>
      <c r="C12463">
        <v>56697</v>
      </c>
      <c r="D12463">
        <v>1737712</v>
      </c>
      <c r="E12463" t="s">
        <v>5989</v>
      </c>
      <c r="F12463" t="s">
        <v>6448</v>
      </c>
      <c r="G12463" s="10">
        <v>1.24407797767155</v>
      </c>
      <c r="H12463" s="11">
        <v>1.1708803900853601E-6</v>
      </c>
    </row>
    <row r="12464" spans="1:8" x14ac:dyDescent="0.3">
      <c r="A12464" s="9" t="s">
        <v>5271</v>
      </c>
      <c r="B12464" s="9">
        <v>17</v>
      </c>
      <c r="C12464">
        <v>56697</v>
      </c>
      <c r="D12464">
        <v>1737738</v>
      </c>
      <c r="E12464" t="s">
        <v>6071</v>
      </c>
      <c r="F12464" t="s">
        <v>6448</v>
      </c>
      <c r="G12464" s="10">
        <v>100.445152145991</v>
      </c>
      <c r="H12464" s="11">
        <v>9.4535279168756595E-5</v>
      </c>
    </row>
    <row r="12465" spans="1:8" x14ac:dyDescent="0.3">
      <c r="A12465" s="9" t="s">
        <v>5271</v>
      </c>
      <c r="B12465" s="9">
        <v>17</v>
      </c>
      <c r="C12465">
        <v>17040</v>
      </c>
      <c r="D12465">
        <v>1737738</v>
      </c>
      <c r="E12465" t="s">
        <v>6071</v>
      </c>
      <c r="F12465" t="s">
        <v>6285</v>
      </c>
      <c r="G12465" s="10">
        <v>56.366740971272698</v>
      </c>
      <c r="H12465" s="11">
        <v>5.8508138853303601E-3</v>
      </c>
    </row>
    <row r="12466" spans="1:8" x14ac:dyDescent="0.3">
      <c r="A12466" s="9" t="s">
        <v>5271</v>
      </c>
      <c r="B12466" s="9">
        <v>17</v>
      </c>
      <c r="C12466">
        <v>8824</v>
      </c>
      <c r="D12466">
        <v>1737738</v>
      </c>
      <c r="E12466" t="s">
        <v>6071</v>
      </c>
      <c r="F12466" t="s">
        <v>6032</v>
      </c>
      <c r="G12466" s="10">
        <v>38.186543809009699</v>
      </c>
      <c r="H12466" s="11">
        <v>4.2060297179215504E-3</v>
      </c>
    </row>
    <row r="12467" spans="1:8" x14ac:dyDescent="0.3">
      <c r="A12467" s="9" t="s">
        <v>5271</v>
      </c>
      <c r="B12467" s="9">
        <v>17</v>
      </c>
      <c r="C12467">
        <v>56697</v>
      </c>
      <c r="D12467">
        <v>1737777</v>
      </c>
      <c r="E12467" t="s">
        <v>6418</v>
      </c>
      <c r="F12467" t="s">
        <v>6448</v>
      </c>
      <c r="G12467" s="10">
        <v>167.224174293343</v>
      </c>
      <c r="H12467" s="11">
        <v>1.57385236249223E-4</v>
      </c>
    </row>
    <row r="12468" spans="1:8" x14ac:dyDescent="0.3">
      <c r="A12468" s="9" t="s">
        <v>5271</v>
      </c>
      <c r="B12468" s="9">
        <v>17</v>
      </c>
      <c r="C12468">
        <v>18955</v>
      </c>
      <c r="D12468">
        <v>1737777</v>
      </c>
      <c r="E12468" t="s">
        <v>6418</v>
      </c>
      <c r="F12468" t="s">
        <v>2433</v>
      </c>
      <c r="G12468" s="10">
        <v>117.75149441995001</v>
      </c>
      <c r="H12468" s="11">
        <v>7.4796096309439602E-3</v>
      </c>
    </row>
    <row r="12469" spans="1:8" x14ac:dyDescent="0.3">
      <c r="A12469" s="9" t="s">
        <v>5271</v>
      </c>
      <c r="B12469" s="9">
        <v>17</v>
      </c>
      <c r="C12469">
        <v>4110</v>
      </c>
      <c r="D12469">
        <v>1737803</v>
      </c>
      <c r="E12469" t="s">
        <v>6497</v>
      </c>
      <c r="F12469" t="s">
        <v>5378</v>
      </c>
      <c r="G12469" s="10">
        <v>29.4323601495527</v>
      </c>
      <c r="H12469" s="11">
        <v>8.2339358525028793E-6</v>
      </c>
    </row>
    <row r="12470" spans="1:8" x14ac:dyDescent="0.3">
      <c r="A12470" s="9" t="s">
        <v>5271</v>
      </c>
      <c r="B12470" s="9">
        <v>17</v>
      </c>
      <c r="C12470">
        <v>4110</v>
      </c>
      <c r="D12470">
        <v>1737894</v>
      </c>
      <c r="E12470" t="s">
        <v>5628</v>
      </c>
      <c r="F12470" t="s">
        <v>5378</v>
      </c>
      <c r="G12470" s="10">
        <v>3046.6884181630398</v>
      </c>
      <c r="H12470" s="11">
        <v>8.5233521437794602E-4</v>
      </c>
    </row>
    <row r="12471" spans="1:8" x14ac:dyDescent="0.3">
      <c r="A12471" s="9" t="s">
        <v>5271</v>
      </c>
      <c r="B12471" s="9">
        <v>17</v>
      </c>
      <c r="C12471">
        <v>4110</v>
      </c>
      <c r="D12471">
        <v>1737907</v>
      </c>
      <c r="E12471" t="s">
        <v>5540</v>
      </c>
      <c r="F12471" t="s">
        <v>5378</v>
      </c>
      <c r="G12471" s="10">
        <v>3235.7045384103199</v>
      </c>
      <c r="H12471" s="11">
        <v>9.0521397100150499E-4</v>
      </c>
    </row>
    <row r="12472" spans="1:8" x14ac:dyDescent="0.3">
      <c r="A12472" s="9" t="s">
        <v>5271</v>
      </c>
      <c r="B12472" s="9">
        <v>17</v>
      </c>
      <c r="C12472">
        <v>56697</v>
      </c>
      <c r="D12472">
        <v>1737933</v>
      </c>
      <c r="E12472" t="s">
        <v>6409</v>
      </c>
      <c r="F12472" t="s">
        <v>6448</v>
      </c>
      <c r="G12472" s="10">
        <v>76.714975564699799</v>
      </c>
      <c r="H12472" s="11">
        <v>7.2201310630626197E-5</v>
      </c>
    </row>
    <row r="12473" spans="1:8" x14ac:dyDescent="0.3">
      <c r="A12473" s="9" t="s">
        <v>5271</v>
      </c>
      <c r="B12473" s="9">
        <v>17</v>
      </c>
      <c r="C12473">
        <v>20222</v>
      </c>
      <c r="D12473">
        <v>1737933</v>
      </c>
      <c r="E12473" t="s">
        <v>6409</v>
      </c>
      <c r="F12473" t="s">
        <v>6424</v>
      </c>
      <c r="G12473" s="10">
        <v>75.147746397683406</v>
      </c>
      <c r="H12473" s="11">
        <v>6.2869360326013E-3</v>
      </c>
    </row>
    <row r="12474" spans="1:8" x14ac:dyDescent="0.3">
      <c r="A12474" s="9" t="s">
        <v>5271</v>
      </c>
      <c r="B12474" s="9">
        <v>17</v>
      </c>
      <c r="C12474">
        <v>18955</v>
      </c>
      <c r="D12474">
        <v>1737933</v>
      </c>
      <c r="E12474" t="s">
        <v>6409</v>
      </c>
      <c r="F12474" t="s">
        <v>2433</v>
      </c>
      <c r="G12474" s="10">
        <v>54.019121668900198</v>
      </c>
      <c r="H12474" s="11">
        <v>3.4313105296893999E-3</v>
      </c>
    </row>
    <row r="12475" spans="1:8" x14ac:dyDescent="0.3">
      <c r="A12475" s="9" t="s">
        <v>5271</v>
      </c>
      <c r="B12475" s="9">
        <v>17</v>
      </c>
      <c r="C12475">
        <v>56697</v>
      </c>
      <c r="D12475">
        <v>1737998</v>
      </c>
      <c r="E12475" t="s">
        <v>5943</v>
      </c>
      <c r="F12475" t="s">
        <v>6448</v>
      </c>
      <c r="G12475" s="10">
        <v>101.505022723734</v>
      </c>
      <c r="H12475" s="11">
        <v>9.5532790335886098E-5</v>
      </c>
    </row>
    <row r="12476" spans="1:8" x14ac:dyDescent="0.3">
      <c r="A12476" s="9" t="s">
        <v>5271</v>
      </c>
      <c r="B12476" s="9">
        <v>17</v>
      </c>
      <c r="C12476">
        <v>5585</v>
      </c>
      <c r="D12476">
        <v>1737998</v>
      </c>
      <c r="E12476" t="s">
        <v>5943</v>
      </c>
      <c r="F12476" t="s">
        <v>5936</v>
      </c>
      <c r="G12476" s="10">
        <v>18.215895881244801</v>
      </c>
      <c r="H12476" s="11">
        <v>1.61789642785725E-3</v>
      </c>
    </row>
    <row r="12477" spans="1:8" x14ac:dyDescent="0.3">
      <c r="A12477" s="9" t="s">
        <v>5271</v>
      </c>
      <c r="B12477" s="9">
        <v>17</v>
      </c>
      <c r="C12477">
        <v>56697</v>
      </c>
      <c r="D12477">
        <v>1738115</v>
      </c>
      <c r="E12477" t="s">
        <v>105</v>
      </c>
      <c r="F12477" t="s">
        <v>6448</v>
      </c>
      <c r="G12477" s="10">
        <v>7625.6690124417901</v>
      </c>
      <c r="H12477" s="11">
        <v>7.1769989246662797E-3</v>
      </c>
    </row>
    <row r="12478" spans="1:8" x14ac:dyDescent="0.3">
      <c r="A12478" s="9" t="s">
        <v>5271</v>
      </c>
      <c r="B12478" s="9">
        <v>17</v>
      </c>
      <c r="C12478">
        <v>9209</v>
      </c>
      <c r="D12478">
        <v>1738115</v>
      </c>
      <c r="E12478" t="s">
        <v>105</v>
      </c>
      <c r="F12478" t="s">
        <v>6084</v>
      </c>
      <c r="G12478" s="10">
        <v>4.1371824981196204</v>
      </c>
      <c r="H12478" s="11">
        <v>4.1120986960735699E-4</v>
      </c>
    </row>
    <row r="12479" spans="1:8" x14ac:dyDescent="0.3">
      <c r="A12479" s="9" t="s">
        <v>5271</v>
      </c>
      <c r="B12479" s="9">
        <v>17</v>
      </c>
      <c r="C12479">
        <v>12395</v>
      </c>
      <c r="D12479">
        <v>1738115</v>
      </c>
      <c r="E12479" t="s">
        <v>105</v>
      </c>
      <c r="F12479" t="s">
        <v>6167</v>
      </c>
      <c r="G12479" s="10">
        <v>2.3586369647916898</v>
      </c>
      <c r="H12479" s="11">
        <v>2.5984763300558502E-4</v>
      </c>
    </row>
    <row r="12480" spans="1:8" x14ac:dyDescent="0.3">
      <c r="A12480" s="9" t="s">
        <v>5271</v>
      </c>
      <c r="B12480" s="9">
        <v>17</v>
      </c>
      <c r="C12480">
        <v>56697</v>
      </c>
      <c r="D12480">
        <v>1738323</v>
      </c>
      <c r="E12480" t="s">
        <v>6434</v>
      </c>
      <c r="F12480" t="s">
        <v>6448</v>
      </c>
      <c r="G12480" s="10">
        <v>84.493239834090502</v>
      </c>
      <c r="H12480" s="11">
        <v>7.9521926593121499E-5</v>
      </c>
    </row>
    <row r="12481" spans="1:8" x14ac:dyDescent="0.3">
      <c r="A12481" s="9" t="s">
        <v>5271</v>
      </c>
      <c r="B12481" s="9">
        <v>17</v>
      </c>
      <c r="C12481">
        <v>20222</v>
      </c>
      <c r="D12481">
        <v>1738323</v>
      </c>
      <c r="E12481" t="s">
        <v>6434</v>
      </c>
      <c r="F12481" t="s">
        <v>6424</v>
      </c>
      <c r="G12481" s="10">
        <v>82.767106586848101</v>
      </c>
      <c r="H12481" s="11">
        <v>6.9243793680957098E-3</v>
      </c>
    </row>
    <row r="12482" spans="1:8" x14ac:dyDescent="0.3">
      <c r="A12482" s="9" t="s">
        <v>5271</v>
      </c>
      <c r="B12482" s="9">
        <v>17</v>
      </c>
      <c r="C12482">
        <v>56697</v>
      </c>
      <c r="D12482">
        <v>1738349</v>
      </c>
      <c r="E12482" t="s">
        <v>6272</v>
      </c>
      <c r="F12482" t="s">
        <v>6448</v>
      </c>
      <c r="G12482" s="10">
        <v>24.6670579111405</v>
      </c>
      <c r="H12482" s="11">
        <v>2.3215726753166301E-5</v>
      </c>
    </row>
    <row r="12483" spans="1:8" x14ac:dyDescent="0.3">
      <c r="A12483" s="9" t="s">
        <v>5271</v>
      </c>
      <c r="B12483" s="9">
        <v>17</v>
      </c>
      <c r="C12483">
        <v>17040</v>
      </c>
      <c r="D12483">
        <v>1738349</v>
      </c>
      <c r="E12483" t="s">
        <v>6272</v>
      </c>
      <c r="F12483" t="s">
        <v>6285</v>
      </c>
      <c r="G12483" s="10">
        <v>13.8423969110997</v>
      </c>
      <c r="H12483" s="11">
        <v>1.4368275805584001E-3</v>
      </c>
    </row>
    <row r="12484" spans="1:8" x14ac:dyDescent="0.3">
      <c r="A12484" s="9" t="s">
        <v>5271</v>
      </c>
      <c r="B12484" s="9">
        <v>17</v>
      </c>
      <c r="C12484">
        <v>16420</v>
      </c>
      <c r="D12484">
        <v>1738349</v>
      </c>
      <c r="E12484" t="s">
        <v>6272</v>
      </c>
      <c r="F12484" t="s">
        <v>6271</v>
      </c>
      <c r="G12484" s="10">
        <v>7.7891600295498096</v>
      </c>
      <c r="H12484" s="11">
        <v>1.4252808837236599E-3</v>
      </c>
    </row>
    <row r="12485" spans="1:8" x14ac:dyDescent="0.3">
      <c r="A12485" s="9" t="s">
        <v>5271</v>
      </c>
      <c r="B12485" s="9">
        <v>17</v>
      </c>
      <c r="C12485">
        <v>17828</v>
      </c>
      <c r="D12485">
        <v>1738375</v>
      </c>
      <c r="E12485" t="s">
        <v>6396</v>
      </c>
      <c r="F12485" t="s">
        <v>6395</v>
      </c>
      <c r="G12485" s="10">
        <v>928.42596938340898</v>
      </c>
      <c r="H12485" s="11">
        <v>1.5524998651941501E-2</v>
      </c>
    </row>
    <row r="12486" spans="1:8" x14ac:dyDescent="0.3">
      <c r="A12486" s="9" t="s">
        <v>5271</v>
      </c>
      <c r="B12486" s="9">
        <v>17</v>
      </c>
      <c r="C12486">
        <v>56697</v>
      </c>
      <c r="D12486">
        <v>1738414</v>
      </c>
      <c r="E12486" t="s">
        <v>6036</v>
      </c>
      <c r="F12486" t="s">
        <v>6448</v>
      </c>
      <c r="G12486" s="10">
        <v>2704.3708057151598</v>
      </c>
      <c r="H12486" s="11">
        <v>2.5452542370838602E-3</v>
      </c>
    </row>
    <row r="12487" spans="1:8" x14ac:dyDescent="0.3">
      <c r="A12487" s="9" t="s">
        <v>5271</v>
      </c>
      <c r="B12487" s="9">
        <v>17</v>
      </c>
      <c r="C12487">
        <v>8824</v>
      </c>
      <c r="D12487">
        <v>1738414</v>
      </c>
      <c r="E12487" t="s">
        <v>6036</v>
      </c>
      <c r="F12487" t="s">
        <v>6032</v>
      </c>
      <c r="G12487" s="10">
        <v>1028.12900415686</v>
      </c>
      <c r="H12487" s="11">
        <v>0.11324253818227401</v>
      </c>
    </row>
    <row r="12488" spans="1:8" x14ac:dyDescent="0.3">
      <c r="A12488" s="9" t="s">
        <v>5271</v>
      </c>
      <c r="B12488" s="9">
        <v>17</v>
      </c>
      <c r="C12488">
        <v>56697</v>
      </c>
      <c r="D12488">
        <v>1738427</v>
      </c>
      <c r="E12488" t="s">
        <v>5351</v>
      </c>
      <c r="F12488" t="s">
        <v>6448</v>
      </c>
      <c r="G12488" s="10">
        <v>35.1827853420682</v>
      </c>
      <c r="H12488" s="11">
        <v>3.3112742259702897E-5</v>
      </c>
    </row>
    <row r="12489" spans="1:8" x14ac:dyDescent="0.3">
      <c r="A12489" s="9" t="s">
        <v>5271</v>
      </c>
      <c r="B12489" s="9">
        <v>17</v>
      </c>
      <c r="C12489">
        <v>13292</v>
      </c>
      <c r="D12489">
        <v>1738427</v>
      </c>
      <c r="E12489" t="s">
        <v>5351</v>
      </c>
      <c r="F12489" t="s">
        <v>6233</v>
      </c>
      <c r="G12489" s="10">
        <v>26.869175366290801</v>
      </c>
      <c r="H12489" s="11">
        <v>1.52882932382878E-3</v>
      </c>
    </row>
    <row r="12490" spans="1:8" x14ac:dyDescent="0.3">
      <c r="A12490" s="9" t="s">
        <v>5271</v>
      </c>
      <c r="B12490" s="9">
        <v>17</v>
      </c>
      <c r="C12490">
        <v>3931</v>
      </c>
      <c r="D12490">
        <v>1738427</v>
      </c>
      <c r="E12490" t="s">
        <v>5351</v>
      </c>
      <c r="F12490" t="s">
        <v>5344</v>
      </c>
      <c r="G12490" s="10">
        <v>22.6738159076471</v>
      </c>
      <c r="H12490" s="11">
        <v>2.65968515045713E-3</v>
      </c>
    </row>
    <row r="12491" spans="1:8" x14ac:dyDescent="0.3">
      <c r="A12491" s="9" t="s">
        <v>5271</v>
      </c>
      <c r="B12491" s="9">
        <v>17</v>
      </c>
      <c r="C12491">
        <v>4110</v>
      </c>
      <c r="D12491">
        <v>1738479</v>
      </c>
      <c r="E12491" t="s">
        <v>5680</v>
      </c>
      <c r="F12491" t="s">
        <v>5378</v>
      </c>
      <c r="G12491" s="10">
        <v>2273.1705161355599</v>
      </c>
      <c r="H12491" s="11">
        <v>6.3593745511929299E-4</v>
      </c>
    </row>
    <row r="12492" spans="1:8" x14ac:dyDescent="0.3">
      <c r="A12492" s="9" t="s">
        <v>5271</v>
      </c>
      <c r="B12492" s="9">
        <v>17</v>
      </c>
      <c r="C12492">
        <v>56697</v>
      </c>
      <c r="D12492">
        <v>1738531</v>
      </c>
      <c r="E12492" t="s">
        <v>6435</v>
      </c>
      <c r="F12492" t="s">
        <v>6448</v>
      </c>
      <c r="G12492" s="10">
        <v>14.1608780256479</v>
      </c>
      <c r="H12492" s="11">
        <v>1.33276970448868E-5</v>
      </c>
    </row>
    <row r="12493" spans="1:8" x14ac:dyDescent="0.3">
      <c r="A12493" s="9" t="s">
        <v>5271</v>
      </c>
      <c r="B12493" s="9">
        <v>17</v>
      </c>
      <c r="C12493">
        <v>20222</v>
      </c>
      <c r="D12493">
        <v>1738531</v>
      </c>
      <c r="E12493" t="s">
        <v>6435</v>
      </c>
      <c r="F12493" t="s">
        <v>6424</v>
      </c>
      <c r="G12493" s="10">
        <v>13.871581953935999</v>
      </c>
      <c r="H12493" s="11">
        <v>1.16051049560244E-3</v>
      </c>
    </row>
    <row r="12494" spans="1:8" x14ac:dyDescent="0.3">
      <c r="A12494" s="9" t="s">
        <v>5271</v>
      </c>
      <c r="B12494" s="9">
        <v>17</v>
      </c>
      <c r="C12494">
        <v>56697</v>
      </c>
      <c r="D12494">
        <v>1738544</v>
      </c>
      <c r="E12494" t="s">
        <v>6591</v>
      </c>
      <c r="F12494" t="s">
        <v>6448</v>
      </c>
      <c r="G12494" s="10">
        <v>1630.57168211878</v>
      </c>
      <c r="H12494" s="11">
        <v>1.5346340353959999E-3</v>
      </c>
    </row>
    <row r="12495" spans="1:8" x14ac:dyDescent="0.3">
      <c r="A12495" s="9" t="s">
        <v>5271</v>
      </c>
      <c r="B12495" s="9">
        <v>17</v>
      </c>
      <c r="C12495">
        <v>4110</v>
      </c>
      <c r="D12495">
        <v>1738570</v>
      </c>
      <c r="E12495" t="s">
        <v>5736</v>
      </c>
      <c r="F12495" t="s">
        <v>5378</v>
      </c>
      <c r="G12495" s="10">
        <v>49195.874732426797</v>
      </c>
      <c r="H12495" s="11">
        <v>1.37629355816619E-2</v>
      </c>
    </row>
    <row r="12496" spans="1:8" x14ac:dyDescent="0.3">
      <c r="A12496" s="9" t="s">
        <v>5271</v>
      </c>
      <c r="B12496" s="9">
        <v>17</v>
      </c>
      <c r="C12496">
        <v>56697</v>
      </c>
      <c r="D12496">
        <v>1738570</v>
      </c>
      <c r="E12496" t="s">
        <v>5736</v>
      </c>
      <c r="F12496" t="s">
        <v>6448</v>
      </c>
      <c r="G12496" s="10">
        <v>39.644674459451501</v>
      </c>
      <c r="H12496" s="11">
        <v>3.7312108026193999E-5</v>
      </c>
    </row>
    <row r="12497" spans="1:8" x14ac:dyDescent="0.3">
      <c r="A12497" s="9" t="s">
        <v>5271</v>
      </c>
      <c r="B12497" s="9">
        <v>17</v>
      </c>
      <c r="C12497">
        <v>4362</v>
      </c>
      <c r="D12497">
        <v>1738570</v>
      </c>
      <c r="E12497" t="s">
        <v>5736</v>
      </c>
      <c r="F12497" t="s">
        <v>5759</v>
      </c>
      <c r="G12497" s="10">
        <v>35.487570874301099</v>
      </c>
      <c r="H12497" s="11">
        <v>1.0569326564897801E-3</v>
      </c>
    </row>
    <row r="12498" spans="1:8" x14ac:dyDescent="0.3">
      <c r="A12498" s="9" t="s">
        <v>5271</v>
      </c>
      <c r="B12498" s="9">
        <v>17</v>
      </c>
      <c r="C12498">
        <v>17631</v>
      </c>
      <c r="D12498">
        <v>1738635</v>
      </c>
      <c r="E12498" t="s">
        <v>812</v>
      </c>
      <c r="F12498" t="s">
        <v>6342</v>
      </c>
      <c r="G12498" s="10">
        <v>405.516594831063</v>
      </c>
      <c r="H12498" s="11">
        <v>3.9025752558085103E-2</v>
      </c>
    </row>
    <row r="12499" spans="1:8" x14ac:dyDescent="0.3">
      <c r="A12499" s="9" t="s">
        <v>5271</v>
      </c>
      <c r="B12499" s="9">
        <v>17</v>
      </c>
      <c r="C12499">
        <v>56697</v>
      </c>
      <c r="D12499">
        <v>1738635</v>
      </c>
      <c r="E12499" t="s">
        <v>812</v>
      </c>
      <c r="F12499" t="s">
        <v>6448</v>
      </c>
      <c r="G12499" s="10">
        <v>400.23674493429502</v>
      </c>
      <c r="H12499" s="11">
        <v>3.7668808904749097E-4</v>
      </c>
    </row>
    <row r="12500" spans="1:8" x14ac:dyDescent="0.3">
      <c r="A12500" s="9" t="s">
        <v>5271</v>
      </c>
      <c r="B12500" s="9">
        <v>17</v>
      </c>
      <c r="C12500">
        <v>17631</v>
      </c>
      <c r="D12500">
        <v>1738674</v>
      </c>
      <c r="E12500" t="s">
        <v>6350</v>
      </c>
      <c r="F12500" t="s">
        <v>6342</v>
      </c>
      <c r="G12500" s="10">
        <v>83.341331833577996</v>
      </c>
      <c r="H12500" s="11">
        <v>8.0205304430351308E-3</v>
      </c>
    </row>
    <row r="12501" spans="1:8" x14ac:dyDescent="0.3">
      <c r="A12501" s="9" t="s">
        <v>5271</v>
      </c>
      <c r="B12501" s="9">
        <v>17</v>
      </c>
      <c r="C12501">
        <v>56697</v>
      </c>
      <c r="D12501">
        <v>1738674</v>
      </c>
      <c r="E12501" t="s">
        <v>6350</v>
      </c>
      <c r="F12501" t="s">
        <v>6448</v>
      </c>
      <c r="G12501" s="10">
        <v>82.256222795163296</v>
      </c>
      <c r="H12501" s="11">
        <v>7.7416528515045305E-5</v>
      </c>
    </row>
    <row r="12502" spans="1:8" x14ac:dyDescent="0.3">
      <c r="A12502" s="9" t="s">
        <v>5271</v>
      </c>
      <c r="B12502" s="9">
        <v>17</v>
      </c>
      <c r="C12502">
        <v>12341</v>
      </c>
      <c r="D12502">
        <v>1738739</v>
      </c>
      <c r="E12502" t="s">
        <v>6140</v>
      </c>
      <c r="F12502" t="s">
        <v>4863</v>
      </c>
      <c r="G12502" s="10">
        <v>174.81593584293901</v>
      </c>
      <c r="H12502" s="11">
        <v>2.3498028905174898E-3</v>
      </c>
    </row>
    <row r="12503" spans="1:8" x14ac:dyDescent="0.3">
      <c r="A12503" s="9" t="s">
        <v>5271</v>
      </c>
      <c r="B12503" s="9">
        <v>17</v>
      </c>
      <c r="C12503">
        <v>56697</v>
      </c>
      <c r="D12503">
        <v>1738739</v>
      </c>
      <c r="E12503" t="s">
        <v>6140</v>
      </c>
      <c r="F12503" t="s">
        <v>6448</v>
      </c>
      <c r="G12503" s="10">
        <v>11.1920424336223</v>
      </c>
      <c r="H12503" s="11">
        <v>1.05335382875746E-5</v>
      </c>
    </row>
    <row r="12504" spans="1:8" x14ac:dyDescent="0.3">
      <c r="A12504" s="9" t="s">
        <v>5271</v>
      </c>
      <c r="B12504" s="9">
        <v>17</v>
      </c>
      <c r="C12504">
        <v>56697</v>
      </c>
      <c r="D12504">
        <v>1738791</v>
      </c>
      <c r="E12504" t="s">
        <v>6410</v>
      </c>
      <c r="F12504" t="s">
        <v>6448</v>
      </c>
      <c r="G12504" s="10">
        <v>108.18268908795</v>
      </c>
      <c r="H12504" s="11">
        <v>1.01817564070108E-4</v>
      </c>
    </row>
    <row r="12505" spans="1:8" x14ac:dyDescent="0.3">
      <c r="A12505" s="9" t="s">
        <v>5271</v>
      </c>
      <c r="B12505" s="9">
        <v>17</v>
      </c>
      <c r="C12505">
        <v>18955</v>
      </c>
      <c r="D12505">
        <v>1738791</v>
      </c>
      <c r="E12505" t="s">
        <v>6410</v>
      </c>
      <c r="F12505" t="s">
        <v>2433</v>
      </c>
      <c r="G12505" s="10">
        <v>76.177223564154801</v>
      </c>
      <c r="H12505" s="11">
        <v>4.8387996928256896E-3</v>
      </c>
    </row>
    <row r="12506" spans="1:8" x14ac:dyDescent="0.3">
      <c r="A12506" s="9" t="s">
        <v>5271</v>
      </c>
      <c r="B12506" s="9">
        <v>17</v>
      </c>
      <c r="C12506">
        <v>17585</v>
      </c>
      <c r="D12506">
        <v>1738778</v>
      </c>
      <c r="E12506" t="s">
        <v>6309</v>
      </c>
      <c r="F12506" t="s">
        <v>6299</v>
      </c>
      <c r="G12506" s="10">
        <v>33.234850773026899</v>
      </c>
      <c r="H12506" s="11">
        <v>1.52034998961697E-3</v>
      </c>
    </row>
    <row r="12507" spans="1:8" x14ac:dyDescent="0.3">
      <c r="A12507" s="9" t="s">
        <v>5271</v>
      </c>
      <c r="B12507" s="9">
        <v>17</v>
      </c>
      <c r="C12507">
        <v>56697</v>
      </c>
      <c r="D12507">
        <v>1738778</v>
      </c>
      <c r="E12507" t="s">
        <v>6309</v>
      </c>
      <c r="F12507" t="s">
        <v>6448</v>
      </c>
      <c r="G12507" s="10">
        <v>30.471796598599301</v>
      </c>
      <c r="H12507" s="11">
        <v>2.86789330960968E-5</v>
      </c>
    </row>
    <row r="12508" spans="1:8" x14ac:dyDescent="0.3">
      <c r="A12508" s="9" t="s">
        <v>5271</v>
      </c>
      <c r="B12508" s="9">
        <v>17</v>
      </c>
      <c r="C12508">
        <v>4110</v>
      </c>
      <c r="D12508">
        <v>1738830</v>
      </c>
      <c r="E12508" t="s">
        <v>5446</v>
      </c>
      <c r="F12508" t="s">
        <v>5378</v>
      </c>
      <c r="G12508" s="10">
        <v>4714.82974132446</v>
      </c>
      <c r="H12508" s="11">
        <v>1.3190109610060701E-3</v>
      </c>
    </row>
    <row r="12509" spans="1:8" x14ac:dyDescent="0.3">
      <c r="A12509" s="9" t="s">
        <v>5271</v>
      </c>
      <c r="B12509" s="9">
        <v>17</v>
      </c>
      <c r="C12509">
        <v>56697</v>
      </c>
      <c r="D12509">
        <v>1738856</v>
      </c>
      <c r="E12509" t="s">
        <v>6088</v>
      </c>
      <c r="F12509" t="s">
        <v>6448</v>
      </c>
      <c r="G12509" s="10">
        <v>118.753996304544</v>
      </c>
      <c r="H12509" s="11">
        <v>1.11766889224664E-4</v>
      </c>
    </row>
    <row r="12510" spans="1:8" x14ac:dyDescent="0.3">
      <c r="A12510" s="9" t="s">
        <v>5271</v>
      </c>
      <c r="B12510" s="9">
        <v>17</v>
      </c>
      <c r="C12510">
        <v>9209</v>
      </c>
      <c r="D12510">
        <v>1738856</v>
      </c>
      <c r="E12510" t="s">
        <v>6088</v>
      </c>
      <c r="F12510" t="s">
        <v>6084</v>
      </c>
      <c r="G12510" s="10">
        <v>73.370128518325004</v>
      </c>
      <c r="H12510" s="11">
        <v>7.29252842841914E-3</v>
      </c>
    </row>
    <row r="12511" spans="1:8" x14ac:dyDescent="0.3">
      <c r="A12511" s="9" t="s">
        <v>5271</v>
      </c>
      <c r="B12511" s="9">
        <v>17</v>
      </c>
      <c r="C12511">
        <v>56697</v>
      </c>
      <c r="D12511">
        <v>1738869</v>
      </c>
      <c r="E12511" t="s">
        <v>6091</v>
      </c>
      <c r="F12511" t="s">
        <v>6448</v>
      </c>
      <c r="G12511" s="10">
        <v>112.965831778452</v>
      </c>
      <c r="H12511" s="11">
        <v>1.0631928187221E-4</v>
      </c>
    </row>
    <row r="12512" spans="1:8" x14ac:dyDescent="0.3">
      <c r="A12512" s="9" t="s">
        <v>5271</v>
      </c>
      <c r="B12512" s="9">
        <v>17</v>
      </c>
      <c r="C12512">
        <v>9209</v>
      </c>
      <c r="D12512">
        <v>1738869</v>
      </c>
      <c r="E12512" t="s">
        <v>6091</v>
      </c>
      <c r="F12512" t="s">
        <v>6084</v>
      </c>
      <c r="G12512" s="10">
        <v>69.794009917016595</v>
      </c>
      <c r="H12512" s="11">
        <v>6.93708477457674E-3</v>
      </c>
    </row>
    <row r="12513" spans="1:8" x14ac:dyDescent="0.3">
      <c r="A12513" s="9" t="s">
        <v>5271</v>
      </c>
      <c r="B12513" s="9">
        <v>17</v>
      </c>
      <c r="C12513">
        <v>4110</v>
      </c>
      <c r="D12513">
        <v>1738895</v>
      </c>
      <c r="E12513" t="s">
        <v>5585</v>
      </c>
      <c r="F12513" t="s">
        <v>5378</v>
      </c>
      <c r="G12513" s="10">
        <v>188.48068103038901</v>
      </c>
      <c r="H12513" s="11">
        <v>5.2728963262019202E-5</v>
      </c>
    </row>
    <row r="12514" spans="1:8" x14ac:dyDescent="0.3">
      <c r="A12514" s="9" t="s">
        <v>5271</v>
      </c>
      <c r="B12514" s="9">
        <v>17</v>
      </c>
      <c r="C12514">
        <v>4110</v>
      </c>
      <c r="D12514">
        <v>1738921</v>
      </c>
      <c r="E12514" t="s">
        <v>5820</v>
      </c>
      <c r="F12514" t="s">
        <v>5378</v>
      </c>
      <c r="G12514" s="10">
        <v>107.524703160527</v>
      </c>
      <c r="H12514" s="11">
        <v>3.0080887291556601E-5</v>
      </c>
    </row>
    <row r="12515" spans="1:8" x14ac:dyDescent="0.3">
      <c r="A12515" s="9" t="s">
        <v>5271</v>
      </c>
      <c r="B12515" s="9">
        <v>17</v>
      </c>
      <c r="C12515">
        <v>56697</v>
      </c>
      <c r="D12515">
        <v>1738921</v>
      </c>
      <c r="E12515" t="s">
        <v>5820</v>
      </c>
      <c r="F12515" t="s">
        <v>6448</v>
      </c>
      <c r="G12515" s="10">
        <v>1.54237165162427</v>
      </c>
      <c r="H12515" s="11">
        <v>1.45162341390406E-6</v>
      </c>
    </row>
    <row r="12516" spans="1:8" x14ac:dyDescent="0.3">
      <c r="A12516" s="9" t="s">
        <v>5271</v>
      </c>
      <c r="B12516" s="9">
        <v>17</v>
      </c>
      <c r="C12516">
        <v>4110</v>
      </c>
      <c r="D12516">
        <v>1738934</v>
      </c>
      <c r="E12516" t="s">
        <v>5603</v>
      </c>
      <c r="F12516" t="s">
        <v>5378</v>
      </c>
      <c r="G12516" s="10">
        <v>10421.5110950413</v>
      </c>
      <c r="H12516" s="11">
        <v>2.9155002659214599E-3</v>
      </c>
    </row>
    <row r="12517" spans="1:8" x14ac:dyDescent="0.3">
      <c r="A12517" s="9" t="s">
        <v>5271</v>
      </c>
      <c r="B12517" s="9">
        <v>17</v>
      </c>
      <c r="C12517">
        <v>56697</v>
      </c>
      <c r="D12517">
        <v>1738986</v>
      </c>
      <c r="E12517" t="s">
        <v>6450</v>
      </c>
      <c r="F12517" t="s">
        <v>6448</v>
      </c>
      <c r="G12517" s="10">
        <v>367.83242712077998</v>
      </c>
      <c r="H12517" s="11">
        <v>3.4619033813243098E-4</v>
      </c>
    </row>
    <row r="12518" spans="1:8" x14ac:dyDescent="0.3">
      <c r="A12518" s="9" t="s">
        <v>5271</v>
      </c>
      <c r="B12518" s="9">
        <v>17</v>
      </c>
      <c r="C12518">
        <v>4110</v>
      </c>
      <c r="D12518">
        <v>1739038</v>
      </c>
      <c r="E12518" t="s">
        <v>5888</v>
      </c>
      <c r="F12518" t="s">
        <v>5378</v>
      </c>
      <c r="G12518" s="10">
        <v>86.664982060363101</v>
      </c>
      <c r="H12518" s="11">
        <v>2.4245215107364899E-5</v>
      </c>
    </row>
    <row r="12519" spans="1:8" x14ac:dyDescent="0.3">
      <c r="A12519" s="9" t="s">
        <v>5271</v>
      </c>
      <c r="B12519" s="9">
        <v>17</v>
      </c>
      <c r="C12519">
        <v>56697</v>
      </c>
      <c r="D12519">
        <v>1739038</v>
      </c>
      <c r="E12519" t="s">
        <v>5888</v>
      </c>
      <c r="F12519" t="s">
        <v>6448</v>
      </c>
      <c r="G12519" s="10">
        <v>1.24315257414724</v>
      </c>
      <c r="H12519" s="11">
        <v>1.17000943435833E-6</v>
      </c>
    </row>
    <row r="12520" spans="1:8" x14ac:dyDescent="0.3">
      <c r="A12520" s="9" t="s">
        <v>5271</v>
      </c>
      <c r="B12520" s="9">
        <v>17</v>
      </c>
      <c r="C12520">
        <v>4362</v>
      </c>
      <c r="D12520">
        <v>1739038</v>
      </c>
      <c r="E12520" t="s">
        <v>5888</v>
      </c>
      <c r="F12520" t="s">
        <v>5759</v>
      </c>
      <c r="G12520" s="10">
        <v>1.11279675477578</v>
      </c>
      <c r="H12520" s="11">
        <v>3.3142624338092099E-5</v>
      </c>
    </row>
    <row r="12521" spans="1:8" x14ac:dyDescent="0.3">
      <c r="A12521" s="9" t="s">
        <v>5271</v>
      </c>
      <c r="B12521" s="9">
        <v>17</v>
      </c>
      <c r="C12521">
        <v>17631</v>
      </c>
      <c r="D12521">
        <v>1739077</v>
      </c>
      <c r="E12521" t="s">
        <v>6353</v>
      </c>
      <c r="F12521" t="s">
        <v>6342</v>
      </c>
      <c r="G12521" s="10">
        <v>123.93033307198399</v>
      </c>
      <c r="H12521" s="11">
        <v>1.19266993621387E-2</v>
      </c>
    </row>
    <row r="12522" spans="1:8" x14ac:dyDescent="0.3">
      <c r="A12522" s="9" t="s">
        <v>5271</v>
      </c>
      <c r="B12522" s="9">
        <v>17</v>
      </c>
      <c r="C12522">
        <v>56697</v>
      </c>
      <c r="D12522">
        <v>1739077</v>
      </c>
      <c r="E12522" t="s">
        <v>6353</v>
      </c>
      <c r="F12522" t="s">
        <v>6448</v>
      </c>
      <c r="G12522" s="10">
        <v>122.31675285204599</v>
      </c>
      <c r="H12522" s="11">
        <v>1.15120024519226E-4</v>
      </c>
    </row>
    <row r="12523" spans="1:8" x14ac:dyDescent="0.3">
      <c r="A12523" s="9" t="s">
        <v>5271</v>
      </c>
      <c r="B12523" s="9">
        <v>17</v>
      </c>
      <c r="C12523">
        <v>56697</v>
      </c>
      <c r="D12523">
        <v>1739129</v>
      </c>
      <c r="E12523" t="s">
        <v>5919</v>
      </c>
      <c r="F12523" t="s">
        <v>6448</v>
      </c>
      <c r="G12523" s="10">
        <v>14.7759077189893</v>
      </c>
      <c r="H12523" s="11">
        <v>1.39065403490674E-5</v>
      </c>
    </row>
    <row r="12524" spans="1:8" x14ac:dyDescent="0.3">
      <c r="A12524" s="9" t="s">
        <v>5271</v>
      </c>
      <c r="B12524" s="9">
        <v>17</v>
      </c>
      <c r="C12524">
        <v>5535</v>
      </c>
      <c r="D12524">
        <v>1739129</v>
      </c>
      <c r="E12524" t="s">
        <v>5919</v>
      </c>
      <c r="F12524" t="s">
        <v>5894</v>
      </c>
      <c r="G12524" s="10">
        <v>5.6864996757913397</v>
      </c>
      <c r="H12524" s="11">
        <v>4.1513357247710097E-4</v>
      </c>
    </row>
    <row r="12525" spans="1:8" x14ac:dyDescent="0.3">
      <c r="A12525" s="9" t="s">
        <v>5271</v>
      </c>
      <c r="B12525" s="9">
        <v>17</v>
      </c>
      <c r="C12525">
        <v>56697</v>
      </c>
      <c r="D12525">
        <v>1739233</v>
      </c>
      <c r="E12525" t="s">
        <v>6436</v>
      </c>
      <c r="F12525" t="s">
        <v>6448</v>
      </c>
      <c r="G12525" s="10">
        <v>20.709681947627701</v>
      </c>
      <c r="H12525" s="11">
        <v>1.9491190192729201E-5</v>
      </c>
    </row>
    <row r="12526" spans="1:8" x14ac:dyDescent="0.3">
      <c r="A12526" s="9" t="s">
        <v>5271</v>
      </c>
      <c r="B12526" s="9">
        <v>17</v>
      </c>
      <c r="C12526">
        <v>20222</v>
      </c>
      <c r="D12526">
        <v>1739233</v>
      </c>
      <c r="E12526" t="s">
        <v>6436</v>
      </c>
      <c r="F12526" t="s">
        <v>6424</v>
      </c>
      <c r="G12526" s="10">
        <v>20.286598744523602</v>
      </c>
      <c r="H12526" s="11">
        <v>1.6971972512777999E-3</v>
      </c>
    </row>
    <row r="12527" spans="1:8" x14ac:dyDescent="0.3">
      <c r="A12527" s="9" t="s">
        <v>5271</v>
      </c>
      <c r="B12527" s="9">
        <v>17</v>
      </c>
      <c r="C12527">
        <v>13032</v>
      </c>
      <c r="D12527">
        <v>1739259</v>
      </c>
      <c r="E12527" t="s">
        <v>6229</v>
      </c>
      <c r="F12527" t="s">
        <v>6222</v>
      </c>
      <c r="G12527" s="10">
        <v>46.448747394757397</v>
      </c>
      <c r="H12527" s="11">
        <v>1.04850445586359E-2</v>
      </c>
    </row>
    <row r="12528" spans="1:8" x14ac:dyDescent="0.3">
      <c r="A12528" s="9" t="s">
        <v>5271</v>
      </c>
      <c r="B12528" s="9">
        <v>17</v>
      </c>
      <c r="C12528">
        <v>56697</v>
      </c>
      <c r="D12528">
        <v>1739259</v>
      </c>
      <c r="E12528" t="s">
        <v>6229</v>
      </c>
      <c r="F12528" t="s">
        <v>6448</v>
      </c>
      <c r="G12528" s="10">
        <v>24.147829698528302</v>
      </c>
      <c r="H12528" s="11">
        <v>2.27270482755804E-5</v>
      </c>
    </row>
    <row r="12529" spans="1:8" x14ac:dyDescent="0.3">
      <c r="A12529" s="9" t="s">
        <v>5271</v>
      </c>
      <c r="B12529" s="9">
        <v>17</v>
      </c>
      <c r="C12529">
        <v>20222</v>
      </c>
      <c r="D12529">
        <v>1739259</v>
      </c>
      <c r="E12529" t="s">
        <v>6229</v>
      </c>
      <c r="F12529" t="s">
        <v>6424</v>
      </c>
      <c r="G12529" s="10">
        <v>23.654507726578299</v>
      </c>
      <c r="H12529" s="11">
        <v>1.9789599035035799E-3</v>
      </c>
    </row>
    <row r="12530" spans="1:8" x14ac:dyDescent="0.3">
      <c r="A12530" s="9" t="s">
        <v>5271</v>
      </c>
      <c r="B12530" s="9">
        <v>17</v>
      </c>
      <c r="C12530">
        <v>12341</v>
      </c>
      <c r="D12530">
        <v>1739298</v>
      </c>
      <c r="E12530" t="s">
        <v>6141</v>
      </c>
      <c r="F12530" t="s">
        <v>4863</v>
      </c>
      <c r="G12530" s="10">
        <v>283.50978367873898</v>
      </c>
      <c r="H12530" s="11">
        <v>3.8108202548354599E-3</v>
      </c>
    </row>
    <row r="12531" spans="1:8" x14ac:dyDescent="0.3">
      <c r="A12531" s="9" t="s">
        <v>5271</v>
      </c>
      <c r="B12531" s="9">
        <v>17</v>
      </c>
      <c r="C12531">
        <v>56697</v>
      </c>
      <c r="D12531">
        <v>1739298</v>
      </c>
      <c r="E12531" t="s">
        <v>6141</v>
      </c>
      <c r="F12531" t="s">
        <v>6448</v>
      </c>
      <c r="G12531" s="10">
        <v>18.150825403756699</v>
      </c>
      <c r="H12531" s="11">
        <v>1.7082888621578698E-5</v>
      </c>
    </row>
    <row r="12532" spans="1:8" x14ac:dyDescent="0.3">
      <c r="A12532" s="9" t="s">
        <v>5271</v>
      </c>
      <c r="B12532" s="9">
        <v>17</v>
      </c>
      <c r="C12532">
        <v>56697</v>
      </c>
      <c r="D12532">
        <v>1739324</v>
      </c>
      <c r="E12532" t="s">
        <v>6411</v>
      </c>
      <c r="F12532" t="s">
        <v>6448</v>
      </c>
      <c r="G12532" s="10">
        <v>32.170796184104098</v>
      </c>
      <c r="H12532" s="11">
        <v>3.0277968954889199E-5</v>
      </c>
    </row>
    <row r="12533" spans="1:8" x14ac:dyDescent="0.3">
      <c r="A12533" s="9" t="s">
        <v>5271</v>
      </c>
      <c r="B12533" s="9">
        <v>17</v>
      </c>
      <c r="C12533">
        <v>20222</v>
      </c>
      <c r="D12533">
        <v>1739324</v>
      </c>
      <c r="E12533" t="s">
        <v>6411</v>
      </c>
      <c r="F12533" t="s">
        <v>6424</v>
      </c>
      <c r="G12533" s="10">
        <v>31.513571049966501</v>
      </c>
      <c r="H12533" s="11">
        <v>2.6364570442538701E-3</v>
      </c>
    </row>
    <row r="12534" spans="1:8" x14ac:dyDescent="0.3">
      <c r="A12534" s="9" t="s">
        <v>5271</v>
      </c>
      <c r="B12534" s="9">
        <v>17</v>
      </c>
      <c r="C12534">
        <v>18955</v>
      </c>
      <c r="D12534">
        <v>1739324</v>
      </c>
      <c r="E12534" t="s">
        <v>6411</v>
      </c>
      <c r="F12534" t="s">
        <v>2433</v>
      </c>
      <c r="G12534" s="10">
        <v>22.653180040301901</v>
      </c>
      <c r="H12534" s="11">
        <v>1.4389366728261401E-3</v>
      </c>
    </row>
    <row r="12535" spans="1:8" x14ac:dyDescent="0.3">
      <c r="A12535" s="9" t="s">
        <v>5271</v>
      </c>
      <c r="B12535" s="9">
        <v>17</v>
      </c>
      <c r="C12535">
        <v>4110</v>
      </c>
      <c r="D12535">
        <v>1739441</v>
      </c>
      <c r="E12535" t="s">
        <v>5972</v>
      </c>
      <c r="F12535" t="s">
        <v>5378</v>
      </c>
      <c r="G12535" s="10">
        <v>103.387618987724</v>
      </c>
      <c r="H12535" s="11">
        <v>2.8923505229018199E-5</v>
      </c>
    </row>
    <row r="12536" spans="1:8" x14ac:dyDescent="0.3">
      <c r="A12536" s="9" t="s">
        <v>5271</v>
      </c>
      <c r="B12536" s="9">
        <v>17</v>
      </c>
      <c r="C12536">
        <v>56697</v>
      </c>
      <c r="D12536">
        <v>1739441</v>
      </c>
      <c r="E12536" t="s">
        <v>5972</v>
      </c>
      <c r="F12536" t="s">
        <v>6448</v>
      </c>
      <c r="G12536" s="10">
        <v>1.4830278807422499</v>
      </c>
      <c r="H12536" s="11">
        <v>1.3957712415751801E-6</v>
      </c>
    </row>
    <row r="12537" spans="1:8" x14ac:dyDescent="0.3">
      <c r="A12537" s="9" t="s">
        <v>5271</v>
      </c>
      <c r="B12537" s="9">
        <v>17</v>
      </c>
      <c r="C12537">
        <v>4110</v>
      </c>
      <c r="D12537">
        <v>1739519</v>
      </c>
      <c r="E12537" t="s">
        <v>5447</v>
      </c>
      <c r="F12537" t="s">
        <v>5378</v>
      </c>
      <c r="G12537" s="10">
        <v>791.44528504324001</v>
      </c>
      <c r="H12537" s="11">
        <v>2.2141308663997501E-4</v>
      </c>
    </row>
    <row r="12538" spans="1:8" x14ac:dyDescent="0.3">
      <c r="A12538" s="9" t="s">
        <v>5271</v>
      </c>
      <c r="B12538" s="9">
        <v>17</v>
      </c>
      <c r="C12538">
        <v>20824</v>
      </c>
      <c r="D12538">
        <v>1739519</v>
      </c>
      <c r="E12538" t="s">
        <v>5447</v>
      </c>
      <c r="F12538" t="s">
        <v>6447</v>
      </c>
      <c r="G12538" s="10">
        <v>30.2165727705747</v>
      </c>
      <c r="H12538" s="11">
        <v>6.7402571426666896E-3</v>
      </c>
    </row>
    <row r="12539" spans="1:8" x14ac:dyDescent="0.3">
      <c r="A12539" s="9" t="s">
        <v>5271</v>
      </c>
      <c r="B12539" s="9">
        <v>17</v>
      </c>
      <c r="C12539">
        <v>56697</v>
      </c>
      <c r="D12539">
        <v>1739532</v>
      </c>
      <c r="E12539" t="s">
        <v>5786</v>
      </c>
      <c r="F12539" t="s">
        <v>6448</v>
      </c>
      <c r="G12539" s="10">
        <v>83.491417605345205</v>
      </c>
      <c r="H12539" s="11">
        <v>7.8579048394935799E-5</v>
      </c>
    </row>
    <row r="12540" spans="1:8" x14ac:dyDescent="0.3">
      <c r="A12540" s="9" t="s">
        <v>5271</v>
      </c>
      <c r="B12540" s="9">
        <v>17</v>
      </c>
      <c r="C12540">
        <v>4362</v>
      </c>
      <c r="D12540">
        <v>1739532</v>
      </c>
      <c r="E12540" t="s">
        <v>5786</v>
      </c>
      <c r="F12540" t="s">
        <v>5759</v>
      </c>
      <c r="G12540" s="10">
        <v>74.736585432073497</v>
      </c>
      <c r="H12540" s="11">
        <v>2.2258930614746601E-3</v>
      </c>
    </row>
    <row r="12541" spans="1:8" x14ac:dyDescent="0.3">
      <c r="A12541" s="9" t="s">
        <v>5271</v>
      </c>
      <c r="B12541" s="9">
        <v>17</v>
      </c>
      <c r="C12541">
        <v>56697</v>
      </c>
      <c r="D12541">
        <v>1739727</v>
      </c>
      <c r="E12541" t="s">
        <v>5797</v>
      </c>
      <c r="F12541" t="s">
        <v>6448</v>
      </c>
      <c r="G12541" s="10">
        <v>3818.6261747318299</v>
      </c>
      <c r="H12541" s="11">
        <v>3.59395036750713E-3</v>
      </c>
    </row>
    <row r="12542" spans="1:8" x14ac:dyDescent="0.3">
      <c r="A12542" s="9" t="s">
        <v>5271</v>
      </c>
      <c r="B12542" s="9">
        <v>17</v>
      </c>
      <c r="C12542">
        <v>4362</v>
      </c>
      <c r="D12542">
        <v>1739727</v>
      </c>
      <c r="E12542" t="s">
        <v>5797</v>
      </c>
      <c r="F12542" t="s">
        <v>5759</v>
      </c>
      <c r="G12542" s="10">
        <v>1938.493633843</v>
      </c>
      <c r="H12542" s="11">
        <v>5.7734501841881301E-2</v>
      </c>
    </row>
    <row r="12543" spans="1:8" x14ac:dyDescent="0.3">
      <c r="A12543" s="9" t="s">
        <v>5271</v>
      </c>
      <c r="B12543" s="9">
        <v>17</v>
      </c>
      <c r="C12543">
        <v>56697</v>
      </c>
      <c r="D12543">
        <v>1739753</v>
      </c>
      <c r="E12543" t="s">
        <v>5324</v>
      </c>
      <c r="F12543" t="s">
        <v>6448</v>
      </c>
      <c r="G12543" s="10">
        <v>144.37142280674999</v>
      </c>
      <c r="H12543" s="11">
        <v>1.3587706790657E-4</v>
      </c>
    </row>
    <row r="12544" spans="1:8" x14ac:dyDescent="0.3">
      <c r="A12544" s="9" t="s">
        <v>5271</v>
      </c>
      <c r="B12544" s="9">
        <v>17</v>
      </c>
      <c r="C12544">
        <v>17697</v>
      </c>
      <c r="D12544">
        <v>1739753</v>
      </c>
      <c r="E12544" t="s">
        <v>5324</v>
      </c>
      <c r="F12544" t="s">
        <v>6366</v>
      </c>
      <c r="G12544" s="10">
        <v>65.252456694598493</v>
      </c>
      <c r="H12544" s="11">
        <v>2.9334857352364E-3</v>
      </c>
    </row>
    <row r="12545" spans="1:8" x14ac:dyDescent="0.3">
      <c r="A12545" s="9" t="s">
        <v>5271</v>
      </c>
      <c r="B12545" s="9">
        <v>17</v>
      </c>
      <c r="C12545">
        <v>3806</v>
      </c>
      <c r="D12545">
        <v>1739753</v>
      </c>
      <c r="E12545" t="s">
        <v>5324</v>
      </c>
      <c r="F12545" t="s">
        <v>5314</v>
      </c>
      <c r="G12545" s="10">
        <v>24.2388143428273</v>
      </c>
      <c r="H12545" s="11">
        <v>4.5932943609678402E-3</v>
      </c>
    </row>
    <row r="12546" spans="1:8" x14ac:dyDescent="0.3">
      <c r="A12546" s="9" t="s">
        <v>5271</v>
      </c>
      <c r="B12546" s="9">
        <v>17</v>
      </c>
      <c r="C12546">
        <v>56697</v>
      </c>
      <c r="D12546">
        <v>1739857</v>
      </c>
      <c r="E12546" t="s">
        <v>6186</v>
      </c>
      <c r="F12546" t="s">
        <v>6448</v>
      </c>
      <c r="G12546" s="10">
        <v>99.721242859655504</v>
      </c>
      <c r="H12546" s="11">
        <v>9.3853962400206604E-5</v>
      </c>
    </row>
    <row r="12547" spans="1:8" x14ac:dyDescent="0.3">
      <c r="A12547" s="9" t="s">
        <v>5271</v>
      </c>
      <c r="B12547" s="9">
        <v>17</v>
      </c>
      <c r="C12547">
        <v>12395</v>
      </c>
      <c r="D12547">
        <v>1739857</v>
      </c>
      <c r="E12547" t="s">
        <v>6186</v>
      </c>
      <c r="F12547" t="s">
        <v>6167</v>
      </c>
      <c r="G12547" s="10">
        <v>35.124904393434598</v>
      </c>
      <c r="H12547" s="11">
        <v>3.86966006317447E-3</v>
      </c>
    </row>
    <row r="12548" spans="1:8" x14ac:dyDescent="0.3">
      <c r="A12548" s="9" t="s">
        <v>5271</v>
      </c>
      <c r="B12548" s="9">
        <v>17</v>
      </c>
      <c r="C12548">
        <v>4110</v>
      </c>
      <c r="D12548">
        <v>1739883</v>
      </c>
      <c r="E12548" t="s">
        <v>5629</v>
      </c>
      <c r="F12548" t="s">
        <v>5378</v>
      </c>
      <c r="G12548" s="10">
        <v>1165.14608986955</v>
      </c>
      <c r="H12548" s="11">
        <v>3.2595884645446099E-4</v>
      </c>
    </row>
    <row r="12549" spans="1:8" x14ac:dyDescent="0.3">
      <c r="A12549" s="9" t="s">
        <v>5271</v>
      </c>
      <c r="B12549" s="9">
        <v>17</v>
      </c>
      <c r="C12549">
        <v>56697</v>
      </c>
      <c r="D12549">
        <v>1739909</v>
      </c>
      <c r="E12549" t="s">
        <v>6273</v>
      </c>
      <c r="F12549" t="s">
        <v>6448</v>
      </c>
      <c r="G12549" s="10">
        <v>376.04678230646999</v>
      </c>
      <c r="H12549" s="11">
        <v>3.5392138681004102E-4</v>
      </c>
    </row>
    <row r="12550" spans="1:8" x14ac:dyDescent="0.3">
      <c r="A12550" s="9" t="s">
        <v>5271</v>
      </c>
      <c r="B12550" s="9">
        <v>17</v>
      </c>
      <c r="C12550">
        <v>17040</v>
      </c>
      <c r="D12550">
        <v>1739909</v>
      </c>
      <c r="E12550" t="s">
        <v>6273</v>
      </c>
      <c r="F12550" t="s">
        <v>6285</v>
      </c>
      <c r="G12550" s="10">
        <v>211.025929260786</v>
      </c>
      <c r="H12550" s="11">
        <v>2.1904289937802201E-2</v>
      </c>
    </row>
    <row r="12551" spans="1:8" x14ac:dyDescent="0.3">
      <c r="A12551" s="9" t="s">
        <v>5271</v>
      </c>
      <c r="B12551" s="9">
        <v>17</v>
      </c>
      <c r="C12551">
        <v>16420</v>
      </c>
      <c r="D12551">
        <v>1739909</v>
      </c>
      <c r="E12551" t="s">
        <v>6273</v>
      </c>
      <c r="F12551" t="s">
        <v>6271</v>
      </c>
      <c r="G12551" s="10">
        <v>118.74495031121999</v>
      </c>
      <c r="H12551" s="11">
        <v>2.1728261722089699E-2</v>
      </c>
    </row>
    <row r="12552" spans="1:8" x14ac:dyDescent="0.3">
      <c r="A12552" s="9" t="s">
        <v>5271</v>
      </c>
      <c r="B12552" s="9">
        <v>17</v>
      </c>
      <c r="C12552">
        <v>56697</v>
      </c>
      <c r="D12552">
        <v>1739922</v>
      </c>
      <c r="E12552" t="s">
        <v>6110</v>
      </c>
      <c r="F12552" t="s">
        <v>6448</v>
      </c>
      <c r="G12552" s="10">
        <v>66.454772840882896</v>
      </c>
      <c r="H12552" s="11">
        <v>6.2544785570917103E-5</v>
      </c>
    </row>
    <row r="12553" spans="1:8" x14ac:dyDescent="0.3">
      <c r="A12553" s="9" t="s">
        <v>5271</v>
      </c>
      <c r="B12553" s="9">
        <v>17</v>
      </c>
      <c r="C12553">
        <v>9209</v>
      </c>
      <c r="D12553">
        <v>1739922</v>
      </c>
      <c r="E12553" t="s">
        <v>6110</v>
      </c>
      <c r="F12553" t="s">
        <v>6084</v>
      </c>
      <c r="G12553" s="10">
        <v>41.057946475230302</v>
      </c>
      <c r="H12553" s="11">
        <v>4.0809011505049501E-3</v>
      </c>
    </row>
    <row r="12554" spans="1:8" x14ac:dyDescent="0.3">
      <c r="A12554" s="9" t="s">
        <v>5271</v>
      </c>
      <c r="B12554" s="9">
        <v>17</v>
      </c>
      <c r="C12554">
        <v>56697</v>
      </c>
      <c r="D12554">
        <v>1740091</v>
      </c>
      <c r="E12554" t="s">
        <v>6549</v>
      </c>
      <c r="F12554" t="s">
        <v>6448</v>
      </c>
      <c r="G12554" s="10">
        <v>133.97632511052001</v>
      </c>
      <c r="H12554" s="11">
        <v>1.26093584665176E-4</v>
      </c>
    </row>
    <row r="12555" spans="1:8" x14ac:dyDescent="0.3">
      <c r="A12555" s="9" t="s">
        <v>5271</v>
      </c>
      <c r="B12555" s="9">
        <v>17</v>
      </c>
      <c r="C12555">
        <v>4110</v>
      </c>
      <c r="D12555">
        <v>1740065</v>
      </c>
      <c r="E12555" t="s">
        <v>5521</v>
      </c>
      <c r="F12555" t="s">
        <v>5378</v>
      </c>
      <c r="G12555" s="10">
        <v>365.51820393981802</v>
      </c>
      <c r="H12555" s="11">
        <v>1.02256612411297E-4</v>
      </c>
    </row>
    <row r="12556" spans="1:8" x14ac:dyDescent="0.3">
      <c r="A12556" s="9" t="s">
        <v>5271</v>
      </c>
      <c r="B12556" s="9">
        <v>17</v>
      </c>
      <c r="C12556">
        <v>56697</v>
      </c>
      <c r="D12556">
        <v>1740117</v>
      </c>
      <c r="E12556" t="s">
        <v>6412</v>
      </c>
      <c r="F12556" t="s">
        <v>6448</v>
      </c>
      <c r="G12556" s="10">
        <v>217.374700955392</v>
      </c>
      <c r="H12556" s="11">
        <v>2.04585065580619E-4</v>
      </c>
    </row>
    <row r="12557" spans="1:8" x14ac:dyDescent="0.3">
      <c r="A12557" s="9" t="s">
        <v>5271</v>
      </c>
      <c r="B12557" s="9">
        <v>17</v>
      </c>
      <c r="C12557">
        <v>18955</v>
      </c>
      <c r="D12557">
        <v>1740117</v>
      </c>
      <c r="E12557" t="s">
        <v>6412</v>
      </c>
      <c r="F12557" t="s">
        <v>2433</v>
      </c>
      <c r="G12557" s="10">
        <v>153.06516533720099</v>
      </c>
      <c r="H12557" s="11">
        <v>9.7227444157531404E-3</v>
      </c>
    </row>
    <row r="12558" spans="1:8" x14ac:dyDescent="0.3">
      <c r="A12558" s="9" t="s">
        <v>5271</v>
      </c>
      <c r="B12558" s="9">
        <v>17</v>
      </c>
      <c r="C12558">
        <v>4110</v>
      </c>
      <c r="D12558">
        <v>1740143</v>
      </c>
      <c r="E12558" t="s">
        <v>5562</v>
      </c>
      <c r="F12558" t="s">
        <v>5378</v>
      </c>
      <c r="G12558" s="10">
        <v>46.760672296526998</v>
      </c>
      <c r="H12558" s="11">
        <v>1.3081668413715801E-5</v>
      </c>
    </row>
    <row r="12559" spans="1:8" x14ac:dyDescent="0.3">
      <c r="A12559" s="9" t="s">
        <v>5271</v>
      </c>
      <c r="B12559" s="9">
        <v>17</v>
      </c>
      <c r="C12559">
        <v>4110</v>
      </c>
      <c r="D12559">
        <v>1740156</v>
      </c>
      <c r="E12559" t="s">
        <v>5522</v>
      </c>
      <c r="F12559" t="s">
        <v>5378</v>
      </c>
      <c r="G12559" s="10">
        <v>583.73802683522604</v>
      </c>
      <c r="H12559" s="11">
        <v>1.6330533614039401E-4</v>
      </c>
    </row>
    <row r="12560" spans="1:8" x14ac:dyDescent="0.3">
      <c r="A12560" s="9" t="s">
        <v>5271</v>
      </c>
      <c r="B12560" s="9">
        <v>17</v>
      </c>
      <c r="C12560">
        <v>56697</v>
      </c>
      <c r="D12560">
        <v>1740182</v>
      </c>
      <c r="E12560" t="s">
        <v>6581</v>
      </c>
      <c r="F12560" t="s">
        <v>6448</v>
      </c>
      <c r="G12560" s="10">
        <v>288.60056108801598</v>
      </c>
      <c r="H12560" s="11">
        <v>2.7162022285616303E-4</v>
      </c>
    </row>
    <row r="12561" spans="1:8" x14ac:dyDescent="0.3">
      <c r="A12561" s="9" t="s">
        <v>5271</v>
      </c>
      <c r="B12561" s="9">
        <v>17</v>
      </c>
      <c r="C12561">
        <v>56697</v>
      </c>
      <c r="D12561">
        <v>1740416</v>
      </c>
      <c r="E12561" t="s">
        <v>4908</v>
      </c>
      <c r="F12561" t="s">
        <v>6448</v>
      </c>
      <c r="G12561" s="10">
        <v>1217.6294466745501</v>
      </c>
      <c r="H12561" s="11">
        <v>1.14598800645125E-3</v>
      </c>
    </row>
    <row r="12562" spans="1:8" x14ac:dyDescent="0.3">
      <c r="A12562" s="9" t="s">
        <v>5271</v>
      </c>
      <c r="B12562" s="9">
        <v>17</v>
      </c>
      <c r="C12562">
        <v>56697</v>
      </c>
      <c r="D12562">
        <v>1740676</v>
      </c>
      <c r="E12562" t="s">
        <v>5877</v>
      </c>
      <c r="F12562" t="s">
        <v>6448</v>
      </c>
      <c r="G12562" s="10">
        <v>45.824212908910702</v>
      </c>
      <c r="H12562" s="11">
        <v>4.3128062106333298E-5</v>
      </c>
    </row>
    <row r="12563" spans="1:8" x14ac:dyDescent="0.3">
      <c r="A12563" s="9" t="s">
        <v>5271</v>
      </c>
      <c r="B12563" s="9">
        <v>17</v>
      </c>
      <c r="C12563">
        <v>4362</v>
      </c>
      <c r="D12563">
        <v>1740676</v>
      </c>
      <c r="E12563" t="s">
        <v>5877</v>
      </c>
      <c r="F12563" t="s">
        <v>5759</v>
      </c>
      <c r="G12563" s="10">
        <v>41.019128685929601</v>
      </c>
      <c r="H12563" s="11">
        <v>1.22168002995978E-3</v>
      </c>
    </row>
    <row r="12564" spans="1:8" x14ac:dyDescent="0.3">
      <c r="A12564" s="9" t="s">
        <v>5271</v>
      </c>
      <c r="B12564" s="9">
        <v>17</v>
      </c>
      <c r="C12564">
        <v>4110</v>
      </c>
      <c r="D12564">
        <v>1740793</v>
      </c>
      <c r="E12564" t="s">
        <v>5449</v>
      </c>
      <c r="F12564" t="s">
        <v>5378</v>
      </c>
      <c r="G12564" s="10">
        <v>5259.1186499861496</v>
      </c>
      <c r="H12564" s="11">
        <v>1.47128009390526E-3</v>
      </c>
    </row>
    <row r="12565" spans="1:8" x14ac:dyDescent="0.3">
      <c r="A12565" s="9" t="s">
        <v>5271</v>
      </c>
      <c r="B12565" s="9">
        <v>17</v>
      </c>
      <c r="C12565">
        <v>4110</v>
      </c>
      <c r="D12565">
        <v>1740767</v>
      </c>
      <c r="E12565" t="s">
        <v>5448</v>
      </c>
      <c r="F12565" t="s">
        <v>5378</v>
      </c>
      <c r="G12565" s="10">
        <v>5496.7925951411198</v>
      </c>
      <c r="H12565" s="11">
        <v>1.5377712624107199E-3</v>
      </c>
    </row>
    <row r="12566" spans="1:8" x14ac:dyDescent="0.3">
      <c r="A12566" s="9" t="s">
        <v>5271</v>
      </c>
      <c r="B12566" s="9">
        <v>17</v>
      </c>
      <c r="C12566">
        <v>56697</v>
      </c>
      <c r="D12566">
        <v>1740832</v>
      </c>
      <c r="E12566" t="s">
        <v>6481</v>
      </c>
      <c r="F12566" t="s">
        <v>6448</v>
      </c>
      <c r="G12566" s="10">
        <v>558.12311866081302</v>
      </c>
      <c r="H12566" s="11">
        <v>5.2528493118761898E-4</v>
      </c>
    </row>
    <row r="12567" spans="1:8" x14ac:dyDescent="0.3">
      <c r="A12567" s="9" t="s">
        <v>5271</v>
      </c>
      <c r="B12567" s="9">
        <v>17</v>
      </c>
      <c r="C12567">
        <v>4110</v>
      </c>
      <c r="D12567">
        <v>1741794</v>
      </c>
      <c r="E12567" t="s">
        <v>5769</v>
      </c>
      <c r="F12567" t="s">
        <v>5378</v>
      </c>
      <c r="G12567" s="10">
        <v>289.24224799889703</v>
      </c>
      <c r="H12567" s="11">
        <v>8.0917809640653103E-5</v>
      </c>
    </row>
    <row r="12568" spans="1:8" x14ac:dyDescent="0.3">
      <c r="A12568" s="9" t="s">
        <v>5271</v>
      </c>
      <c r="B12568" s="9">
        <v>17</v>
      </c>
      <c r="C12568">
        <v>56697</v>
      </c>
      <c r="D12568">
        <v>1741794</v>
      </c>
      <c r="E12568" t="s">
        <v>5769</v>
      </c>
      <c r="F12568" t="s">
        <v>6448</v>
      </c>
      <c r="G12568" s="10">
        <v>4.14899116809974</v>
      </c>
      <c r="H12568" s="11">
        <v>3.9048777364081803E-6</v>
      </c>
    </row>
    <row r="12569" spans="1:8" x14ac:dyDescent="0.3">
      <c r="A12569" s="9" t="s">
        <v>5271</v>
      </c>
      <c r="B12569" s="9">
        <v>17</v>
      </c>
      <c r="C12569">
        <v>4362</v>
      </c>
      <c r="D12569">
        <v>1741794</v>
      </c>
      <c r="E12569" t="s">
        <v>5769</v>
      </c>
      <c r="F12569" t="s">
        <v>5759</v>
      </c>
      <c r="G12569" s="10">
        <v>3.7139318241944799</v>
      </c>
      <c r="H12569" s="11">
        <v>1.10612694311248E-4</v>
      </c>
    </row>
    <row r="12570" spans="1:8" x14ac:dyDescent="0.3">
      <c r="A12570" s="9" t="s">
        <v>5271</v>
      </c>
      <c r="B12570" s="9">
        <v>17</v>
      </c>
      <c r="C12570">
        <v>56697</v>
      </c>
      <c r="D12570">
        <v>1742080</v>
      </c>
      <c r="E12570" t="s">
        <v>5278</v>
      </c>
      <c r="F12570" t="s">
        <v>6448</v>
      </c>
      <c r="G12570" s="10">
        <v>15.997009129813</v>
      </c>
      <c r="H12570" s="11">
        <v>1.50557960403505E-5</v>
      </c>
    </row>
    <row r="12571" spans="1:8" x14ac:dyDescent="0.3">
      <c r="A12571" s="9" t="s">
        <v>5271</v>
      </c>
      <c r="B12571" s="9">
        <v>17</v>
      </c>
      <c r="C12571">
        <v>97</v>
      </c>
      <c r="D12571">
        <v>1742080</v>
      </c>
      <c r="E12571" t="s">
        <v>5278</v>
      </c>
      <c r="F12571" t="s">
        <v>5273</v>
      </c>
      <c r="G12571" s="10">
        <v>15.1825939956654</v>
      </c>
      <c r="H12571" s="11">
        <v>1.7834598843727799E-3</v>
      </c>
    </row>
    <row r="12572" spans="1:8" x14ac:dyDescent="0.3">
      <c r="A12572" s="9" t="s">
        <v>5271</v>
      </c>
      <c r="B12572" s="9">
        <v>17</v>
      </c>
      <c r="C12572">
        <v>4110</v>
      </c>
      <c r="D12572">
        <v>1742171</v>
      </c>
      <c r="E12572" t="s">
        <v>6537</v>
      </c>
      <c r="F12572" t="s">
        <v>5378</v>
      </c>
      <c r="G12572" s="10">
        <v>64.192417885430103</v>
      </c>
      <c r="H12572" s="11">
        <v>1.7958337299488399E-5</v>
      </c>
    </row>
    <row r="12573" spans="1:8" x14ac:dyDescent="0.3">
      <c r="A12573" s="9" t="s">
        <v>5271</v>
      </c>
      <c r="B12573" s="9">
        <v>17</v>
      </c>
      <c r="C12573">
        <v>56697</v>
      </c>
      <c r="D12573">
        <v>1742171</v>
      </c>
      <c r="E12573" t="s">
        <v>6537</v>
      </c>
      <c r="F12573" t="s">
        <v>6448</v>
      </c>
      <c r="G12573" s="10">
        <v>0.92079831597294703</v>
      </c>
      <c r="H12573" s="11">
        <v>8.6662147449489802E-7</v>
      </c>
    </row>
    <row r="12574" spans="1:8" x14ac:dyDescent="0.3">
      <c r="A12574" s="9" t="s">
        <v>5271</v>
      </c>
      <c r="B12574" s="9">
        <v>17</v>
      </c>
      <c r="C12574">
        <v>56697</v>
      </c>
      <c r="D12574">
        <v>1740559</v>
      </c>
      <c r="E12574" t="s">
        <v>6536</v>
      </c>
      <c r="F12574" t="s">
        <v>6448</v>
      </c>
      <c r="G12574" s="10">
        <v>857.79414280202104</v>
      </c>
      <c r="H12574" s="11">
        <v>8.0732426629461396E-4</v>
      </c>
    </row>
    <row r="12575" spans="1:8" x14ac:dyDescent="0.3">
      <c r="A12575" s="9" t="s">
        <v>5271</v>
      </c>
      <c r="B12575" s="9">
        <v>17</v>
      </c>
      <c r="C12575">
        <v>56697</v>
      </c>
      <c r="D12575">
        <v>1740598</v>
      </c>
      <c r="E12575" t="s">
        <v>5768</v>
      </c>
      <c r="F12575" t="s">
        <v>6448</v>
      </c>
      <c r="G12575" s="10">
        <v>301.97467987204197</v>
      </c>
      <c r="H12575" s="11">
        <v>2.8420745106849503E-4</v>
      </c>
    </row>
    <row r="12576" spans="1:8" x14ac:dyDescent="0.3">
      <c r="A12576" s="9" t="s">
        <v>5271</v>
      </c>
      <c r="B12576" s="9">
        <v>17</v>
      </c>
      <c r="C12576">
        <v>4362</v>
      </c>
      <c r="D12576">
        <v>1740598</v>
      </c>
      <c r="E12576" t="s">
        <v>5768</v>
      </c>
      <c r="F12576" t="s">
        <v>5759</v>
      </c>
      <c r="G12576" s="10">
        <v>270.30989660828402</v>
      </c>
      <c r="H12576" s="11">
        <v>8.0506878904063797E-3</v>
      </c>
    </row>
    <row r="12577" spans="1:8" x14ac:dyDescent="0.3">
      <c r="A12577" s="9" t="s">
        <v>5271</v>
      </c>
      <c r="B12577" s="9">
        <v>17</v>
      </c>
      <c r="C12577">
        <v>4110</v>
      </c>
      <c r="D12577">
        <v>1740884</v>
      </c>
      <c r="E12577" t="s">
        <v>5630</v>
      </c>
      <c r="F12577" t="s">
        <v>5378</v>
      </c>
      <c r="G12577" s="10">
        <v>2353.85045541922</v>
      </c>
      <c r="H12577" s="11">
        <v>6.5850830710907605E-4</v>
      </c>
    </row>
    <row r="12578" spans="1:8" x14ac:dyDescent="0.3">
      <c r="A12578" s="9" t="s">
        <v>5271</v>
      </c>
      <c r="B12578" s="9">
        <v>17</v>
      </c>
      <c r="C12578">
        <v>4110</v>
      </c>
      <c r="D12578">
        <v>1740910</v>
      </c>
      <c r="E12578" t="s">
        <v>5631</v>
      </c>
      <c r="F12578" t="s">
        <v>5378</v>
      </c>
      <c r="G12578" s="10">
        <v>1929.7716461533701</v>
      </c>
      <c r="H12578" s="11">
        <v>5.3986890156504299E-4</v>
      </c>
    </row>
    <row r="12579" spans="1:8" x14ac:dyDescent="0.3">
      <c r="A12579" s="9" t="s">
        <v>5271</v>
      </c>
      <c r="B12579" s="9">
        <v>17</v>
      </c>
      <c r="C12579">
        <v>4110</v>
      </c>
      <c r="D12579">
        <v>1741105</v>
      </c>
      <c r="E12579" t="s">
        <v>2007</v>
      </c>
      <c r="F12579" t="s">
        <v>5378</v>
      </c>
      <c r="G12579" s="10">
        <v>7219.1834308692896</v>
      </c>
      <c r="H12579" s="11">
        <v>2.01962373982885E-3</v>
      </c>
    </row>
    <row r="12580" spans="1:8" x14ac:dyDescent="0.3">
      <c r="A12580" s="9" t="s">
        <v>5271</v>
      </c>
      <c r="B12580" s="9">
        <v>17</v>
      </c>
      <c r="C12580">
        <v>4110</v>
      </c>
      <c r="D12580">
        <v>1741183</v>
      </c>
      <c r="E12580" t="s">
        <v>5681</v>
      </c>
      <c r="F12580" t="s">
        <v>5378</v>
      </c>
      <c r="G12580" s="10">
        <v>9813.3143185282206</v>
      </c>
      <c r="H12580" s="11">
        <v>2.7453524008484E-3</v>
      </c>
    </row>
    <row r="12581" spans="1:8" x14ac:dyDescent="0.3">
      <c r="A12581" s="9" t="s">
        <v>5271</v>
      </c>
      <c r="B12581" s="9">
        <v>17</v>
      </c>
      <c r="C12581">
        <v>56697</v>
      </c>
      <c r="D12581">
        <v>1741214</v>
      </c>
      <c r="E12581" t="s">
        <v>6049</v>
      </c>
      <c r="F12581" t="s">
        <v>6448</v>
      </c>
      <c r="G12581" s="10">
        <v>105.536304966093</v>
      </c>
      <c r="H12581" s="11">
        <v>9.9326884765008996E-5</v>
      </c>
    </row>
    <row r="12582" spans="1:8" x14ac:dyDescent="0.3">
      <c r="A12582" s="9" t="s">
        <v>5271</v>
      </c>
      <c r="B12582" s="9">
        <v>17</v>
      </c>
      <c r="C12582">
        <v>8824</v>
      </c>
      <c r="D12582">
        <v>1741214</v>
      </c>
      <c r="E12582" t="s">
        <v>6049</v>
      </c>
      <c r="F12582" t="s">
        <v>6032</v>
      </c>
      <c r="G12582" s="10">
        <v>40.122063105355799</v>
      </c>
      <c r="H12582" s="11">
        <v>4.4192161146994003E-3</v>
      </c>
    </row>
    <row r="12583" spans="1:8" x14ac:dyDescent="0.3">
      <c r="A12583" s="9" t="s">
        <v>5271</v>
      </c>
      <c r="B12583" s="9">
        <v>17</v>
      </c>
      <c r="C12583">
        <v>4110</v>
      </c>
      <c r="D12583">
        <v>1741586</v>
      </c>
      <c r="E12583" t="s">
        <v>5633</v>
      </c>
      <c r="F12583" t="s">
        <v>5378</v>
      </c>
      <c r="G12583" s="10">
        <v>3080.30629710829</v>
      </c>
      <c r="H12583" s="11">
        <v>8.6174008226233795E-4</v>
      </c>
    </row>
    <row r="12584" spans="1:8" x14ac:dyDescent="0.3">
      <c r="A12584" s="9" t="s">
        <v>5271</v>
      </c>
      <c r="B12584" s="9">
        <v>17</v>
      </c>
      <c r="C12584">
        <v>4110</v>
      </c>
      <c r="D12584">
        <v>1741742</v>
      </c>
      <c r="E12584" t="s">
        <v>5634</v>
      </c>
      <c r="F12584" t="s">
        <v>5378</v>
      </c>
      <c r="G12584" s="10">
        <v>6842.7102488640403</v>
      </c>
      <c r="H12584" s="11">
        <v>1.9143023855416701E-3</v>
      </c>
    </row>
    <row r="12585" spans="1:8" x14ac:dyDescent="0.3">
      <c r="A12585" s="9" t="s">
        <v>5271</v>
      </c>
      <c r="B12585" s="9">
        <v>17</v>
      </c>
      <c r="C12585">
        <v>4110</v>
      </c>
      <c r="D12585">
        <v>1741326</v>
      </c>
      <c r="E12585" t="s">
        <v>5632</v>
      </c>
      <c r="F12585" t="s">
        <v>5378</v>
      </c>
      <c r="G12585" s="10">
        <v>2410.2839957400201</v>
      </c>
      <c r="H12585" s="11">
        <v>6.7429603696050498E-4</v>
      </c>
    </row>
    <row r="12586" spans="1:8" x14ac:dyDescent="0.3">
      <c r="A12586" s="9" t="s">
        <v>5271</v>
      </c>
      <c r="B12586" s="9">
        <v>17</v>
      </c>
      <c r="C12586">
        <v>4110</v>
      </c>
      <c r="D12586">
        <v>1741651</v>
      </c>
      <c r="E12586" t="s">
        <v>5682</v>
      </c>
      <c r="F12586" t="s">
        <v>5378</v>
      </c>
      <c r="G12586" s="10">
        <v>1316.65102033619</v>
      </c>
      <c r="H12586" s="11">
        <v>3.68343550652882E-4</v>
      </c>
    </row>
    <row r="12587" spans="1:8" x14ac:dyDescent="0.3">
      <c r="A12587" s="9" t="s">
        <v>5271</v>
      </c>
      <c r="B12587" s="9">
        <v>17</v>
      </c>
      <c r="C12587">
        <v>9750</v>
      </c>
      <c r="D12587">
        <v>1741859</v>
      </c>
      <c r="E12587" t="s">
        <v>5386</v>
      </c>
      <c r="F12587" t="s">
        <v>6127</v>
      </c>
      <c r="G12587" s="10">
        <v>399.41101481351802</v>
      </c>
      <c r="H12587" s="11">
        <v>2.1971011321498299E-2</v>
      </c>
    </row>
    <row r="12588" spans="1:8" x14ac:dyDescent="0.3">
      <c r="A12588" s="9" t="s">
        <v>5271</v>
      </c>
      <c r="B12588" s="9">
        <v>17</v>
      </c>
      <c r="C12588">
        <v>4110</v>
      </c>
      <c r="D12588">
        <v>1741859</v>
      </c>
      <c r="E12588" t="s">
        <v>5386</v>
      </c>
      <c r="F12588" t="s">
        <v>5378</v>
      </c>
      <c r="G12588" s="10">
        <v>254.203456479989</v>
      </c>
      <c r="H12588" s="11">
        <v>7.1115430210327499E-5</v>
      </c>
    </row>
    <row r="12589" spans="1:8" x14ac:dyDescent="0.3">
      <c r="A12589" s="9" t="s">
        <v>5271</v>
      </c>
      <c r="B12589" s="9">
        <v>17</v>
      </c>
      <c r="C12589">
        <v>4110</v>
      </c>
      <c r="D12589">
        <v>1742028</v>
      </c>
      <c r="E12589" t="s">
        <v>5450</v>
      </c>
      <c r="F12589" t="s">
        <v>5378</v>
      </c>
      <c r="G12589" s="10">
        <v>11736.3875343414</v>
      </c>
      <c r="H12589" s="11">
        <v>3.2833473634750299E-3</v>
      </c>
    </row>
    <row r="12590" spans="1:8" x14ac:dyDescent="0.3">
      <c r="A12590" s="9" t="s">
        <v>5271</v>
      </c>
      <c r="B12590" s="9">
        <v>17</v>
      </c>
      <c r="C12590">
        <v>14840</v>
      </c>
      <c r="D12590">
        <v>1742184</v>
      </c>
      <c r="E12590" t="s">
        <v>5821</v>
      </c>
      <c r="F12590" t="s">
        <v>6264</v>
      </c>
      <c r="G12590" s="10">
        <v>1635.64293968164</v>
      </c>
      <c r="H12590" s="11">
        <v>0.344200955320211</v>
      </c>
    </row>
    <row r="12591" spans="1:8" x14ac:dyDescent="0.3">
      <c r="A12591" s="9" t="s">
        <v>5271</v>
      </c>
      <c r="B12591" s="9">
        <v>17</v>
      </c>
      <c r="C12591">
        <v>4110</v>
      </c>
      <c r="D12591">
        <v>1742184</v>
      </c>
      <c r="E12591" t="s">
        <v>5821</v>
      </c>
      <c r="F12591" t="s">
        <v>5378</v>
      </c>
      <c r="G12591" s="10">
        <v>1333.4812609202099</v>
      </c>
      <c r="H12591" s="11">
        <v>3.7305194374969499E-4</v>
      </c>
    </row>
    <row r="12592" spans="1:8" x14ac:dyDescent="0.3">
      <c r="A12592" s="9" t="s">
        <v>5271</v>
      </c>
      <c r="B12592" s="9">
        <v>17</v>
      </c>
      <c r="C12592">
        <v>56697</v>
      </c>
      <c r="D12592">
        <v>1742184</v>
      </c>
      <c r="E12592" t="s">
        <v>5821</v>
      </c>
      <c r="F12592" t="s">
        <v>6448</v>
      </c>
      <c r="G12592" s="10">
        <v>1001.08577461236</v>
      </c>
      <c r="H12592" s="11">
        <v>9.42185074669405E-4</v>
      </c>
    </row>
    <row r="12593" spans="1:8" x14ac:dyDescent="0.3">
      <c r="A12593" s="9" t="s">
        <v>5271</v>
      </c>
      <c r="B12593" s="9">
        <v>17</v>
      </c>
      <c r="C12593">
        <v>4362</v>
      </c>
      <c r="D12593">
        <v>1742184</v>
      </c>
      <c r="E12593" t="s">
        <v>5821</v>
      </c>
      <c r="F12593" t="s">
        <v>5759</v>
      </c>
      <c r="G12593" s="10">
        <v>436.53967503508198</v>
      </c>
      <c r="H12593" s="11">
        <v>1.3001539046791801E-2</v>
      </c>
    </row>
    <row r="12594" spans="1:8" x14ac:dyDescent="0.3">
      <c r="A12594" s="9" t="s">
        <v>5271</v>
      </c>
      <c r="B12594" s="9">
        <v>17</v>
      </c>
      <c r="C12594">
        <v>56697</v>
      </c>
      <c r="D12594">
        <v>1742249</v>
      </c>
      <c r="E12594" t="s">
        <v>6510</v>
      </c>
      <c r="F12594" t="s">
        <v>6448</v>
      </c>
      <c r="G12594" s="10">
        <v>152.42350694449999</v>
      </c>
      <c r="H12594" s="11">
        <v>1.4345539304809799E-4</v>
      </c>
    </row>
    <row r="12595" spans="1:8" x14ac:dyDescent="0.3">
      <c r="A12595" s="9" t="s">
        <v>5271</v>
      </c>
      <c r="B12595" s="9">
        <v>17</v>
      </c>
      <c r="C12595">
        <v>56697</v>
      </c>
      <c r="D12595">
        <v>1742405</v>
      </c>
      <c r="E12595" t="s">
        <v>3737</v>
      </c>
      <c r="F12595" t="s">
        <v>6448</v>
      </c>
      <c r="G12595" s="10">
        <v>1252.4554229154501</v>
      </c>
      <c r="H12595" s="11">
        <v>1.17876493312136E-3</v>
      </c>
    </row>
    <row r="12596" spans="1:8" x14ac:dyDescent="0.3">
      <c r="A12596" s="9" t="s">
        <v>5271</v>
      </c>
      <c r="B12596" s="9">
        <v>17</v>
      </c>
      <c r="C12596">
        <v>13292</v>
      </c>
      <c r="D12596">
        <v>1742405</v>
      </c>
      <c r="E12596" t="s">
        <v>3737</v>
      </c>
      <c r="F12596" t="s">
        <v>6233</v>
      </c>
      <c r="G12596" s="10">
        <v>956.50313269933099</v>
      </c>
      <c r="H12596" s="11">
        <v>5.4424075829264902E-2</v>
      </c>
    </row>
    <row r="12597" spans="1:8" x14ac:dyDescent="0.3">
      <c r="A12597" s="9" t="s">
        <v>5271</v>
      </c>
      <c r="B12597" s="9">
        <v>17</v>
      </c>
      <c r="C12597">
        <v>56697</v>
      </c>
      <c r="D12597">
        <v>1742971</v>
      </c>
      <c r="E12597" t="s">
        <v>4223</v>
      </c>
      <c r="F12597" t="s">
        <v>6448</v>
      </c>
      <c r="G12597" s="10">
        <v>732.80148007157004</v>
      </c>
      <c r="H12597" s="11">
        <v>6.8968577391525696E-4</v>
      </c>
    </row>
    <row r="12598" spans="1:8" x14ac:dyDescent="0.3">
      <c r="A12598" s="9" t="s">
        <v>5271</v>
      </c>
      <c r="B12598" s="9">
        <v>17</v>
      </c>
      <c r="C12598">
        <v>4362</v>
      </c>
      <c r="D12598">
        <v>1742971</v>
      </c>
      <c r="E12598" t="s">
        <v>4223</v>
      </c>
      <c r="F12598" t="s">
        <v>5759</v>
      </c>
      <c r="G12598" s="10">
        <v>655.96060039364102</v>
      </c>
      <c r="H12598" s="11">
        <v>1.9536591624780799E-2</v>
      </c>
    </row>
    <row r="12599" spans="1:8" x14ac:dyDescent="0.3">
      <c r="A12599" s="9" t="s">
        <v>5271</v>
      </c>
      <c r="B12599" s="9">
        <v>17</v>
      </c>
      <c r="C12599">
        <v>5585</v>
      </c>
      <c r="D12599">
        <v>1742971</v>
      </c>
      <c r="E12599" t="s">
        <v>4223</v>
      </c>
      <c r="F12599" t="s">
        <v>5936</v>
      </c>
      <c r="G12599" s="10">
        <v>41.753681940540901</v>
      </c>
      <c r="H12599" s="11">
        <v>3.7084716174208099E-3</v>
      </c>
    </row>
    <row r="12600" spans="1:8" x14ac:dyDescent="0.3">
      <c r="A12600" s="9" t="s">
        <v>5271</v>
      </c>
      <c r="B12600" s="9">
        <v>17</v>
      </c>
      <c r="C12600">
        <v>4110</v>
      </c>
      <c r="D12600">
        <v>1742457</v>
      </c>
      <c r="E12600" t="s">
        <v>5699</v>
      </c>
      <c r="F12600" t="s">
        <v>5378</v>
      </c>
      <c r="G12600" s="10">
        <v>212.87440352140001</v>
      </c>
      <c r="H12600" s="11">
        <v>5.9553300324155698E-5</v>
      </c>
    </row>
    <row r="12601" spans="1:8" x14ac:dyDescent="0.3">
      <c r="A12601" s="9" t="s">
        <v>5271</v>
      </c>
      <c r="B12601" s="9">
        <v>17</v>
      </c>
      <c r="C12601">
        <v>56697</v>
      </c>
      <c r="D12601">
        <v>1742496</v>
      </c>
      <c r="E12601" t="s">
        <v>5333</v>
      </c>
      <c r="F12601" t="s">
        <v>6448</v>
      </c>
      <c r="G12601" s="10">
        <v>1408.7299466658901</v>
      </c>
      <c r="H12601" s="11">
        <v>1.32584476140656E-3</v>
      </c>
    </row>
    <row r="12602" spans="1:8" x14ac:dyDescent="0.3">
      <c r="A12602" s="9" t="s">
        <v>5271</v>
      </c>
      <c r="B12602" s="9">
        <v>17</v>
      </c>
      <c r="C12602">
        <v>3806</v>
      </c>
      <c r="D12602">
        <v>1742496</v>
      </c>
      <c r="E12602" t="s">
        <v>5333</v>
      </c>
      <c r="F12602" t="s">
        <v>5314</v>
      </c>
      <c r="G12602" s="10">
        <v>328.25323055700898</v>
      </c>
      <c r="H12602" s="11">
        <v>6.2204515928938699E-2</v>
      </c>
    </row>
    <row r="12603" spans="1:8" x14ac:dyDescent="0.3">
      <c r="A12603" s="9" t="s">
        <v>5271</v>
      </c>
      <c r="B12603" s="9">
        <v>17</v>
      </c>
      <c r="C12603">
        <v>4110</v>
      </c>
      <c r="D12603">
        <v>1742587</v>
      </c>
      <c r="E12603" t="s">
        <v>5523</v>
      </c>
      <c r="F12603" t="s">
        <v>5378</v>
      </c>
      <c r="G12603" s="10">
        <v>136.48711318148901</v>
      </c>
      <c r="H12603" s="11">
        <v>3.8183350873638897E-5</v>
      </c>
    </row>
    <row r="12604" spans="1:8" x14ac:dyDescent="0.3">
      <c r="A12604" s="9" t="s">
        <v>5271</v>
      </c>
      <c r="B12604" s="9">
        <v>17</v>
      </c>
      <c r="C12604">
        <v>17828</v>
      </c>
      <c r="D12604">
        <v>1742769</v>
      </c>
      <c r="E12604" t="s">
        <v>6397</v>
      </c>
      <c r="F12604" t="s">
        <v>6395</v>
      </c>
      <c r="G12604" s="10">
        <v>742.20575000340705</v>
      </c>
      <c r="H12604" s="11">
        <v>1.24110523059999E-2</v>
      </c>
    </row>
    <row r="12605" spans="1:8" x14ac:dyDescent="0.3">
      <c r="A12605" s="9" t="s">
        <v>5271</v>
      </c>
      <c r="B12605" s="9">
        <v>17</v>
      </c>
      <c r="C12605">
        <v>4110</v>
      </c>
      <c r="D12605">
        <v>1742756</v>
      </c>
      <c r="E12605" t="s">
        <v>5822</v>
      </c>
      <c r="F12605" t="s">
        <v>5378</v>
      </c>
      <c r="G12605" s="10">
        <v>373.24305346520401</v>
      </c>
      <c r="H12605" s="11">
        <v>1.0441770024588E-4</v>
      </c>
    </row>
    <row r="12606" spans="1:8" x14ac:dyDescent="0.3">
      <c r="A12606" s="9" t="s">
        <v>5271</v>
      </c>
      <c r="B12606" s="9">
        <v>17</v>
      </c>
      <c r="C12606">
        <v>56697</v>
      </c>
      <c r="D12606">
        <v>1742756</v>
      </c>
      <c r="E12606" t="s">
        <v>5822</v>
      </c>
      <c r="F12606" t="s">
        <v>6448</v>
      </c>
      <c r="G12606" s="10">
        <v>5.3539278687518497</v>
      </c>
      <c r="H12606" s="11">
        <v>5.0389197976046001E-6</v>
      </c>
    </row>
    <row r="12607" spans="1:8" x14ac:dyDescent="0.3">
      <c r="A12607" s="9" t="s">
        <v>5271</v>
      </c>
      <c r="B12607" s="9">
        <v>17</v>
      </c>
      <c r="C12607">
        <v>4362</v>
      </c>
      <c r="D12607">
        <v>1742756</v>
      </c>
      <c r="E12607" t="s">
        <v>5822</v>
      </c>
      <c r="F12607" t="s">
        <v>5759</v>
      </c>
      <c r="G12607" s="10">
        <v>4.7925199863238399</v>
      </c>
      <c r="H12607" s="11">
        <v>1.4273647802965901E-4</v>
      </c>
    </row>
    <row r="12608" spans="1:8" x14ac:dyDescent="0.3">
      <c r="A12608" s="9" t="s">
        <v>5271</v>
      </c>
      <c r="B12608" s="9">
        <v>17</v>
      </c>
      <c r="C12608">
        <v>4110</v>
      </c>
      <c r="D12608">
        <v>1742795</v>
      </c>
      <c r="E12608" t="s">
        <v>5451</v>
      </c>
      <c r="F12608" t="s">
        <v>5378</v>
      </c>
      <c r="G12608" s="10">
        <v>5770.1607097368296</v>
      </c>
      <c r="H12608" s="11">
        <v>1.6142481575106499E-3</v>
      </c>
    </row>
    <row r="12609" spans="1:8" x14ac:dyDescent="0.3">
      <c r="A12609" s="9" t="s">
        <v>5271</v>
      </c>
      <c r="B12609" s="9">
        <v>17</v>
      </c>
      <c r="C12609">
        <v>4110</v>
      </c>
      <c r="D12609">
        <v>1742834</v>
      </c>
      <c r="E12609" t="s">
        <v>5711</v>
      </c>
      <c r="F12609" t="s">
        <v>5378</v>
      </c>
      <c r="G12609" s="10">
        <v>1219.9348217301399</v>
      </c>
      <c r="H12609" s="11">
        <v>3.4128642811246702E-4</v>
      </c>
    </row>
    <row r="12610" spans="1:8" x14ac:dyDescent="0.3">
      <c r="A12610" s="9" t="s">
        <v>5271</v>
      </c>
      <c r="B12610" s="9">
        <v>17</v>
      </c>
      <c r="C12610">
        <v>16740</v>
      </c>
      <c r="D12610">
        <v>1742834</v>
      </c>
      <c r="E12610" t="s">
        <v>5711</v>
      </c>
      <c r="F12610" t="s">
        <v>22581</v>
      </c>
      <c r="G12610" s="10">
        <v>3.7562297189054101</v>
      </c>
      <c r="H12610" s="11">
        <v>0.28894074760810801</v>
      </c>
    </row>
    <row r="12611" spans="1:8" x14ac:dyDescent="0.3">
      <c r="A12611" s="9" t="s">
        <v>5271</v>
      </c>
      <c r="B12611" s="9">
        <v>17</v>
      </c>
      <c r="C12611">
        <v>56697</v>
      </c>
      <c r="D12611">
        <v>1742860</v>
      </c>
      <c r="E12611" t="s">
        <v>5334</v>
      </c>
      <c r="F12611" t="s">
        <v>6448</v>
      </c>
      <c r="G12611" s="10">
        <v>83.096758621123797</v>
      </c>
      <c r="H12611" s="11">
        <v>7.8207609888918101E-5</v>
      </c>
    </row>
    <row r="12612" spans="1:8" x14ac:dyDescent="0.3">
      <c r="A12612" s="9" t="s">
        <v>5271</v>
      </c>
      <c r="B12612" s="9">
        <v>17</v>
      </c>
      <c r="C12612">
        <v>18955</v>
      </c>
      <c r="D12612">
        <v>1742860</v>
      </c>
      <c r="E12612" t="s">
        <v>5334</v>
      </c>
      <c r="F12612" t="s">
        <v>2433</v>
      </c>
      <c r="G12612" s="10">
        <v>58.512876804085501</v>
      </c>
      <c r="H12612" s="11">
        <v>3.7167551803395501E-3</v>
      </c>
    </row>
    <row r="12613" spans="1:8" x14ac:dyDescent="0.3">
      <c r="A12613" s="9" t="s">
        <v>5271</v>
      </c>
      <c r="B12613" s="9">
        <v>17</v>
      </c>
      <c r="C12613">
        <v>5535</v>
      </c>
      <c r="D12613">
        <v>1742860</v>
      </c>
      <c r="E12613" t="s">
        <v>5334</v>
      </c>
      <c r="F12613" t="s">
        <v>5894</v>
      </c>
      <c r="G12613" s="10">
        <v>31.979740259953601</v>
      </c>
      <c r="H12613" s="11">
        <v>2.3346284318844801E-3</v>
      </c>
    </row>
    <row r="12614" spans="1:8" x14ac:dyDescent="0.3">
      <c r="A12614" s="9" t="s">
        <v>5271</v>
      </c>
      <c r="B12614" s="9">
        <v>17</v>
      </c>
      <c r="C12614">
        <v>12803</v>
      </c>
      <c r="D12614">
        <v>1742860</v>
      </c>
      <c r="E12614" t="s">
        <v>5334</v>
      </c>
      <c r="F12614" t="s">
        <v>6215</v>
      </c>
      <c r="G12614" s="10">
        <v>29.0176552214335</v>
      </c>
      <c r="H12614" s="11">
        <v>4.0720818441529003E-3</v>
      </c>
    </row>
    <row r="12615" spans="1:8" x14ac:dyDescent="0.3">
      <c r="A12615" s="9" t="s">
        <v>5271</v>
      </c>
      <c r="B12615" s="9">
        <v>17</v>
      </c>
      <c r="C12615">
        <v>3806</v>
      </c>
      <c r="D12615">
        <v>1742860</v>
      </c>
      <c r="E12615" t="s">
        <v>5334</v>
      </c>
      <c r="F12615" t="s">
        <v>5314</v>
      </c>
      <c r="G12615" s="10">
        <v>19.362674535852399</v>
      </c>
      <c r="H12615" s="11">
        <v>3.66925801323714E-3</v>
      </c>
    </row>
    <row r="12616" spans="1:8" x14ac:dyDescent="0.3">
      <c r="A12616" s="9" t="s">
        <v>5271</v>
      </c>
      <c r="B12616" s="9">
        <v>17</v>
      </c>
      <c r="C12616">
        <v>4110</v>
      </c>
      <c r="D12616">
        <v>1742912</v>
      </c>
      <c r="E12616" t="s">
        <v>5823</v>
      </c>
      <c r="F12616" t="s">
        <v>5378</v>
      </c>
      <c r="G12616" s="10">
        <v>57.822973142816203</v>
      </c>
      <c r="H12616" s="11">
        <v>1.61764346875247E-5</v>
      </c>
    </row>
    <row r="12617" spans="1:8" x14ac:dyDescent="0.3">
      <c r="A12617" s="9" t="s">
        <v>5271</v>
      </c>
      <c r="B12617" s="9">
        <v>17</v>
      </c>
      <c r="C12617">
        <v>56697</v>
      </c>
      <c r="D12617">
        <v>1742912</v>
      </c>
      <c r="E12617" t="s">
        <v>5823</v>
      </c>
      <c r="F12617" t="s">
        <v>6448</v>
      </c>
      <c r="G12617" s="10">
        <v>0.82943279048131002</v>
      </c>
      <c r="H12617" s="11">
        <v>7.8063160565385901E-7</v>
      </c>
    </row>
    <row r="12618" spans="1:8" x14ac:dyDescent="0.3">
      <c r="A12618" s="9" t="s">
        <v>5271</v>
      </c>
      <c r="B12618" s="9">
        <v>17</v>
      </c>
      <c r="C12618">
        <v>4362</v>
      </c>
      <c r="D12618">
        <v>1742912</v>
      </c>
      <c r="E12618" t="s">
        <v>5823</v>
      </c>
      <c r="F12618" t="s">
        <v>5759</v>
      </c>
      <c r="G12618" s="10">
        <v>0.74245924172690403</v>
      </c>
      <c r="H12618" s="11">
        <v>2.2112796096226499E-5</v>
      </c>
    </row>
    <row r="12619" spans="1:8" x14ac:dyDescent="0.3">
      <c r="A12619" s="9" t="s">
        <v>5271</v>
      </c>
      <c r="B12619" s="9">
        <v>17</v>
      </c>
      <c r="C12619">
        <v>56697</v>
      </c>
      <c r="D12619">
        <v>1742938</v>
      </c>
      <c r="E12619" t="s">
        <v>5346</v>
      </c>
      <c r="F12619" t="s">
        <v>6448</v>
      </c>
      <c r="G12619" s="10">
        <v>72.453758081791406</v>
      </c>
      <c r="H12619" s="11">
        <v>6.8190809618491399E-5</v>
      </c>
    </row>
    <row r="12620" spans="1:8" x14ac:dyDescent="0.3">
      <c r="A12620" s="9" t="s">
        <v>5271</v>
      </c>
      <c r="B12620" s="9">
        <v>17</v>
      </c>
      <c r="C12620">
        <v>3931</v>
      </c>
      <c r="D12620">
        <v>1742938</v>
      </c>
      <c r="E12620" t="s">
        <v>5346</v>
      </c>
      <c r="F12620" t="s">
        <v>5344</v>
      </c>
      <c r="G12620" s="10">
        <v>46.693380202601197</v>
      </c>
      <c r="H12620" s="11">
        <v>5.4772293492787397E-3</v>
      </c>
    </row>
    <row r="12621" spans="1:8" x14ac:dyDescent="0.3">
      <c r="A12621" s="9" t="s">
        <v>5271</v>
      </c>
      <c r="B12621" s="9">
        <v>17</v>
      </c>
      <c r="C12621">
        <v>56697</v>
      </c>
      <c r="D12621">
        <v>1743055</v>
      </c>
      <c r="E12621" t="s">
        <v>6468</v>
      </c>
      <c r="F12621" t="s">
        <v>6448</v>
      </c>
      <c r="G12621" s="10">
        <v>1095.13940415142</v>
      </c>
      <c r="H12621" s="11">
        <v>1.0307048880735001E-3</v>
      </c>
    </row>
    <row r="12622" spans="1:8" x14ac:dyDescent="0.3">
      <c r="A12622" s="9" t="s">
        <v>5271</v>
      </c>
      <c r="B12622" s="9">
        <v>17</v>
      </c>
      <c r="C12622">
        <v>56697</v>
      </c>
      <c r="D12622">
        <v>1743094</v>
      </c>
      <c r="E12622" t="s">
        <v>3815</v>
      </c>
      <c r="F12622" t="s">
        <v>6448</v>
      </c>
      <c r="G12622" s="10">
        <v>408.87030916840399</v>
      </c>
      <c r="H12622" s="11">
        <v>3.8481368184769502E-4</v>
      </c>
    </row>
    <row r="12623" spans="1:8" x14ac:dyDescent="0.3">
      <c r="A12623" s="9" t="s">
        <v>5271</v>
      </c>
      <c r="B12623" s="9">
        <v>17</v>
      </c>
      <c r="C12623">
        <v>4362</v>
      </c>
      <c r="D12623">
        <v>1743094</v>
      </c>
      <c r="E12623" t="s">
        <v>3815</v>
      </c>
      <c r="F12623" t="s">
        <v>5759</v>
      </c>
      <c r="G12623" s="10">
        <v>365.996549923788</v>
      </c>
      <c r="H12623" s="11">
        <v>1.09005405624192E-2</v>
      </c>
    </row>
    <row r="12624" spans="1:8" x14ac:dyDescent="0.3">
      <c r="A12624" s="9" t="s">
        <v>5271</v>
      </c>
      <c r="B12624" s="9">
        <v>17</v>
      </c>
      <c r="C12624">
        <v>5585</v>
      </c>
      <c r="D12624">
        <v>1743094</v>
      </c>
      <c r="E12624" t="s">
        <v>3815</v>
      </c>
      <c r="F12624" t="s">
        <v>5936</v>
      </c>
      <c r="G12624" s="10">
        <v>73.375078206869702</v>
      </c>
      <c r="H12624" s="11">
        <v>6.5170155614947796E-3</v>
      </c>
    </row>
    <row r="12625" spans="1:8" x14ac:dyDescent="0.3">
      <c r="A12625" s="9" t="s">
        <v>5271</v>
      </c>
      <c r="B12625" s="9">
        <v>17</v>
      </c>
      <c r="C12625">
        <v>56697</v>
      </c>
      <c r="D12625">
        <v>1743133</v>
      </c>
      <c r="E12625" t="s">
        <v>5279</v>
      </c>
      <c r="F12625" t="s">
        <v>6448</v>
      </c>
      <c r="G12625" s="10">
        <v>108.88182180210001</v>
      </c>
      <c r="H12625" s="11">
        <v>1.0247556204110099E-4</v>
      </c>
    </row>
    <row r="12626" spans="1:8" x14ac:dyDescent="0.3">
      <c r="A12626" s="9" t="s">
        <v>5271</v>
      </c>
      <c r="B12626" s="9">
        <v>17</v>
      </c>
      <c r="C12626">
        <v>97</v>
      </c>
      <c r="D12626">
        <v>1743133</v>
      </c>
      <c r="E12626" t="s">
        <v>5279</v>
      </c>
      <c r="F12626" t="s">
        <v>5273</v>
      </c>
      <c r="G12626" s="10">
        <v>103.33859789133101</v>
      </c>
      <c r="H12626" s="11">
        <v>1.21389167028464E-2</v>
      </c>
    </row>
    <row r="12627" spans="1:8" x14ac:dyDescent="0.3">
      <c r="A12627" s="9" t="s">
        <v>5271</v>
      </c>
      <c r="B12627" s="9">
        <v>17</v>
      </c>
      <c r="C12627">
        <v>4110</v>
      </c>
      <c r="D12627">
        <v>1743250</v>
      </c>
      <c r="E12627" t="s">
        <v>5635</v>
      </c>
      <c r="F12627" t="s">
        <v>5378</v>
      </c>
      <c r="G12627" s="10">
        <v>7663.0173952841697</v>
      </c>
      <c r="H12627" s="11">
        <v>2.1437898064842198E-3</v>
      </c>
    </row>
    <row r="12628" spans="1:8" x14ac:dyDescent="0.3">
      <c r="A12628" s="9" t="s">
        <v>5271</v>
      </c>
      <c r="B12628" s="9">
        <v>17</v>
      </c>
      <c r="C12628">
        <v>4110</v>
      </c>
      <c r="D12628">
        <v>1743406</v>
      </c>
      <c r="E12628" t="s">
        <v>5586</v>
      </c>
      <c r="F12628" t="s">
        <v>5378</v>
      </c>
      <c r="G12628" s="10">
        <v>334.51335645454998</v>
      </c>
      <c r="H12628" s="11">
        <v>9.3582760772722203E-5</v>
      </c>
    </row>
    <row r="12629" spans="1:8" x14ac:dyDescent="0.3">
      <c r="A12629" s="9" t="s">
        <v>5271</v>
      </c>
      <c r="B12629" s="9">
        <v>17</v>
      </c>
      <c r="C12629">
        <v>56697</v>
      </c>
      <c r="D12629">
        <v>1743445</v>
      </c>
      <c r="E12629" t="s">
        <v>5280</v>
      </c>
      <c r="F12629" t="s">
        <v>6448</v>
      </c>
      <c r="G12629" s="10">
        <v>34.201851583271797</v>
      </c>
      <c r="H12629" s="11">
        <v>3.2189523520394299E-5</v>
      </c>
    </row>
    <row r="12630" spans="1:8" x14ac:dyDescent="0.3">
      <c r="A12630" s="9" t="s">
        <v>5271</v>
      </c>
      <c r="B12630" s="9">
        <v>17</v>
      </c>
      <c r="C12630">
        <v>97</v>
      </c>
      <c r="D12630">
        <v>1743445</v>
      </c>
      <c r="E12630" t="s">
        <v>5280</v>
      </c>
      <c r="F12630" t="s">
        <v>5273</v>
      </c>
      <c r="G12630" s="10">
        <v>32.4606194992461</v>
      </c>
      <c r="H12630" s="11">
        <v>3.8130646657166798E-3</v>
      </c>
    </row>
    <row r="12631" spans="1:8" x14ac:dyDescent="0.3">
      <c r="A12631" s="9" t="s">
        <v>5271</v>
      </c>
      <c r="B12631" s="9">
        <v>17</v>
      </c>
      <c r="C12631">
        <v>4110</v>
      </c>
      <c r="D12631">
        <v>1743510</v>
      </c>
      <c r="E12631" t="s">
        <v>5604</v>
      </c>
      <c r="F12631" t="s">
        <v>5378</v>
      </c>
      <c r="G12631" s="10">
        <v>584.27337017507796</v>
      </c>
      <c r="H12631" s="11">
        <v>1.6345510267957099E-4</v>
      </c>
    </row>
    <row r="12632" spans="1:8" x14ac:dyDescent="0.3">
      <c r="A12632" s="9" t="s">
        <v>5271</v>
      </c>
      <c r="B12632" s="9">
        <v>17</v>
      </c>
      <c r="C12632">
        <v>56697</v>
      </c>
      <c r="D12632">
        <v>1743536</v>
      </c>
      <c r="E12632" t="s">
        <v>443</v>
      </c>
      <c r="F12632" t="s">
        <v>6448</v>
      </c>
      <c r="G12632" s="10">
        <v>6569.1720420268502</v>
      </c>
      <c r="H12632" s="11">
        <v>6.1826628725494201E-3</v>
      </c>
    </row>
    <row r="12633" spans="1:8" x14ac:dyDescent="0.3">
      <c r="A12633" s="9" t="s">
        <v>5271</v>
      </c>
      <c r="B12633" s="9">
        <v>17</v>
      </c>
      <c r="C12633">
        <v>4110</v>
      </c>
      <c r="D12633">
        <v>1743666</v>
      </c>
      <c r="E12633" t="s">
        <v>5636</v>
      </c>
      <c r="F12633" t="s">
        <v>5378</v>
      </c>
      <c r="G12633" s="10">
        <v>3048.5040237573398</v>
      </c>
      <c r="H12633" s="11">
        <v>8.5284314442232397E-4</v>
      </c>
    </row>
    <row r="12634" spans="1:8" x14ac:dyDescent="0.3">
      <c r="A12634" s="9" t="s">
        <v>5271</v>
      </c>
      <c r="B12634" s="9">
        <v>17</v>
      </c>
      <c r="C12634">
        <v>4110</v>
      </c>
      <c r="D12634">
        <v>1743744</v>
      </c>
      <c r="E12634" t="s">
        <v>5452</v>
      </c>
      <c r="F12634" t="s">
        <v>5378</v>
      </c>
      <c r="G12634" s="10">
        <v>4326.4009448184697</v>
      </c>
      <c r="H12634" s="11">
        <v>1.2103449288753099E-3</v>
      </c>
    </row>
    <row r="12635" spans="1:8" x14ac:dyDescent="0.3">
      <c r="A12635" s="9" t="s">
        <v>5271</v>
      </c>
      <c r="B12635" s="9">
        <v>17</v>
      </c>
      <c r="C12635">
        <v>4110</v>
      </c>
      <c r="D12635">
        <v>1743770</v>
      </c>
      <c r="E12635" t="s">
        <v>5637</v>
      </c>
      <c r="F12635" t="s">
        <v>5378</v>
      </c>
      <c r="G12635" s="10">
        <v>4955.17313063237</v>
      </c>
      <c r="H12635" s="11">
        <v>1.38624892765498E-3</v>
      </c>
    </row>
    <row r="12636" spans="1:8" x14ac:dyDescent="0.3">
      <c r="A12636" s="9" t="s">
        <v>5271</v>
      </c>
      <c r="B12636" s="9">
        <v>17</v>
      </c>
      <c r="C12636">
        <v>4110</v>
      </c>
      <c r="D12636">
        <v>1743900</v>
      </c>
      <c r="E12636" t="s">
        <v>5799</v>
      </c>
      <c r="F12636" t="s">
        <v>5378</v>
      </c>
      <c r="G12636" s="10">
        <v>103.29293365693501</v>
      </c>
      <c r="H12636" s="11">
        <v>2.8897016257833599E-5</v>
      </c>
    </row>
    <row r="12637" spans="1:8" x14ac:dyDescent="0.3">
      <c r="A12637" s="9" t="s">
        <v>5271</v>
      </c>
      <c r="B12637" s="9">
        <v>17</v>
      </c>
      <c r="C12637">
        <v>56697</v>
      </c>
      <c r="D12637">
        <v>1743900</v>
      </c>
      <c r="E12637" t="s">
        <v>5799</v>
      </c>
      <c r="F12637" t="s">
        <v>6448</v>
      </c>
      <c r="G12637" s="10">
        <v>1.4816696815029899</v>
      </c>
      <c r="H12637" s="11">
        <v>1.3944929544552201E-6</v>
      </c>
    </row>
    <row r="12638" spans="1:8" x14ac:dyDescent="0.3">
      <c r="A12638" s="9" t="s">
        <v>5271</v>
      </c>
      <c r="B12638" s="9">
        <v>17</v>
      </c>
      <c r="C12638">
        <v>4362</v>
      </c>
      <c r="D12638">
        <v>1743900</v>
      </c>
      <c r="E12638" t="s">
        <v>5799</v>
      </c>
      <c r="F12638" t="s">
        <v>5759</v>
      </c>
      <c r="G12638" s="10">
        <v>1.3263031807316199</v>
      </c>
      <c r="H12638" s="11">
        <v>3.95015243248638E-5</v>
      </c>
    </row>
    <row r="12639" spans="1:8" x14ac:dyDescent="0.3">
      <c r="A12639" s="9" t="s">
        <v>5271</v>
      </c>
      <c r="B12639" s="9">
        <v>17</v>
      </c>
      <c r="C12639">
        <v>4110</v>
      </c>
      <c r="D12639">
        <v>1743939</v>
      </c>
      <c r="E12639" t="s">
        <v>5541</v>
      </c>
      <c r="F12639" t="s">
        <v>5378</v>
      </c>
      <c r="G12639" s="10">
        <v>8879.2214396299605</v>
      </c>
      <c r="H12639" s="11">
        <v>2.4840325200761099E-3</v>
      </c>
    </row>
    <row r="12640" spans="1:8" x14ac:dyDescent="0.3">
      <c r="A12640" s="9" t="s">
        <v>5271</v>
      </c>
      <c r="B12640" s="9">
        <v>17</v>
      </c>
      <c r="C12640">
        <v>13208</v>
      </c>
      <c r="D12640">
        <v>1743939</v>
      </c>
      <c r="E12640" t="s">
        <v>5541</v>
      </c>
      <c r="F12640" t="s">
        <v>6232</v>
      </c>
      <c r="G12640" s="10">
        <v>3114.2681186805798</v>
      </c>
      <c r="H12640" s="11">
        <v>5.8955552754062099E-2</v>
      </c>
    </row>
    <row r="12641" spans="1:8" x14ac:dyDescent="0.3">
      <c r="A12641" s="9" t="s">
        <v>5271</v>
      </c>
      <c r="B12641" s="9">
        <v>17</v>
      </c>
      <c r="C12641">
        <v>56697</v>
      </c>
      <c r="D12641">
        <v>1743965</v>
      </c>
      <c r="E12641" t="s">
        <v>6072</v>
      </c>
      <c r="F12641" t="s">
        <v>6448</v>
      </c>
      <c r="G12641" s="10">
        <v>2499.6734615102901</v>
      </c>
      <c r="H12641" s="11">
        <v>2.35260063294193E-3</v>
      </c>
    </row>
    <row r="12642" spans="1:8" x14ac:dyDescent="0.3">
      <c r="A12642" s="9" t="s">
        <v>5271</v>
      </c>
      <c r="B12642" s="9">
        <v>17</v>
      </c>
      <c r="C12642">
        <v>8824</v>
      </c>
      <c r="D12642">
        <v>1743965</v>
      </c>
      <c r="E12642" t="s">
        <v>6072</v>
      </c>
      <c r="F12642" t="s">
        <v>6032</v>
      </c>
      <c r="G12642" s="10">
        <v>950.30858241363103</v>
      </c>
      <c r="H12642" s="11">
        <v>0.104671063158236</v>
      </c>
    </row>
    <row r="12643" spans="1:8" x14ac:dyDescent="0.3">
      <c r="A12643" s="9" t="s">
        <v>5271</v>
      </c>
      <c r="B12643" s="9">
        <v>17</v>
      </c>
      <c r="C12643">
        <v>17040</v>
      </c>
      <c r="D12643">
        <v>1743965</v>
      </c>
      <c r="E12643" t="s">
        <v>6072</v>
      </c>
      <c r="F12643" t="s">
        <v>6285</v>
      </c>
      <c r="G12643" s="10">
        <v>51.4449061591435</v>
      </c>
      <c r="H12643" s="11">
        <v>5.3399321319434799E-3</v>
      </c>
    </row>
    <row r="12644" spans="1:8" x14ac:dyDescent="0.3">
      <c r="A12644" s="9" t="s">
        <v>5271</v>
      </c>
      <c r="B12644" s="9">
        <v>17</v>
      </c>
      <c r="C12644">
        <v>16420</v>
      </c>
      <c r="D12644">
        <v>1743965</v>
      </c>
      <c r="E12644" t="s">
        <v>6072</v>
      </c>
      <c r="F12644" t="s">
        <v>6271</v>
      </c>
      <c r="G12644" s="10">
        <v>28.948209573259</v>
      </c>
      <c r="H12644" s="11">
        <v>5.2970191350885697E-3</v>
      </c>
    </row>
    <row r="12645" spans="1:8" x14ac:dyDescent="0.3">
      <c r="A12645" s="9" t="s">
        <v>5271</v>
      </c>
      <c r="B12645" s="9">
        <v>17</v>
      </c>
      <c r="C12645">
        <v>56697</v>
      </c>
      <c r="D12645">
        <v>1744082</v>
      </c>
      <c r="E12645" t="s">
        <v>6582</v>
      </c>
      <c r="F12645" t="s">
        <v>6448</v>
      </c>
      <c r="G12645" s="10">
        <v>141.96532450579201</v>
      </c>
      <c r="H12645" s="11">
        <v>1.3361253676963801E-4</v>
      </c>
    </row>
    <row r="12646" spans="1:8" x14ac:dyDescent="0.3">
      <c r="A12646" s="9" t="s">
        <v>5271</v>
      </c>
      <c r="B12646" s="9">
        <v>17</v>
      </c>
      <c r="C12646">
        <v>56697</v>
      </c>
      <c r="D12646">
        <v>1744056</v>
      </c>
      <c r="E12646" t="s">
        <v>5302</v>
      </c>
      <c r="F12646" t="s">
        <v>6448</v>
      </c>
      <c r="G12646" s="10">
        <v>32.243891511619303</v>
      </c>
      <c r="H12646" s="11">
        <v>3.0346763586038099E-5</v>
      </c>
    </row>
    <row r="12647" spans="1:8" x14ac:dyDescent="0.3">
      <c r="A12647" s="9" t="s">
        <v>5271</v>
      </c>
      <c r="B12647" s="9">
        <v>17</v>
      </c>
      <c r="C12647">
        <v>97</v>
      </c>
      <c r="D12647">
        <v>1744056</v>
      </c>
      <c r="E12647" t="s">
        <v>5302</v>
      </c>
      <c r="F12647" t="s">
        <v>5273</v>
      </c>
      <c r="G12647" s="10">
        <v>30.602340080487501</v>
      </c>
      <c r="H12647" s="11">
        <v>3.59477740872636E-3</v>
      </c>
    </row>
    <row r="12648" spans="1:8" x14ac:dyDescent="0.3">
      <c r="A12648" s="9" t="s">
        <v>5271</v>
      </c>
      <c r="B12648" s="9">
        <v>17</v>
      </c>
      <c r="C12648">
        <v>12395</v>
      </c>
      <c r="D12648">
        <v>1744056</v>
      </c>
      <c r="E12648" t="s">
        <v>5302</v>
      </c>
      <c r="F12648" t="s">
        <v>6167</v>
      </c>
      <c r="G12648" s="10">
        <v>11.3572953378834</v>
      </c>
      <c r="H12648" s="11">
        <v>1.25121684894606E-3</v>
      </c>
    </row>
    <row r="12649" spans="1:8" x14ac:dyDescent="0.3">
      <c r="A12649" s="9" t="s">
        <v>5271</v>
      </c>
      <c r="B12649" s="9">
        <v>17</v>
      </c>
      <c r="C12649">
        <v>56697</v>
      </c>
      <c r="D12649">
        <v>1744121</v>
      </c>
      <c r="E12649" t="s">
        <v>6469</v>
      </c>
      <c r="F12649" t="s">
        <v>6448</v>
      </c>
      <c r="G12649" s="10">
        <v>62.080047931228698</v>
      </c>
      <c r="H12649" s="11">
        <v>5.8427455547666397E-5</v>
      </c>
    </row>
    <row r="12650" spans="1:8" x14ac:dyDescent="0.3">
      <c r="A12650" s="9" t="s">
        <v>5271</v>
      </c>
      <c r="B12650" s="9">
        <v>17</v>
      </c>
      <c r="C12650">
        <v>17697</v>
      </c>
      <c r="D12650">
        <v>1744160</v>
      </c>
      <c r="E12650" t="s">
        <v>6386</v>
      </c>
      <c r="F12650" t="s">
        <v>6366</v>
      </c>
      <c r="G12650" s="10">
        <v>238.43087906821799</v>
      </c>
      <c r="H12650" s="11">
        <v>1.0718885050720099E-2</v>
      </c>
    </row>
    <row r="12651" spans="1:8" x14ac:dyDescent="0.3">
      <c r="A12651" s="9" t="s">
        <v>5271</v>
      </c>
      <c r="B12651" s="9">
        <v>17</v>
      </c>
      <c r="C12651">
        <v>56697</v>
      </c>
      <c r="D12651">
        <v>1744160</v>
      </c>
      <c r="E12651" t="s">
        <v>6386</v>
      </c>
      <c r="F12651" t="s">
        <v>6448</v>
      </c>
      <c r="G12651" s="10">
        <v>147.43150522694299</v>
      </c>
      <c r="H12651" s="11">
        <v>1.3875710481917299E-4</v>
      </c>
    </row>
    <row r="12652" spans="1:8" x14ac:dyDescent="0.3">
      <c r="A12652" s="9" t="s">
        <v>5271</v>
      </c>
      <c r="B12652" s="9">
        <v>17</v>
      </c>
      <c r="C12652">
        <v>56697</v>
      </c>
      <c r="D12652">
        <v>1744173</v>
      </c>
      <c r="E12652" t="s">
        <v>6202</v>
      </c>
      <c r="F12652" t="s">
        <v>6448</v>
      </c>
      <c r="G12652" s="10">
        <v>193.316660158704</v>
      </c>
      <c r="H12652" s="11">
        <v>1.81942523313746E-4</v>
      </c>
    </row>
    <row r="12653" spans="1:8" x14ac:dyDescent="0.3">
      <c r="A12653" s="9" t="s">
        <v>5271</v>
      </c>
      <c r="B12653" s="9">
        <v>17</v>
      </c>
      <c r="C12653">
        <v>12395</v>
      </c>
      <c r="D12653">
        <v>1744173</v>
      </c>
      <c r="E12653" t="s">
        <v>6202</v>
      </c>
      <c r="F12653" t="s">
        <v>6167</v>
      </c>
      <c r="G12653" s="10">
        <v>68.092103658283705</v>
      </c>
      <c r="H12653" s="11">
        <v>7.50160886397309E-3</v>
      </c>
    </row>
    <row r="12654" spans="1:8" x14ac:dyDescent="0.3">
      <c r="A12654" s="9" t="s">
        <v>5271</v>
      </c>
      <c r="B12654" s="9">
        <v>17</v>
      </c>
      <c r="C12654">
        <v>16420</v>
      </c>
      <c r="D12654">
        <v>1744173</v>
      </c>
      <c r="E12654" t="s">
        <v>6202</v>
      </c>
      <c r="F12654" t="s">
        <v>6271</v>
      </c>
      <c r="G12654" s="10">
        <v>61.043939969596998</v>
      </c>
      <c r="H12654" s="11">
        <v>1.1169979866348901E-2</v>
      </c>
    </row>
    <row r="12655" spans="1:8" x14ac:dyDescent="0.3">
      <c r="A12655" s="9" t="s">
        <v>5271</v>
      </c>
      <c r="B12655" s="9">
        <v>17</v>
      </c>
      <c r="C12655">
        <v>4110</v>
      </c>
      <c r="D12655">
        <v>1744225</v>
      </c>
      <c r="E12655" t="s">
        <v>5737</v>
      </c>
      <c r="F12655" t="s">
        <v>5378</v>
      </c>
      <c r="G12655" s="10">
        <v>9067.9904074177794</v>
      </c>
      <c r="H12655" s="11">
        <v>2.5368421338417199E-3</v>
      </c>
    </row>
    <row r="12656" spans="1:8" x14ac:dyDescent="0.3">
      <c r="A12656" s="9" t="s">
        <v>5271</v>
      </c>
      <c r="B12656" s="9">
        <v>17</v>
      </c>
      <c r="C12656">
        <v>56697</v>
      </c>
      <c r="D12656">
        <v>1744264</v>
      </c>
      <c r="E12656" t="s">
        <v>5990</v>
      </c>
      <c r="F12656" t="s">
        <v>6448</v>
      </c>
      <c r="G12656" s="10">
        <v>151.61412955832</v>
      </c>
      <c r="H12656" s="11">
        <v>1.4269363685060399E-4</v>
      </c>
    </row>
    <row r="12657" spans="1:8" x14ac:dyDescent="0.3">
      <c r="A12657" s="9" t="s">
        <v>5271</v>
      </c>
      <c r="B12657" s="9">
        <v>17</v>
      </c>
      <c r="C12657">
        <v>5585</v>
      </c>
      <c r="D12657">
        <v>1744264</v>
      </c>
      <c r="E12657" t="s">
        <v>5990</v>
      </c>
      <c r="F12657" t="s">
        <v>5936</v>
      </c>
      <c r="G12657" s="10">
        <v>27.208379684586401</v>
      </c>
      <c r="H12657" s="11">
        <v>2.4165893671361902E-3</v>
      </c>
    </row>
    <row r="12658" spans="1:8" x14ac:dyDescent="0.3">
      <c r="A12658" s="9" t="s">
        <v>5271</v>
      </c>
      <c r="B12658" s="9">
        <v>17</v>
      </c>
      <c r="C12658">
        <v>56697</v>
      </c>
      <c r="D12658">
        <v>1744381</v>
      </c>
      <c r="E12658" t="s">
        <v>6489</v>
      </c>
      <c r="F12658" t="s">
        <v>6448</v>
      </c>
      <c r="G12658" s="10">
        <v>205.895720816666</v>
      </c>
      <c r="H12658" s="11">
        <v>1.93781472089021E-4</v>
      </c>
    </row>
    <row r="12659" spans="1:8" x14ac:dyDescent="0.3">
      <c r="A12659" s="9" t="s">
        <v>5271</v>
      </c>
      <c r="B12659" s="9">
        <v>17</v>
      </c>
      <c r="C12659">
        <v>4110</v>
      </c>
      <c r="D12659">
        <v>1744407</v>
      </c>
      <c r="E12659" t="s">
        <v>5542</v>
      </c>
      <c r="F12659" t="s">
        <v>5378</v>
      </c>
      <c r="G12659" s="10">
        <v>17629.884202873702</v>
      </c>
      <c r="H12659" s="11">
        <v>4.9320997322643096E-3</v>
      </c>
    </row>
    <row r="12660" spans="1:8" x14ac:dyDescent="0.3">
      <c r="A12660" s="9" t="s">
        <v>5271</v>
      </c>
      <c r="B12660" s="9">
        <v>17</v>
      </c>
      <c r="C12660">
        <v>56697</v>
      </c>
      <c r="D12660">
        <v>1744446</v>
      </c>
      <c r="E12660" t="s">
        <v>6470</v>
      </c>
      <c r="F12660" t="s">
        <v>6448</v>
      </c>
      <c r="G12660" s="10">
        <v>174.29972743556499</v>
      </c>
      <c r="H12660" s="11">
        <v>1.64044486370136E-4</v>
      </c>
    </row>
    <row r="12661" spans="1:8" x14ac:dyDescent="0.3">
      <c r="A12661" s="9" t="s">
        <v>5271</v>
      </c>
      <c r="B12661" s="9">
        <v>17</v>
      </c>
      <c r="C12661">
        <v>56697</v>
      </c>
      <c r="D12661">
        <v>1744498</v>
      </c>
      <c r="E12661" t="s">
        <v>5361</v>
      </c>
      <c r="F12661" t="s">
        <v>6448</v>
      </c>
      <c r="G12661" s="10">
        <v>254.50538233123601</v>
      </c>
      <c r="H12661" s="11">
        <v>2.39531095872751E-4</v>
      </c>
    </row>
    <row r="12662" spans="1:8" x14ac:dyDescent="0.3">
      <c r="A12662" s="9" t="s">
        <v>5271</v>
      </c>
      <c r="B12662" s="9">
        <v>17</v>
      </c>
      <c r="C12662">
        <v>3931</v>
      </c>
      <c r="D12662">
        <v>1744498</v>
      </c>
      <c r="E12662" t="s">
        <v>5361</v>
      </c>
      <c r="F12662" t="s">
        <v>5344</v>
      </c>
      <c r="G12662" s="10">
        <v>141.72573582087401</v>
      </c>
      <c r="H12662" s="11">
        <v>1.6624719744384099E-2</v>
      </c>
    </row>
    <row r="12663" spans="1:8" x14ac:dyDescent="0.3">
      <c r="A12663" s="9" t="s">
        <v>5271</v>
      </c>
      <c r="B12663" s="9">
        <v>17</v>
      </c>
      <c r="C12663">
        <v>17040</v>
      </c>
      <c r="D12663">
        <v>1744498</v>
      </c>
      <c r="E12663" t="s">
        <v>5361</v>
      </c>
      <c r="F12663" t="s">
        <v>6285</v>
      </c>
      <c r="G12663" s="10">
        <v>123.409407521403</v>
      </c>
      <c r="H12663" s="11">
        <v>1.2809778650758E-2</v>
      </c>
    </row>
    <row r="12664" spans="1:8" x14ac:dyDescent="0.3">
      <c r="A12664" s="9" t="s">
        <v>5271</v>
      </c>
      <c r="B12664" s="9">
        <v>17</v>
      </c>
      <c r="C12664">
        <v>4110</v>
      </c>
      <c r="D12664">
        <v>1744524</v>
      </c>
      <c r="E12664" t="s">
        <v>5638</v>
      </c>
      <c r="F12664" t="s">
        <v>5378</v>
      </c>
      <c r="G12664" s="10">
        <v>2457.3238073764701</v>
      </c>
      <c r="H12664" s="11">
        <v>6.8745579681531198E-4</v>
      </c>
    </row>
    <row r="12665" spans="1:8" x14ac:dyDescent="0.3">
      <c r="A12665" s="9" t="s">
        <v>5271</v>
      </c>
      <c r="B12665" s="9">
        <v>17</v>
      </c>
      <c r="C12665">
        <v>4110</v>
      </c>
      <c r="D12665">
        <v>1744576</v>
      </c>
      <c r="E12665" t="s">
        <v>6507</v>
      </c>
      <c r="F12665" t="s">
        <v>5378</v>
      </c>
      <c r="G12665" s="10">
        <v>86.338414061307205</v>
      </c>
      <c r="H12665" s="11">
        <v>2.41538551232507E-5</v>
      </c>
    </row>
    <row r="12666" spans="1:8" x14ac:dyDescent="0.3">
      <c r="A12666" s="9" t="s">
        <v>5271</v>
      </c>
      <c r="B12666" s="9">
        <v>17</v>
      </c>
      <c r="C12666">
        <v>56697</v>
      </c>
      <c r="D12666">
        <v>1744576</v>
      </c>
      <c r="E12666" t="s">
        <v>6507</v>
      </c>
      <c r="F12666" t="s">
        <v>6448</v>
      </c>
      <c r="G12666" s="10">
        <v>1.2384681694544799</v>
      </c>
      <c r="H12666" s="11">
        <v>1.16560064512452E-6</v>
      </c>
    </row>
    <row r="12667" spans="1:8" x14ac:dyDescent="0.3">
      <c r="A12667" s="9" t="s">
        <v>5271</v>
      </c>
      <c r="B12667" s="9">
        <v>17</v>
      </c>
      <c r="C12667">
        <v>56697</v>
      </c>
      <c r="D12667">
        <v>1744602</v>
      </c>
      <c r="E12667" t="s">
        <v>5944</v>
      </c>
      <c r="F12667" t="s">
        <v>6448</v>
      </c>
      <c r="G12667" s="10">
        <v>53.023771240943702</v>
      </c>
      <c r="H12667" s="11">
        <v>4.9904021346469197E-5</v>
      </c>
    </row>
    <row r="12668" spans="1:8" x14ac:dyDescent="0.3">
      <c r="A12668" s="9" t="s">
        <v>5271</v>
      </c>
      <c r="B12668" s="9">
        <v>17</v>
      </c>
      <c r="C12668">
        <v>5585</v>
      </c>
      <c r="D12668">
        <v>1744602</v>
      </c>
      <c r="E12668" t="s">
        <v>5944</v>
      </c>
      <c r="F12668" t="s">
        <v>5936</v>
      </c>
      <c r="G12668" s="10">
        <v>9.5155438641180101</v>
      </c>
      <c r="H12668" s="11">
        <v>8.4515000125393101E-4</v>
      </c>
    </row>
    <row r="12669" spans="1:8" x14ac:dyDescent="0.3">
      <c r="A12669" s="9" t="s">
        <v>5271</v>
      </c>
      <c r="B12669" s="9">
        <v>17</v>
      </c>
      <c r="C12669">
        <v>56697</v>
      </c>
      <c r="D12669">
        <v>1744719</v>
      </c>
      <c r="E12669" t="s">
        <v>5281</v>
      </c>
      <c r="F12669" t="s">
        <v>6448</v>
      </c>
      <c r="G12669" s="10">
        <v>68.8993818701327</v>
      </c>
      <c r="H12669" s="11">
        <v>6.4845561587490697E-5</v>
      </c>
    </row>
    <row r="12670" spans="1:8" x14ac:dyDescent="0.3">
      <c r="A12670" s="9" t="s">
        <v>5271</v>
      </c>
      <c r="B12670" s="9">
        <v>17</v>
      </c>
      <c r="C12670">
        <v>97</v>
      </c>
      <c r="D12670">
        <v>1744719</v>
      </c>
      <c r="E12670" t="s">
        <v>5281</v>
      </c>
      <c r="F12670" t="s">
        <v>5273</v>
      </c>
      <c r="G12670" s="10">
        <v>65.391682470007495</v>
      </c>
      <c r="H12670" s="11">
        <v>7.68139110419447E-3</v>
      </c>
    </row>
    <row r="12671" spans="1:8" x14ac:dyDescent="0.3">
      <c r="A12671" s="9" t="s">
        <v>5271</v>
      </c>
      <c r="B12671" s="9">
        <v>17</v>
      </c>
      <c r="C12671">
        <v>4110</v>
      </c>
      <c r="D12671">
        <v>1744823</v>
      </c>
      <c r="E12671" t="s">
        <v>5824</v>
      </c>
      <c r="F12671" t="s">
        <v>5378</v>
      </c>
      <c r="G12671" s="10">
        <v>193.05412106198699</v>
      </c>
      <c r="H12671" s="11">
        <v>5.4008419331940199E-5</v>
      </c>
    </row>
    <row r="12672" spans="1:8" x14ac:dyDescent="0.3">
      <c r="A12672" s="9" t="s">
        <v>5271</v>
      </c>
      <c r="B12672" s="9">
        <v>17</v>
      </c>
      <c r="C12672">
        <v>56697</v>
      </c>
      <c r="D12672">
        <v>1744823</v>
      </c>
      <c r="E12672" t="s">
        <v>5824</v>
      </c>
      <c r="F12672" t="s">
        <v>6448</v>
      </c>
      <c r="G12672" s="10">
        <v>2.7692352994521601</v>
      </c>
      <c r="H12672" s="11">
        <v>2.6063023105105898E-6</v>
      </c>
    </row>
    <row r="12673" spans="1:8" x14ac:dyDescent="0.3">
      <c r="A12673" s="9" t="s">
        <v>5271</v>
      </c>
      <c r="B12673" s="9">
        <v>17</v>
      </c>
      <c r="C12673">
        <v>4362</v>
      </c>
      <c r="D12673">
        <v>1744823</v>
      </c>
      <c r="E12673" t="s">
        <v>5824</v>
      </c>
      <c r="F12673" t="s">
        <v>5759</v>
      </c>
      <c r="G12673" s="10">
        <v>2.4788558689625999</v>
      </c>
      <c r="H12673" s="11">
        <v>7.3828206723928E-5</v>
      </c>
    </row>
    <row r="12674" spans="1:8" x14ac:dyDescent="0.3">
      <c r="A12674" s="9" t="s">
        <v>5271</v>
      </c>
      <c r="B12674" s="9">
        <v>17</v>
      </c>
      <c r="C12674">
        <v>56697</v>
      </c>
      <c r="D12674">
        <v>1744927</v>
      </c>
      <c r="E12674" t="s">
        <v>6425</v>
      </c>
      <c r="F12674" t="s">
        <v>6448</v>
      </c>
      <c r="G12674" s="10">
        <v>247.87051716436</v>
      </c>
      <c r="H12674" s="11">
        <v>2.3328660504968001E-4</v>
      </c>
    </row>
    <row r="12675" spans="1:8" x14ac:dyDescent="0.3">
      <c r="A12675" s="9" t="s">
        <v>5271</v>
      </c>
      <c r="B12675" s="9">
        <v>17</v>
      </c>
      <c r="C12675">
        <v>20222</v>
      </c>
      <c r="D12675">
        <v>1744927</v>
      </c>
      <c r="E12675" t="s">
        <v>6425</v>
      </c>
      <c r="F12675" t="s">
        <v>6424</v>
      </c>
      <c r="G12675" s="10">
        <v>242.80670920139201</v>
      </c>
      <c r="H12675" s="11">
        <v>2.0313453459499E-2</v>
      </c>
    </row>
    <row r="12676" spans="1:8" x14ac:dyDescent="0.3">
      <c r="A12676" s="9" t="s">
        <v>5271</v>
      </c>
      <c r="B12676" s="9">
        <v>17</v>
      </c>
      <c r="C12676">
        <v>4110</v>
      </c>
      <c r="D12676">
        <v>1745031</v>
      </c>
      <c r="E12676" t="s">
        <v>5382</v>
      </c>
      <c r="F12676" t="s">
        <v>5378</v>
      </c>
      <c r="G12676" s="10">
        <v>10063.530268927499</v>
      </c>
      <c r="H12676" s="11">
        <v>2.8153522946521101E-3</v>
      </c>
    </row>
    <row r="12677" spans="1:8" x14ac:dyDescent="0.3">
      <c r="A12677" s="9" t="s">
        <v>5271</v>
      </c>
      <c r="B12677" s="9">
        <v>17</v>
      </c>
      <c r="C12677">
        <v>56697</v>
      </c>
      <c r="D12677">
        <v>1745044</v>
      </c>
      <c r="E12677" t="s">
        <v>5368</v>
      </c>
      <c r="F12677" t="s">
        <v>6448</v>
      </c>
      <c r="G12677" s="10">
        <v>288.42926123093298</v>
      </c>
      <c r="H12677" s="11">
        <v>2.7145900173732501E-4</v>
      </c>
    </row>
    <row r="12678" spans="1:8" x14ac:dyDescent="0.3">
      <c r="A12678" s="9" t="s">
        <v>5271</v>
      </c>
      <c r="B12678" s="9">
        <v>17</v>
      </c>
      <c r="C12678">
        <v>3931</v>
      </c>
      <c r="D12678">
        <v>1745044</v>
      </c>
      <c r="E12678" t="s">
        <v>5368</v>
      </c>
      <c r="F12678" t="s">
        <v>5344</v>
      </c>
      <c r="G12678" s="10">
        <v>185.880449996919</v>
      </c>
      <c r="H12678" s="11">
        <v>2.1804158357409901E-2</v>
      </c>
    </row>
    <row r="12679" spans="1:8" x14ac:dyDescent="0.3">
      <c r="A12679" s="9" t="s">
        <v>5271</v>
      </c>
      <c r="B12679" s="9">
        <v>17</v>
      </c>
      <c r="C12679">
        <v>15686</v>
      </c>
      <c r="D12679">
        <v>1745174</v>
      </c>
      <c r="E12679" t="s">
        <v>5945</v>
      </c>
      <c r="F12679" t="s">
        <v>6266</v>
      </c>
      <c r="G12679" s="10">
        <v>110.724624927142</v>
      </c>
      <c r="H12679" s="11">
        <v>1.9726460881372299E-2</v>
      </c>
    </row>
    <row r="12680" spans="1:8" x14ac:dyDescent="0.3">
      <c r="A12680" s="9" t="s">
        <v>5271</v>
      </c>
      <c r="B12680" s="9">
        <v>17</v>
      </c>
      <c r="C12680">
        <v>56697</v>
      </c>
      <c r="D12680">
        <v>1745174</v>
      </c>
      <c r="E12680" t="s">
        <v>5945</v>
      </c>
      <c r="F12680" t="s">
        <v>6448</v>
      </c>
      <c r="G12680" s="10">
        <v>45.107818541754398</v>
      </c>
      <c r="H12680" s="11">
        <v>4.2453818103042702E-5</v>
      </c>
    </row>
    <row r="12681" spans="1:8" x14ac:dyDescent="0.3">
      <c r="A12681" s="9" t="s">
        <v>5271</v>
      </c>
      <c r="B12681" s="9">
        <v>17</v>
      </c>
      <c r="C12681">
        <v>5585</v>
      </c>
      <c r="D12681">
        <v>1745174</v>
      </c>
      <c r="E12681" t="s">
        <v>5945</v>
      </c>
      <c r="F12681" t="s">
        <v>5936</v>
      </c>
      <c r="G12681" s="10">
        <v>8.0949622386970592</v>
      </c>
      <c r="H12681" s="11">
        <v>7.1897701738138896E-4</v>
      </c>
    </row>
    <row r="12682" spans="1:8" x14ac:dyDescent="0.3">
      <c r="A12682" s="9" t="s">
        <v>5271</v>
      </c>
      <c r="B12682" s="9">
        <v>17</v>
      </c>
      <c r="C12682">
        <v>4110</v>
      </c>
      <c r="D12682">
        <v>1745278</v>
      </c>
      <c r="E12682" t="s">
        <v>5724</v>
      </c>
      <c r="F12682" t="s">
        <v>5378</v>
      </c>
      <c r="G12682" s="10">
        <v>253.446455212768</v>
      </c>
      <c r="H12682" s="11">
        <v>7.0903653110465702E-5</v>
      </c>
    </row>
    <row r="12683" spans="1:8" x14ac:dyDescent="0.3">
      <c r="A12683" s="9" t="s">
        <v>5271</v>
      </c>
      <c r="B12683" s="9">
        <v>17</v>
      </c>
      <c r="C12683">
        <v>56697</v>
      </c>
      <c r="D12683">
        <v>1745369</v>
      </c>
      <c r="E12683" t="s">
        <v>6098</v>
      </c>
      <c r="F12683" t="s">
        <v>6448</v>
      </c>
      <c r="G12683" s="10">
        <v>25.350205355001801</v>
      </c>
      <c r="H12683" s="11">
        <v>2.38586799762844E-5</v>
      </c>
    </row>
    <row r="12684" spans="1:8" x14ac:dyDescent="0.3">
      <c r="A12684" s="9" t="s">
        <v>5271</v>
      </c>
      <c r="B12684" s="9">
        <v>17</v>
      </c>
      <c r="C12684">
        <v>9209</v>
      </c>
      <c r="D12684">
        <v>1745369</v>
      </c>
      <c r="E12684" t="s">
        <v>6098</v>
      </c>
      <c r="F12684" t="s">
        <v>6084</v>
      </c>
      <c r="G12684" s="10">
        <v>15.6621914440049</v>
      </c>
      <c r="H12684" s="11">
        <v>1.55672313328743E-3</v>
      </c>
    </row>
    <row r="12685" spans="1:8" x14ac:dyDescent="0.3">
      <c r="A12685" s="9" t="s">
        <v>5271</v>
      </c>
      <c r="B12685" s="9">
        <v>17</v>
      </c>
      <c r="C12685">
        <v>12395</v>
      </c>
      <c r="D12685">
        <v>1745369</v>
      </c>
      <c r="E12685" t="s">
        <v>6098</v>
      </c>
      <c r="F12685" t="s">
        <v>6167</v>
      </c>
      <c r="G12685" s="10">
        <v>8.9291259706972994</v>
      </c>
      <c r="H12685" s="11">
        <v>9.837089314418089E-4</v>
      </c>
    </row>
    <row r="12686" spans="1:8" x14ac:dyDescent="0.3">
      <c r="A12686" s="9" t="s">
        <v>5271</v>
      </c>
      <c r="B12686" s="9">
        <v>17</v>
      </c>
      <c r="C12686">
        <v>4110</v>
      </c>
      <c r="D12686">
        <v>1745421</v>
      </c>
      <c r="E12686" t="s">
        <v>5453</v>
      </c>
      <c r="F12686" t="s">
        <v>5378</v>
      </c>
      <c r="G12686" s="10">
        <v>3737.00284820979</v>
      </c>
      <c r="H12686" s="11">
        <v>1.0454561433887401E-3</v>
      </c>
    </row>
    <row r="12687" spans="1:8" x14ac:dyDescent="0.3">
      <c r="A12687" s="9" t="s">
        <v>5271</v>
      </c>
      <c r="B12687" s="9">
        <v>17</v>
      </c>
      <c r="C12687">
        <v>4110</v>
      </c>
      <c r="D12687">
        <v>1745434</v>
      </c>
      <c r="E12687" t="s">
        <v>5454</v>
      </c>
      <c r="F12687" t="s">
        <v>5378</v>
      </c>
      <c r="G12687" s="10">
        <v>4088.0119163781701</v>
      </c>
      <c r="H12687" s="11">
        <v>1.14365371015741E-3</v>
      </c>
    </row>
    <row r="12688" spans="1:8" x14ac:dyDescent="0.3">
      <c r="A12688" s="9" t="s">
        <v>5271</v>
      </c>
      <c r="B12688" s="9">
        <v>17</v>
      </c>
      <c r="C12688">
        <v>17585</v>
      </c>
      <c r="D12688">
        <v>1745642</v>
      </c>
      <c r="E12688" t="s">
        <v>6303</v>
      </c>
      <c r="F12688" t="s">
        <v>6299</v>
      </c>
      <c r="G12688" s="10">
        <v>12.934199653693099</v>
      </c>
      <c r="H12688" s="11">
        <v>5.9168342423115798E-4</v>
      </c>
    </row>
    <row r="12689" spans="1:8" x14ac:dyDescent="0.3">
      <c r="A12689" s="9" t="s">
        <v>5271</v>
      </c>
      <c r="B12689" s="9">
        <v>17</v>
      </c>
      <c r="C12689">
        <v>56697</v>
      </c>
      <c r="D12689">
        <v>1745642</v>
      </c>
      <c r="E12689" t="s">
        <v>6303</v>
      </c>
      <c r="F12689" t="s">
        <v>6448</v>
      </c>
      <c r="G12689" s="10">
        <v>11.858885833568401</v>
      </c>
      <c r="H12689" s="11">
        <v>1.1161146744816199E-5</v>
      </c>
    </row>
    <row r="12690" spans="1:8" x14ac:dyDescent="0.3">
      <c r="A12690" s="9" t="s">
        <v>5271</v>
      </c>
      <c r="B12690" s="9">
        <v>17</v>
      </c>
      <c r="C12690">
        <v>20222</v>
      </c>
      <c r="D12690">
        <v>1745642</v>
      </c>
      <c r="E12690" t="s">
        <v>6303</v>
      </c>
      <c r="F12690" t="s">
        <v>6424</v>
      </c>
      <c r="G12690" s="10">
        <v>5.8683616535962901</v>
      </c>
      <c r="H12690" s="11">
        <v>4.90953037195373E-4</v>
      </c>
    </row>
    <row r="12691" spans="1:8" x14ac:dyDescent="0.3">
      <c r="A12691" s="9" t="s">
        <v>5271</v>
      </c>
      <c r="B12691" s="9">
        <v>17</v>
      </c>
      <c r="C12691">
        <v>4110</v>
      </c>
      <c r="D12691">
        <v>1745726</v>
      </c>
      <c r="E12691" t="s">
        <v>5750</v>
      </c>
      <c r="F12691" t="s">
        <v>5378</v>
      </c>
      <c r="G12691" s="10">
        <v>8591.2711901906696</v>
      </c>
      <c r="H12691" s="11">
        <v>2.40347615726498E-3</v>
      </c>
    </row>
    <row r="12692" spans="1:8" x14ac:dyDescent="0.3">
      <c r="A12692" s="9" t="s">
        <v>5271</v>
      </c>
      <c r="B12692" s="9">
        <v>17</v>
      </c>
      <c r="C12692">
        <v>16196</v>
      </c>
      <c r="D12692">
        <v>1745726</v>
      </c>
      <c r="E12692" t="s">
        <v>5750</v>
      </c>
      <c r="F12692" t="s">
        <v>6269</v>
      </c>
      <c r="G12692" s="10">
        <v>55.884759355971802</v>
      </c>
      <c r="H12692" s="11">
        <v>6.0909819461549596E-3</v>
      </c>
    </row>
    <row r="12693" spans="1:8" x14ac:dyDescent="0.3">
      <c r="A12693" s="9" t="s">
        <v>5271</v>
      </c>
      <c r="B12693" s="9">
        <v>17</v>
      </c>
      <c r="C12693">
        <v>56697</v>
      </c>
      <c r="D12693">
        <v>1745785</v>
      </c>
      <c r="E12693" t="s">
        <v>5883</v>
      </c>
      <c r="F12693" t="s">
        <v>6448</v>
      </c>
      <c r="G12693" s="10">
        <v>441.40273222976498</v>
      </c>
      <c r="H12693" s="11">
        <v>4.1543200070565101E-4</v>
      </c>
    </row>
    <row r="12694" spans="1:8" x14ac:dyDescent="0.3">
      <c r="A12694" s="9" t="s">
        <v>5271</v>
      </c>
      <c r="B12694" s="9">
        <v>17</v>
      </c>
      <c r="C12694">
        <v>4362</v>
      </c>
      <c r="D12694">
        <v>1745785</v>
      </c>
      <c r="E12694" t="s">
        <v>5883</v>
      </c>
      <c r="F12694" t="s">
        <v>5759</v>
      </c>
      <c r="G12694" s="10">
        <v>395.11765344763501</v>
      </c>
      <c r="H12694" s="11">
        <v>1.1767859585645499E-2</v>
      </c>
    </row>
    <row r="12695" spans="1:8" x14ac:dyDescent="0.3">
      <c r="A12695" s="9" t="s">
        <v>5271</v>
      </c>
      <c r="B12695" s="9">
        <v>17</v>
      </c>
      <c r="C12695">
        <v>56697</v>
      </c>
      <c r="D12695">
        <v>1745889</v>
      </c>
      <c r="E12695" t="s">
        <v>6518</v>
      </c>
      <c r="F12695" t="s">
        <v>6448</v>
      </c>
      <c r="G12695" s="10">
        <v>7849.6053818251703</v>
      </c>
      <c r="H12695" s="11">
        <v>7.3877595909941701E-3</v>
      </c>
    </row>
    <row r="12696" spans="1:8" x14ac:dyDescent="0.3">
      <c r="A12696" s="9" t="s">
        <v>5271</v>
      </c>
      <c r="B12696" s="9">
        <v>17</v>
      </c>
      <c r="C12696">
        <v>56697</v>
      </c>
      <c r="D12696">
        <v>1745941</v>
      </c>
      <c r="E12696" t="s">
        <v>3421</v>
      </c>
      <c r="F12696" t="s">
        <v>6448</v>
      </c>
      <c r="G12696" s="10">
        <v>337.982399107476</v>
      </c>
      <c r="H12696" s="11">
        <v>3.1809659073752002E-4</v>
      </c>
    </row>
    <row r="12697" spans="1:8" x14ac:dyDescent="0.3">
      <c r="A12697" s="9" t="s">
        <v>5271</v>
      </c>
      <c r="B12697" s="9">
        <v>17</v>
      </c>
      <c r="C12697">
        <v>17040</v>
      </c>
      <c r="D12697">
        <v>1745941</v>
      </c>
      <c r="E12697" t="s">
        <v>3421</v>
      </c>
      <c r="F12697" t="s">
        <v>6285</v>
      </c>
      <c r="G12697" s="10">
        <v>189.66536399536699</v>
      </c>
      <c r="H12697" s="11">
        <v>1.96870836615494E-2</v>
      </c>
    </row>
    <row r="12698" spans="1:8" x14ac:dyDescent="0.3">
      <c r="A12698" s="9" t="s">
        <v>5271</v>
      </c>
      <c r="B12698" s="9">
        <v>17</v>
      </c>
      <c r="C12698">
        <v>56697</v>
      </c>
      <c r="D12698">
        <v>1745993</v>
      </c>
      <c r="E12698" t="s">
        <v>525</v>
      </c>
      <c r="F12698" t="s">
        <v>6448</v>
      </c>
      <c r="G12698" s="10">
        <v>1987.8043153614999</v>
      </c>
      <c r="H12698" s="11">
        <v>1.87084823777688E-3</v>
      </c>
    </row>
    <row r="12699" spans="1:8" x14ac:dyDescent="0.3">
      <c r="A12699" s="9" t="s">
        <v>5271</v>
      </c>
      <c r="B12699" s="9">
        <v>17</v>
      </c>
      <c r="C12699">
        <v>56697</v>
      </c>
      <c r="D12699">
        <v>1746058</v>
      </c>
      <c r="E12699" t="s">
        <v>5907</v>
      </c>
      <c r="F12699" t="s">
        <v>6448</v>
      </c>
      <c r="G12699" s="10">
        <v>45.362278829967501</v>
      </c>
      <c r="H12699" s="11">
        <v>4.2693306757991702E-5</v>
      </c>
    </row>
    <row r="12700" spans="1:8" x14ac:dyDescent="0.3">
      <c r="A12700" s="9" t="s">
        <v>5271</v>
      </c>
      <c r="B12700" s="9">
        <v>17</v>
      </c>
      <c r="C12700">
        <v>12803</v>
      </c>
      <c r="D12700">
        <v>1746058</v>
      </c>
      <c r="E12700" t="s">
        <v>5907</v>
      </c>
      <c r="F12700" t="s">
        <v>6215</v>
      </c>
      <c r="G12700" s="10">
        <v>15.840653582508301</v>
      </c>
      <c r="H12700" s="11">
        <v>2.2229376343682701E-3</v>
      </c>
    </row>
    <row r="12701" spans="1:8" x14ac:dyDescent="0.3">
      <c r="A12701" s="9" t="s">
        <v>5271</v>
      </c>
      <c r="B12701" s="9">
        <v>17</v>
      </c>
      <c r="C12701">
        <v>4110</v>
      </c>
      <c r="D12701">
        <v>1746110</v>
      </c>
      <c r="E12701" t="s">
        <v>5872</v>
      </c>
      <c r="F12701" t="s">
        <v>5378</v>
      </c>
      <c r="G12701" s="10">
        <v>105.172829495982</v>
      </c>
      <c r="H12701" s="11">
        <v>2.9422932007350501E-5</v>
      </c>
    </row>
    <row r="12702" spans="1:8" x14ac:dyDescent="0.3">
      <c r="A12702" s="9" t="s">
        <v>5271</v>
      </c>
      <c r="B12702" s="9">
        <v>17</v>
      </c>
      <c r="C12702">
        <v>56697</v>
      </c>
      <c r="D12702">
        <v>1746110</v>
      </c>
      <c r="E12702" t="s">
        <v>5872</v>
      </c>
      <c r="F12702" t="s">
        <v>6448</v>
      </c>
      <c r="G12702" s="10">
        <v>1.5086355597144601</v>
      </c>
      <c r="H12702" s="11">
        <v>1.4198722462407201E-6</v>
      </c>
    </row>
    <row r="12703" spans="1:8" x14ac:dyDescent="0.3">
      <c r="A12703" s="9" t="s">
        <v>5271</v>
      </c>
      <c r="B12703" s="9">
        <v>17</v>
      </c>
      <c r="C12703">
        <v>4362</v>
      </c>
      <c r="D12703">
        <v>1746110</v>
      </c>
      <c r="E12703" t="s">
        <v>5872</v>
      </c>
      <c r="F12703" t="s">
        <v>5759</v>
      </c>
      <c r="G12703" s="10">
        <v>1.35044144210633</v>
      </c>
      <c r="H12703" s="11">
        <v>4.0220438471120297E-5</v>
      </c>
    </row>
    <row r="12704" spans="1:8" x14ac:dyDescent="0.3">
      <c r="A12704" s="9" t="s">
        <v>5271</v>
      </c>
      <c r="B12704" s="9">
        <v>17</v>
      </c>
      <c r="C12704">
        <v>56697</v>
      </c>
      <c r="D12704">
        <v>1746136</v>
      </c>
      <c r="E12704" t="s">
        <v>5946</v>
      </c>
      <c r="F12704" t="s">
        <v>6448</v>
      </c>
      <c r="G12704" s="10">
        <v>2257.2747037568301</v>
      </c>
      <c r="H12704" s="11">
        <v>2.1244638463991899E-3</v>
      </c>
    </row>
    <row r="12705" spans="1:8" x14ac:dyDescent="0.3">
      <c r="A12705" s="9" t="s">
        <v>5271</v>
      </c>
      <c r="B12705" s="9">
        <v>17</v>
      </c>
      <c r="C12705">
        <v>5585</v>
      </c>
      <c r="D12705">
        <v>1746136</v>
      </c>
      <c r="E12705" t="s">
        <v>5946</v>
      </c>
      <c r="F12705" t="s">
        <v>5936</v>
      </c>
      <c r="G12705" s="10">
        <v>405.08617086775803</v>
      </c>
      <c r="H12705" s="11">
        <v>3.59788765314644E-2</v>
      </c>
    </row>
    <row r="12706" spans="1:8" x14ac:dyDescent="0.3">
      <c r="A12706" s="9" t="s">
        <v>5271</v>
      </c>
      <c r="B12706" s="9">
        <v>17</v>
      </c>
      <c r="C12706">
        <v>56697</v>
      </c>
      <c r="D12706">
        <v>1746214</v>
      </c>
      <c r="E12706" t="s">
        <v>5902</v>
      </c>
      <c r="F12706" t="s">
        <v>6448</v>
      </c>
      <c r="G12706" s="10">
        <v>177.14716360509999</v>
      </c>
      <c r="H12706" s="11">
        <v>1.6672438846049301E-4</v>
      </c>
    </row>
    <row r="12707" spans="1:8" x14ac:dyDescent="0.3">
      <c r="A12707" s="9" t="s">
        <v>5271</v>
      </c>
      <c r="B12707" s="9">
        <v>17</v>
      </c>
      <c r="C12707">
        <v>5535</v>
      </c>
      <c r="D12707">
        <v>1746214</v>
      </c>
      <c r="E12707" t="s">
        <v>5902</v>
      </c>
      <c r="F12707" t="s">
        <v>5894</v>
      </c>
      <c r="G12707" s="10">
        <v>68.174985088269395</v>
      </c>
      <c r="H12707" s="11">
        <v>4.9770028535749298E-3</v>
      </c>
    </row>
    <row r="12708" spans="1:8" x14ac:dyDescent="0.3">
      <c r="A12708" s="9" t="s">
        <v>5271</v>
      </c>
      <c r="B12708" s="9">
        <v>17</v>
      </c>
      <c r="C12708">
        <v>15388</v>
      </c>
      <c r="D12708">
        <v>1746240</v>
      </c>
      <c r="E12708" t="s">
        <v>5770</v>
      </c>
      <c r="F12708" t="s">
        <v>6265</v>
      </c>
      <c r="G12708" s="10">
        <v>118.827772428229</v>
      </c>
      <c r="H12708" s="11">
        <v>3.1254016945878399E-2</v>
      </c>
    </row>
    <row r="12709" spans="1:8" x14ac:dyDescent="0.3">
      <c r="A12709" s="9" t="s">
        <v>5271</v>
      </c>
      <c r="B12709" s="9">
        <v>17</v>
      </c>
      <c r="C12709">
        <v>56697</v>
      </c>
      <c r="D12709">
        <v>1746240</v>
      </c>
      <c r="E12709" t="s">
        <v>5770</v>
      </c>
      <c r="F12709" t="s">
        <v>6448</v>
      </c>
      <c r="G12709" s="10">
        <v>13.4852285103673</v>
      </c>
      <c r="H12709" s="11">
        <v>1.2691800596102001E-5</v>
      </c>
    </row>
    <row r="12710" spans="1:8" x14ac:dyDescent="0.3">
      <c r="A12710" s="9" t="s">
        <v>5271</v>
      </c>
      <c r="B12710" s="9">
        <v>17</v>
      </c>
      <c r="C12710">
        <v>4362</v>
      </c>
      <c r="D12710">
        <v>1746240</v>
      </c>
      <c r="E12710" t="s">
        <v>5770</v>
      </c>
      <c r="F12710" t="s">
        <v>5759</v>
      </c>
      <c r="G12710" s="10">
        <v>12.07118002715</v>
      </c>
      <c r="H12710" s="11">
        <v>3.5951810898112E-4</v>
      </c>
    </row>
    <row r="12711" spans="1:8" x14ac:dyDescent="0.3">
      <c r="A12711" s="9" t="s">
        <v>5271</v>
      </c>
      <c r="B12711" s="9">
        <v>17</v>
      </c>
      <c r="C12711">
        <v>4110</v>
      </c>
      <c r="D12711">
        <v>1746279</v>
      </c>
      <c r="E12711" t="s">
        <v>5524</v>
      </c>
      <c r="F12711" t="s">
        <v>5378</v>
      </c>
      <c r="G12711" s="10">
        <v>443.48933583419898</v>
      </c>
      <c r="H12711" s="11">
        <v>1.24069654080507E-4</v>
      </c>
    </row>
    <row r="12712" spans="1:8" x14ac:dyDescent="0.3">
      <c r="A12712" s="9" t="s">
        <v>5271</v>
      </c>
      <c r="B12712" s="9">
        <v>17</v>
      </c>
      <c r="C12712">
        <v>56697</v>
      </c>
      <c r="D12712">
        <v>1746331</v>
      </c>
      <c r="E12712" t="s">
        <v>6125</v>
      </c>
      <c r="F12712" t="s">
        <v>6448</v>
      </c>
      <c r="G12712" s="10">
        <v>82.439074596747304</v>
      </c>
      <c r="H12712" s="11">
        <v>7.7588621898747102E-5</v>
      </c>
    </row>
    <row r="12713" spans="1:8" x14ac:dyDescent="0.3">
      <c r="A12713" s="9" t="s">
        <v>5271</v>
      </c>
      <c r="B12713" s="9">
        <v>17</v>
      </c>
      <c r="C12713">
        <v>9209</v>
      </c>
      <c r="D12713">
        <v>1746331</v>
      </c>
      <c r="E12713" t="s">
        <v>6125</v>
      </c>
      <c r="F12713" t="s">
        <v>6084</v>
      </c>
      <c r="G12713" s="10">
        <v>50.9335743328066</v>
      </c>
      <c r="H12713" s="11">
        <v>5.0624763276817999E-3</v>
      </c>
    </row>
    <row r="12714" spans="1:8" x14ac:dyDescent="0.3">
      <c r="A12714" s="9" t="s">
        <v>5271</v>
      </c>
      <c r="B12714" s="9">
        <v>17</v>
      </c>
      <c r="C12714">
        <v>4110</v>
      </c>
      <c r="D12714">
        <v>1746357</v>
      </c>
      <c r="E12714" t="s">
        <v>5738</v>
      </c>
      <c r="F12714" t="s">
        <v>5378</v>
      </c>
      <c r="G12714" s="10">
        <v>2338.2041258171898</v>
      </c>
      <c r="H12714" s="11">
        <v>6.5413112248590604E-4</v>
      </c>
    </row>
    <row r="12715" spans="1:8" x14ac:dyDescent="0.3">
      <c r="A12715" s="9" t="s">
        <v>5271</v>
      </c>
      <c r="B12715" s="9">
        <v>17</v>
      </c>
      <c r="C12715">
        <v>56697</v>
      </c>
      <c r="D12715">
        <v>1746383</v>
      </c>
      <c r="E12715" t="s">
        <v>6187</v>
      </c>
      <c r="F12715" t="s">
        <v>6448</v>
      </c>
      <c r="G12715" s="10">
        <v>516.88162535631398</v>
      </c>
      <c r="H12715" s="11">
        <v>4.8646995605362202E-4</v>
      </c>
    </row>
    <row r="12716" spans="1:8" x14ac:dyDescent="0.3">
      <c r="A12716" s="9" t="s">
        <v>5271</v>
      </c>
      <c r="B12716" s="9">
        <v>17</v>
      </c>
      <c r="C12716">
        <v>12395</v>
      </c>
      <c r="D12716">
        <v>1746383</v>
      </c>
      <c r="E12716" t="s">
        <v>6187</v>
      </c>
      <c r="F12716" t="s">
        <v>6167</v>
      </c>
      <c r="G12716" s="10">
        <v>182.0616866851</v>
      </c>
      <c r="H12716" s="11">
        <v>2.0057473469769799E-2</v>
      </c>
    </row>
    <row r="12717" spans="1:8" x14ac:dyDescent="0.3">
      <c r="A12717" s="9" t="s">
        <v>5271</v>
      </c>
      <c r="B12717" s="9">
        <v>17</v>
      </c>
      <c r="C12717">
        <v>4110</v>
      </c>
      <c r="D12717">
        <v>1746422</v>
      </c>
      <c r="E12717" t="s">
        <v>5771</v>
      </c>
      <c r="F12717" t="s">
        <v>5378</v>
      </c>
      <c r="G12717" s="10">
        <v>148.41414060132601</v>
      </c>
      <c r="H12717" s="11">
        <v>4.1520031254925801E-5</v>
      </c>
    </row>
    <row r="12718" spans="1:8" x14ac:dyDescent="0.3">
      <c r="A12718" s="9" t="s">
        <v>5271</v>
      </c>
      <c r="B12718" s="9">
        <v>17</v>
      </c>
      <c r="C12718">
        <v>56697</v>
      </c>
      <c r="D12718">
        <v>1746422</v>
      </c>
      <c r="E12718" t="s">
        <v>5771</v>
      </c>
      <c r="F12718" t="s">
        <v>6448</v>
      </c>
      <c r="G12718" s="10">
        <v>2.1289039303081201</v>
      </c>
      <c r="H12718" s="11">
        <v>2.00364600058175E-6</v>
      </c>
    </row>
    <row r="12719" spans="1:8" x14ac:dyDescent="0.3">
      <c r="A12719" s="9" t="s">
        <v>5271</v>
      </c>
      <c r="B12719" s="9">
        <v>17</v>
      </c>
      <c r="C12719">
        <v>4362</v>
      </c>
      <c r="D12719">
        <v>1746422</v>
      </c>
      <c r="E12719" t="s">
        <v>5771</v>
      </c>
      <c r="F12719" t="s">
        <v>5759</v>
      </c>
      <c r="G12719" s="10">
        <v>1.9056690499164</v>
      </c>
      <c r="H12719" s="11">
        <v>5.6756881400893498E-5</v>
      </c>
    </row>
    <row r="12720" spans="1:8" x14ac:dyDescent="0.3">
      <c r="A12720" s="9" t="s">
        <v>5271</v>
      </c>
      <c r="B12720" s="9">
        <v>17</v>
      </c>
      <c r="C12720">
        <v>56697</v>
      </c>
      <c r="D12720">
        <v>1746487</v>
      </c>
      <c r="E12720" t="s">
        <v>5868</v>
      </c>
      <c r="F12720" t="s">
        <v>6448</v>
      </c>
      <c r="G12720" s="10">
        <v>199.33577466664701</v>
      </c>
      <c r="H12720" s="11">
        <v>1.87607492286365E-4</v>
      </c>
    </row>
    <row r="12721" spans="1:8" x14ac:dyDescent="0.3">
      <c r="A12721" s="9" t="s">
        <v>5271</v>
      </c>
      <c r="B12721" s="9">
        <v>17</v>
      </c>
      <c r="C12721">
        <v>4362</v>
      </c>
      <c r="D12721">
        <v>1746487</v>
      </c>
      <c r="E12721" t="s">
        <v>5868</v>
      </c>
      <c r="F12721" t="s">
        <v>5759</v>
      </c>
      <c r="G12721" s="10">
        <v>178.433611266035</v>
      </c>
      <c r="H12721" s="11">
        <v>5.3143200877423004E-3</v>
      </c>
    </row>
    <row r="12722" spans="1:8" x14ac:dyDescent="0.3">
      <c r="A12722" s="9" t="s">
        <v>5271</v>
      </c>
      <c r="B12722" s="9">
        <v>17</v>
      </c>
      <c r="C12722">
        <v>5585</v>
      </c>
      <c r="D12722">
        <v>1746487</v>
      </c>
      <c r="E12722" t="s">
        <v>5868</v>
      </c>
      <c r="F12722" t="s">
        <v>5936</v>
      </c>
      <c r="G12722" s="10">
        <v>35.772414204739299</v>
      </c>
      <c r="H12722" s="11">
        <v>3.1772283688373099E-3</v>
      </c>
    </row>
    <row r="12723" spans="1:8" x14ac:dyDescent="0.3">
      <c r="A12723" s="9" t="s">
        <v>5271</v>
      </c>
      <c r="B12723" s="9">
        <v>17</v>
      </c>
      <c r="C12723">
        <v>4110</v>
      </c>
      <c r="D12723">
        <v>1746500</v>
      </c>
      <c r="E12723" t="s">
        <v>5605</v>
      </c>
      <c r="F12723" t="s">
        <v>5378</v>
      </c>
      <c r="G12723" s="10">
        <v>3558.4299387893002</v>
      </c>
      <c r="H12723" s="11">
        <v>9.9549895770292395E-4</v>
      </c>
    </row>
    <row r="12724" spans="1:8" x14ac:dyDescent="0.3">
      <c r="A12724" s="9" t="s">
        <v>5271</v>
      </c>
      <c r="B12724" s="9">
        <v>17</v>
      </c>
      <c r="C12724">
        <v>4110</v>
      </c>
      <c r="D12724">
        <v>1746604</v>
      </c>
      <c r="E12724" t="s">
        <v>5525</v>
      </c>
      <c r="F12724" t="s">
        <v>5378</v>
      </c>
      <c r="G12724" s="10">
        <v>474.82507488188998</v>
      </c>
      <c r="H12724" s="11">
        <v>1.3283607525429E-4</v>
      </c>
    </row>
    <row r="12725" spans="1:8" x14ac:dyDescent="0.3">
      <c r="A12725" s="9" t="s">
        <v>5271</v>
      </c>
      <c r="B12725" s="9">
        <v>17</v>
      </c>
      <c r="C12725">
        <v>56697</v>
      </c>
      <c r="D12725">
        <v>1746643</v>
      </c>
      <c r="E12725" t="s">
        <v>6550</v>
      </c>
      <c r="F12725" t="s">
        <v>6448</v>
      </c>
      <c r="G12725" s="10">
        <v>124.125125891538</v>
      </c>
      <c r="H12725" s="11">
        <v>1.16821998646173E-4</v>
      </c>
    </row>
    <row r="12726" spans="1:8" x14ac:dyDescent="0.3">
      <c r="A12726" s="9" t="s">
        <v>5271</v>
      </c>
      <c r="B12726" s="9">
        <v>17</v>
      </c>
      <c r="C12726">
        <v>56697</v>
      </c>
      <c r="D12726">
        <v>1746695</v>
      </c>
      <c r="E12726" t="s">
        <v>5809</v>
      </c>
      <c r="F12726" t="s">
        <v>6448</v>
      </c>
      <c r="G12726" s="10">
        <v>67.074448517012897</v>
      </c>
      <c r="H12726" s="11">
        <v>6.3128001503049702E-5</v>
      </c>
    </row>
    <row r="12727" spans="1:8" x14ac:dyDescent="0.3">
      <c r="A12727" s="9" t="s">
        <v>5271</v>
      </c>
      <c r="B12727" s="9">
        <v>17</v>
      </c>
      <c r="C12727">
        <v>4362</v>
      </c>
      <c r="D12727">
        <v>1746695</v>
      </c>
      <c r="E12727" t="s">
        <v>5809</v>
      </c>
      <c r="F12727" t="s">
        <v>5759</v>
      </c>
      <c r="G12727" s="10">
        <v>60.041084409374797</v>
      </c>
      <c r="H12727" s="11">
        <v>1.7882143319446801E-3</v>
      </c>
    </row>
    <row r="12728" spans="1:8" x14ac:dyDescent="0.3">
      <c r="A12728" s="9" t="s">
        <v>5271</v>
      </c>
      <c r="B12728" s="9">
        <v>17</v>
      </c>
      <c r="C12728">
        <v>4110</v>
      </c>
      <c r="D12728">
        <v>1746786</v>
      </c>
      <c r="E12728" t="s">
        <v>4285</v>
      </c>
      <c r="F12728" t="s">
        <v>5378</v>
      </c>
      <c r="G12728" s="10">
        <v>2733.0465351746402</v>
      </c>
      <c r="H12728" s="11">
        <v>7.6459141360687695E-4</v>
      </c>
    </row>
    <row r="12729" spans="1:8" x14ac:dyDescent="0.3">
      <c r="A12729" s="9" t="s">
        <v>5271</v>
      </c>
      <c r="B12729" s="9">
        <v>17</v>
      </c>
      <c r="C12729">
        <v>56697</v>
      </c>
      <c r="D12729">
        <v>1746825</v>
      </c>
      <c r="E12729" t="s">
        <v>6471</v>
      </c>
      <c r="F12729" t="s">
        <v>6448</v>
      </c>
      <c r="G12729" s="10">
        <v>51.471752394518198</v>
      </c>
      <c r="H12729" s="11">
        <v>4.8443318347993403E-5</v>
      </c>
    </row>
    <row r="12730" spans="1:8" x14ac:dyDescent="0.3">
      <c r="A12730" s="9" t="s">
        <v>5271</v>
      </c>
      <c r="B12730" s="9">
        <v>17</v>
      </c>
      <c r="C12730">
        <v>17697</v>
      </c>
      <c r="D12730">
        <v>1746864</v>
      </c>
      <c r="E12730" t="s">
        <v>6387</v>
      </c>
      <c r="F12730" t="s">
        <v>6366</v>
      </c>
      <c r="G12730" s="10">
        <v>259.30327083106602</v>
      </c>
      <c r="H12730" s="11">
        <v>1.1657223108751299E-2</v>
      </c>
    </row>
    <row r="12731" spans="1:8" x14ac:dyDescent="0.3">
      <c r="A12731" s="9" t="s">
        <v>5271</v>
      </c>
      <c r="B12731" s="9">
        <v>17</v>
      </c>
      <c r="C12731">
        <v>56697</v>
      </c>
      <c r="D12731">
        <v>1746864</v>
      </c>
      <c r="E12731" t="s">
        <v>6387</v>
      </c>
      <c r="F12731" t="s">
        <v>6448</v>
      </c>
      <c r="G12731" s="10">
        <v>160.337753558988</v>
      </c>
      <c r="H12731" s="11">
        <v>1.50903990587416E-4</v>
      </c>
    </row>
    <row r="12732" spans="1:8" x14ac:dyDescent="0.3">
      <c r="A12732" s="9" t="s">
        <v>5271</v>
      </c>
      <c r="B12732" s="9">
        <v>17</v>
      </c>
      <c r="C12732">
        <v>56697</v>
      </c>
      <c r="D12732">
        <v>1746916</v>
      </c>
      <c r="E12732" t="s">
        <v>381</v>
      </c>
      <c r="F12732" t="s">
        <v>6448</v>
      </c>
      <c r="G12732" s="10">
        <v>4678.9024954845599</v>
      </c>
      <c r="H12732" s="11">
        <v>4.4036107683040303E-3</v>
      </c>
    </row>
    <row r="12733" spans="1:8" x14ac:dyDescent="0.3">
      <c r="A12733" s="9" t="s">
        <v>5271</v>
      </c>
      <c r="B12733" s="9">
        <v>17</v>
      </c>
      <c r="C12733">
        <v>17585</v>
      </c>
      <c r="D12733">
        <v>1746916</v>
      </c>
      <c r="E12733" t="s">
        <v>381</v>
      </c>
      <c r="F12733" t="s">
        <v>6299</v>
      </c>
      <c r="G12733" s="10">
        <v>3409.2999796184899</v>
      </c>
      <c r="H12733" s="11">
        <v>0.155960657805054</v>
      </c>
    </row>
    <row r="12734" spans="1:8" x14ac:dyDescent="0.3">
      <c r="A12734" s="9" t="s">
        <v>5271</v>
      </c>
      <c r="B12734" s="9">
        <v>17</v>
      </c>
      <c r="C12734">
        <v>56697</v>
      </c>
      <c r="D12734">
        <v>1746955</v>
      </c>
      <c r="E12734" t="s">
        <v>5335</v>
      </c>
      <c r="F12734" t="s">
        <v>6448</v>
      </c>
      <c r="G12734" s="10">
        <v>345.45028027688102</v>
      </c>
      <c r="H12734" s="11">
        <v>3.2512508555350401E-4</v>
      </c>
    </row>
    <row r="12735" spans="1:8" x14ac:dyDescent="0.3">
      <c r="A12735" s="9" t="s">
        <v>5271</v>
      </c>
      <c r="B12735" s="9">
        <v>17</v>
      </c>
      <c r="C12735">
        <v>18955</v>
      </c>
      <c r="D12735">
        <v>1746955</v>
      </c>
      <c r="E12735" t="s">
        <v>5335</v>
      </c>
      <c r="F12735" t="s">
        <v>2433</v>
      </c>
      <c r="G12735" s="10">
        <v>243.25003799413699</v>
      </c>
      <c r="H12735" s="11">
        <v>1.5451314107485001E-2</v>
      </c>
    </row>
    <row r="12736" spans="1:8" x14ac:dyDescent="0.3">
      <c r="A12736" s="9" t="s">
        <v>5271</v>
      </c>
      <c r="B12736" s="9">
        <v>17</v>
      </c>
      <c r="C12736">
        <v>5535</v>
      </c>
      <c r="D12736">
        <v>1746955</v>
      </c>
      <c r="E12736" t="s">
        <v>5335</v>
      </c>
      <c r="F12736" t="s">
        <v>5894</v>
      </c>
      <c r="G12736" s="10">
        <v>132.94634374793199</v>
      </c>
      <c r="H12736" s="11">
        <v>9.7055295479582492E-3</v>
      </c>
    </row>
    <row r="12737" spans="1:8" x14ac:dyDescent="0.3">
      <c r="A12737" s="9" t="s">
        <v>5271</v>
      </c>
      <c r="B12737" s="9">
        <v>17</v>
      </c>
      <c r="C12737">
        <v>12803</v>
      </c>
      <c r="D12737">
        <v>1746955</v>
      </c>
      <c r="E12737" t="s">
        <v>5335</v>
      </c>
      <c r="F12737" t="s">
        <v>6215</v>
      </c>
      <c r="G12737" s="10">
        <v>120.63234830767399</v>
      </c>
      <c r="H12737" s="11">
        <v>1.6928479975817302E-2</v>
      </c>
    </row>
    <row r="12738" spans="1:8" x14ac:dyDescent="0.3">
      <c r="A12738" s="9" t="s">
        <v>5271</v>
      </c>
      <c r="B12738" s="9">
        <v>17</v>
      </c>
      <c r="C12738">
        <v>3806</v>
      </c>
      <c r="D12738">
        <v>1746955</v>
      </c>
      <c r="E12738" t="s">
        <v>5335</v>
      </c>
      <c r="F12738" t="s">
        <v>5314</v>
      </c>
      <c r="G12738" s="10">
        <v>80.494612019919401</v>
      </c>
      <c r="H12738" s="11">
        <v>1.52538586355731E-2</v>
      </c>
    </row>
    <row r="12739" spans="1:8" x14ac:dyDescent="0.3">
      <c r="A12739" s="9" t="s">
        <v>5271</v>
      </c>
      <c r="B12739" s="9">
        <v>17</v>
      </c>
      <c r="C12739">
        <v>56697</v>
      </c>
      <c r="D12739">
        <v>1746981</v>
      </c>
      <c r="E12739" t="s">
        <v>5873</v>
      </c>
      <c r="F12739" t="s">
        <v>6448</v>
      </c>
      <c r="G12739" s="10">
        <v>115.85172631485101</v>
      </c>
      <c r="H12739" s="11">
        <v>1.0903537956156E-4</v>
      </c>
    </row>
    <row r="12740" spans="1:8" x14ac:dyDescent="0.3">
      <c r="A12740" s="9" t="s">
        <v>5271</v>
      </c>
      <c r="B12740" s="9">
        <v>17</v>
      </c>
      <c r="C12740">
        <v>4362</v>
      </c>
      <c r="D12740">
        <v>1746981</v>
      </c>
      <c r="E12740" t="s">
        <v>5873</v>
      </c>
      <c r="F12740" t="s">
        <v>5759</v>
      </c>
      <c r="G12740" s="10">
        <v>103.703622354457</v>
      </c>
      <c r="H12740" s="11">
        <v>3.0886234916147502E-3</v>
      </c>
    </row>
    <row r="12741" spans="1:8" x14ac:dyDescent="0.3">
      <c r="A12741" s="9" t="s">
        <v>5271</v>
      </c>
      <c r="B12741" s="9">
        <v>17</v>
      </c>
      <c r="C12741">
        <v>4110</v>
      </c>
      <c r="D12741">
        <v>1747007</v>
      </c>
      <c r="E12741" t="s">
        <v>5456</v>
      </c>
      <c r="F12741" t="s">
        <v>5378</v>
      </c>
      <c r="G12741" s="10">
        <v>4781.7377609093401</v>
      </c>
      <c r="H12741" s="11">
        <v>1.33772900938821E-3</v>
      </c>
    </row>
    <row r="12742" spans="1:8" x14ac:dyDescent="0.3">
      <c r="A12742" s="9" t="s">
        <v>5271</v>
      </c>
      <c r="B12742" s="9">
        <v>17</v>
      </c>
      <c r="C12742">
        <v>56697</v>
      </c>
      <c r="D12742">
        <v>1747072</v>
      </c>
      <c r="E12742" t="s">
        <v>5862</v>
      </c>
      <c r="F12742" t="s">
        <v>6448</v>
      </c>
      <c r="G12742" s="10">
        <v>397.302163795941</v>
      </c>
      <c r="H12742" s="11">
        <v>3.7392616932084799E-4</v>
      </c>
    </row>
    <row r="12743" spans="1:8" x14ac:dyDescent="0.3">
      <c r="A12743" s="9" t="s">
        <v>5271</v>
      </c>
      <c r="B12743" s="9">
        <v>17</v>
      </c>
      <c r="C12743">
        <v>4362</v>
      </c>
      <c r="D12743">
        <v>1747072</v>
      </c>
      <c r="E12743" t="s">
        <v>5862</v>
      </c>
      <c r="F12743" t="s">
        <v>5759</v>
      </c>
      <c r="G12743" s="10">
        <v>355.64142948486301</v>
      </c>
      <c r="H12743" s="11">
        <v>1.05921321624036E-2</v>
      </c>
    </row>
    <row r="12744" spans="1:8" x14ac:dyDescent="0.3">
      <c r="A12744" s="9" t="s">
        <v>5271</v>
      </c>
      <c r="B12744" s="9">
        <v>17</v>
      </c>
      <c r="C12744">
        <v>56697</v>
      </c>
      <c r="D12744">
        <v>1747111</v>
      </c>
      <c r="E12744" t="s">
        <v>6571</v>
      </c>
      <c r="F12744" t="s">
        <v>6448</v>
      </c>
      <c r="G12744" s="10">
        <v>1011.5203472161101</v>
      </c>
      <c r="H12744" s="11">
        <v>9.5200571024043799E-4</v>
      </c>
    </row>
    <row r="12745" spans="1:8" x14ac:dyDescent="0.3">
      <c r="A12745" s="9" t="s">
        <v>5271</v>
      </c>
      <c r="B12745" s="9">
        <v>17</v>
      </c>
      <c r="C12745">
        <v>4110</v>
      </c>
      <c r="D12745">
        <v>1747150</v>
      </c>
      <c r="E12745" t="s">
        <v>5825</v>
      </c>
      <c r="F12745" t="s">
        <v>5378</v>
      </c>
      <c r="G12745" s="10">
        <v>1478.15776988113</v>
      </c>
      <c r="H12745" s="11">
        <v>4.1352634295163302E-4</v>
      </c>
    </row>
    <row r="12746" spans="1:8" x14ac:dyDescent="0.3">
      <c r="A12746" s="9" t="s">
        <v>5271</v>
      </c>
      <c r="B12746" s="9">
        <v>17</v>
      </c>
      <c r="C12746">
        <v>56697</v>
      </c>
      <c r="D12746">
        <v>1747150</v>
      </c>
      <c r="E12746" t="s">
        <v>5825</v>
      </c>
      <c r="F12746" t="s">
        <v>6448</v>
      </c>
      <c r="G12746" s="10">
        <v>359.884803919479</v>
      </c>
      <c r="H12746" s="11">
        <v>3.3871032777841101E-4</v>
      </c>
    </row>
    <row r="12747" spans="1:8" x14ac:dyDescent="0.3">
      <c r="A12747" s="9" t="s">
        <v>5271</v>
      </c>
      <c r="B12747" s="9">
        <v>17</v>
      </c>
      <c r="C12747">
        <v>4362</v>
      </c>
      <c r="D12747">
        <v>1747150</v>
      </c>
      <c r="E12747" t="s">
        <v>5825</v>
      </c>
      <c r="F12747" t="s">
        <v>5759</v>
      </c>
      <c r="G12747" s="10">
        <v>322.14761906391402</v>
      </c>
      <c r="H12747" s="11">
        <v>9.5945800293040905E-3</v>
      </c>
    </row>
    <row r="12748" spans="1:8" x14ac:dyDescent="0.3">
      <c r="A12748" s="9" t="s">
        <v>5271</v>
      </c>
      <c r="B12748" s="9">
        <v>17</v>
      </c>
      <c r="C12748">
        <v>56697</v>
      </c>
      <c r="D12748">
        <v>1747163</v>
      </c>
      <c r="E12748" t="s">
        <v>1138</v>
      </c>
      <c r="F12748" t="s">
        <v>6448</v>
      </c>
      <c r="G12748" s="10">
        <v>1637.45926563899</v>
      </c>
      <c r="H12748" s="11">
        <v>1.54111637542904E-3</v>
      </c>
    </row>
    <row r="12749" spans="1:8" x14ac:dyDescent="0.3">
      <c r="A12749" s="9" t="s">
        <v>5271</v>
      </c>
      <c r="B12749" s="9">
        <v>17</v>
      </c>
      <c r="C12749">
        <v>13292</v>
      </c>
      <c r="D12749">
        <v>1747163</v>
      </c>
      <c r="E12749" t="s">
        <v>1138</v>
      </c>
      <c r="F12749" t="s">
        <v>6233</v>
      </c>
      <c r="G12749" s="10">
        <v>44.995921745476103</v>
      </c>
      <c r="H12749" s="11">
        <v>2.5602231434125799E-3</v>
      </c>
    </row>
    <row r="12750" spans="1:8" x14ac:dyDescent="0.3">
      <c r="A12750" s="9" t="s">
        <v>5271</v>
      </c>
      <c r="B12750" s="9">
        <v>17</v>
      </c>
      <c r="C12750">
        <v>56697</v>
      </c>
      <c r="D12750">
        <v>1747254</v>
      </c>
      <c r="E12750" t="s">
        <v>6234</v>
      </c>
      <c r="F12750" t="s">
        <v>6448</v>
      </c>
      <c r="G12750" s="10">
        <v>315.33724037211101</v>
      </c>
      <c r="H12750" s="11">
        <v>2.9678380104950099E-4</v>
      </c>
    </row>
    <row r="12751" spans="1:8" x14ac:dyDescent="0.3">
      <c r="A12751" s="9" t="s">
        <v>5271</v>
      </c>
      <c r="B12751" s="9">
        <v>17</v>
      </c>
      <c r="C12751">
        <v>13292</v>
      </c>
      <c r="D12751">
        <v>1747254</v>
      </c>
      <c r="E12751" t="s">
        <v>6234</v>
      </c>
      <c r="F12751" t="s">
        <v>6233</v>
      </c>
      <c r="G12751" s="10">
        <v>240.82378722156599</v>
      </c>
      <c r="H12751" s="11">
        <v>1.3702633696817399E-2</v>
      </c>
    </row>
    <row r="12752" spans="1:8" x14ac:dyDescent="0.3">
      <c r="A12752" s="9" t="s">
        <v>5271</v>
      </c>
      <c r="B12752" s="9">
        <v>17</v>
      </c>
      <c r="C12752">
        <v>4110</v>
      </c>
      <c r="D12752">
        <v>1747280</v>
      </c>
      <c r="E12752" t="s">
        <v>5991</v>
      </c>
      <c r="F12752" t="s">
        <v>5378</v>
      </c>
      <c r="G12752" s="10">
        <v>143.292209521122</v>
      </c>
      <c r="H12752" s="11">
        <v>4.0087130470175798E-5</v>
      </c>
    </row>
    <row r="12753" spans="1:8" x14ac:dyDescent="0.3">
      <c r="A12753" s="9" t="s">
        <v>5271</v>
      </c>
      <c r="B12753" s="9">
        <v>17</v>
      </c>
      <c r="C12753">
        <v>56697</v>
      </c>
      <c r="D12753">
        <v>1747280</v>
      </c>
      <c r="E12753" t="s">
        <v>5991</v>
      </c>
      <c r="F12753" t="s">
        <v>6448</v>
      </c>
      <c r="G12753" s="10">
        <v>2.0554331736589901</v>
      </c>
      <c r="H12753" s="11">
        <v>1.9344980293539198E-6</v>
      </c>
    </row>
    <row r="12754" spans="1:8" x14ac:dyDescent="0.3">
      <c r="A12754" s="9" t="s">
        <v>5271</v>
      </c>
      <c r="B12754" s="9">
        <v>17</v>
      </c>
      <c r="C12754">
        <v>56697</v>
      </c>
      <c r="D12754">
        <v>1747397</v>
      </c>
      <c r="E12754" t="s">
        <v>6531</v>
      </c>
      <c r="F12754" t="s">
        <v>6448</v>
      </c>
      <c r="G12754" s="10">
        <v>3086.2409966406699</v>
      </c>
      <c r="H12754" s="11">
        <v>2.9046564016890798E-3</v>
      </c>
    </row>
    <row r="12755" spans="1:8" x14ac:dyDescent="0.3">
      <c r="A12755" s="9" t="s">
        <v>5271</v>
      </c>
      <c r="B12755" s="9">
        <v>17</v>
      </c>
      <c r="C12755">
        <v>56697</v>
      </c>
      <c r="D12755">
        <v>1747423</v>
      </c>
      <c r="E12755" t="s">
        <v>5336</v>
      </c>
      <c r="F12755" t="s">
        <v>6448</v>
      </c>
      <c r="G12755" s="10">
        <v>2363.2590660258402</v>
      </c>
      <c r="H12755" s="11">
        <v>2.2242124262018301E-3</v>
      </c>
    </row>
    <row r="12756" spans="1:8" x14ac:dyDescent="0.3">
      <c r="A12756" s="9" t="s">
        <v>5271</v>
      </c>
      <c r="B12756" s="9">
        <v>17</v>
      </c>
      <c r="C12756">
        <v>3806</v>
      </c>
      <c r="D12756">
        <v>1747423</v>
      </c>
      <c r="E12756" t="s">
        <v>5336</v>
      </c>
      <c r="F12756" t="s">
        <v>5314</v>
      </c>
      <c r="G12756" s="10">
        <v>550.67149307228203</v>
      </c>
      <c r="H12756" s="11">
        <v>0.104353134938844</v>
      </c>
    </row>
    <row r="12757" spans="1:8" x14ac:dyDescent="0.3">
      <c r="A12757" s="9" t="s">
        <v>5271</v>
      </c>
      <c r="B12757" s="9">
        <v>17</v>
      </c>
      <c r="C12757">
        <v>56697</v>
      </c>
      <c r="D12757">
        <v>1747475</v>
      </c>
      <c r="E12757" t="s">
        <v>4610</v>
      </c>
      <c r="F12757" t="s">
        <v>6448</v>
      </c>
      <c r="G12757" s="10">
        <v>833.431611426313</v>
      </c>
      <c r="H12757" s="11">
        <v>7.8439514870501902E-4</v>
      </c>
    </row>
    <row r="12758" spans="1:8" x14ac:dyDescent="0.3">
      <c r="A12758" s="9" t="s">
        <v>5271</v>
      </c>
      <c r="B12758" s="9">
        <v>17</v>
      </c>
      <c r="C12758">
        <v>12395</v>
      </c>
      <c r="D12758">
        <v>1747475</v>
      </c>
      <c r="E12758" t="s">
        <v>4610</v>
      </c>
      <c r="F12758" t="s">
        <v>6167</v>
      </c>
      <c r="G12758" s="10">
        <v>293.56037721084402</v>
      </c>
      <c r="H12758" s="11">
        <v>3.2341123412013298E-2</v>
      </c>
    </row>
    <row r="12759" spans="1:8" x14ac:dyDescent="0.3">
      <c r="A12759" s="9" t="s">
        <v>5271</v>
      </c>
      <c r="B12759" s="9">
        <v>17</v>
      </c>
      <c r="C12759">
        <v>17697</v>
      </c>
      <c r="D12759">
        <v>1747449</v>
      </c>
      <c r="E12759" t="s">
        <v>6246</v>
      </c>
      <c r="F12759" t="s">
        <v>6366</v>
      </c>
      <c r="G12759" s="10">
        <v>72.337305414253507</v>
      </c>
      <c r="H12759" s="11">
        <v>3.2519917916855501E-3</v>
      </c>
    </row>
    <row r="12760" spans="1:8" x14ac:dyDescent="0.3">
      <c r="A12760" s="9" t="s">
        <v>5271</v>
      </c>
      <c r="B12760" s="9">
        <v>17</v>
      </c>
      <c r="C12760">
        <v>56697</v>
      </c>
      <c r="D12760">
        <v>1747449</v>
      </c>
      <c r="E12760" t="s">
        <v>6246</v>
      </c>
      <c r="F12760" t="s">
        <v>6448</v>
      </c>
      <c r="G12760" s="10">
        <v>44.729096595885999</v>
      </c>
      <c r="H12760" s="11">
        <v>4.2097378950778099E-5</v>
      </c>
    </row>
    <row r="12761" spans="1:8" x14ac:dyDescent="0.3">
      <c r="A12761" s="9" t="s">
        <v>5271</v>
      </c>
      <c r="B12761" s="9">
        <v>17</v>
      </c>
      <c r="C12761">
        <v>13292</v>
      </c>
      <c r="D12761">
        <v>1747449</v>
      </c>
      <c r="E12761" t="s">
        <v>6246</v>
      </c>
      <c r="F12761" t="s">
        <v>6233</v>
      </c>
      <c r="G12761" s="10">
        <v>34.1597155746948</v>
      </c>
      <c r="H12761" s="11">
        <v>1.9436538022585899E-3</v>
      </c>
    </row>
    <row r="12762" spans="1:8" x14ac:dyDescent="0.3">
      <c r="A12762" s="9" t="s">
        <v>5271</v>
      </c>
      <c r="B12762" s="9">
        <v>17</v>
      </c>
      <c r="C12762">
        <v>12341</v>
      </c>
      <c r="D12762">
        <v>1747527</v>
      </c>
      <c r="E12762" t="s">
        <v>6142</v>
      </c>
      <c r="F12762" t="s">
        <v>4863</v>
      </c>
      <c r="G12762" s="10">
        <v>284.647052410735</v>
      </c>
      <c r="H12762" s="11">
        <v>3.82610694675433E-3</v>
      </c>
    </row>
    <row r="12763" spans="1:8" x14ac:dyDescent="0.3">
      <c r="A12763" s="9" t="s">
        <v>5271</v>
      </c>
      <c r="B12763" s="9">
        <v>17</v>
      </c>
      <c r="C12763">
        <v>56697</v>
      </c>
      <c r="D12763">
        <v>1747527</v>
      </c>
      <c r="E12763" t="s">
        <v>6142</v>
      </c>
      <c r="F12763" t="s">
        <v>6448</v>
      </c>
      <c r="G12763" s="10">
        <v>18.223635470216401</v>
      </c>
      <c r="H12763" s="11">
        <v>1.7151414775524499E-5</v>
      </c>
    </row>
    <row r="12764" spans="1:8" x14ac:dyDescent="0.3">
      <c r="A12764" s="9" t="s">
        <v>5271</v>
      </c>
      <c r="B12764" s="9">
        <v>17</v>
      </c>
      <c r="C12764">
        <v>4110</v>
      </c>
      <c r="D12764">
        <v>1747540</v>
      </c>
      <c r="E12764" t="s">
        <v>5457</v>
      </c>
      <c r="F12764" t="s">
        <v>5378</v>
      </c>
      <c r="G12764" s="10">
        <v>6915.7608247977196</v>
      </c>
      <c r="H12764" s="11">
        <v>1.9347388627106801E-3</v>
      </c>
    </row>
    <row r="12765" spans="1:8" x14ac:dyDescent="0.3">
      <c r="A12765" s="9" t="s">
        <v>5271</v>
      </c>
      <c r="B12765" s="9">
        <v>17</v>
      </c>
      <c r="C12765">
        <v>56697</v>
      </c>
      <c r="D12765">
        <v>1747553</v>
      </c>
      <c r="E12765" t="s">
        <v>5347</v>
      </c>
      <c r="F12765" t="s">
        <v>6448</v>
      </c>
      <c r="G12765" s="10">
        <v>8038.1527261025003</v>
      </c>
      <c r="H12765" s="11">
        <v>7.5652134097895004E-3</v>
      </c>
    </row>
    <row r="12766" spans="1:8" x14ac:dyDescent="0.3">
      <c r="A12766" s="9" t="s">
        <v>5271</v>
      </c>
      <c r="B12766" s="9">
        <v>17</v>
      </c>
      <c r="C12766">
        <v>3931</v>
      </c>
      <c r="D12766">
        <v>1747553</v>
      </c>
      <c r="E12766" t="s">
        <v>5347</v>
      </c>
      <c r="F12766" t="s">
        <v>5344</v>
      </c>
      <c r="G12766" s="10">
        <v>183.153880015109</v>
      </c>
      <c r="H12766" s="11">
        <v>2.1484326101479101E-2</v>
      </c>
    </row>
    <row r="12767" spans="1:8" x14ac:dyDescent="0.3">
      <c r="A12767" s="9" t="s">
        <v>5271</v>
      </c>
      <c r="B12767" s="9">
        <v>17</v>
      </c>
      <c r="C12767">
        <v>17585</v>
      </c>
      <c r="D12767">
        <v>1747592</v>
      </c>
      <c r="E12767" t="s">
        <v>6335</v>
      </c>
      <c r="F12767" t="s">
        <v>6299</v>
      </c>
      <c r="G12767" s="10">
        <v>26.8483461539705</v>
      </c>
      <c r="H12767" s="11">
        <v>1.22819515800414E-3</v>
      </c>
    </row>
    <row r="12768" spans="1:8" x14ac:dyDescent="0.3">
      <c r="A12768" s="9" t="s">
        <v>5271</v>
      </c>
      <c r="B12768" s="9">
        <v>17</v>
      </c>
      <c r="C12768">
        <v>56697</v>
      </c>
      <c r="D12768">
        <v>1747592</v>
      </c>
      <c r="E12768" t="s">
        <v>6335</v>
      </c>
      <c r="F12768" t="s">
        <v>6448</v>
      </c>
      <c r="G12768" s="10">
        <v>24.616248425479899</v>
      </c>
      <c r="H12768" s="11">
        <v>2.3167906735886001E-5</v>
      </c>
    </row>
    <row r="12769" spans="1:8" x14ac:dyDescent="0.3">
      <c r="A12769" s="9" t="s">
        <v>5271</v>
      </c>
      <c r="B12769" s="9">
        <v>17</v>
      </c>
      <c r="C12769">
        <v>20222</v>
      </c>
      <c r="D12769">
        <v>1747592</v>
      </c>
      <c r="E12769" t="s">
        <v>6335</v>
      </c>
      <c r="F12769" t="s">
        <v>6424</v>
      </c>
      <c r="G12769" s="10">
        <v>24.113357011763799</v>
      </c>
      <c r="H12769" s="11">
        <v>2.0173476961234701E-3</v>
      </c>
    </row>
    <row r="12770" spans="1:8" x14ac:dyDescent="0.3">
      <c r="A12770" s="9" t="s">
        <v>5271</v>
      </c>
      <c r="B12770" s="9">
        <v>17</v>
      </c>
      <c r="C12770">
        <v>4110</v>
      </c>
      <c r="D12770">
        <v>1747774</v>
      </c>
      <c r="E12770" t="s">
        <v>5458</v>
      </c>
      <c r="F12770" t="s">
        <v>5378</v>
      </c>
      <c r="G12770" s="10">
        <v>8411.4312212329805</v>
      </c>
      <c r="H12770" s="11">
        <v>2.3531645016386699E-3</v>
      </c>
    </row>
    <row r="12771" spans="1:8" x14ac:dyDescent="0.3">
      <c r="A12771" s="9" t="s">
        <v>5271</v>
      </c>
      <c r="B12771" s="9">
        <v>17</v>
      </c>
      <c r="C12771">
        <v>4110</v>
      </c>
      <c r="D12771">
        <v>1747787</v>
      </c>
      <c r="E12771" t="s">
        <v>5563</v>
      </c>
      <c r="F12771" t="s">
        <v>5378</v>
      </c>
      <c r="G12771" s="10">
        <v>408.90715822308601</v>
      </c>
      <c r="H12771" s="11">
        <v>1.14395016007212E-4</v>
      </c>
    </row>
    <row r="12772" spans="1:8" x14ac:dyDescent="0.3">
      <c r="A12772" s="9" t="s">
        <v>5271</v>
      </c>
      <c r="B12772" s="9">
        <v>17</v>
      </c>
      <c r="C12772">
        <v>17631</v>
      </c>
      <c r="D12772">
        <v>1745525</v>
      </c>
      <c r="E12772" t="s">
        <v>6344</v>
      </c>
      <c r="F12772" t="s">
        <v>6342</v>
      </c>
      <c r="G12772" s="10">
        <v>77.895437107000006</v>
      </c>
      <c r="H12772" s="11">
        <v>7.4964331736117797E-3</v>
      </c>
    </row>
    <row r="12773" spans="1:8" x14ac:dyDescent="0.3">
      <c r="A12773" s="9" t="s">
        <v>5271</v>
      </c>
      <c r="B12773" s="9">
        <v>17</v>
      </c>
      <c r="C12773">
        <v>56697</v>
      </c>
      <c r="D12773">
        <v>1745525</v>
      </c>
      <c r="E12773" t="s">
        <v>6344</v>
      </c>
      <c r="F12773" t="s">
        <v>6448</v>
      </c>
      <c r="G12773" s="10">
        <v>76.881233937980497</v>
      </c>
      <c r="H12773" s="11">
        <v>7.2357786890519594E-5</v>
      </c>
    </row>
    <row r="12774" spans="1:8" x14ac:dyDescent="0.3">
      <c r="A12774" s="9" t="s">
        <v>5271</v>
      </c>
      <c r="B12774" s="9">
        <v>17</v>
      </c>
      <c r="C12774">
        <v>4110</v>
      </c>
      <c r="D12774">
        <v>1745564</v>
      </c>
      <c r="E12774" t="s">
        <v>5455</v>
      </c>
      <c r="F12774" t="s">
        <v>5378</v>
      </c>
      <c r="G12774" s="10">
        <v>103.028418157432</v>
      </c>
      <c r="H12774" s="11">
        <v>2.8823015951917601E-5</v>
      </c>
    </row>
    <row r="12775" spans="1:8" x14ac:dyDescent="0.3">
      <c r="A12775" s="9" t="s">
        <v>5271</v>
      </c>
      <c r="B12775" s="9">
        <v>17</v>
      </c>
      <c r="C12775">
        <v>4110</v>
      </c>
      <c r="D12775">
        <v>1745616</v>
      </c>
      <c r="E12775" t="s">
        <v>5683</v>
      </c>
      <c r="F12775" t="s">
        <v>5378</v>
      </c>
      <c r="G12775" s="10">
        <v>428.89956533278797</v>
      </c>
      <c r="H12775" s="11">
        <v>1.19988050233552E-4</v>
      </c>
    </row>
    <row r="12776" spans="1:8" x14ac:dyDescent="0.3">
      <c r="A12776" s="9" t="s">
        <v>5271</v>
      </c>
      <c r="B12776" s="9">
        <v>17</v>
      </c>
      <c r="C12776">
        <v>4110</v>
      </c>
      <c r="D12776">
        <v>1745694</v>
      </c>
      <c r="E12776" t="s">
        <v>5684</v>
      </c>
      <c r="F12776" t="s">
        <v>5378</v>
      </c>
      <c r="G12776" s="10">
        <v>10473.2421384216</v>
      </c>
      <c r="H12776" s="11">
        <v>2.9299724350105999E-3</v>
      </c>
    </row>
    <row r="12777" spans="1:8" x14ac:dyDescent="0.3">
      <c r="A12777" s="9" t="s">
        <v>5271</v>
      </c>
      <c r="B12777" s="9">
        <v>17</v>
      </c>
      <c r="C12777">
        <v>56697</v>
      </c>
      <c r="D12777">
        <v>1745811</v>
      </c>
      <c r="E12777" t="s">
        <v>5853</v>
      </c>
      <c r="F12777" t="s">
        <v>6448</v>
      </c>
      <c r="G12777" s="10">
        <v>172.887012187305</v>
      </c>
      <c r="H12777" s="11">
        <v>1.62714890789594E-4</v>
      </c>
    </row>
    <row r="12778" spans="1:8" x14ac:dyDescent="0.3">
      <c r="A12778" s="9" t="s">
        <v>5271</v>
      </c>
      <c r="B12778" s="9">
        <v>17</v>
      </c>
      <c r="C12778">
        <v>4362</v>
      </c>
      <c r="D12778">
        <v>1745811</v>
      </c>
      <c r="E12778" t="s">
        <v>5853</v>
      </c>
      <c r="F12778" t="s">
        <v>5759</v>
      </c>
      <c r="G12778" s="10">
        <v>154.758241350128</v>
      </c>
      <c r="H12778" s="11">
        <v>4.6091923204112399E-3</v>
      </c>
    </row>
    <row r="12779" spans="1:8" x14ac:dyDescent="0.3">
      <c r="A12779" s="9" t="s">
        <v>5271</v>
      </c>
      <c r="B12779" s="9">
        <v>17</v>
      </c>
      <c r="C12779">
        <v>56697</v>
      </c>
      <c r="D12779">
        <v>1745824</v>
      </c>
      <c r="E12779" t="s">
        <v>6317</v>
      </c>
      <c r="F12779" t="s">
        <v>6448</v>
      </c>
      <c r="G12779" s="10">
        <v>626.23845067143895</v>
      </c>
      <c r="H12779" s="11">
        <v>5.8939257391325199E-4</v>
      </c>
    </row>
    <row r="12780" spans="1:8" x14ac:dyDescent="0.3">
      <c r="A12780" s="9" t="s">
        <v>5271</v>
      </c>
      <c r="B12780" s="9">
        <v>17</v>
      </c>
      <c r="C12780">
        <v>20222</v>
      </c>
      <c r="D12780">
        <v>1745824</v>
      </c>
      <c r="E12780" t="s">
        <v>6317</v>
      </c>
      <c r="F12780" t="s">
        <v>6424</v>
      </c>
      <c r="G12780" s="10">
        <v>613.444870823771</v>
      </c>
      <c r="H12780" s="11">
        <v>5.1321414776522301E-2</v>
      </c>
    </row>
    <row r="12781" spans="1:8" x14ac:dyDescent="0.3">
      <c r="A12781" s="9" t="s">
        <v>5271</v>
      </c>
      <c r="B12781" s="9">
        <v>17</v>
      </c>
      <c r="C12781">
        <v>17585</v>
      </c>
      <c r="D12781">
        <v>1745824</v>
      </c>
      <c r="E12781" t="s">
        <v>6317</v>
      </c>
      <c r="F12781" t="s">
        <v>6299</v>
      </c>
      <c r="G12781" s="10">
        <v>1.3067927867163101</v>
      </c>
      <c r="H12781" s="11">
        <v>5.97800908836373E-5</v>
      </c>
    </row>
    <row r="12782" spans="1:8" x14ac:dyDescent="0.3">
      <c r="A12782" s="9" t="s">
        <v>5271</v>
      </c>
      <c r="B12782" s="9">
        <v>17</v>
      </c>
      <c r="C12782">
        <v>4110</v>
      </c>
      <c r="D12782">
        <v>1745850</v>
      </c>
      <c r="E12782" t="s">
        <v>5871</v>
      </c>
      <c r="F12782" t="s">
        <v>5378</v>
      </c>
      <c r="G12782" s="10">
        <v>120.470695846195</v>
      </c>
      <c r="H12782" s="11">
        <v>3.3702631276038899E-5</v>
      </c>
    </row>
    <row r="12783" spans="1:8" x14ac:dyDescent="0.3">
      <c r="A12783" s="9" t="s">
        <v>5271</v>
      </c>
      <c r="B12783" s="9">
        <v>17</v>
      </c>
      <c r="C12783">
        <v>56697</v>
      </c>
      <c r="D12783">
        <v>1745850</v>
      </c>
      <c r="E12783" t="s">
        <v>5871</v>
      </c>
      <c r="F12783" t="s">
        <v>6448</v>
      </c>
      <c r="G12783" s="10">
        <v>1.7280734627764101</v>
      </c>
      <c r="H12783" s="11">
        <v>1.62639912168431E-6</v>
      </c>
    </row>
    <row r="12784" spans="1:8" x14ac:dyDescent="0.3">
      <c r="A12784" s="9" t="s">
        <v>5271</v>
      </c>
      <c r="B12784" s="9">
        <v>17</v>
      </c>
      <c r="C12784">
        <v>4362</v>
      </c>
      <c r="D12784">
        <v>1745850</v>
      </c>
      <c r="E12784" t="s">
        <v>5871</v>
      </c>
      <c r="F12784" t="s">
        <v>5759</v>
      </c>
      <c r="G12784" s="10">
        <v>1.5468692913344499</v>
      </c>
      <c r="H12784" s="11">
        <v>4.6070684159353503E-5</v>
      </c>
    </row>
    <row r="12785" spans="1:8" x14ac:dyDescent="0.3">
      <c r="A12785" s="9" t="s">
        <v>5271</v>
      </c>
      <c r="B12785" s="9">
        <v>17</v>
      </c>
      <c r="C12785">
        <v>56697</v>
      </c>
      <c r="D12785">
        <v>1748021</v>
      </c>
      <c r="E12785" t="s">
        <v>6203</v>
      </c>
      <c r="F12785" t="s">
        <v>6448</v>
      </c>
      <c r="G12785" s="10">
        <v>177.56120584325799</v>
      </c>
      <c r="H12785" s="11">
        <v>1.67114069771493E-4</v>
      </c>
    </row>
    <row r="12786" spans="1:8" x14ac:dyDescent="0.3">
      <c r="A12786" s="9" t="s">
        <v>5271</v>
      </c>
      <c r="B12786" s="9">
        <v>17</v>
      </c>
      <c r="C12786">
        <v>12395</v>
      </c>
      <c r="D12786">
        <v>1748021</v>
      </c>
      <c r="E12786" t="s">
        <v>6203</v>
      </c>
      <c r="F12786" t="s">
        <v>6167</v>
      </c>
      <c r="G12786" s="10">
        <v>62.542545603898603</v>
      </c>
      <c r="H12786" s="11">
        <v>6.8902220561747902E-3</v>
      </c>
    </row>
    <row r="12787" spans="1:8" x14ac:dyDescent="0.3">
      <c r="A12787" s="9" t="s">
        <v>5271</v>
      </c>
      <c r="B12787" s="9">
        <v>17</v>
      </c>
      <c r="C12787">
        <v>56697</v>
      </c>
      <c r="D12787">
        <v>1748073</v>
      </c>
      <c r="E12787" t="s">
        <v>6490</v>
      </c>
      <c r="F12787" t="s">
        <v>6448</v>
      </c>
      <c r="G12787" s="10">
        <v>54.645309852962399</v>
      </c>
      <c r="H12787" s="11">
        <v>5.14301537888523E-5</v>
      </c>
    </row>
    <row r="12788" spans="1:8" x14ac:dyDescent="0.3">
      <c r="A12788" s="9" t="s">
        <v>5271</v>
      </c>
      <c r="B12788" s="9">
        <v>17</v>
      </c>
      <c r="C12788">
        <v>56697</v>
      </c>
      <c r="D12788">
        <v>1748138</v>
      </c>
      <c r="E12788" t="s">
        <v>6037</v>
      </c>
      <c r="F12788" t="s">
        <v>6448</v>
      </c>
      <c r="G12788" s="10">
        <v>96.924206256970606</v>
      </c>
      <c r="H12788" s="11">
        <v>9.1221494526637901E-5</v>
      </c>
    </row>
    <row r="12789" spans="1:8" x14ac:dyDescent="0.3">
      <c r="A12789" s="9" t="s">
        <v>5271</v>
      </c>
      <c r="B12789" s="9">
        <v>17</v>
      </c>
      <c r="C12789">
        <v>8824</v>
      </c>
      <c r="D12789">
        <v>1748138</v>
      </c>
      <c r="E12789" t="s">
        <v>6037</v>
      </c>
      <c r="F12789" t="s">
        <v>6032</v>
      </c>
      <c r="G12789" s="10">
        <v>36.847974932683897</v>
      </c>
      <c r="H12789" s="11">
        <v>4.0585940007361997E-3</v>
      </c>
    </row>
    <row r="12790" spans="1:8" x14ac:dyDescent="0.3">
      <c r="A12790" s="9" t="s">
        <v>5271</v>
      </c>
      <c r="B12790" s="9">
        <v>17</v>
      </c>
      <c r="C12790">
        <v>16420</v>
      </c>
      <c r="D12790">
        <v>1748138</v>
      </c>
      <c r="E12790" t="s">
        <v>6037</v>
      </c>
      <c r="F12790" t="s">
        <v>6271</v>
      </c>
      <c r="G12790" s="10">
        <v>30.150401203064799</v>
      </c>
      <c r="H12790" s="11">
        <v>5.5169993052268697E-3</v>
      </c>
    </row>
    <row r="12791" spans="1:8" x14ac:dyDescent="0.3">
      <c r="A12791" s="9" t="s">
        <v>5271</v>
      </c>
      <c r="B12791" s="9">
        <v>17</v>
      </c>
      <c r="C12791">
        <v>4110</v>
      </c>
      <c r="D12791">
        <v>1748242</v>
      </c>
      <c r="E12791" t="s">
        <v>5459</v>
      </c>
      <c r="F12791" t="s">
        <v>5378</v>
      </c>
      <c r="G12791" s="10">
        <v>8025.0319791575102</v>
      </c>
      <c r="H12791" s="11">
        <v>2.2450662534336798E-3</v>
      </c>
    </row>
    <row r="12792" spans="1:8" x14ac:dyDescent="0.3">
      <c r="A12792" s="9" t="s">
        <v>5271</v>
      </c>
      <c r="B12792" s="9">
        <v>17</v>
      </c>
      <c r="C12792">
        <v>56697</v>
      </c>
      <c r="D12792">
        <v>1748268</v>
      </c>
      <c r="E12792" t="s">
        <v>5973</v>
      </c>
      <c r="F12792" t="s">
        <v>6448</v>
      </c>
      <c r="G12792" s="10">
        <v>186.75411024077701</v>
      </c>
      <c r="H12792" s="11">
        <v>1.75766092940595E-4</v>
      </c>
    </row>
    <row r="12793" spans="1:8" x14ac:dyDescent="0.3">
      <c r="A12793" s="9" t="s">
        <v>5271</v>
      </c>
      <c r="B12793" s="9">
        <v>17</v>
      </c>
      <c r="C12793">
        <v>5585</v>
      </c>
      <c r="D12793">
        <v>1748268</v>
      </c>
      <c r="E12793" t="s">
        <v>5973</v>
      </c>
      <c r="F12793" t="s">
        <v>5936</v>
      </c>
      <c r="G12793" s="10">
        <v>33.514532938920901</v>
      </c>
      <c r="H12793" s="11">
        <v>2.9766882439755701E-3</v>
      </c>
    </row>
    <row r="12794" spans="1:8" x14ac:dyDescent="0.3">
      <c r="A12794" s="9" t="s">
        <v>5271</v>
      </c>
      <c r="B12794" s="9">
        <v>17</v>
      </c>
      <c r="C12794">
        <v>56697</v>
      </c>
      <c r="D12794">
        <v>1748307</v>
      </c>
      <c r="E12794" t="s">
        <v>5282</v>
      </c>
      <c r="F12794" t="s">
        <v>6448</v>
      </c>
      <c r="G12794" s="10">
        <v>186.375306333103</v>
      </c>
      <c r="H12794" s="11">
        <v>1.75409576648897E-4</v>
      </c>
    </row>
    <row r="12795" spans="1:8" x14ac:dyDescent="0.3">
      <c r="A12795" s="9" t="s">
        <v>5271</v>
      </c>
      <c r="B12795" s="9">
        <v>17</v>
      </c>
      <c r="C12795">
        <v>97</v>
      </c>
      <c r="D12795">
        <v>1748307</v>
      </c>
      <c r="E12795" t="s">
        <v>5282</v>
      </c>
      <c r="F12795" t="s">
        <v>5273</v>
      </c>
      <c r="G12795" s="10">
        <v>176.88685328057801</v>
      </c>
      <c r="H12795" s="11">
        <v>2.07784392435778E-2</v>
      </c>
    </row>
    <row r="12796" spans="1:8" x14ac:dyDescent="0.3">
      <c r="A12796" s="9" t="s">
        <v>5271</v>
      </c>
      <c r="B12796" s="9">
        <v>17</v>
      </c>
      <c r="C12796">
        <v>4110</v>
      </c>
      <c r="D12796">
        <v>1748333</v>
      </c>
      <c r="E12796" t="s">
        <v>1632</v>
      </c>
      <c r="F12796" t="s">
        <v>5378</v>
      </c>
      <c r="G12796" s="10">
        <v>2939.0211169037202</v>
      </c>
      <c r="H12796" s="11">
        <v>8.2221443413889404E-4</v>
      </c>
    </row>
    <row r="12797" spans="1:8" x14ac:dyDescent="0.3">
      <c r="A12797" s="9" t="s">
        <v>5271</v>
      </c>
      <c r="B12797" s="9">
        <v>17</v>
      </c>
      <c r="C12797">
        <v>56697</v>
      </c>
      <c r="D12797">
        <v>1748333</v>
      </c>
      <c r="E12797" t="s">
        <v>1632</v>
      </c>
      <c r="F12797" t="s">
        <v>6448</v>
      </c>
      <c r="G12797" s="10">
        <v>42.158338697943698</v>
      </c>
      <c r="H12797" s="11">
        <v>3.9677876263340899E-5</v>
      </c>
    </row>
    <row r="12798" spans="1:8" x14ac:dyDescent="0.3">
      <c r="A12798" s="9" t="s">
        <v>5271</v>
      </c>
      <c r="B12798" s="9">
        <v>17</v>
      </c>
      <c r="C12798">
        <v>4362</v>
      </c>
      <c r="D12798">
        <v>1748333</v>
      </c>
      <c r="E12798" t="s">
        <v>1632</v>
      </c>
      <c r="F12798" t="s">
        <v>5759</v>
      </c>
      <c r="G12798" s="10">
        <v>17.3612028415608</v>
      </c>
      <c r="H12798" s="11">
        <v>5.1707180252444601E-4</v>
      </c>
    </row>
    <row r="12799" spans="1:8" x14ac:dyDescent="0.3">
      <c r="A12799" s="9" t="s">
        <v>5271</v>
      </c>
      <c r="B12799" s="9">
        <v>17</v>
      </c>
      <c r="C12799">
        <v>9750</v>
      </c>
      <c r="D12799">
        <v>1748359</v>
      </c>
      <c r="E12799" t="s">
        <v>6131</v>
      </c>
      <c r="F12799" t="s">
        <v>6127</v>
      </c>
      <c r="G12799" s="10">
        <v>77.369417782934093</v>
      </c>
      <c r="H12799" s="11">
        <v>4.2559776545978301E-3</v>
      </c>
    </row>
    <row r="12800" spans="1:8" x14ac:dyDescent="0.3">
      <c r="A12800" s="9" t="s">
        <v>5271</v>
      </c>
      <c r="B12800" s="9">
        <v>17</v>
      </c>
      <c r="C12800">
        <v>56697</v>
      </c>
      <c r="D12800">
        <v>1748424</v>
      </c>
      <c r="E12800" t="s">
        <v>6099</v>
      </c>
      <c r="F12800" t="s">
        <v>6448</v>
      </c>
      <c r="G12800" s="10">
        <v>271.86987314640498</v>
      </c>
      <c r="H12800" s="11">
        <v>2.5587391532957602E-4</v>
      </c>
    </row>
    <row r="12801" spans="1:8" x14ac:dyDescent="0.3">
      <c r="A12801" s="9" t="s">
        <v>5271</v>
      </c>
      <c r="B12801" s="9">
        <v>17</v>
      </c>
      <c r="C12801">
        <v>9209</v>
      </c>
      <c r="D12801">
        <v>1748424</v>
      </c>
      <c r="E12801" t="s">
        <v>6099</v>
      </c>
      <c r="F12801" t="s">
        <v>6084</v>
      </c>
      <c r="G12801" s="10">
        <v>167.97015808931599</v>
      </c>
      <c r="H12801" s="11">
        <v>1.6695175239967799E-2</v>
      </c>
    </row>
    <row r="12802" spans="1:8" x14ac:dyDescent="0.3">
      <c r="A12802" s="9" t="s">
        <v>5271</v>
      </c>
      <c r="B12802" s="9">
        <v>17</v>
      </c>
      <c r="C12802">
        <v>4110</v>
      </c>
      <c r="D12802">
        <v>1748554</v>
      </c>
      <c r="E12802" t="s">
        <v>5460</v>
      </c>
      <c r="F12802" t="s">
        <v>5378</v>
      </c>
      <c r="G12802" s="10">
        <v>886.23906998614802</v>
      </c>
      <c r="H12802" s="11">
        <v>2.4793239873284998E-4</v>
      </c>
    </row>
    <row r="12803" spans="1:8" x14ac:dyDescent="0.3">
      <c r="A12803" s="9" t="s">
        <v>5271</v>
      </c>
      <c r="B12803" s="9">
        <v>17</v>
      </c>
      <c r="C12803">
        <v>56697</v>
      </c>
      <c r="D12803">
        <v>1748606</v>
      </c>
      <c r="E12803" t="s">
        <v>6595</v>
      </c>
      <c r="F12803" t="s">
        <v>6448</v>
      </c>
      <c r="G12803" s="10">
        <v>1275.05737431327</v>
      </c>
      <c r="H12803" s="11">
        <v>1.2000370576540299E-3</v>
      </c>
    </row>
    <row r="12804" spans="1:8" x14ac:dyDescent="0.3">
      <c r="A12804" s="9" t="s">
        <v>5271</v>
      </c>
      <c r="B12804" s="9">
        <v>17</v>
      </c>
      <c r="C12804">
        <v>56697</v>
      </c>
      <c r="D12804">
        <v>1748632</v>
      </c>
      <c r="E12804" t="s">
        <v>5966</v>
      </c>
      <c r="F12804" t="s">
        <v>6448</v>
      </c>
      <c r="G12804" s="10">
        <v>68.268141150928201</v>
      </c>
      <c r="H12804" s="11">
        <v>6.4251461062599793E-5</v>
      </c>
    </row>
    <row r="12805" spans="1:8" x14ac:dyDescent="0.3">
      <c r="A12805" s="9" t="s">
        <v>5271</v>
      </c>
      <c r="B12805" s="9">
        <v>17</v>
      </c>
      <c r="C12805">
        <v>5585</v>
      </c>
      <c r="D12805">
        <v>1748632</v>
      </c>
      <c r="E12805" t="s">
        <v>5966</v>
      </c>
      <c r="F12805" t="s">
        <v>5936</v>
      </c>
      <c r="G12805" s="10">
        <v>12.2512691277953</v>
      </c>
      <c r="H12805" s="11">
        <v>1.0881311952922401E-3</v>
      </c>
    </row>
    <row r="12806" spans="1:8" x14ac:dyDescent="0.3">
      <c r="A12806" s="9" t="s">
        <v>5271</v>
      </c>
      <c r="B12806" s="9">
        <v>17</v>
      </c>
      <c r="C12806">
        <v>56697</v>
      </c>
      <c r="D12806">
        <v>1748645</v>
      </c>
      <c r="E12806" t="s">
        <v>6351</v>
      </c>
      <c r="F12806" t="s">
        <v>6448</v>
      </c>
      <c r="G12806" s="10">
        <v>3143.48746615651</v>
      </c>
      <c r="H12806" s="11">
        <v>2.95853467118724E-3</v>
      </c>
    </row>
    <row r="12807" spans="1:8" x14ac:dyDescent="0.3">
      <c r="A12807" s="9" t="s">
        <v>5271</v>
      </c>
      <c r="B12807" s="9">
        <v>17</v>
      </c>
      <c r="C12807">
        <v>17631</v>
      </c>
      <c r="D12807">
        <v>1748645</v>
      </c>
      <c r="E12807" t="s">
        <v>6351</v>
      </c>
      <c r="F12807" t="s">
        <v>6342</v>
      </c>
      <c r="G12807" s="10">
        <v>3.9686345990522698</v>
      </c>
      <c r="H12807" s="11">
        <v>3.8192999702167901E-4</v>
      </c>
    </row>
    <row r="12808" spans="1:8" x14ac:dyDescent="0.3">
      <c r="A12808" s="9" t="s">
        <v>5271</v>
      </c>
      <c r="B12808" s="9">
        <v>17</v>
      </c>
      <c r="C12808">
        <v>4110</v>
      </c>
      <c r="D12808">
        <v>1748671</v>
      </c>
      <c r="E12808" t="s">
        <v>5639</v>
      </c>
      <c r="F12808" t="s">
        <v>5378</v>
      </c>
      <c r="G12808" s="10">
        <v>209.35170540381301</v>
      </c>
      <c r="H12808" s="11">
        <v>5.8567797626425802E-5</v>
      </c>
    </row>
    <row r="12809" spans="1:8" x14ac:dyDescent="0.3">
      <c r="A12809" s="9" t="s">
        <v>5271</v>
      </c>
      <c r="B12809" s="9">
        <v>17</v>
      </c>
      <c r="C12809">
        <v>56697</v>
      </c>
      <c r="D12809">
        <v>1748853</v>
      </c>
      <c r="E12809" t="s">
        <v>6179</v>
      </c>
      <c r="F12809" t="s">
        <v>6448</v>
      </c>
      <c r="G12809" s="10">
        <v>106.77554438987799</v>
      </c>
      <c r="H12809" s="11">
        <v>1.0049321128631399E-4</v>
      </c>
    </row>
    <row r="12810" spans="1:8" x14ac:dyDescent="0.3">
      <c r="A12810" s="9" t="s">
        <v>5271</v>
      </c>
      <c r="B12810" s="9">
        <v>17</v>
      </c>
      <c r="C12810">
        <v>12395</v>
      </c>
      <c r="D12810">
        <v>1748853</v>
      </c>
      <c r="E12810" t="s">
        <v>6179</v>
      </c>
      <c r="F12810" t="s">
        <v>6167</v>
      </c>
      <c r="G12810" s="10">
        <v>37.609647460268597</v>
      </c>
      <c r="H12810" s="11">
        <v>4.1434006235836303E-3</v>
      </c>
    </row>
    <row r="12811" spans="1:8" x14ac:dyDescent="0.3">
      <c r="A12811" s="9" t="s">
        <v>5271</v>
      </c>
      <c r="B12811" s="9">
        <v>17</v>
      </c>
      <c r="C12811">
        <v>4110</v>
      </c>
      <c r="D12811">
        <v>1748892</v>
      </c>
      <c r="E12811" t="s">
        <v>5461</v>
      </c>
      <c r="F12811" t="s">
        <v>5378</v>
      </c>
      <c r="G12811" s="10">
        <v>5722.4139099295298</v>
      </c>
      <c r="H12811" s="11">
        <v>1.6008906121157899E-3</v>
      </c>
    </row>
    <row r="12812" spans="1:8" x14ac:dyDescent="0.3">
      <c r="A12812" s="9" t="s">
        <v>5271</v>
      </c>
      <c r="B12812" s="9">
        <v>17</v>
      </c>
      <c r="C12812">
        <v>12341</v>
      </c>
      <c r="D12812">
        <v>1749009</v>
      </c>
      <c r="E12812" t="s">
        <v>6158</v>
      </c>
      <c r="F12812" t="s">
        <v>4863</v>
      </c>
      <c r="G12812" s="10">
        <v>2348.1543417156799</v>
      </c>
      <c r="H12812" s="11">
        <v>3.1562911201081803E-2</v>
      </c>
    </row>
    <row r="12813" spans="1:8" x14ac:dyDescent="0.3">
      <c r="A12813" s="9" t="s">
        <v>5271</v>
      </c>
      <c r="B12813" s="9">
        <v>17</v>
      </c>
      <c r="C12813">
        <v>56697</v>
      </c>
      <c r="D12813">
        <v>1749009</v>
      </c>
      <c r="E12813" t="s">
        <v>6158</v>
      </c>
      <c r="F12813" t="s">
        <v>6448</v>
      </c>
      <c r="G12813" s="10">
        <v>150.33322280634499</v>
      </c>
      <c r="H12813" s="11">
        <v>1.41488094574048E-4</v>
      </c>
    </row>
    <row r="12814" spans="1:8" x14ac:dyDescent="0.3">
      <c r="A12814" s="9" t="s">
        <v>5271</v>
      </c>
      <c r="B12814" s="9">
        <v>17</v>
      </c>
      <c r="C12814">
        <v>56697</v>
      </c>
      <c r="D12814">
        <v>1749048</v>
      </c>
      <c r="E12814" t="s">
        <v>5992</v>
      </c>
      <c r="F12814" t="s">
        <v>6448</v>
      </c>
      <c r="G12814" s="10">
        <v>501.04768147151202</v>
      </c>
      <c r="H12814" s="11">
        <v>4.71567631018396E-4</v>
      </c>
    </row>
    <row r="12815" spans="1:8" x14ac:dyDescent="0.3">
      <c r="A12815" s="9" t="s">
        <v>5271</v>
      </c>
      <c r="B12815" s="9">
        <v>17</v>
      </c>
      <c r="C12815">
        <v>5585</v>
      </c>
      <c r="D12815">
        <v>1749048</v>
      </c>
      <c r="E12815" t="s">
        <v>5992</v>
      </c>
      <c r="F12815" t="s">
        <v>5936</v>
      </c>
      <c r="G12815" s="10">
        <v>89.917051908506906</v>
      </c>
      <c r="H12815" s="11">
        <v>7.9862378460349003E-3</v>
      </c>
    </row>
    <row r="12816" spans="1:8" x14ac:dyDescent="0.3">
      <c r="A12816" s="9" t="s">
        <v>5271</v>
      </c>
      <c r="B12816" s="9">
        <v>17</v>
      </c>
      <c r="C12816">
        <v>17631</v>
      </c>
      <c r="D12816">
        <v>1749178</v>
      </c>
      <c r="E12816" t="s">
        <v>6364</v>
      </c>
      <c r="F12816" t="s">
        <v>6342</v>
      </c>
      <c r="G12816" s="10">
        <v>12.130528497443599</v>
      </c>
      <c r="H12816" s="11">
        <v>1.1674072271623101E-3</v>
      </c>
    </row>
    <row r="12817" spans="1:8" x14ac:dyDescent="0.3">
      <c r="A12817" s="9" t="s">
        <v>5271</v>
      </c>
      <c r="B12817" s="9">
        <v>17</v>
      </c>
      <c r="C12817">
        <v>56697</v>
      </c>
      <c r="D12817">
        <v>1749178</v>
      </c>
      <c r="E12817" t="s">
        <v>6364</v>
      </c>
      <c r="F12817" t="s">
        <v>6448</v>
      </c>
      <c r="G12817" s="10">
        <v>11.972588303499901</v>
      </c>
      <c r="H12817" s="11">
        <v>1.12681593233977E-5</v>
      </c>
    </row>
    <row r="12818" spans="1:8" x14ac:dyDescent="0.3">
      <c r="A12818" s="9" t="s">
        <v>5271</v>
      </c>
      <c r="B12818" s="9">
        <v>17</v>
      </c>
      <c r="C12818">
        <v>56697</v>
      </c>
      <c r="D12818">
        <v>1749347</v>
      </c>
      <c r="E12818" t="s">
        <v>6444</v>
      </c>
      <c r="F12818" t="s">
        <v>6448</v>
      </c>
      <c r="G12818" s="10">
        <v>55.263094151817597</v>
      </c>
      <c r="H12818" s="11">
        <v>5.2011589626327703E-5</v>
      </c>
    </row>
    <row r="12819" spans="1:8" x14ac:dyDescent="0.3">
      <c r="A12819" s="9" t="s">
        <v>5271</v>
      </c>
      <c r="B12819" s="9">
        <v>17</v>
      </c>
      <c r="C12819">
        <v>20222</v>
      </c>
      <c r="D12819">
        <v>1749347</v>
      </c>
      <c r="E12819" t="s">
        <v>6444</v>
      </c>
      <c r="F12819" t="s">
        <v>6424</v>
      </c>
      <c r="G12819" s="10">
        <v>54.134110763937102</v>
      </c>
      <c r="H12819" s="11">
        <v>4.5289141440589898E-3</v>
      </c>
    </row>
    <row r="12820" spans="1:8" x14ac:dyDescent="0.3">
      <c r="A12820" s="9" t="s">
        <v>5271</v>
      </c>
      <c r="B12820" s="9">
        <v>17</v>
      </c>
      <c r="C12820">
        <v>4110</v>
      </c>
      <c r="D12820">
        <v>1749100</v>
      </c>
      <c r="E12820" t="s">
        <v>5800</v>
      </c>
      <c r="F12820" t="s">
        <v>5378</v>
      </c>
      <c r="G12820" s="10">
        <v>115.54639645490199</v>
      </c>
      <c r="H12820" s="11">
        <v>3.2325019521480298E-5</v>
      </c>
    </row>
    <row r="12821" spans="1:8" x14ac:dyDescent="0.3">
      <c r="A12821" s="9" t="s">
        <v>5271</v>
      </c>
      <c r="B12821" s="9">
        <v>17</v>
      </c>
      <c r="C12821">
        <v>56697</v>
      </c>
      <c r="D12821">
        <v>1749100</v>
      </c>
      <c r="E12821" t="s">
        <v>5800</v>
      </c>
      <c r="F12821" t="s">
        <v>6448</v>
      </c>
      <c r="G12821" s="10">
        <v>1.6574376036482901</v>
      </c>
      <c r="H12821" s="11">
        <v>1.55991925163249E-6</v>
      </c>
    </row>
    <row r="12822" spans="1:8" x14ac:dyDescent="0.3">
      <c r="A12822" s="9" t="s">
        <v>5271</v>
      </c>
      <c r="B12822" s="9">
        <v>17</v>
      </c>
      <c r="C12822">
        <v>4362</v>
      </c>
      <c r="D12822">
        <v>1749100</v>
      </c>
      <c r="E12822" t="s">
        <v>5800</v>
      </c>
      <c r="F12822" t="s">
        <v>5759</v>
      </c>
      <c r="G12822" s="10">
        <v>1.4836402425087201</v>
      </c>
      <c r="H12822" s="11">
        <v>4.4187522114269702E-5</v>
      </c>
    </row>
    <row r="12823" spans="1:8" x14ac:dyDescent="0.3">
      <c r="A12823" s="9" t="s">
        <v>5271</v>
      </c>
      <c r="B12823" s="9">
        <v>17</v>
      </c>
      <c r="C12823">
        <v>9750</v>
      </c>
      <c r="D12823">
        <v>1749191</v>
      </c>
      <c r="E12823" t="s">
        <v>5387</v>
      </c>
      <c r="F12823" t="s">
        <v>6127</v>
      </c>
      <c r="G12823" s="10">
        <v>292.35806108933099</v>
      </c>
      <c r="H12823" s="11">
        <v>1.60821860987585E-2</v>
      </c>
    </row>
    <row r="12824" spans="1:8" x14ac:dyDescent="0.3">
      <c r="A12824" s="9" t="s">
        <v>5271</v>
      </c>
      <c r="B12824" s="9">
        <v>17</v>
      </c>
      <c r="C12824">
        <v>4110</v>
      </c>
      <c r="D12824">
        <v>1749191</v>
      </c>
      <c r="E12824" t="s">
        <v>5387</v>
      </c>
      <c r="F12824" t="s">
        <v>5378</v>
      </c>
      <c r="G12824" s="10">
        <v>186.070055412458</v>
      </c>
      <c r="H12824" s="11">
        <v>5.2054571653545003E-5</v>
      </c>
    </row>
    <row r="12825" spans="1:8" x14ac:dyDescent="0.3">
      <c r="A12825" s="9" t="s">
        <v>5271</v>
      </c>
      <c r="B12825" s="9">
        <v>17</v>
      </c>
      <c r="C12825">
        <v>4110</v>
      </c>
      <c r="D12825">
        <v>1749308</v>
      </c>
      <c r="E12825" t="s">
        <v>5801</v>
      </c>
      <c r="F12825" t="s">
        <v>5378</v>
      </c>
      <c r="G12825" s="10">
        <v>230.55149767312699</v>
      </c>
      <c r="H12825" s="11">
        <v>6.4498607413508697E-5</v>
      </c>
    </row>
    <row r="12826" spans="1:8" x14ac:dyDescent="0.3">
      <c r="A12826" s="9" t="s">
        <v>5271</v>
      </c>
      <c r="B12826" s="9">
        <v>17</v>
      </c>
      <c r="C12826">
        <v>56697</v>
      </c>
      <c r="D12826">
        <v>1749308</v>
      </c>
      <c r="E12826" t="s">
        <v>5801</v>
      </c>
      <c r="F12826" t="s">
        <v>6448</v>
      </c>
      <c r="G12826" s="10">
        <v>3.3071106806002</v>
      </c>
      <c r="H12826" s="11">
        <v>3.11253081660042E-6</v>
      </c>
    </row>
    <row r="12827" spans="1:8" x14ac:dyDescent="0.3">
      <c r="A12827" s="9" t="s">
        <v>5271</v>
      </c>
      <c r="B12827" s="9">
        <v>17</v>
      </c>
      <c r="C12827">
        <v>4362</v>
      </c>
      <c r="D12827">
        <v>1749308</v>
      </c>
      <c r="E12827" t="s">
        <v>5801</v>
      </c>
      <c r="F12827" t="s">
        <v>5759</v>
      </c>
      <c r="G12827" s="10">
        <v>2.9603301393480699</v>
      </c>
      <c r="H12827" s="11">
        <v>8.8168040843104303E-5</v>
      </c>
    </row>
    <row r="12828" spans="1:8" x14ac:dyDescent="0.3">
      <c r="A12828" s="9" t="s">
        <v>5271</v>
      </c>
      <c r="B12828" s="9">
        <v>17</v>
      </c>
      <c r="C12828">
        <v>56697</v>
      </c>
      <c r="D12828">
        <v>1749386</v>
      </c>
      <c r="E12828" t="s">
        <v>6218</v>
      </c>
      <c r="F12828" t="s">
        <v>6448</v>
      </c>
      <c r="G12828" s="10">
        <v>1113.83347248367</v>
      </c>
      <c r="H12828" s="11">
        <v>1.04829905693912E-3</v>
      </c>
    </row>
    <row r="12829" spans="1:8" x14ac:dyDescent="0.3">
      <c r="A12829" s="9" t="s">
        <v>5271</v>
      </c>
      <c r="B12829" s="9">
        <v>17</v>
      </c>
      <c r="C12829">
        <v>12803</v>
      </c>
      <c r="D12829">
        <v>1749386</v>
      </c>
      <c r="E12829" t="s">
        <v>6218</v>
      </c>
      <c r="F12829" t="s">
        <v>6215</v>
      </c>
      <c r="G12829" s="10">
        <v>388.95422896082999</v>
      </c>
      <c r="H12829" s="11">
        <v>5.4582406533936402E-2</v>
      </c>
    </row>
    <row r="12830" spans="1:8" x14ac:dyDescent="0.3">
      <c r="A12830" s="9" t="s">
        <v>5271</v>
      </c>
      <c r="B12830" s="9">
        <v>17</v>
      </c>
      <c r="C12830">
        <v>56697</v>
      </c>
      <c r="D12830">
        <v>1749477</v>
      </c>
      <c r="E12830" t="s">
        <v>6111</v>
      </c>
      <c r="F12830" t="s">
        <v>6448</v>
      </c>
      <c r="G12830" s="10">
        <v>69.4741018211148</v>
      </c>
      <c r="H12830" s="11">
        <v>6.5386466846223206E-5</v>
      </c>
    </row>
    <row r="12831" spans="1:8" x14ac:dyDescent="0.3">
      <c r="A12831" s="9" t="s">
        <v>5271</v>
      </c>
      <c r="B12831" s="9">
        <v>17</v>
      </c>
      <c r="C12831">
        <v>9209</v>
      </c>
      <c r="D12831">
        <v>1749477</v>
      </c>
      <c r="E12831" t="s">
        <v>6111</v>
      </c>
      <c r="F12831" t="s">
        <v>6084</v>
      </c>
      <c r="G12831" s="10">
        <v>42.923387321116898</v>
      </c>
      <c r="H12831" s="11">
        <v>4.2663142153977702E-3</v>
      </c>
    </row>
    <row r="12832" spans="1:8" x14ac:dyDescent="0.3">
      <c r="A12832" s="9" t="s">
        <v>5271</v>
      </c>
      <c r="B12832" s="9">
        <v>17</v>
      </c>
      <c r="C12832">
        <v>56697</v>
      </c>
      <c r="D12832">
        <v>1749516</v>
      </c>
      <c r="E12832" t="s">
        <v>5772</v>
      </c>
      <c r="F12832" t="s">
        <v>6448</v>
      </c>
      <c r="G12832" s="10">
        <v>54.813162060041599</v>
      </c>
      <c r="H12832" s="11">
        <v>5.1588130106437703E-5</v>
      </c>
    </row>
    <row r="12833" spans="1:8" x14ac:dyDescent="0.3">
      <c r="A12833" s="9" t="s">
        <v>5271</v>
      </c>
      <c r="B12833" s="9">
        <v>17</v>
      </c>
      <c r="C12833">
        <v>4362</v>
      </c>
      <c r="D12833">
        <v>1749516</v>
      </c>
      <c r="E12833" t="s">
        <v>5772</v>
      </c>
      <c r="F12833" t="s">
        <v>5759</v>
      </c>
      <c r="G12833" s="10">
        <v>49.0655050135369</v>
      </c>
      <c r="H12833" s="11">
        <v>1.46132669208771E-3</v>
      </c>
    </row>
    <row r="12834" spans="1:8" x14ac:dyDescent="0.3">
      <c r="A12834" s="9" t="s">
        <v>5271</v>
      </c>
      <c r="B12834" s="9">
        <v>17</v>
      </c>
      <c r="C12834">
        <v>56697</v>
      </c>
      <c r="D12834">
        <v>1749555</v>
      </c>
      <c r="E12834" t="s">
        <v>6572</v>
      </c>
      <c r="F12834" t="s">
        <v>6448</v>
      </c>
      <c r="G12834" s="10">
        <v>522.76176730605698</v>
      </c>
      <c r="H12834" s="11">
        <v>4.9200412917093598E-4</v>
      </c>
    </row>
    <row r="12835" spans="1:8" x14ac:dyDescent="0.3">
      <c r="A12835" s="9" t="s">
        <v>5271</v>
      </c>
      <c r="B12835" s="9">
        <v>17</v>
      </c>
      <c r="C12835">
        <v>4110</v>
      </c>
      <c r="D12835">
        <v>1749568</v>
      </c>
      <c r="E12835" t="s">
        <v>6596</v>
      </c>
      <c r="F12835" t="s">
        <v>5378</v>
      </c>
      <c r="G12835" s="10">
        <v>837.61054663683603</v>
      </c>
      <c r="H12835" s="11">
        <v>2.34328184193967E-4</v>
      </c>
    </row>
    <row r="12836" spans="1:8" x14ac:dyDescent="0.3">
      <c r="A12836" s="9" t="s">
        <v>5271</v>
      </c>
      <c r="B12836" s="9">
        <v>17</v>
      </c>
      <c r="C12836">
        <v>56697</v>
      </c>
      <c r="D12836">
        <v>1749568</v>
      </c>
      <c r="E12836" t="s">
        <v>6596</v>
      </c>
      <c r="F12836" t="s">
        <v>6448</v>
      </c>
      <c r="G12836" s="10">
        <v>12.014976319492</v>
      </c>
      <c r="H12836" s="11">
        <v>1.13080533634744E-5</v>
      </c>
    </row>
    <row r="12837" spans="1:8" x14ac:dyDescent="0.3">
      <c r="A12837" s="9" t="s">
        <v>5271</v>
      </c>
      <c r="B12837" s="9">
        <v>17</v>
      </c>
      <c r="C12837">
        <v>4110</v>
      </c>
      <c r="D12837">
        <v>1749607</v>
      </c>
      <c r="E12837" t="s">
        <v>5739</v>
      </c>
      <c r="F12837" t="s">
        <v>5378</v>
      </c>
      <c r="G12837" s="10">
        <v>3596.6799336588001</v>
      </c>
      <c r="H12837" s="11">
        <v>1.0061996967029099E-3</v>
      </c>
    </row>
    <row r="12838" spans="1:8" x14ac:dyDescent="0.3">
      <c r="A12838" s="9" t="s">
        <v>5271</v>
      </c>
      <c r="B12838" s="9">
        <v>17</v>
      </c>
      <c r="C12838">
        <v>56697</v>
      </c>
      <c r="D12838">
        <v>1749607</v>
      </c>
      <c r="E12838" t="s">
        <v>5739</v>
      </c>
      <c r="F12838" t="s">
        <v>6448</v>
      </c>
      <c r="G12838" s="10">
        <v>43.871392894459497</v>
      </c>
      <c r="H12838" s="11">
        <v>4.1290139804576403E-5</v>
      </c>
    </row>
    <row r="12839" spans="1:8" x14ac:dyDescent="0.3">
      <c r="A12839" s="9" t="s">
        <v>5271</v>
      </c>
      <c r="B12839" s="9">
        <v>17</v>
      </c>
      <c r="C12839">
        <v>4362</v>
      </c>
      <c r="D12839">
        <v>1749607</v>
      </c>
      <c r="E12839" t="s">
        <v>5739</v>
      </c>
      <c r="F12839" t="s">
        <v>5759</v>
      </c>
      <c r="G12839" s="10">
        <v>3.4651163315075202</v>
      </c>
      <c r="H12839" s="11">
        <v>1.0320217808873901E-4</v>
      </c>
    </row>
    <row r="12840" spans="1:8" x14ac:dyDescent="0.3">
      <c r="A12840" s="9" t="s">
        <v>5271</v>
      </c>
      <c r="B12840" s="9">
        <v>17</v>
      </c>
      <c r="C12840">
        <v>56697</v>
      </c>
      <c r="D12840">
        <v>1749802</v>
      </c>
      <c r="E12840" t="s">
        <v>6050</v>
      </c>
      <c r="F12840" t="s">
        <v>6448</v>
      </c>
      <c r="G12840" s="10">
        <v>48.916164394035398</v>
      </c>
      <c r="H12840" s="11">
        <v>4.6038093009543801E-5</v>
      </c>
    </row>
    <row r="12841" spans="1:8" x14ac:dyDescent="0.3">
      <c r="A12841" s="9" t="s">
        <v>5271</v>
      </c>
      <c r="B12841" s="9">
        <v>17</v>
      </c>
      <c r="C12841">
        <v>8824</v>
      </c>
      <c r="D12841">
        <v>1749802</v>
      </c>
      <c r="E12841" t="s">
        <v>6050</v>
      </c>
      <c r="F12841" t="s">
        <v>6032</v>
      </c>
      <c r="G12841" s="10">
        <v>18.596609340453899</v>
      </c>
      <c r="H12841" s="11">
        <v>2.0483103139612201E-3</v>
      </c>
    </row>
    <row r="12842" spans="1:8" x14ac:dyDescent="0.3">
      <c r="A12842" s="9" t="s">
        <v>5271</v>
      </c>
      <c r="B12842" s="9">
        <v>17</v>
      </c>
      <c r="C12842">
        <v>16420</v>
      </c>
      <c r="D12842">
        <v>1749802</v>
      </c>
      <c r="E12842" t="s">
        <v>6050</v>
      </c>
      <c r="F12842" t="s">
        <v>6271</v>
      </c>
      <c r="G12842" s="10">
        <v>15.4463428054313</v>
      </c>
      <c r="H12842" s="11">
        <v>2.8264122242326298E-3</v>
      </c>
    </row>
    <row r="12843" spans="1:8" x14ac:dyDescent="0.3">
      <c r="A12843" s="9" t="s">
        <v>5271</v>
      </c>
      <c r="B12843" s="9">
        <v>17</v>
      </c>
      <c r="C12843">
        <v>4110</v>
      </c>
      <c r="D12843">
        <v>1749854</v>
      </c>
      <c r="E12843" t="s">
        <v>5740</v>
      </c>
      <c r="F12843" t="s">
        <v>5378</v>
      </c>
      <c r="G12843" s="10">
        <v>6489.6748200443299</v>
      </c>
      <c r="H12843" s="11">
        <v>1.8155379283322599E-3</v>
      </c>
    </row>
    <row r="12844" spans="1:8" x14ac:dyDescent="0.3">
      <c r="A12844" s="9" t="s">
        <v>5271</v>
      </c>
      <c r="B12844" s="9">
        <v>17</v>
      </c>
      <c r="C12844">
        <v>12341</v>
      </c>
      <c r="D12844">
        <v>1749867</v>
      </c>
      <c r="E12844" t="s">
        <v>6159</v>
      </c>
      <c r="F12844" t="s">
        <v>4863</v>
      </c>
      <c r="G12844" s="10">
        <v>18893.467517711801</v>
      </c>
      <c r="H12844" s="11">
        <v>0.25395810954502701</v>
      </c>
    </row>
    <row r="12845" spans="1:8" x14ac:dyDescent="0.3">
      <c r="A12845" s="9" t="s">
        <v>5271</v>
      </c>
      <c r="B12845" s="9">
        <v>17</v>
      </c>
      <c r="C12845">
        <v>56697</v>
      </c>
      <c r="D12845">
        <v>1749867</v>
      </c>
      <c r="E12845" t="s">
        <v>6159</v>
      </c>
      <c r="F12845" t="s">
        <v>6448</v>
      </c>
      <c r="G12845" s="10">
        <v>94.575338765493697</v>
      </c>
      <c r="H12845" s="11">
        <v>8.90108269205552E-5</v>
      </c>
    </row>
    <row r="12846" spans="1:8" x14ac:dyDescent="0.3">
      <c r="A12846" s="9" t="s">
        <v>5271</v>
      </c>
      <c r="B12846" s="9">
        <v>17</v>
      </c>
      <c r="C12846">
        <v>4110</v>
      </c>
      <c r="D12846">
        <v>1749893</v>
      </c>
      <c r="E12846" t="s">
        <v>5606</v>
      </c>
      <c r="F12846" t="s">
        <v>5378</v>
      </c>
      <c r="G12846" s="10">
        <v>1221.5372526016999</v>
      </c>
      <c r="H12846" s="11">
        <v>3.41734720839839E-4</v>
      </c>
    </row>
    <row r="12847" spans="1:8" x14ac:dyDescent="0.3">
      <c r="A12847" s="9" t="s">
        <v>5271</v>
      </c>
      <c r="B12847" s="9">
        <v>17</v>
      </c>
      <c r="C12847">
        <v>4110</v>
      </c>
      <c r="D12847">
        <v>1749945</v>
      </c>
      <c r="E12847" t="s">
        <v>5741</v>
      </c>
      <c r="F12847" t="s">
        <v>5378</v>
      </c>
      <c r="G12847" s="10">
        <v>2112.7425155288101</v>
      </c>
      <c r="H12847" s="11">
        <v>5.9105645137956097E-4</v>
      </c>
    </row>
    <row r="12848" spans="1:8" x14ac:dyDescent="0.3">
      <c r="A12848" s="9" t="s">
        <v>5271</v>
      </c>
      <c r="B12848" s="9">
        <v>17</v>
      </c>
      <c r="C12848">
        <v>56697</v>
      </c>
      <c r="D12848">
        <v>1750010</v>
      </c>
      <c r="E12848" t="s">
        <v>4681</v>
      </c>
      <c r="F12848" t="s">
        <v>6448</v>
      </c>
      <c r="G12848" s="10">
        <v>3706.4279914969802</v>
      </c>
      <c r="H12848" s="11">
        <v>3.48835356818208E-3</v>
      </c>
    </row>
    <row r="12849" spans="1:8" x14ac:dyDescent="0.3">
      <c r="A12849" s="9" t="s">
        <v>5271</v>
      </c>
      <c r="B12849" s="9">
        <v>17</v>
      </c>
      <c r="C12849">
        <v>4110</v>
      </c>
      <c r="D12849">
        <v>1750062</v>
      </c>
      <c r="E12849" t="s">
        <v>5700</v>
      </c>
      <c r="F12849" t="s">
        <v>5378</v>
      </c>
      <c r="G12849" s="10">
        <v>176.283547552908</v>
      </c>
      <c r="H12849" s="11">
        <v>4.9316718571899601E-5</v>
      </c>
    </row>
    <row r="12850" spans="1:8" x14ac:dyDescent="0.3">
      <c r="A12850" s="9" t="s">
        <v>5271</v>
      </c>
      <c r="B12850" s="9">
        <v>17</v>
      </c>
      <c r="C12850">
        <v>4110</v>
      </c>
      <c r="D12850">
        <v>1750218</v>
      </c>
      <c r="E12850" t="s">
        <v>5587</v>
      </c>
      <c r="F12850" t="s">
        <v>5378</v>
      </c>
      <c r="G12850" s="10">
        <v>6009.6379336947102</v>
      </c>
      <c r="H12850" s="11">
        <v>1.68124380754297E-3</v>
      </c>
    </row>
    <row r="12851" spans="1:8" x14ac:dyDescent="0.3">
      <c r="A12851" s="9" t="s">
        <v>5271</v>
      </c>
      <c r="B12851" s="9">
        <v>17</v>
      </c>
      <c r="C12851">
        <v>56697</v>
      </c>
      <c r="D12851">
        <v>1750244</v>
      </c>
      <c r="E12851" t="s">
        <v>850</v>
      </c>
      <c r="F12851" t="s">
        <v>6448</v>
      </c>
      <c r="G12851" s="10">
        <v>2084.92178186399</v>
      </c>
      <c r="H12851" s="11">
        <v>1.9622516217314501E-3</v>
      </c>
    </row>
    <row r="12852" spans="1:8" x14ac:dyDescent="0.3">
      <c r="A12852" s="9" t="s">
        <v>5271</v>
      </c>
      <c r="B12852" s="9">
        <v>17</v>
      </c>
      <c r="C12852">
        <v>5585</v>
      </c>
      <c r="D12852">
        <v>1750244</v>
      </c>
      <c r="E12852" t="s">
        <v>850</v>
      </c>
      <c r="F12852" t="s">
        <v>5936</v>
      </c>
      <c r="G12852" s="10">
        <v>374.15604745334201</v>
      </c>
      <c r="H12852" s="11">
        <v>3.3231729945229799E-2</v>
      </c>
    </row>
    <row r="12853" spans="1:8" x14ac:dyDescent="0.3">
      <c r="A12853" s="9" t="s">
        <v>5271</v>
      </c>
      <c r="B12853" s="9">
        <v>17</v>
      </c>
      <c r="C12853">
        <v>56697</v>
      </c>
      <c r="D12853">
        <v>1750283</v>
      </c>
      <c r="E12853" t="s">
        <v>5352</v>
      </c>
      <c r="F12853" t="s">
        <v>6448</v>
      </c>
      <c r="G12853" s="10">
        <v>56.320923858561201</v>
      </c>
      <c r="H12853" s="11">
        <v>5.3007180000810599E-5</v>
      </c>
    </row>
    <row r="12854" spans="1:8" x14ac:dyDescent="0.3">
      <c r="A12854" s="9" t="s">
        <v>5271</v>
      </c>
      <c r="B12854" s="9">
        <v>17</v>
      </c>
      <c r="C12854">
        <v>13292</v>
      </c>
      <c r="D12854">
        <v>1750283</v>
      </c>
      <c r="E12854" t="s">
        <v>5352</v>
      </c>
      <c r="F12854" t="s">
        <v>6233</v>
      </c>
      <c r="G12854" s="10">
        <v>43.012421138177203</v>
      </c>
      <c r="H12854" s="11">
        <v>2.4473639338934402E-3</v>
      </c>
    </row>
    <row r="12855" spans="1:8" x14ac:dyDescent="0.3">
      <c r="A12855" s="9" t="s">
        <v>5271</v>
      </c>
      <c r="B12855" s="9">
        <v>17</v>
      </c>
      <c r="C12855">
        <v>4110</v>
      </c>
      <c r="D12855">
        <v>1750491</v>
      </c>
      <c r="E12855" t="s">
        <v>6477</v>
      </c>
      <c r="F12855" t="s">
        <v>5378</v>
      </c>
      <c r="G12855" s="10">
        <v>5873.7844072798598</v>
      </c>
      <c r="H12855" s="11">
        <v>1.6432377075852301E-3</v>
      </c>
    </row>
    <row r="12856" spans="1:8" x14ac:dyDescent="0.3">
      <c r="A12856" s="9" t="s">
        <v>5271</v>
      </c>
      <c r="B12856" s="9">
        <v>17</v>
      </c>
      <c r="C12856">
        <v>56697</v>
      </c>
      <c r="D12856">
        <v>1750491</v>
      </c>
      <c r="E12856" t="s">
        <v>6477</v>
      </c>
      <c r="F12856" t="s">
        <v>6448</v>
      </c>
      <c r="G12856" s="10">
        <v>84.255601654771297</v>
      </c>
      <c r="H12856" s="11">
        <v>7.92982702877336E-5</v>
      </c>
    </row>
    <row r="12857" spans="1:8" x14ac:dyDescent="0.3">
      <c r="A12857" s="9" t="s">
        <v>5271</v>
      </c>
      <c r="B12857" s="9">
        <v>17</v>
      </c>
      <c r="C12857">
        <v>4110</v>
      </c>
      <c r="D12857">
        <v>1750530</v>
      </c>
      <c r="E12857" t="s">
        <v>4176</v>
      </c>
      <c r="F12857" t="s">
        <v>5378</v>
      </c>
      <c r="G12857" s="10">
        <v>1713.0617236815301</v>
      </c>
      <c r="H12857" s="11">
        <v>4.7924258443766298E-4</v>
      </c>
    </row>
    <row r="12858" spans="1:8" x14ac:dyDescent="0.3">
      <c r="A12858" s="9" t="s">
        <v>5271</v>
      </c>
      <c r="B12858" s="9">
        <v>17</v>
      </c>
      <c r="C12858">
        <v>56697</v>
      </c>
      <c r="D12858">
        <v>1750543</v>
      </c>
      <c r="E12858" t="s">
        <v>6274</v>
      </c>
      <c r="F12858" t="s">
        <v>6448</v>
      </c>
      <c r="G12858" s="10">
        <v>235.631204014801</v>
      </c>
      <c r="H12858" s="11">
        <v>2.2176741412102501E-4</v>
      </c>
    </row>
    <row r="12859" spans="1:8" x14ac:dyDescent="0.3">
      <c r="A12859" s="9" t="s">
        <v>5271</v>
      </c>
      <c r="B12859" s="9">
        <v>17</v>
      </c>
      <c r="C12859">
        <v>17040</v>
      </c>
      <c r="D12859">
        <v>1750543</v>
      </c>
      <c r="E12859" t="s">
        <v>6274</v>
      </c>
      <c r="F12859" t="s">
        <v>6285</v>
      </c>
      <c r="G12859" s="10">
        <v>132.22901013825299</v>
      </c>
      <c r="H12859" s="11">
        <v>1.37252449800968E-2</v>
      </c>
    </row>
    <row r="12860" spans="1:8" x14ac:dyDescent="0.3">
      <c r="A12860" s="9" t="s">
        <v>5271</v>
      </c>
      <c r="B12860" s="9">
        <v>17</v>
      </c>
      <c r="C12860">
        <v>16420</v>
      </c>
      <c r="D12860">
        <v>1750543</v>
      </c>
      <c r="E12860" t="s">
        <v>6274</v>
      </c>
      <c r="F12860" t="s">
        <v>6271</v>
      </c>
      <c r="G12860" s="10">
        <v>74.405677508780201</v>
      </c>
      <c r="H12860" s="11">
        <v>1.36149455642781E-2</v>
      </c>
    </row>
    <row r="12861" spans="1:8" x14ac:dyDescent="0.3">
      <c r="A12861" s="9" t="s">
        <v>5271</v>
      </c>
      <c r="B12861" s="9">
        <v>17</v>
      </c>
      <c r="C12861">
        <v>4110</v>
      </c>
      <c r="D12861">
        <v>1750647</v>
      </c>
      <c r="E12861" t="s">
        <v>5462</v>
      </c>
      <c r="F12861" t="s">
        <v>5378</v>
      </c>
      <c r="G12861" s="10">
        <v>8475.8317441937197</v>
      </c>
      <c r="H12861" s="11">
        <v>2.3711810579811398E-3</v>
      </c>
    </row>
    <row r="12862" spans="1:8" x14ac:dyDescent="0.3">
      <c r="A12862" s="9" t="s">
        <v>5271</v>
      </c>
      <c r="B12862" s="9">
        <v>17</v>
      </c>
      <c r="C12862">
        <v>56697</v>
      </c>
      <c r="D12862">
        <v>1750621</v>
      </c>
      <c r="E12862" t="s">
        <v>6573</v>
      </c>
      <c r="F12862" t="s">
        <v>6448</v>
      </c>
      <c r="G12862" s="10">
        <v>6686.6962582077904</v>
      </c>
      <c r="H12862" s="11">
        <v>6.2932723379978501E-3</v>
      </c>
    </row>
    <row r="12863" spans="1:8" x14ac:dyDescent="0.3">
      <c r="A12863" s="9" t="s">
        <v>5271</v>
      </c>
      <c r="B12863" s="9">
        <v>17</v>
      </c>
      <c r="C12863">
        <v>17631</v>
      </c>
      <c r="D12863">
        <v>1750751</v>
      </c>
      <c r="E12863" t="s">
        <v>6354</v>
      </c>
      <c r="F12863" t="s">
        <v>6342</v>
      </c>
      <c r="G12863" s="10">
        <v>128.69688417656701</v>
      </c>
      <c r="H12863" s="11">
        <v>1.2385418552263199E-2</v>
      </c>
    </row>
    <row r="12864" spans="1:8" x14ac:dyDescent="0.3">
      <c r="A12864" s="9" t="s">
        <v>5271</v>
      </c>
      <c r="B12864" s="9">
        <v>17</v>
      </c>
      <c r="C12864">
        <v>56697</v>
      </c>
      <c r="D12864">
        <v>1750751</v>
      </c>
      <c r="E12864" t="s">
        <v>6354</v>
      </c>
      <c r="F12864" t="s">
        <v>6448</v>
      </c>
      <c r="G12864" s="10">
        <v>127.021243181119</v>
      </c>
      <c r="H12864" s="11">
        <v>1.1954771761445201E-4</v>
      </c>
    </row>
    <row r="12865" spans="1:8" x14ac:dyDescent="0.3">
      <c r="A12865" s="9" t="s">
        <v>5271</v>
      </c>
      <c r="B12865" s="9">
        <v>17</v>
      </c>
      <c r="C12865">
        <v>56697</v>
      </c>
      <c r="D12865">
        <v>1750790</v>
      </c>
      <c r="E12865" t="s">
        <v>5286</v>
      </c>
      <c r="F12865" t="s">
        <v>6448</v>
      </c>
      <c r="G12865" s="10">
        <v>30.045913476798599</v>
      </c>
      <c r="H12865" s="11">
        <v>2.8278107581350501E-5</v>
      </c>
    </row>
    <row r="12866" spans="1:8" x14ac:dyDescent="0.3">
      <c r="A12866" s="9" t="s">
        <v>5271</v>
      </c>
      <c r="B12866" s="9">
        <v>17</v>
      </c>
      <c r="C12866">
        <v>97</v>
      </c>
      <c r="D12866">
        <v>1750790</v>
      </c>
      <c r="E12866" t="s">
        <v>5286</v>
      </c>
      <c r="F12866" t="s">
        <v>5273</v>
      </c>
      <c r="G12866" s="10">
        <v>28.516262124085401</v>
      </c>
      <c r="H12866" s="11">
        <v>3.34973124915839E-3</v>
      </c>
    </row>
    <row r="12867" spans="1:8" x14ac:dyDescent="0.3">
      <c r="A12867" s="9" t="s">
        <v>5271</v>
      </c>
      <c r="B12867" s="9">
        <v>17</v>
      </c>
      <c r="C12867">
        <v>17631</v>
      </c>
      <c r="D12867">
        <v>1750777</v>
      </c>
      <c r="E12867" t="s">
        <v>6355</v>
      </c>
      <c r="F12867" t="s">
        <v>6342</v>
      </c>
      <c r="G12867" s="10">
        <v>208.660162408243</v>
      </c>
      <c r="H12867" s="11">
        <v>2.0080854817461601E-2</v>
      </c>
    </row>
    <row r="12868" spans="1:8" x14ac:dyDescent="0.3">
      <c r="A12868" s="9" t="s">
        <v>5271</v>
      </c>
      <c r="B12868" s="9">
        <v>17</v>
      </c>
      <c r="C12868">
        <v>56697</v>
      </c>
      <c r="D12868">
        <v>1750777</v>
      </c>
      <c r="E12868" t="s">
        <v>6355</v>
      </c>
      <c r="F12868" t="s">
        <v>6448</v>
      </c>
      <c r="G12868" s="10">
        <v>205.94339483080299</v>
      </c>
      <c r="H12868" s="11">
        <v>1.9382634111593999E-4</v>
      </c>
    </row>
    <row r="12869" spans="1:8" x14ac:dyDescent="0.3">
      <c r="A12869" s="9" t="s">
        <v>5271</v>
      </c>
      <c r="B12869" s="9">
        <v>17</v>
      </c>
      <c r="C12869">
        <v>56697</v>
      </c>
      <c r="D12869">
        <v>1750829</v>
      </c>
      <c r="E12869" t="s">
        <v>6173</v>
      </c>
      <c r="F12869" t="s">
        <v>6448</v>
      </c>
      <c r="G12869" s="10">
        <v>105.17000590658</v>
      </c>
      <c r="H12869" s="11">
        <v>9.8982137576015394E-5</v>
      </c>
    </row>
    <row r="12870" spans="1:8" x14ac:dyDescent="0.3">
      <c r="A12870" s="9" t="s">
        <v>5271</v>
      </c>
      <c r="B12870" s="9">
        <v>17</v>
      </c>
      <c r="C12870">
        <v>17040</v>
      </c>
      <c r="D12870">
        <v>1750829</v>
      </c>
      <c r="E12870" t="s">
        <v>6173</v>
      </c>
      <c r="F12870" t="s">
        <v>6285</v>
      </c>
      <c r="G12870" s="10">
        <v>59.018184095804401</v>
      </c>
      <c r="H12870" s="11">
        <v>6.1260311496579203E-3</v>
      </c>
    </row>
    <row r="12871" spans="1:8" x14ac:dyDescent="0.3">
      <c r="A12871" s="9" t="s">
        <v>5271</v>
      </c>
      <c r="B12871" s="9">
        <v>17</v>
      </c>
      <c r="C12871">
        <v>12395</v>
      </c>
      <c r="D12871">
        <v>1750829</v>
      </c>
      <c r="E12871" t="s">
        <v>6173</v>
      </c>
      <c r="F12871" t="s">
        <v>6167</v>
      </c>
      <c r="G12871" s="10">
        <v>37.044127174833598</v>
      </c>
      <c r="H12871" s="11">
        <v>4.0810980692776904E-3</v>
      </c>
    </row>
    <row r="12872" spans="1:8" x14ac:dyDescent="0.3">
      <c r="A12872" s="9" t="s">
        <v>5271</v>
      </c>
      <c r="B12872" s="9">
        <v>17</v>
      </c>
      <c r="C12872">
        <v>13032</v>
      </c>
      <c r="D12872">
        <v>1750868</v>
      </c>
      <c r="E12872" t="s">
        <v>6230</v>
      </c>
      <c r="F12872" t="s">
        <v>6222</v>
      </c>
      <c r="G12872" s="10">
        <v>2208.8214571929698</v>
      </c>
      <c r="H12872" s="11">
        <v>0.49860529507742002</v>
      </c>
    </row>
    <row r="12873" spans="1:8" x14ac:dyDescent="0.3">
      <c r="A12873" s="9" t="s">
        <v>5271</v>
      </c>
      <c r="B12873" s="9">
        <v>17</v>
      </c>
      <c r="C12873">
        <v>56697</v>
      </c>
      <c r="D12873">
        <v>1750868</v>
      </c>
      <c r="E12873" t="s">
        <v>6230</v>
      </c>
      <c r="F12873" t="s">
        <v>6448</v>
      </c>
      <c r="G12873" s="10">
        <v>1148.32471001729</v>
      </c>
      <c r="H12873" s="11">
        <v>1.0807609398618299E-3</v>
      </c>
    </row>
    <row r="12874" spans="1:8" x14ac:dyDescent="0.3">
      <c r="A12874" s="9" t="s">
        <v>5271</v>
      </c>
      <c r="B12874" s="9">
        <v>17</v>
      </c>
      <c r="C12874">
        <v>20222</v>
      </c>
      <c r="D12874">
        <v>1750868</v>
      </c>
      <c r="E12874" t="s">
        <v>6230</v>
      </c>
      <c r="F12874" t="s">
        <v>6424</v>
      </c>
      <c r="G12874" s="10">
        <v>0.69572096199821598</v>
      </c>
      <c r="H12874" s="11">
        <v>5.8204715301448702E-5</v>
      </c>
    </row>
    <row r="12875" spans="1:8" x14ac:dyDescent="0.3">
      <c r="A12875" s="9" t="s">
        <v>5271</v>
      </c>
      <c r="B12875" s="9">
        <v>17</v>
      </c>
      <c r="C12875">
        <v>9750</v>
      </c>
      <c r="D12875">
        <v>1750881</v>
      </c>
      <c r="E12875" t="s">
        <v>5388</v>
      </c>
      <c r="F12875" t="s">
        <v>6127</v>
      </c>
      <c r="G12875" s="10">
        <v>500.51670868913601</v>
      </c>
      <c r="H12875" s="11">
        <v>2.7532686544316801E-2</v>
      </c>
    </row>
    <row r="12876" spans="1:8" x14ac:dyDescent="0.3">
      <c r="A12876" s="9" t="s">
        <v>5271</v>
      </c>
      <c r="B12876" s="9">
        <v>17</v>
      </c>
      <c r="C12876">
        <v>4110</v>
      </c>
      <c r="D12876">
        <v>1750881</v>
      </c>
      <c r="E12876" t="s">
        <v>5388</v>
      </c>
      <c r="F12876" t="s">
        <v>5378</v>
      </c>
      <c r="G12876" s="10">
        <v>318.55174909027301</v>
      </c>
      <c r="H12876" s="11">
        <v>8.9117374698602394E-5</v>
      </c>
    </row>
    <row r="12877" spans="1:8" x14ac:dyDescent="0.3">
      <c r="A12877" s="9" t="s">
        <v>5271</v>
      </c>
      <c r="B12877" s="9">
        <v>17</v>
      </c>
      <c r="C12877">
        <v>56697</v>
      </c>
      <c r="D12877">
        <v>1750920</v>
      </c>
      <c r="E12877" t="s">
        <v>6051</v>
      </c>
      <c r="F12877" t="s">
        <v>6448</v>
      </c>
      <c r="G12877" s="10">
        <v>96.225288414682893</v>
      </c>
      <c r="H12877" s="11">
        <v>9.0563698785130502E-5</v>
      </c>
    </row>
    <row r="12878" spans="1:8" x14ac:dyDescent="0.3">
      <c r="A12878" s="9" t="s">
        <v>5271</v>
      </c>
      <c r="B12878" s="9">
        <v>17</v>
      </c>
      <c r="C12878">
        <v>8824</v>
      </c>
      <c r="D12878">
        <v>1750920</v>
      </c>
      <c r="E12878" t="s">
        <v>6051</v>
      </c>
      <c r="F12878" t="s">
        <v>6032</v>
      </c>
      <c r="G12878" s="10">
        <v>36.5822651773274</v>
      </c>
      <c r="H12878" s="11">
        <v>4.0293275886471398E-3</v>
      </c>
    </row>
    <row r="12879" spans="1:8" x14ac:dyDescent="0.3">
      <c r="A12879" s="9" t="s">
        <v>5271</v>
      </c>
      <c r="B12879" s="9">
        <v>17</v>
      </c>
      <c r="C12879">
        <v>56697</v>
      </c>
      <c r="D12879">
        <v>1750933</v>
      </c>
      <c r="E12879" t="s">
        <v>6437</v>
      </c>
      <c r="F12879" t="s">
        <v>6448</v>
      </c>
      <c r="G12879" s="10">
        <v>24.7810668431087</v>
      </c>
      <c r="H12879" s="11">
        <v>2.33230277625339E-5</v>
      </c>
    </row>
    <row r="12880" spans="1:8" x14ac:dyDescent="0.3">
      <c r="A12880" s="9" t="s">
        <v>5271</v>
      </c>
      <c r="B12880" s="9">
        <v>17</v>
      </c>
      <c r="C12880">
        <v>20222</v>
      </c>
      <c r="D12880">
        <v>1750933</v>
      </c>
      <c r="E12880" t="s">
        <v>6437</v>
      </c>
      <c r="F12880" t="s">
        <v>6424</v>
      </c>
      <c r="G12880" s="10">
        <v>24.2748083132666</v>
      </c>
      <c r="H12880" s="11">
        <v>2.03085487436347E-3</v>
      </c>
    </row>
    <row r="12881" spans="1:8" x14ac:dyDescent="0.3">
      <c r="A12881" s="9" t="s">
        <v>5271</v>
      </c>
      <c r="B12881" s="9">
        <v>17</v>
      </c>
      <c r="C12881">
        <v>4110</v>
      </c>
      <c r="D12881">
        <v>1750998</v>
      </c>
      <c r="E12881" t="s">
        <v>5701</v>
      </c>
      <c r="F12881" t="s">
        <v>5378</v>
      </c>
      <c r="G12881" s="10">
        <v>1333.71828310861</v>
      </c>
      <c r="H12881" s="11">
        <v>3.7311825258408502E-4</v>
      </c>
    </row>
    <row r="12882" spans="1:8" x14ac:dyDescent="0.3">
      <c r="A12882" s="9" t="s">
        <v>5271</v>
      </c>
      <c r="B12882" s="9">
        <v>17</v>
      </c>
      <c r="C12882">
        <v>56697</v>
      </c>
      <c r="D12882">
        <v>1751024</v>
      </c>
      <c r="E12882" t="s">
        <v>6052</v>
      </c>
      <c r="F12882" t="s">
        <v>6448</v>
      </c>
      <c r="G12882" s="10">
        <v>650.65662506730303</v>
      </c>
      <c r="H12882" s="11">
        <v>6.1237406066484105E-4</v>
      </c>
    </row>
    <row r="12883" spans="1:8" x14ac:dyDescent="0.3">
      <c r="A12883" s="9" t="s">
        <v>5271</v>
      </c>
      <c r="B12883" s="9">
        <v>17</v>
      </c>
      <c r="C12883">
        <v>8824</v>
      </c>
      <c r="D12883">
        <v>1751024</v>
      </c>
      <c r="E12883" t="s">
        <v>6052</v>
      </c>
      <c r="F12883" t="s">
        <v>6032</v>
      </c>
      <c r="G12883" s="10">
        <v>247.362139306046</v>
      </c>
      <c r="H12883" s="11">
        <v>2.7245526963987899E-2</v>
      </c>
    </row>
    <row r="12884" spans="1:8" x14ac:dyDescent="0.3">
      <c r="A12884" s="9" t="s">
        <v>5271</v>
      </c>
      <c r="B12884" s="9">
        <v>17</v>
      </c>
      <c r="C12884">
        <v>4110</v>
      </c>
      <c r="D12884">
        <v>1751089</v>
      </c>
      <c r="E12884" t="s">
        <v>5463</v>
      </c>
      <c r="F12884" t="s">
        <v>5378</v>
      </c>
      <c r="G12884" s="10">
        <v>20631.930802315299</v>
      </c>
      <c r="H12884" s="11">
        <v>5.77194604429723E-3</v>
      </c>
    </row>
    <row r="12885" spans="1:8" x14ac:dyDescent="0.3">
      <c r="A12885" s="9" t="s">
        <v>5271</v>
      </c>
      <c r="B12885" s="9">
        <v>17</v>
      </c>
      <c r="C12885">
        <v>56697</v>
      </c>
      <c r="D12885">
        <v>1751128</v>
      </c>
      <c r="E12885" t="s">
        <v>6511</v>
      </c>
      <c r="F12885" t="s">
        <v>6448</v>
      </c>
      <c r="G12885" s="10">
        <v>611.36901307689004</v>
      </c>
      <c r="H12885" s="11">
        <v>5.7539800668874295E-4</v>
      </c>
    </row>
    <row r="12886" spans="1:8" x14ac:dyDescent="0.3">
      <c r="A12886" s="9" t="s">
        <v>5271</v>
      </c>
      <c r="B12886" s="9">
        <v>17</v>
      </c>
      <c r="C12886">
        <v>56697</v>
      </c>
      <c r="D12886">
        <v>1751154</v>
      </c>
      <c r="E12886" t="s">
        <v>5288</v>
      </c>
      <c r="F12886" t="s">
        <v>6448</v>
      </c>
      <c r="G12886" s="10">
        <v>982.42233901000202</v>
      </c>
      <c r="H12886" s="11">
        <v>9.2461973620137298E-4</v>
      </c>
    </row>
    <row r="12887" spans="1:8" x14ac:dyDescent="0.3">
      <c r="A12887" s="9" t="s">
        <v>5271</v>
      </c>
      <c r="B12887" s="9">
        <v>17</v>
      </c>
      <c r="C12887">
        <v>97</v>
      </c>
      <c r="D12887">
        <v>1751154</v>
      </c>
      <c r="E12887" t="s">
        <v>5288</v>
      </c>
      <c r="F12887" t="s">
        <v>5273</v>
      </c>
      <c r="G12887" s="10">
        <v>2.2631955354744102</v>
      </c>
      <c r="H12887" s="11">
        <v>2.65851701571057E-4</v>
      </c>
    </row>
    <row r="12888" spans="1:8" x14ac:dyDescent="0.3">
      <c r="A12888" s="9" t="s">
        <v>5271</v>
      </c>
      <c r="B12888" s="9">
        <v>17</v>
      </c>
      <c r="C12888">
        <v>56697</v>
      </c>
      <c r="D12888">
        <v>1751180</v>
      </c>
      <c r="E12888" t="s">
        <v>3281</v>
      </c>
      <c r="F12888" t="s">
        <v>6448</v>
      </c>
      <c r="G12888" s="10">
        <v>5602.4237380722698</v>
      </c>
      <c r="H12888" s="11">
        <v>5.2727949610803298E-3</v>
      </c>
    </row>
    <row r="12889" spans="1:8" x14ac:dyDescent="0.3">
      <c r="A12889" s="9" t="s">
        <v>5271</v>
      </c>
      <c r="B12889" s="9">
        <v>17</v>
      </c>
      <c r="C12889">
        <v>18955</v>
      </c>
      <c r="D12889">
        <v>1751180</v>
      </c>
      <c r="E12889" t="s">
        <v>3281</v>
      </c>
      <c r="F12889" t="s">
        <v>2433</v>
      </c>
      <c r="G12889" s="10">
        <v>1701.38450922826</v>
      </c>
      <c r="H12889" s="11">
        <v>0.108072445482326</v>
      </c>
    </row>
    <row r="12890" spans="1:8" x14ac:dyDescent="0.3">
      <c r="A12890" s="9" t="s">
        <v>5271</v>
      </c>
      <c r="B12890" s="9">
        <v>17</v>
      </c>
      <c r="C12890">
        <v>56697</v>
      </c>
      <c r="D12890">
        <v>1751206</v>
      </c>
      <c r="E12890" t="s">
        <v>5362</v>
      </c>
      <c r="F12890" t="s">
        <v>6448</v>
      </c>
      <c r="G12890" s="10">
        <v>1135.31977300586</v>
      </c>
      <c r="H12890" s="11">
        <v>1.0685211719419199E-3</v>
      </c>
    </row>
    <row r="12891" spans="1:8" x14ac:dyDescent="0.3">
      <c r="A12891" s="9" t="s">
        <v>5271</v>
      </c>
      <c r="B12891" s="9">
        <v>17</v>
      </c>
      <c r="C12891">
        <v>3931</v>
      </c>
      <c r="D12891">
        <v>1751206</v>
      </c>
      <c r="E12891" t="s">
        <v>5362</v>
      </c>
      <c r="F12891" t="s">
        <v>5344</v>
      </c>
      <c r="G12891" s="10">
        <v>642.496693205714</v>
      </c>
      <c r="H12891" s="11">
        <v>7.53661810211982E-2</v>
      </c>
    </row>
    <row r="12892" spans="1:8" x14ac:dyDescent="0.3">
      <c r="A12892" s="9" t="s">
        <v>5271</v>
      </c>
      <c r="B12892" s="9">
        <v>17</v>
      </c>
      <c r="C12892">
        <v>17040</v>
      </c>
      <c r="D12892">
        <v>1751206</v>
      </c>
      <c r="E12892" t="s">
        <v>5362</v>
      </c>
      <c r="F12892" t="s">
        <v>6285</v>
      </c>
      <c r="G12892" s="10">
        <v>559.46180687459002</v>
      </c>
      <c r="H12892" s="11">
        <v>5.8071601294850603E-2</v>
      </c>
    </row>
    <row r="12893" spans="1:8" x14ac:dyDescent="0.3">
      <c r="A12893" s="9" t="s">
        <v>5271</v>
      </c>
      <c r="B12893" s="9">
        <v>17</v>
      </c>
      <c r="C12893">
        <v>56697</v>
      </c>
      <c r="D12893">
        <v>1751232</v>
      </c>
      <c r="E12893" t="s">
        <v>5376</v>
      </c>
      <c r="F12893" t="s">
        <v>6448</v>
      </c>
      <c r="G12893" s="10">
        <v>370.16072715416198</v>
      </c>
      <c r="H12893" s="11">
        <v>3.4838164840417501E-4</v>
      </c>
    </row>
    <row r="12894" spans="1:8" x14ac:dyDescent="0.3">
      <c r="A12894" s="9" t="s">
        <v>5271</v>
      </c>
      <c r="B12894" s="9">
        <v>17</v>
      </c>
      <c r="C12894">
        <v>3931</v>
      </c>
      <c r="D12894">
        <v>1751232</v>
      </c>
      <c r="E12894" t="s">
        <v>5376</v>
      </c>
      <c r="F12894" t="s">
        <v>5344</v>
      </c>
      <c r="G12894" s="10">
        <v>236.99140400559301</v>
      </c>
      <c r="H12894" s="11">
        <v>2.7799578182474301E-2</v>
      </c>
    </row>
    <row r="12895" spans="1:8" x14ac:dyDescent="0.3">
      <c r="A12895" s="9" t="s">
        <v>5271</v>
      </c>
      <c r="B12895" s="9">
        <v>17</v>
      </c>
      <c r="C12895">
        <v>17040</v>
      </c>
      <c r="D12895">
        <v>1751232</v>
      </c>
      <c r="E12895" t="s">
        <v>5376</v>
      </c>
      <c r="F12895" t="s">
        <v>6285</v>
      </c>
      <c r="G12895" s="10">
        <v>207.72285550337</v>
      </c>
      <c r="H12895" s="11">
        <v>2.15614340360566E-2</v>
      </c>
    </row>
    <row r="12896" spans="1:8" x14ac:dyDescent="0.3">
      <c r="A12896" s="9" t="s">
        <v>5271</v>
      </c>
      <c r="B12896" s="9">
        <v>17</v>
      </c>
      <c r="C12896">
        <v>17585</v>
      </c>
      <c r="D12896">
        <v>1751271</v>
      </c>
      <c r="E12896" t="s">
        <v>6332</v>
      </c>
      <c r="F12896" t="s">
        <v>6299</v>
      </c>
      <c r="G12896" s="10">
        <v>17.8409265309439</v>
      </c>
      <c r="H12896" s="11">
        <v>8.1614485502945803E-4</v>
      </c>
    </row>
    <row r="12897" spans="1:8" x14ac:dyDescent="0.3">
      <c r="A12897" s="9" t="s">
        <v>5271</v>
      </c>
      <c r="B12897" s="9">
        <v>17</v>
      </c>
      <c r="C12897">
        <v>56697</v>
      </c>
      <c r="D12897">
        <v>1751271</v>
      </c>
      <c r="E12897" t="s">
        <v>6332</v>
      </c>
      <c r="F12897" t="s">
        <v>6448</v>
      </c>
      <c r="G12897" s="10">
        <v>16.357680920375699</v>
      </c>
      <c r="H12897" s="11">
        <v>1.5395247050983499E-5</v>
      </c>
    </row>
    <row r="12898" spans="1:8" x14ac:dyDescent="0.3">
      <c r="A12898" s="9" t="s">
        <v>5271</v>
      </c>
      <c r="B12898" s="9">
        <v>17</v>
      </c>
      <c r="C12898">
        <v>17697</v>
      </c>
      <c r="D12898">
        <v>1751284</v>
      </c>
      <c r="E12898" t="s">
        <v>6367</v>
      </c>
      <c r="F12898" t="s">
        <v>6366</v>
      </c>
      <c r="G12898" s="10">
        <v>181.18172151346101</v>
      </c>
      <c r="H12898" s="11">
        <v>8.1451951768324801E-3</v>
      </c>
    </row>
    <row r="12899" spans="1:8" x14ac:dyDescent="0.3">
      <c r="A12899" s="9" t="s">
        <v>5271</v>
      </c>
      <c r="B12899" s="9">
        <v>17</v>
      </c>
      <c r="C12899">
        <v>56697</v>
      </c>
      <c r="D12899">
        <v>1751284</v>
      </c>
      <c r="E12899" t="s">
        <v>6367</v>
      </c>
      <c r="F12899" t="s">
        <v>6448</v>
      </c>
      <c r="G12899" s="10">
        <v>112.032023816408</v>
      </c>
      <c r="H12899" s="11">
        <v>1.0544041619780201E-4</v>
      </c>
    </row>
    <row r="12900" spans="1:8" x14ac:dyDescent="0.3">
      <c r="A12900" s="9" t="s">
        <v>5271</v>
      </c>
      <c r="B12900" s="9">
        <v>17</v>
      </c>
      <c r="C12900">
        <v>56697</v>
      </c>
      <c r="D12900">
        <v>1751336</v>
      </c>
      <c r="E12900" t="s">
        <v>6018</v>
      </c>
      <c r="F12900" t="s">
        <v>6448</v>
      </c>
      <c r="G12900" s="10">
        <v>56.886275329589502</v>
      </c>
      <c r="H12900" s="11">
        <v>5.3539267991124297E-5</v>
      </c>
    </row>
    <row r="12901" spans="1:8" x14ac:dyDescent="0.3">
      <c r="A12901" s="9" t="s">
        <v>5271</v>
      </c>
      <c r="B12901" s="9">
        <v>17</v>
      </c>
      <c r="C12901">
        <v>5585</v>
      </c>
      <c r="D12901">
        <v>1751336</v>
      </c>
      <c r="E12901" t="s">
        <v>6018</v>
      </c>
      <c r="F12901" t="s">
        <v>5936</v>
      </c>
      <c r="G12901" s="10">
        <v>10.208701408755999</v>
      </c>
      <c r="H12901" s="11">
        <v>9.0671475342002795E-4</v>
      </c>
    </row>
    <row r="12902" spans="1:8" x14ac:dyDescent="0.3">
      <c r="A12902" s="9" t="s">
        <v>5271</v>
      </c>
      <c r="B12902" s="9">
        <v>17</v>
      </c>
      <c r="C12902">
        <v>4110</v>
      </c>
      <c r="D12902">
        <v>1751349</v>
      </c>
      <c r="E12902" t="s">
        <v>5640</v>
      </c>
      <c r="F12902" t="s">
        <v>5378</v>
      </c>
      <c r="G12902" s="10">
        <v>11053.305879856</v>
      </c>
      <c r="H12902" s="11">
        <v>3.0922498607102102E-3</v>
      </c>
    </row>
    <row r="12903" spans="1:8" x14ac:dyDescent="0.3">
      <c r="A12903" s="9" t="s">
        <v>5271</v>
      </c>
      <c r="B12903" s="9">
        <v>17</v>
      </c>
      <c r="C12903">
        <v>56697</v>
      </c>
      <c r="D12903">
        <v>1751453</v>
      </c>
      <c r="E12903" t="s">
        <v>5903</v>
      </c>
      <c r="F12903" t="s">
        <v>6448</v>
      </c>
      <c r="G12903" s="10">
        <v>3271.71408209526</v>
      </c>
      <c r="H12903" s="11">
        <v>3.0792168412636599E-3</v>
      </c>
    </row>
    <row r="12904" spans="1:8" x14ac:dyDescent="0.3">
      <c r="A12904" s="9" t="s">
        <v>5271</v>
      </c>
      <c r="B12904" s="9">
        <v>17</v>
      </c>
      <c r="C12904">
        <v>5535</v>
      </c>
      <c r="D12904">
        <v>1751453</v>
      </c>
      <c r="E12904" t="s">
        <v>5903</v>
      </c>
      <c r="F12904" t="s">
        <v>5894</v>
      </c>
      <c r="G12904" s="10">
        <v>649.91782461842195</v>
      </c>
      <c r="H12904" s="11">
        <v>4.7446183721596001E-2</v>
      </c>
    </row>
    <row r="12905" spans="1:8" x14ac:dyDescent="0.3">
      <c r="A12905" s="9" t="s">
        <v>5271</v>
      </c>
      <c r="B12905" s="9">
        <v>17</v>
      </c>
      <c r="C12905">
        <v>56697</v>
      </c>
      <c r="D12905">
        <v>1751479</v>
      </c>
      <c r="E12905" t="s">
        <v>6100</v>
      </c>
      <c r="F12905" t="s">
        <v>6448</v>
      </c>
      <c r="G12905" s="10">
        <v>159.60631179536401</v>
      </c>
      <c r="H12905" s="11">
        <v>1.5021558452856101E-4</v>
      </c>
    </row>
    <row r="12906" spans="1:8" x14ac:dyDescent="0.3">
      <c r="A12906" s="9" t="s">
        <v>5271</v>
      </c>
      <c r="B12906" s="9">
        <v>17</v>
      </c>
      <c r="C12906">
        <v>9209</v>
      </c>
      <c r="D12906">
        <v>1751479</v>
      </c>
      <c r="E12906" t="s">
        <v>6100</v>
      </c>
      <c r="F12906" t="s">
        <v>6084</v>
      </c>
      <c r="G12906" s="10">
        <v>98.610033962397694</v>
      </c>
      <c r="H12906" s="11">
        <v>9.8012159787692708E-3</v>
      </c>
    </row>
    <row r="12907" spans="1:8" x14ac:dyDescent="0.3">
      <c r="A12907" s="9" t="s">
        <v>5271</v>
      </c>
      <c r="B12907" s="9">
        <v>17</v>
      </c>
      <c r="C12907">
        <v>13208</v>
      </c>
      <c r="D12907">
        <v>1751622</v>
      </c>
      <c r="E12907" t="s">
        <v>5543</v>
      </c>
      <c r="F12907" t="s">
        <v>6232</v>
      </c>
      <c r="G12907" s="10">
        <v>43719.113820327097</v>
      </c>
      <c r="H12907" s="11">
        <v>0.82763732054231298</v>
      </c>
    </row>
    <row r="12908" spans="1:8" x14ac:dyDescent="0.3">
      <c r="A12908" s="9" t="s">
        <v>5271</v>
      </c>
      <c r="B12908" s="9">
        <v>17</v>
      </c>
      <c r="C12908">
        <v>4110</v>
      </c>
      <c r="D12908">
        <v>1751622</v>
      </c>
      <c r="E12908" t="s">
        <v>5543</v>
      </c>
      <c r="F12908" t="s">
        <v>5378</v>
      </c>
      <c r="G12908" s="10">
        <v>40111.532107505198</v>
      </c>
      <c r="H12908" s="11">
        <v>1.1221518785465999E-2</v>
      </c>
    </row>
    <row r="12909" spans="1:8" x14ac:dyDescent="0.3">
      <c r="A12909" s="9" t="s">
        <v>5271</v>
      </c>
      <c r="B12909" s="9">
        <v>17</v>
      </c>
      <c r="C12909">
        <v>56697</v>
      </c>
      <c r="D12909">
        <v>1751648</v>
      </c>
      <c r="E12909" t="s">
        <v>5826</v>
      </c>
      <c r="F12909" t="s">
        <v>6448</v>
      </c>
      <c r="G12909" s="10">
        <v>132.50148526170699</v>
      </c>
      <c r="H12909" s="11">
        <v>1.24705519697799E-4</v>
      </c>
    </row>
    <row r="12910" spans="1:8" x14ac:dyDescent="0.3">
      <c r="A12910" s="9" t="s">
        <v>5271</v>
      </c>
      <c r="B12910" s="9">
        <v>17</v>
      </c>
      <c r="C12910">
        <v>4362</v>
      </c>
      <c r="D12910">
        <v>1751648</v>
      </c>
      <c r="E12910" t="s">
        <v>5826</v>
      </c>
      <c r="F12910" t="s">
        <v>5759</v>
      </c>
      <c r="G12910" s="10">
        <v>118.607503108248</v>
      </c>
      <c r="H12910" s="11">
        <v>3.5325084318635E-3</v>
      </c>
    </row>
    <row r="12911" spans="1:8" x14ac:dyDescent="0.3">
      <c r="A12911" s="9" t="s">
        <v>5271</v>
      </c>
      <c r="B12911" s="9">
        <v>17</v>
      </c>
      <c r="C12911">
        <v>56697</v>
      </c>
      <c r="D12911">
        <v>1751661</v>
      </c>
      <c r="E12911" t="s">
        <v>6126</v>
      </c>
      <c r="F12911" t="s">
        <v>6448</v>
      </c>
      <c r="G12911" s="10">
        <v>40.351169533317801</v>
      </c>
      <c r="H12911" s="11">
        <v>3.79770351790966E-5</v>
      </c>
    </row>
    <row r="12912" spans="1:8" x14ac:dyDescent="0.3">
      <c r="A12912" s="9" t="s">
        <v>5271</v>
      </c>
      <c r="B12912" s="9">
        <v>17</v>
      </c>
      <c r="C12912">
        <v>9209</v>
      </c>
      <c r="D12912">
        <v>1751661</v>
      </c>
      <c r="E12912" t="s">
        <v>6126</v>
      </c>
      <c r="F12912" t="s">
        <v>6084</v>
      </c>
      <c r="G12912" s="10">
        <v>24.930280972876499</v>
      </c>
      <c r="H12912" s="11">
        <v>2.47791282903056E-3</v>
      </c>
    </row>
    <row r="12913" spans="1:8" x14ac:dyDescent="0.3">
      <c r="A12913" s="9" t="s">
        <v>5271</v>
      </c>
      <c r="B12913" s="9">
        <v>17</v>
      </c>
      <c r="C12913">
        <v>56697</v>
      </c>
      <c r="D12913">
        <v>1751700</v>
      </c>
      <c r="E12913" t="s">
        <v>1307</v>
      </c>
      <c r="F12913" t="s">
        <v>6448</v>
      </c>
      <c r="G12913" s="10">
        <v>791.80921085020998</v>
      </c>
      <c r="H12913" s="11">
        <v>7.4522167767063002E-4</v>
      </c>
    </row>
    <row r="12914" spans="1:8" x14ac:dyDescent="0.3">
      <c r="A12914" s="9" t="s">
        <v>5271</v>
      </c>
      <c r="B12914" s="9">
        <v>17</v>
      </c>
      <c r="C12914">
        <v>18955</v>
      </c>
      <c r="D12914">
        <v>1751700</v>
      </c>
      <c r="E12914" t="s">
        <v>1307</v>
      </c>
      <c r="F12914" t="s">
        <v>2433</v>
      </c>
      <c r="G12914" s="10">
        <v>557.55525938217397</v>
      </c>
      <c r="H12914" s="11">
        <v>3.5416074406540897E-2</v>
      </c>
    </row>
    <row r="12915" spans="1:8" x14ac:dyDescent="0.3">
      <c r="A12915" s="9" t="s">
        <v>5271</v>
      </c>
      <c r="B12915" s="9">
        <v>17</v>
      </c>
      <c r="C12915">
        <v>5535</v>
      </c>
      <c r="D12915">
        <v>1751700</v>
      </c>
      <c r="E12915" t="s">
        <v>1307</v>
      </c>
      <c r="F12915" t="s">
        <v>5894</v>
      </c>
      <c r="G12915" s="10">
        <v>1.4653518105180401</v>
      </c>
      <c r="H12915" s="11">
        <v>1.06975603045557E-4</v>
      </c>
    </row>
    <row r="12916" spans="1:8" x14ac:dyDescent="0.3">
      <c r="A12916" s="9" t="s">
        <v>5271</v>
      </c>
      <c r="B12916" s="9">
        <v>17</v>
      </c>
      <c r="C12916">
        <v>56697</v>
      </c>
      <c r="D12916">
        <v>1751726</v>
      </c>
      <c r="E12916" t="s">
        <v>6405</v>
      </c>
      <c r="F12916" t="s">
        <v>6448</v>
      </c>
      <c r="G12916" s="10">
        <v>73.215391089352295</v>
      </c>
      <c r="H12916" s="11">
        <v>6.8907630564606006E-5</v>
      </c>
    </row>
    <row r="12917" spans="1:8" x14ac:dyDescent="0.3">
      <c r="A12917" s="9" t="s">
        <v>5271</v>
      </c>
      <c r="B12917" s="9">
        <v>17</v>
      </c>
      <c r="C12917">
        <v>18955</v>
      </c>
      <c r="D12917">
        <v>1751726</v>
      </c>
      <c r="E12917" t="s">
        <v>6405</v>
      </c>
      <c r="F12917" t="s">
        <v>2433</v>
      </c>
      <c r="G12917" s="10">
        <v>51.554876869591403</v>
      </c>
      <c r="H12917" s="11">
        <v>3.2747809737401598E-3</v>
      </c>
    </row>
    <row r="12918" spans="1:8" x14ac:dyDescent="0.3">
      <c r="A12918" s="9" t="s">
        <v>5271</v>
      </c>
      <c r="B12918" s="9">
        <v>17</v>
      </c>
      <c r="C12918">
        <v>56697</v>
      </c>
      <c r="D12918">
        <v>1751791</v>
      </c>
      <c r="E12918" t="s">
        <v>6482</v>
      </c>
      <c r="F12918" t="s">
        <v>6448</v>
      </c>
      <c r="G12918" s="10">
        <v>680.37788684336397</v>
      </c>
      <c r="H12918" s="11">
        <v>6.4034661801797097E-4</v>
      </c>
    </row>
    <row r="12919" spans="1:8" x14ac:dyDescent="0.3">
      <c r="A12919" s="9" t="s">
        <v>5271</v>
      </c>
      <c r="B12919" s="9">
        <v>17</v>
      </c>
      <c r="C12919">
        <v>56697</v>
      </c>
      <c r="D12919">
        <v>1751882</v>
      </c>
      <c r="E12919" t="s">
        <v>6112</v>
      </c>
      <c r="F12919" t="s">
        <v>6448</v>
      </c>
      <c r="G12919" s="10">
        <v>94.202171632363502</v>
      </c>
      <c r="H12919" s="11">
        <v>8.8659615753531503E-5</v>
      </c>
    </row>
    <row r="12920" spans="1:8" x14ac:dyDescent="0.3">
      <c r="A12920" s="9" t="s">
        <v>5271</v>
      </c>
      <c r="B12920" s="9">
        <v>17</v>
      </c>
      <c r="C12920">
        <v>9209</v>
      </c>
      <c r="D12920">
        <v>1751882</v>
      </c>
      <c r="E12920" t="s">
        <v>6112</v>
      </c>
      <c r="F12920" t="s">
        <v>6084</v>
      </c>
      <c r="G12920" s="10">
        <v>58.201202944337503</v>
      </c>
      <c r="H12920" s="11">
        <v>5.7848328142667297E-3</v>
      </c>
    </row>
    <row r="12921" spans="1:8" x14ac:dyDescent="0.3">
      <c r="A12921" s="9" t="s">
        <v>5271</v>
      </c>
      <c r="B12921" s="9">
        <v>17</v>
      </c>
      <c r="C12921">
        <v>4110</v>
      </c>
      <c r="D12921">
        <v>1751947</v>
      </c>
      <c r="E12921" t="s">
        <v>5667</v>
      </c>
      <c r="F12921" t="s">
        <v>5378</v>
      </c>
      <c r="G12921" s="10">
        <v>68.641278459947401</v>
      </c>
      <c r="H12921" s="11">
        <v>1.9202941279637202E-5</v>
      </c>
    </row>
    <row r="12922" spans="1:8" x14ac:dyDescent="0.3">
      <c r="A12922" s="9" t="s">
        <v>5271</v>
      </c>
      <c r="B12922" s="9">
        <v>17</v>
      </c>
      <c r="C12922">
        <v>56697</v>
      </c>
      <c r="D12922">
        <v>1751986</v>
      </c>
      <c r="E12922" t="s">
        <v>5353</v>
      </c>
      <c r="F12922" t="s">
        <v>6448</v>
      </c>
      <c r="G12922" s="10">
        <v>276.086482320176</v>
      </c>
      <c r="H12922" s="11">
        <v>2.5984243264346899E-4</v>
      </c>
    </row>
    <row r="12923" spans="1:8" x14ac:dyDescent="0.3">
      <c r="A12923" s="9" t="s">
        <v>5271</v>
      </c>
      <c r="B12923" s="9">
        <v>17</v>
      </c>
      <c r="C12923">
        <v>13292</v>
      </c>
      <c r="D12923">
        <v>1751986</v>
      </c>
      <c r="E12923" t="s">
        <v>5353</v>
      </c>
      <c r="F12923" t="s">
        <v>6233</v>
      </c>
      <c r="G12923" s="10">
        <v>210.84789159239301</v>
      </c>
      <c r="H12923" s="11">
        <v>1.19970350834932E-2</v>
      </c>
    </row>
    <row r="12924" spans="1:8" x14ac:dyDescent="0.3">
      <c r="A12924" s="9" t="s">
        <v>5271</v>
      </c>
      <c r="B12924" s="9">
        <v>17</v>
      </c>
      <c r="C12924">
        <v>3931</v>
      </c>
      <c r="D12924">
        <v>1751986</v>
      </c>
      <c r="E12924" t="s">
        <v>5353</v>
      </c>
      <c r="F12924" t="s">
        <v>5344</v>
      </c>
      <c r="G12924" s="10">
        <v>177.92605144404399</v>
      </c>
      <c r="H12924" s="11">
        <v>2.0871091078480199E-2</v>
      </c>
    </row>
    <row r="12925" spans="1:8" x14ac:dyDescent="0.3">
      <c r="A12925" s="9" t="s">
        <v>5271</v>
      </c>
      <c r="B12925" s="9">
        <v>17</v>
      </c>
      <c r="C12925">
        <v>56697</v>
      </c>
      <c r="D12925">
        <v>1751999</v>
      </c>
      <c r="E12925" t="s">
        <v>5773</v>
      </c>
      <c r="F12925" t="s">
        <v>6448</v>
      </c>
      <c r="G12925" s="10">
        <v>102.00014441793201</v>
      </c>
      <c r="H12925" s="11">
        <v>9.5998780645857105E-5</v>
      </c>
    </row>
    <row r="12926" spans="1:8" x14ac:dyDescent="0.3">
      <c r="A12926" s="9" t="s">
        <v>5271</v>
      </c>
      <c r="B12926" s="9">
        <v>17</v>
      </c>
      <c r="C12926">
        <v>4362</v>
      </c>
      <c r="D12926">
        <v>1751999</v>
      </c>
      <c r="E12926" t="s">
        <v>5773</v>
      </c>
      <c r="F12926" t="s">
        <v>5759</v>
      </c>
      <c r="G12926" s="10">
        <v>91.304504415153104</v>
      </c>
      <c r="H12926" s="11">
        <v>2.71933834927189E-3</v>
      </c>
    </row>
    <row r="12927" spans="1:8" x14ac:dyDescent="0.3">
      <c r="A12927" s="9" t="s">
        <v>5271</v>
      </c>
      <c r="B12927" s="9">
        <v>17</v>
      </c>
      <c r="C12927">
        <v>56697</v>
      </c>
      <c r="D12927">
        <v>1752116</v>
      </c>
      <c r="E12927" t="s">
        <v>6219</v>
      </c>
      <c r="F12927" t="s">
        <v>6448</v>
      </c>
      <c r="G12927" s="10">
        <v>633.07521571885195</v>
      </c>
      <c r="H12927" s="11">
        <v>5.9582708547065405E-4</v>
      </c>
    </row>
    <row r="12928" spans="1:8" x14ac:dyDescent="0.3">
      <c r="A12928" s="9" t="s">
        <v>5271</v>
      </c>
      <c r="B12928" s="9">
        <v>17</v>
      </c>
      <c r="C12928">
        <v>12803</v>
      </c>
      <c r="D12928">
        <v>1752116</v>
      </c>
      <c r="E12928" t="s">
        <v>6219</v>
      </c>
      <c r="F12928" t="s">
        <v>6215</v>
      </c>
      <c r="G12928" s="10">
        <v>221.07190032192801</v>
      </c>
      <c r="H12928" s="11">
        <v>3.10232809882021E-2</v>
      </c>
    </row>
    <row r="12929" spans="1:8" x14ac:dyDescent="0.3">
      <c r="A12929" s="9" t="s">
        <v>5271</v>
      </c>
      <c r="B12929" s="9">
        <v>17</v>
      </c>
      <c r="C12929">
        <v>56697</v>
      </c>
      <c r="D12929">
        <v>1752142</v>
      </c>
      <c r="E12929" t="s">
        <v>5325</v>
      </c>
      <c r="F12929" t="s">
        <v>6448</v>
      </c>
      <c r="G12929" s="10">
        <v>661.95978852744395</v>
      </c>
      <c r="H12929" s="11">
        <v>6.2301218197149597E-4</v>
      </c>
    </row>
    <row r="12930" spans="1:8" x14ac:dyDescent="0.3">
      <c r="A12930" s="9" t="s">
        <v>5271</v>
      </c>
      <c r="B12930" s="9">
        <v>17</v>
      </c>
      <c r="C12930">
        <v>18955</v>
      </c>
      <c r="D12930">
        <v>1752142</v>
      </c>
      <c r="E12930" t="s">
        <v>5325</v>
      </c>
      <c r="F12930" t="s">
        <v>2433</v>
      </c>
      <c r="G12930" s="10">
        <v>414.81047332888301</v>
      </c>
      <c r="H12930" s="11">
        <v>2.63488835246702E-2</v>
      </c>
    </row>
    <row r="12931" spans="1:8" x14ac:dyDescent="0.3">
      <c r="A12931" s="9" t="s">
        <v>5271</v>
      </c>
      <c r="B12931" s="9">
        <v>17</v>
      </c>
      <c r="C12931">
        <v>3806</v>
      </c>
      <c r="D12931">
        <v>1752142</v>
      </c>
      <c r="E12931" t="s">
        <v>5325</v>
      </c>
      <c r="F12931" t="s">
        <v>5314</v>
      </c>
      <c r="G12931" s="10">
        <v>154.245630681195</v>
      </c>
      <c r="H12931" s="11">
        <v>2.9229795467348101E-2</v>
      </c>
    </row>
    <row r="12932" spans="1:8" x14ac:dyDescent="0.3">
      <c r="A12932" s="9" t="s">
        <v>5271</v>
      </c>
      <c r="B12932" s="9">
        <v>17</v>
      </c>
      <c r="C12932">
        <v>4110</v>
      </c>
      <c r="D12932">
        <v>1752155</v>
      </c>
      <c r="E12932" t="s">
        <v>5774</v>
      </c>
      <c r="F12932" t="s">
        <v>5378</v>
      </c>
      <c r="G12932" s="10">
        <v>39.103127364282003</v>
      </c>
      <c r="H12932" s="11">
        <v>1.0939409572107999E-5</v>
      </c>
    </row>
    <row r="12933" spans="1:8" x14ac:dyDescent="0.3">
      <c r="A12933" s="9" t="s">
        <v>5271</v>
      </c>
      <c r="B12933" s="9">
        <v>17</v>
      </c>
      <c r="C12933">
        <v>56697</v>
      </c>
      <c r="D12933">
        <v>1752155</v>
      </c>
      <c r="E12933" t="s">
        <v>5774</v>
      </c>
      <c r="F12933" t="s">
        <v>6448</v>
      </c>
      <c r="G12933" s="10">
        <v>0.56090882712300805</v>
      </c>
      <c r="H12933" s="11">
        <v>5.2790673743242095E-7</v>
      </c>
    </row>
    <row r="12934" spans="1:8" x14ac:dyDescent="0.3">
      <c r="A12934" s="9" t="s">
        <v>5271</v>
      </c>
      <c r="B12934" s="9">
        <v>17</v>
      </c>
      <c r="C12934">
        <v>4362</v>
      </c>
      <c r="D12934">
        <v>1752155</v>
      </c>
      <c r="E12934" t="s">
        <v>5774</v>
      </c>
      <c r="F12934" t="s">
        <v>5759</v>
      </c>
      <c r="G12934" s="10">
        <v>0.50209245069998099</v>
      </c>
      <c r="H12934" s="11">
        <v>1.49539090630206E-5</v>
      </c>
    </row>
    <row r="12935" spans="1:8" x14ac:dyDescent="0.3">
      <c r="A12935" s="9" t="s">
        <v>5271</v>
      </c>
      <c r="B12935" s="9">
        <v>17</v>
      </c>
      <c r="C12935">
        <v>56697</v>
      </c>
      <c r="D12935">
        <v>1752168</v>
      </c>
      <c r="E12935" t="s">
        <v>6204</v>
      </c>
      <c r="F12935" t="s">
        <v>6448</v>
      </c>
      <c r="G12935" s="10">
        <v>334.67946794803402</v>
      </c>
      <c r="H12935" s="11">
        <v>3.1498799353235803E-4</v>
      </c>
    </row>
    <row r="12936" spans="1:8" x14ac:dyDescent="0.3">
      <c r="A12936" s="9" t="s">
        <v>5271</v>
      </c>
      <c r="B12936" s="9">
        <v>17</v>
      </c>
      <c r="C12936">
        <v>12395</v>
      </c>
      <c r="D12936">
        <v>1752168</v>
      </c>
      <c r="E12936" t="s">
        <v>6204</v>
      </c>
      <c r="F12936" t="s">
        <v>6167</v>
      </c>
      <c r="G12936" s="10">
        <v>117.88445447540801</v>
      </c>
      <c r="H12936" s="11">
        <v>1.2987160347626699E-2</v>
      </c>
    </row>
    <row r="12937" spans="1:8" x14ac:dyDescent="0.3">
      <c r="A12937" s="9" t="s">
        <v>5271</v>
      </c>
      <c r="B12937" s="9">
        <v>17</v>
      </c>
      <c r="C12937">
        <v>16420</v>
      </c>
      <c r="D12937">
        <v>1752168</v>
      </c>
      <c r="E12937" t="s">
        <v>6204</v>
      </c>
      <c r="F12937" t="s">
        <v>6271</v>
      </c>
      <c r="G12937" s="10">
        <v>105.682321087609</v>
      </c>
      <c r="H12937" s="11">
        <v>1.9338027646405999E-2</v>
      </c>
    </row>
    <row r="12938" spans="1:8" x14ac:dyDescent="0.3">
      <c r="A12938" s="9" t="s">
        <v>5271</v>
      </c>
      <c r="B12938" s="9">
        <v>17</v>
      </c>
      <c r="C12938">
        <v>12341</v>
      </c>
      <c r="D12938">
        <v>1752220</v>
      </c>
      <c r="E12938" t="s">
        <v>6143</v>
      </c>
      <c r="F12938" t="s">
        <v>4863</v>
      </c>
      <c r="G12938" s="10">
        <v>298.00229596223198</v>
      </c>
      <c r="H12938" s="11">
        <v>4.00562255984505E-3</v>
      </c>
    </row>
    <row r="12939" spans="1:8" x14ac:dyDescent="0.3">
      <c r="A12939" s="9" t="s">
        <v>5271</v>
      </c>
      <c r="B12939" s="9">
        <v>17</v>
      </c>
      <c r="C12939">
        <v>56697</v>
      </c>
      <c r="D12939">
        <v>1752220</v>
      </c>
      <c r="E12939" t="s">
        <v>6143</v>
      </c>
      <c r="F12939" t="s">
        <v>6448</v>
      </c>
      <c r="G12939" s="10">
        <v>19.078663084369399</v>
      </c>
      <c r="H12939" s="11">
        <v>1.7956135286908299E-5</v>
      </c>
    </row>
    <row r="12940" spans="1:8" x14ac:dyDescent="0.3">
      <c r="A12940" s="9" t="s">
        <v>5271</v>
      </c>
      <c r="B12940" s="9">
        <v>17</v>
      </c>
      <c r="C12940">
        <v>17585</v>
      </c>
      <c r="D12940">
        <v>1752285</v>
      </c>
      <c r="E12940" t="s">
        <v>6325</v>
      </c>
      <c r="F12940" t="s">
        <v>6299</v>
      </c>
      <c r="G12940" s="10">
        <v>50.895744213942599</v>
      </c>
      <c r="H12940" s="11">
        <v>2.3282591131721202E-3</v>
      </c>
    </row>
    <row r="12941" spans="1:8" x14ac:dyDescent="0.3">
      <c r="A12941" s="9" t="s">
        <v>5271</v>
      </c>
      <c r="B12941" s="9">
        <v>17</v>
      </c>
      <c r="C12941">
        <v>56697</v>
      </c>
      <c r="D12941">
        <v>1752285</v>
      </c>
      <c r="E12941" t="s">
        <v>6325</v>
      </c>
      <c r="F12941" t="s">
        <v>6448</v>
      </c>
      <c r="G12941" s="10">
        <v>46.664411885376502</v>
      </c>
      <c r="H12941" s="11">
        <v>4.3918826449863299E-5</v>
      </c>
    </row>
    <row r="12942" spans="1:8" x14ac:dyDescent="0.3">
      <c r="A12942" s="9" t="s">
        <v>5271</v>
      </c>
      <c r="B12942" s="9">
        <v>17</v>
      </c>
      <c r="C12942">
        <v>56697</v>
      </c>
      <c r="D12942">
        <v>1752311</v>
      </c>
      <c r="E12942" t="s">
        <v>6113</v>
      </c>
      <c r="F12942" t="s">
        <v>6448</v>
      </c>
      <c r="G12942" s="10">
        <v>107.584192201094</v>
      </c>
      <c r="H12942" s="11">
        <v>1.01254280834712E-4</v>
      </c>
    </row>
    <row r="12943" spans="1:8" x14ac:dyDescent="0.3">
      <c r="A12943" s="9" t="s">
        <v>5271</v>
      </c>
      <c r="B12943" s="9">
        <v>17</v>
      </c>
      <c r="C12943">
        <v>9209</v>
      </c>
      <c r="D12943">
        <v>1752311</v>
      </c>
      <c r="E12943" t="s">
        <v>6113</v>
      </c>
      <c r="F12943" t="s">
        <v>6084</v>
      </c>
      <c r="G12943" s="10">
        <v>66.469055812586504</v>
      </c>
      <c r="H12943" s="11">
        <v>6.6066052889957698E-3</v>
      </c>
    </row>
    <row r="12944" spans="1:8" x14ac:dyDescent="0.3">
      <c r="A12944" s="9" t="s">
        <v>5271</v>
      </c>
      <c r="B12944" s="9">
        <v>17</v>
      </c>
      <c r="C12944">
        <v>17697</v>
      </c>
      <c r="D12944">
        <v>1752415</v>
      </c>
      <c r="E12944" t="s">
        <v>6388</v>
      </c>
      <c r="F12944" t="s">
        <v>6366</v>
      </c>
      <c r="G12944" s="10">
        <v>87.481832795065401</v>
      </c>
      <c r="H12944" s="11">
        <v>3.93282830403998E-3</v>
      </c>
    </row>
    <row r="12945" spans="1:8" x14ac:dyDescent="0.3">
      <c r="A12945" s="9" t="s">
        <v>5271</v>
      </c>
      <c r="B12945" s="9">
        <v>17</v>
      </c>
      <c r="C12945">
        <v>56697</v>
      </c>
      <c r="D12945">
        <v>1752415</v>
      </c>
      <c r="E12945" t="s">
        <v>6388</v>
      </c>
      <c r="F12945" t="s">
        <v>6448</v>
      </c>
      <c r="G12945" s="10">
        <v>54.093573531212598</v>
      </c>
      <c r="H12945" s="11">
        <v>5.0910879875778301E-5</v>
      </c>
    </row>
    <row r="12946" spans="1:8" x14ac:dyDescent="0.3">
      <c r="A12946" s="9" t="s">
        <v>5271</v>
      </c>
      <c r="B12946" s="9">
        <v>17</v>
      </c>
      <c r="C12946">
        <v>17631</v>
      </c>
      <c r="D12946">
        <v>1752467</v>
      </c>
      <c r="E12946" t="s">
        <v>6356</v>
      </c>
      <c r="F12946" t="s">
        <v>6342</v>
      </c>
      <c r="G12946" s="10">
        <v>56.721960466044102</v>
      </c>
      <c r="H12946" s="11">
        <v>5.4587585858958797E-3</v>
      </c>
    </row>
    <row r="12947" spans="1:8" x14ac:dyDescent="0.3">
      <c r="A12947" s="9" t="s">
        <v>5271</v>
      </c>
      <c r="B12947" s="9">
        <v>17</v>
      </c>
      <c r="C12947">
        <v>56697</v>
      </c>
      <c r="D12947">
        <v>1752467</v>
      </c>
      <c r="E12947" t="s">
        <v>6356</v>
      </c>
      <c r="F12947" t="s">
        <v>6448</v>
      </c>
      <c r="G12947" s="10">
        <v>55.983437207247199</v>
      </c>
      <c r="H12947" s="11">
        <v>5.2689549989644502E-5</v>
      </c>
    </row>
    <row r="12948" spans="1:8" x14ac:dyDescent="0.3">
      <c r="A12948" s="9" t="s">
        <v>5271</v>
      </c>
      <c r="B12948" s="9">
        <v>17</v>
      </c>
      <c r="C12948">
        <v>17585</v>
      </c>
      <c r="D12948">
        <v>1752506</v>
      </c>
      <c r="E12948" t="s">
        <v>6310</v>
      </c>
      <c r="F12948" t="s">
        <v>6299</v>
      </c>
      <c r="G12948" s="10">
        <v>112.892678376045</v>
      </c>
      <c r="H12948" s="11">
        <v>5.1643494225089501E-3</v>
      </c>
    </row>
    <row r="12949" spans="1:8" x14ac:dyDescent="0.3">
      <c r="A12949" s="9" t="s">
        <v>5271</v>
      </c>
      <c r="B12949" s="9">
        <v>17</v>
      </c>
      <c r="C12949">
        <v>56697</v>
      </c>
      <c r="D12949">
        <v>1752506</v>
      </c>
      <c r="E12949" t="s">
        <v>6310</v>
      </c>
      <c r="F12949" t="s">
        <v>6448</v>
      </c>
      <c r="G12949" s="10">
        <v>103.50709128918</v>
      </c>
      <c r="H12949" s="11">
        <v>9.7417063560684405E-5</v>
      </c>
    </row>
    <row r="12950" spans="1:8" x14ac:dyDescent="0.3">
      <c r="A12950" s="9" t="s">
        <v>5271</v>
      </c>
      <c r="B12950" s="9">
        <v>17</v>
      </c>
      <c r="C12950">
        <v>56697</v>
      </c>
      <c r="D12950">
        <v>1752545</v>
      </c>
      <c r="E12950" t="s">
        <v>6180</v>
      </c>
      <c r="F12950" t="s">
        <v>6448</v>
      </c>
      <c r="G12950" s="10">
        <v>78.980900720719504</v>
      </c>
      <c r="H12950" s="11">
        <v>7.4333915964216497E-5</v>
      </c>
    </row>
    <row r="12951" spans="1:8" x14ac:dyDescent="0.3">
      <c r="A12951" s="9" t="s">
        <v>5271</v>
      </c>
      <c r="B12951" s="9">
        <v>17</v>
      </c>
      <c r="C12951">
        <v>12395</v>
      </c>
      <c r="D12951">
        <v>1752545</v>
      </c>
      <c r="E12951" t="s">
        <v>6180</v>
      </c>
      <c r="F12951" t="s">
        <v>6167</v>
      </c>
      <c r="G12951" s="10">
        <v>27.819514751004</v>
      </c>
      <c r="H12951" s="11">
        <v>3.06483582141721E-3</v>
      </c>
    </row>
    <row r="12952" spans="1:8" x14ac:dyDescent="0.3">
      <c r="A12952" s="9" t="s">
        <v>5271</v>
      </c>
      <c r="B12952" s="9">
        <v>17</v>
      </c>
      <c r="C12952">
        <v>4110</v>
      </c>
      <c r="D12952">
        <v>1752584</v>
      </c>
      <c r="E12952" t="s">
        <v>5742</v>
      </c>
      <c r="F12952" t="s">
        <v>5378</v>
      </c>
      <c r="G12952" s="10">
        <v>8130.1597232759595</v>
      </c>
      <c r="H12952" s="11">
        <v>2.27447657244959E-3</v>
      </c>
    </row>
    <row r="12953" spans="1:8" x14ac:dyDescent="0.3">
      <c r="A12953" s="9" t="s">
        <v>5271</v>
      </c>
      <c r="B12953" s="9">
        <v>17</v>
      </c>
      <c r="C12953">
        <v>4110</v>
      </c>
      <c r="D12953">
        <v>1752701</v>
      </c>
      <c r="E12953" t="s">
        <v>5751</v>
      </c>
      <c r="F12953" t="s">
        <v>5378</v>
      </c>
      <c r="G12953" s="10">
        <v>286.56056143517998</v>
      </c>
      <c r="H12953" s="11">
        <v>8.0167586585825994E-5</v>
      </c>
    </row>
    <row r="12954" spans="1:8" x14ac:dyDescent="0.3">
      <c r="A12954" s="9" t="s">
        <v>5271</v>
      </c>
      <c r="B12954" s="9">
        <v>17</v>
      </c>
      <c r="C12954">
        <v>56697</v>
      </c>
      <c r="D12954">
        <v>1752714</v>
      </c>
      <c r="E12954" t="s">
        <v>6419</v>
      </c>
      <c r="F12954" t="s">
        <v>6448</v>
      </c>
      <c r="G12954" s="10">
        <v>55.924150179340401</v>
      </c>
      <c r="H12954" s="11">
        <v>5.2633751221714903E-5</v>
      </c>
    </row>
    <row r="12955" spans="1:8" x14ac:dyDescent="0.3">
      <c r="A12955" s="9" t="s">
        <v>5271</v>
      </c>
      <c r="B12955" s="9">
        <v>17</v>
      </c>
      <c r="C12955">
        <v>18955</v>
      </c>
      <c r="D12955">
        <v>1752714</v>
      </c>
      <c r="E12955" t="s">
        <v>6419</v>
      </c>
      <c r="F12955" t="s">
        <v>2433</v>
      </c>
      <c r="G12955" s="10">
        <v>39.379188359641503</v>
      </c>
      <c r="H12955" s="11">
        <v>2.50137765099672E-3</v>
      </c>
    </row>
    <row r="12956" spans="1:8" x14ac:dyDescent="0.3">
      <c r="A12956" s="9" t="s">
        <v>5271</v>
      </c>
      <c r="B12956" s="9">
        <v>17</v>
      </c>
      <c r="C12956">
        <v>56697</v>
      </c>
      <c r="D12956">
        <v>1752805</v>
      </c>
      <c r="E12956" t="s">
        <v>6114</v>
      </c>
      <c r="F12956" t="s">
        <v>6448</v>
      </c>
      <c r="G12956" s="10">
        <v>36.012968525832697</v>
      </c>
      <c r="H12956" s="11">
        <v>3.3894080107888101E-5</v>
      </c>
    </row>
    <row r="12957" spans="1:8" x14ac:dyDescent="0.3">
      <c r="A12957" s="9" t="s">
        <v>5271</v>
      </c>
      <c r="B12957" s="9">
        <v>17</v>
      </c>
      <c r="C12957">
        <v>9209</v>
      </c>
      <c r="D12957">
        <v>1752805</v>
      </c>
      <c r="E12957" t="s">
        <v>6114</v>
      </c>
      <c r="F12957" t="s">
        <v>6084</v>
      </c>
      <c r="G12957" s="10">
        <v>22.249997568845199</v>
      </c>
      <c r="H12957" s="11">
        <v>2.21150954863783E-3</v>
      </c>
    </row>
    <row r="12958" spans="1:8" x14ac:dyDescent="0.3">
      <c r="A12958" s="9" t="s">
        <v>5271</v>
      </c>
      <c r="B12958" s="9">
        <v>17</v>
      </c>
      <c r="C12958">
        <v>4110</v>
      </c>
      <c r="D12958">
        <v>1752103</v>
      </c>
      <c r="E12958" t="s">
        <v>5802</v>
      </c>
      <c r="F12958" t="s">
        <v>5378</v>
      </c>
      <c r="G12958" s="10">
        <v>366.68755121869299</v>
      </c>
      <c r="H12958" s="11">
        <v>1.02583746573649E-4</v>
      </c>
    </row>
    <row r="12959" spans="1:8" x14ac:dyDescent="0.3">
      <c r="A12959" s="9" t="s">
        <v>5271</v>
      </c>
      <c r="B12959" s="9">
        <v>17</v>
      </c>
      <c r="C12959">
        <v>56697</v>
      </c>
      <c r="D12959">
        <v>1752103</v>
      </c>
      <c r="E12959" t="s">
        <v>5802</v>
      </c>
      <c r="F12959" t="s">
        <v>6448</v>
      </c>
      <c r="G12959" s="10">
        <v>5.2598934698650099</v>
      </c>
      <c r="H12959" s="11">
        <v>4.9504180833823597E-6</v>
      </c>
    </row>
    <row r="12960" spans="1:8" x14ac:dyDescent="0.3">
      <c r="A12960" s="9" t="s">
        <v>5271</v>
      </c>
      <c r="B12960" s="9">
        <v>17</v>
      </c>
      <c r="C12960">
        <v>4362</v>
      </c>
      <c r="D12960">
        <v>1752103</v>
      </c>
      <c r="E12960" t="s">
        <v>5802</v>
      </c>
      <c r="F12960" t="s">
        <v>5759</v>
      </c>
      <c r="G12960" s="10">
        <v>4.70834594679354</v>
      </c>
      <c r="H12960" s="11">
        <v>1.4022950758856099E-4</v>
      </c>
    </row>
    <row r="12961" spans="1:8" x14ac:dyDescent="0.3">
      <c r="A12961" s="9" t="s">
        <v>5271</v>
      </c>
      <c r="B12961" s="9">
        <v>17</v>
      </c>
      <c r="C12961">
        <v>56697</v>
      </c>
      <c r="D12961">
        <v>1752623</v>
      </c>
      <c r="E12961" t="s">
        <v>1818</v>
      </c>
      <c r="F12961" t="s">
        <v>6448</v>
      </c>
      <c r="G12961" s="10">
        <v>209.127388969046</v>
      </c>
      <c r="H12961" s="11">
        <v>1.96822999175585E-4</v>
      </c>
    </row>
    <row r="12962" spans="1:8" x14ac:dyDescent="0.3">
      <c r="A12962" s="9" t="s">
        <v>5271</v>
      </c>
      <c r="B12962" s="9">
        <v>17</v>
      </c>
      <c r="C12962">
        <v>3931</v>
      </c>
      <c r="D12962">
        <v>1752623</v>
      </c>
      <c r="E12962" t="s">
        <v>1818</v>
      </c>
      <c r="F12962" t="s">
        <v>5344</v>
      </c>
      <c r="G12962" s="10">
        <v>134.77375007774501</v>
      </c>
      <c r="H12962" s="11">
        <v>1.5809237545776601E-2</v>
      </c>
    </row>
    <row r="12963" spans="1:8" x14ac:dyDescent="0.3">
      <c r="A12963" s="9" t="s">
        <v>5271</v>
      </c>
      <c r="B12963" s="9">
        <v>17</v>
      </c>
      <c r="C12963">
        <v>5585</v>
      </c>
      <c r="D12963">
        <v>1752623</v>
      </c>
      <c r="E12963" t="s">
        <v>1818</v>
      </c>
      <c r="F12963" t="s">
        <v>5936</v>
      </c>
      <c r="G12963" s="10">
        <v>37.529598448983599</v>
      </c>
      <c r="H12963" s="11">
        <v>3.3332976684415701E-3</v>
      </c>
    </row>
    <row r="12964" spans="1:8" x14ac:dyDescent="0.3">
      <c r="A12964" s="9" t="s">
        <v>5271</v>
      </c>
      <c r="B12964" s="9">
        <v>17</v>
      </c>
      <c r="C12964">
        <v>56697</v>
      </c>
      <c r="D12964">
        <v>1752844</v>
      </c>
      <c r="E12964" t="s">
        <v>3600</v>
      </c>
      <c r="F12964" t="s">
        <v>6448</v>
      </c>
      <c r="G12964" s="10">
        <v>757.72793309512497</v>
      </c>
      <c r="H12964" s="11">
        <v>7.1314563379822895E-4</v>
      </c>
    </row>
    <row r="12965" spans="1:8" x14ac:dyDescent="0.3">
      <c r="A12965" s="9" t="s">
        <v>5271</v>
      </c>
      <c r="B12965" s="9">
        <v>17</v>
      </c>
      <c r="C12965">
        <v>13292</v>
      </c>
      <c r="D12965">
        <v>1752844</v>
      </c>
      <c r="E12965" t="s">
        <v>3600</v>
      </c>
      <c r="F12965" t="s">
        <v>6233</v>
      </c>
      <c r="G12965" s="10">
        <v>578.67859284935901</v>
      </c>
      <c r="H12965" s="11">
        <v>3.2926235724003397E-2</v>
      </c>
    </row>
    <row r="12966" spans="1:8" x14ac:dyDescent="0.3">
      <c r="A12966" s="9" t="s">
        <v>5271</v>
      </c>
      <c r="B12966" s="9">
        <v>17</v>
      </c>
      <c r="C12966">
        <v>56697</v>
      </c>
      <c r="D12966">
        <v>1752961</v>
      </c>
      <c r="E12966" t="s">
        <v>5863</v>
      </c>
      <c r="F12966" t="s">
        <v>6448</v>
      </c>
      <c r="G12966" s="10">
        <v>100.92110736643799</v>
      </c>
      <c r="H12966" s="11">
        <v>9.4983230699273699E-5</v>
      </c>
    </row>
    <row r="12967" spans="1:8" x14ac:dyDescent="0.3">
      <c r="A12967" s="9" t="s">
        <v>5271</v>
      </c>
      <c r="B12967" s="9">
        <v>17</v>
      </c>
      <c r="C12967">
        <v>4362</v>
      </c>
      <c r="D12967">
        <v>1752961</v>
      </c>
      <c r="E12967" t="s">
        <v>5863</v>
      </c>
      <c r="F12967" t="s">
        <v>5759</v>
      </c>
      <c r="G12967" s="10">
        <v>90.338614182404399</v>
      </c>
      <c r="H12967" s="11">
        <v>2.6905710680963902E-3</v>
      </c>
    </row>
    <row r="12968" spans="1:8" x14ac:dyDescent="0.3">
      <c r="A12968" s="9" t="s">
        <v>5271</v>
      </c>
      <c r="B12968" s="9">
        <v>17</v>
      </c>
      <c r="C12968">
        <v>17040</v>
      </c>
      <c r="D12968">
        <v>1752961</v>
      </c>
      <c r="E12968" t="s">
        <v>5863</v>
      </c>
      <c r="F12968" t="s">
        <v>6285</v>
      </c>
      <c r="G12968" s="10">
        <v>56.633832454052097</v>
      </c>
      <c r="H12968" s="11">
        <v>5.8785377261835296E-3</v>
      </c>
    </row>
    <row r="12969" spans="1:8" x14ac:dyDescent="0.3">
      <c r="A12969" s="9" t="s">
        <v>5271</v>
      </c>
      <c r="B12969" s="9">
        <v>17</v>
      </c>
      <c r="C12969">
        <v>12395</v>
      </c>
      <c r="D12969">
        <v>1752961</v>
      </c>
      <c r="E12969" t="s">
        <v>5863</v>
      </c>
      <c r="F12969" t="s">
        <v>6167</v>
      </c>
      <c r="G12969" s="10">
        <v>35.5475337638401</v>
      </c>
      <c r="H12969" s="11">
        <v>3.9162205314355004E-3</v>
      </c>
    </row>
    <row r="12970" spans="1:8" x14ac:dyDescent="0.3">
      <c r="A12970" s="9" t="s">
        <v>5271</v>
      </c>
      <c r="B12970" s="9">
        <v>17</v>
      </c>
      <c r="C12970">
        <v>4110</v>
      </c>
      <c r="D12970">
        <v>1753000</v>
      </c>
      <c r="E12970" t="s">
        <v>5464</v>
      </c>
      <c r="F12970" t="s">
        <v>5378</v>
      </c>
      <c r="G12970" s="10">
        <v>11531.0977515267</v>
      </c>
      <c r="H12970" s="11">
        <v>3.2259159208628402E-3</v>
      </c>
    </row>
    <row r="12971" spans="1:8" x14ac:dyDescent="0.3">
      <c r="A12971" s="9" t="s">
        <v>5271</v>
      </c>
      <c r="B12971" s="9">
        <v>17</v>
      </c>
      <c r="C12971">
        <v>56697</v>
      </c>
      <c r="D12971">
        <v>1753039</v>
      </c>
      <c r="E12971" t="s">
        <v>6053</v>
      </c>
      <c r="F12971" t="s">
        <v>6448</v>
      </c>
      <c r="G12971" s="10">
        <v>56.653329883622497</v>
      </c>
      <c r="H12971" s="11">
        <v>5.3320028313597897E-5</v>
      </c>
    </row>
    <row r="12972" spans="1:8" x14ac:dyDescent="0.3">
      <c r="A12972" s="9" t="s">
        <v>5271</v>
      </c>
      <c r="B12972" s="9">
        <v>17</v>
      </c>
      <c r="C12972">
        <v>8824</v>
      </c>
      <c r="D12972">
        <v>1753039</v>
      </c>
      <c r="E12972" t="s">
        <v>6053</v>
      </c>
      <c r="F12972" t="s">
        <v>6032</v>
      </c>
      <c r="G12972" s="10">
        <v>21.538071448015799</v>
      </c>
      <c r="H12972" s="11">
        <v>2.3722955664738101E-3</v>
      </c>
    </row>
    <row r="12973" spans="1:8" x14ac:dyDescent="0.3">
      <c r="A12973" s="9" t="s">
        <v>5271</v>
      </c>
      <c r="B12973" s="9">
        <v>17</v>
      </c>
      <c r="C12973">
        <v>16420</v>
      </c>
      <c r="D12973">
        <v>1753039</v>
      </c>
      <c r="E12973" t="s">
        <v>6053</v>
      </c>
      <c r="F12973" t="s">
        <v>6271</v>
      </c>
      <c r="G12973" s="10">
        <v>17.889521087600698</v>
      </c>
      <c r="H12973" s="11">
        <v>3.2734713792499002E-3</v>
      </c>
    </row>
    <row r="12974" spans="1:8" x14ac:dyDescent="0.3">
      <c r="A12974" s="9" t="s">
        <v>5271</v>
      </c>
      <c r="B12974" s="9">
        <v>17</v>
      </c>
      <c r="C12974">
        <v>56697</v>
      </c>
      <c r="D12974">
        <v>1753143</v>
      </c>
      <c r="E12974" t="s">
        <v>6260</v>
      </c>
      <c r="F12974" t="s">
        <v>6448</v>
      </c>
      <c r="G12974" s="10">
        <v>111.314578018291</v>
      </c>
      <c r="H12974" s="11">
        <v>1.04765182626402E-4</v>
      </c>
    </row>
    <row r="12975" spans="1:8" x14ac:dyDescent="0.3">
      <c r="A12975" s="9" t="s">
        <v>5271</v>
      </c>
      <c r="B12975" s="9">
        <v>17</v>
      </c>
      <c r="C12975">
        <v>20222</v>
      </c>
      <c r="D12975">
        <v>1753143</v>
      </c>
      <c r="E12975" t="s">
        <v>6260</v>
      </c>
      <c r="F12975" t="s">
        <v>6424</v>
      </c>
      <c r="G12975" s="10">
        <v>109.040505034494</v>
      </c>
      <c r="H12975" s="11">
        <v>9.1224383028942393E-3</v>
      </c>
    </row>
    <row r="12976" spans="1:8" x14ac:dyDescent="0.3">
      <c r="A12976" s="9" t="s">
        <v>5271</v>
      </c>
      <c r="B12976" s="9">
        <v>17</v>
      </c>
      <c r="C12976">
        <v>13292</v>
      </c>
      <c r="D12976">
        <v>1753143</v>
      </c>
      <c r="E12976" t="s">
        <v>6260</v>
      </c>
      <c r="F12976" t="s">
        <v>6233</v>
      </c>
      <c r="G12976" s="10">
        <v>85.011203306345394</v>
      </c>
      <c r="H12976" s="11">
        <v>4.8370528197067102E-3</v>
      </c>
    </row>
    <row r="12977" spans="1:8" x14ac:dyDescent="0.3">
      <c r="A12977" s="9" t="s">
        <v>5271</v>
      </c>
      <c r="B12977" s="9">
        <v>17</v>
      </c>
      <c r="C12977">
        <v>56697</v>
      </c>
      <c r="D12977">
        <v>1753169</v>
      </c>
      <c r="E12977" t="s">
        <v>6073</v>
      </c>
      <c r="F12977" t="s">
        <v>6448</v>
      </c>
      <c r="G12977" s="10">
        <v>574.08053056763902</v>
      </c>
      <c r="H12977" s="11">
        <v>5.4030345977952197E-4</v>
      </c>
    </row>
    <row r="12978" spans="1:8" x14ac:dyDescent="0.3">
      <c r="A12978" s="9" t="s">
        <v>5271</v>
      </c>
      <c r="B12978" s="9">
        <v>17</v>
      </c>
      <c r="C12978">
        <v>17040</v>
      </c>
      <c r="D12978">
        <v>1753169</v>
      </c>
      <c r="E12978" t="s">
        <v>6073</v>
      </c>
      <c r="F12978" t="s">
        <v>6285</v>
      </c>
      <c r="G12978" s="10">
        <v>322.15639950570699</v>
      </c>
      <c r="H12978" s="11">
        <v>3.34395266250474E-2</v>
      </c>
    </row>
    <row r="12979" spans="1:8" x14ac:dyDescent="0.3">
      <c r="A12979" s="9" t="s">
        <v>5271</v>
      </c>
      <c r="B12979" s="9">
        <v>17</v>
      </c>
      <c r="C12979">
        <v>8824</v>
      </c>
      <c r="D12979">
        <v>1753169</v>
      </c>
      <c r="E12979" t="s">
        <v>6073</v>
      </c>
      <c r="F12979" t="s">
        <v>6032</v>
      </c>
      <c r="G12979" s="10">
        <v>218.249968884086</v>
      </c>
      <c r="H12979" s="11">
        <v>2.4038987651072301E-2</v>
      </c>
    </row>
    <row r="12980" spans="1:8" x14ac:dyDescent="0.3">
      <c r="A12980" s="9" t="s">
        <v>5271</v>
      </c>
      <c r="B12980" s="9">
        <v>17</v>
      </c>
      <c r="C12980">
        <v>9750</v>
      </c>
      <c r="D12980">
        <v>1753195</v>
      </c>
      <c r="E12980" t="s">
        <v>5570</v>
      </c>
      <c r="F12980" t="s">
        <v>6127</v>
      </c>
      <c r="G12980" s="10">
        <v>37.8195253360241</v>
      </c>
      <c r="H12980" s="11">
        <v>2.0803963549163398E-3</v>
      </c>
    </row>
    <row r="12981" spans="1:8" x14ac:dyDescent="0.3">
      <c r="A12981" s="9" t="s">
        <v>5271</v>
      </c>
      <c r="B12981" s="9">
        <v>17</v>
      </c>
      <c r="C12981">
        <v>4110</v>
      </c>
      <c r="D12981">
        <v>1753195</v>
      </c>
      <c r="E12981" t="s">
        <v>5570</v>
      </c>
      <c r="F12981" t="s">
        <v>5378</v>
      </c>
      <c r="G12981" s="10">
        <v>24.0700774547701</v>
      </c>
      <c r="H12981" s="11">
        <v>6.7337948000192899E-6</v>
      </c>
    </row>
    <row r="12982" spans="1:8" x14ac:dyDescent="0.3">
      <c r="A12982" s="9" t="s">
        <v>5271</v>
      </c>
      <c r="B12982" s="9">
        <v>17</v>
      </c>
      <c r="C12982">
        <v>56697</v>
      </c>
      <c r="D12982">
        <v>1753234</v>
      </c>
      <c r="E12982" t="s">
        <v>5854</v>
      </c>
      <c r="F12982" t="s">
        <v>6448</v>
      </c>
      <c r="G12982" s="10">
        <v>19007.737120745998</v>
      </c>
      <c r="H12982" s="11">
        <v>1.7889382381186099E-2</v>
      </c>
    </row>
    <row r="12983" spans="1:8" x14ac:dyDescent="0.3">
      <c r="A12983" s="9" t="s">
        <v>5271</v>
      </c>
      <c r="B12983" s="9">
        <v>17</v>
      </c>
      <c r="C12983">
        <v>4362</v>
      </c>
      <c r="D12983">
        <v>1753234</v>
      </c>
      <c r="E12983" t="s">
        <v>5854</v>
      </c>
      <c r="F12983" t="s">
        <v>5759</v>
      </c>
      <c r="G12983" s="10">
        <v>851.95545111729496</v>
      </c>
      <c r="H12983" s="11">
        <v>2.53739412412823E-2</v>
      </c>
    </row>
    <row r="12984" spans="1:8" x14ac:dyDescent="0.3">
      <c r="A12984" s="9" t="s">
        <v>5271</v>
      </c>
      <c r="B12984" s="9">
        <v>17</v>
      </c>
      <c r="C12984">
        <v>4110</v>
      </c>
      <c r="D12984">
        <v>1753377</v>
      </c>
      <c r="E12984" t="s">
        <v>5465</v>
      </c>
      <c r="F12984" t="s">
        <v>5378</v>
      </c>
      <c r="G12984" s="10">
        <v>5584.7458267838701</v>
      </c>
      <c r="H12984" s="11">
        <v>1.56237687554154E-3</v>
      </c>
    </row>
    <row r="12985" spans="1:8" x14ac:dyDescent="0.3">
      <c r="A12985" s="9" t="s">
        <v>5271</v>
      </c>
      <c r="B12985" s="9">
        <v>17</v>
      </c>
      <c r="C12985">
        <v>17585</v>
      </c>
      <c r="D12985">
        <v>1753403</v>
      </c>
      <c r="E12985" t="s">
        <v>6336</v>
      </c>
      <c r="F12985" t="s">
        <v>6299</v>
      </c>
      <c r="G12985" s="10">
        <v>213.10874797761099</v>
      </c>
      <c r="H12985" s="11">
        <v>9.7487990840627505E-3</v>
      </c>
    </row>
    <row r="12986" spans="1:8" x14ac:dyDescent="0.3">
      <c r="A12986" s="9" t="s">
        <v>5271</v>
      </c>
      <c r="B12986" s="9">
        <v>17</v>
      </c>
      <c r="C12986">
        <v>56697</v>
      </c>
      <c r="D12986">
        <v>1753403</v>
      </c>
      <c r="E12986" t="s">
        <v>6336</v>
      </c>
      <c r="F12986" t="s">
        <v>6448</v>
      </c>
      <c r="G12986" s="10">
        <v>195.39147222608599</v>
      </c>
      <c r="H12986" s="11">
        <v>1.8389526004441E-4</v>
      </c>
    </row>
    <row r="12987" spans="1:8" x14ac:dyDescent="0.3">
      <c r="A12987" s="9" t="s">
        <v>5271</v>
      </c>
      <c r="B12987" s="9">
        <v>17</v>
      </c>
      <c r="C12987">
        <v>20222</v>
      </c>
      <c r="D12987">
        <v>1753403</v>
      </c>
      <c r="E12987" t="s">
        <v>6336</v>
      </c>
      <c r="F12987" t="s">
        <v>6424</v>
      </c>
      <c r="G12987" s="10">
        <v>191.39977162258799</v>
      </c>
      <c r="H12987" s="11">
        <v>1.6012697366568001E-2</v>
      </c>
    </row>
    <row r="12988" spans="1:8" x14ac:dyDescent="0.3">
      <c r="A12988" s="9" t="s">
        <v>5271</v>
      </c>
      <c r="B12988" s="9">
        <v>17</v>
      </c>
      <c r="C12988">
        <v>56697</v>
      </c>
      <c r="D12988">
        <v>1753390</v>
      </c>
      <c r="E12988" t="s">
        <v>6472</v>
      </c>
      <c r="F12988" t="s">
        <v>6448</v>
      </c>
      <c r="G12988" s="10">
        <v>96.257413710737396</v>
      </c>
      <c r="H12988" s="11">
        <v>9.0593933931038494E-5</v>
      </c>
    </row>
    <row r="12989" spans="1:8" x14ac:dyDescent="0.3">
      <c r="A12989" s="9" t="s">
        <v>5271</v>
      </c>
      <c r="B12989" s="9">
        <v>17</v>
      </c>
      <c r="C12989">
        <v>4110</v>
      </c>
      <c r="D12989">
        <v>1753442</v>
      </c>
      <c r="E12989" t="s">
        <v>5311</v>
      </c>
      <c r="F12989" t="s">
        <v>5378</v>
      </c>
      <c r="G12989" s="10">
        <v>4375.0801665266699</v>
      </c>
      <c r="H12989" s="11">
        <v>1.2239633266816199E-3</v>
      </c>
    </row>
    <row r="12990" spans="1:8" x14ac:dyDescent="0.3">
      <c r="A12990" s="9" t="s">
        <v>5271</v>
      </c>
      <c r="B12990" s="9">
        <v>17</v>
      </c>
      <c r="C12990">
        <v>1325</v>
      </c>
      <c r="D12990">
        <v>1753442</v>
      </c>
      <c r="E12990" t="s">
        <v>5311</v>
      </c>
      <c r="F12990" t="s">
        <v>5307</v>
      </c>
      <c r="G12990" s="10">
        <v>1514.7616687293901</v>
      </c>
      <c r="H12990" s="11">
        <v>0.15838160484414401</v>
      </c>
    </row>
    <row r="12991" spans="1:8" x14ac:dyDescent="0.3">
      <c r="A12991" s="9" t="s">
        <v>5271</v>
      </c>
      <c r="B12991" s="9">
        <v>17</v>
      </c>
      <c r="C12991">
        <v>4110</v>
      </c>
      <c r="D12991">
        <v>1753455</v>
      </c>
      <c r="E12991" t="s">
        <v>5641</v>
      </c>
      <c r="F12991" t="s">
        <v>5378</v>
      </c>
      <c r="G12991" s="10">
        <v>1132.7581010762201</v>
      </c>
      <c r="H12991" s="11">
        <v>3.1689805008064701E-4</v>
      </c>
    </row>
    <row r="12992" spans="1:8" x14ac:dyDescent="0.3">
      <c r="A12992" s="9" t="s">
        <v>5271</v>
      </c>
      <c r="B12992" s="9">
        <v>17</v>
      </c>
      <c r="C12992">
        <v>4110</v>
      </c>
      <c r="D12992">
        <v>1753559</v>
      </c>
      <c r="E12992" t="s">
        <v>5642</v>
      </c>
      <c r="F12992" t="s">
        <v>5378</v>
      </c>
      <c r="G12992" s="10">
        <v>7857.7848226415299</v>
      </c>
      <c r="H12992" s="11">
        <v>2.1982775368214599E-3</v>
      </c>
    </row>
    <row r="12993" spans="1:8" x14ac:dyDescent="0.3">
      <c r="A12993" s="9" t="s">
        <v>5271</v>
      </c>
      <c r="B12993" s="9">
        <v>17</v>
      </c>
      <c r="C12993">
        <v>56697</v>
      </c>
      <c r="D12993">
        <v>1753585</v>
      </c>
      <c r="E12993" t="s">
        <v>6454</v>
      </c>
      <c r="F12993" t="s">
        <v>6448</v>
      </c>
      <c r="G12993" s="10">
        <v>283.96909625297599</v>
      </c>
      <c r="H12993" s="11">
        <v>2.6726125866738398E-4</v>
      </c>
    </row>
    <row r="12994" spans="1:8" x14ac:dyDescent="0.3">
      <c r="A12994" s="9" t="s">
        <v>5271</v>
      </c>
      <c r="B12994" s="9">
        <v>17</v>
      </c>
      <c r="C12994">
        <v>12341</v>
      </c>
      <c r="D12994">
        <v>1753793</v>
      </c>
      <c r="E12994" t="s">
        <v>6144</v>
      </c>
      <c r="F12994" t="s">
        <v>4863</v>
      </c>
      <c r="G12994" s="10">
        <v>72.537750039434997</v>
      </c>
      <c r="H12994" s="11">
        <v>9.7502217914182299E-4</v>
      </c>
    </row>
    <row r="12995" spans="1:8" x14ac:dyDescent="0.3">
      <c r="A12995" s="9" t="s">
        <v>5271</v>
      </c>
      <c r="B12995" s="9">
        <v>17</v>
      </c>
      <c r="C12995">
        <v>56697</v>
      </c>
      <c r="D12995">
        <v>1753793</v>
      </c>
      <c r="E12995" t="s">
        <v>6144</v>
      </c>
      <c r="F12995" t="s">
        <v>6448</v>
      </c>
      <c r="G12995" s="10">
        <v>4.64400211895006</v>
      </c>
      <c r="H12995" s="11">
        <v>4.3707638188167299E-6</v>
      </c>
    </row>
    <row r="12996" spans="1:8" x14ac:dyDescent="0.3">
      <c r="A12996" s="9" t="s">
        <v>5271</v>
      </c>
      <c r="B12996" s="9">
        <v>17</v>
      </c>
      <c r="C12996">
        <v>56697</v>
      </c>
      <c r="D12996">
        <v>1754092</v>
      </c>
      <c r="E12996" t="s">
        <v>6574</v>
      </c>
      <c r="F12996" t="s">
        <v>6448</v>
      </c>
      <c r="G12996" s="10">
        <v>618.24269843685101</v>
      </c>
      <c r="H12996" s="11">
        <v>5.8186726628504199E-4</v>
      </c>
    </row>
    <row r="12997" spans="1:8" x14ac:dyDescent="0.3">
      <c r="A12997" s="9" t="s">
        <v>5271</v>
      </c>
      <c r="B12997" s="9">
        <v>17</v>
      </c>
      <c r="C12997">
        <v>4110</v>
      </c>
      <c r="D12997">
        <v>1754144</v>
      </c>
      <c r="E12997" t="s">
        <v>5469</v>
      </c>
      <c r="F12997" t="s">
        <v>5378</v>
      </c>
      <c r="G12997" s="10">
        <v>2665.5351454975798</v>
      </c>
      <c r="H12997" s="11">
        <v>7.45704567662833E-4</v>
      </c>
    </row>
    <row r="12998" spans="1:8" x14ac:dyDescent="0.3">
      <c r="A12998" s="9" t="s">
        <v>5271</v>
      </c>
      <c r="B12998" s="9">
        <v>17</v>
      </c>
      <c r="C12998">
        <v>56697</v>
      </c>
      <c r="D12998">
        <v>1754222</v>
      </c>
      <c r="E12998" t="s">
        <v>5827</v>
      </c>
      <c r="F12998" t="s">
        <v>6448</v>
      </c>
      <c r="G12998" s="10">
        <v>305.93007103647102</v>
      </c>
      <c r="H12998" s="11">
        <v>2.87930119609107E-4</v>
      </c>
    </row>
    <row r="12999" spans="1:8" x14ac:dyDescent="0.3">
      <c r="A12999" s="9" t="s">
        <v>5271</v>
      </c>
      <c r="B12999" s="9">
        <v>17</v>
      </c>
      <c r="C12999">
        <v>4362</v>
      </c>
      <c r="D12999">
        <v>1754222</v>
      </c>
      <c r="E12999" t="s">
        <v>5827</v>
      </c>
      <c r="F12999" t="s">
        <v>5759</v>
      </c>
      <c r="G12999" s="10">
        <v>273.850529144608</v>
      </c>
      <c r="H12999" s="11">
        <v>8.1561391810998397E-3</v>
      </c>
    </row>
    <row r="13000" spans="1:8" x14ac:dyDescent="0.3">
      <c r="A13000" s="9" t="s">
        <v>5271</v>
      </c>
      <c r="B13000" s="9">
        <v>17</v>
      </c>
      <c r="C13000">
        <v>4110</v>
      </c>
      <c r="D13000">
        <v>1753481</v>
      </c>
      <c r="E13000" t="s">
        <v>5466</v>
      </c>
      <c r="F13000" t="s">
        <v>5378</v>
      </c>
      <c r="G13000" s="10">
        <v>12983.8097542389</v>
      </c>
      <c r="H13000" s="11">
        <v>3.63232360892162E-3</v>
      </c>
    </row>
    <row r="13001" spans="1:8" x14ac:dyDescent="0.3">
      <c r="A13001" s="9" t="s">
        <v>5271</v>
      </c>
      <c r="B13001" s="9">
        <v>17</v>
      </c>
      <c r="C13001">
        <v>4110</v>
      </c>
      <c r="D13001">
        <v>1753663</v>
      </c>
      <c r="E13001" t="s">
        <v>5467</v>
      </c>
      <c r="F13001" t="s">
        <v>5378</v>
      </c>
      <c r="G13001" s="10">
        <v>2327.4609836531899</v>
      </c>
      <c r="H13001" s="11">
        <v>6.5112564338116498E-4</v>
      </c>
    </row>
    <row r="13002" spans="1:8" x14ac:dyDescent="0.3">
      <c r="A13002" s="9" t="s">
        <v>5271</v>
      </c>
      <c r="B13002" s="9">
        <v>17</v>
      </c>
      <c r="C13002">
        <v>4110</v>
      </c>
      <c r="D13002">
        <v>1753871</v>
      </c>
      <c r="E13002" t="s">
        <v>5468</v>
      </c>
      <c r="F13002" t="s">
        <v>5378</v>
      </c>
      <c r="G13002" s="10">
        <v>3843.4201971488801</v>
      </c>
      <c r="H13002" s="11">
        <v>1.0752272395667399E-3</v>
      </c>
    </row>
    <row r="13003" spans="1:8" x14ac:dyDescent="0.3">
      <c r="A13003" s="9" t="s">
        <v>5271</v>
      </c>
      <c r="B13003" s="9">
        <v>17</v>
      </c>
      <c r="C13003">
        <v>56697</v>
      </c>
      <c r="D13003">
        <v>1754404</v>
      </c>
      <c r="E13003" t="s">
        <v>6551</v>
      </c>
      <c r="F13003" t="s">
        <v>6448</v>
      </c>
      <c r="G13003" s="10">
        <v>188.368421825003</v>
      </c>
      <c r="H13003" s="11">
        <v>1.7728542357049301E-4</v>
      </c>
    </row>
    <row r="13004" spans="1:8" x14ac:dyDescent="0.3">
      <c r="A13004" s="9" t="s">
        <v>5271</v>
      </c>
      <c r="B13004" s="9">
        <v>17</v>
      </c>
      <c r="C13004">
        <v>4110</v>
      </c>
      <c r="D13004">
        <v>1754534</v>
      </c>
      <c r="E13004" t="s">
        <v>5470</v>
      </c>
      <c r="F13004" t="s">
        <v>5378</v>
      </c>
      <c r="G13004" s="10">
        <v>3049.0427588234002</v>
      </c>
      <c r="H13004" s="11">
        <v>8.5299385982377004E-4</v>
      </c>
    </row>
    <row r="13005" spans="1:8" x14ac:dyDescent="0.3">
      <c r="A13005" s="9" t="s">
        <v>5271</v>
      </c>
      <c r="B13005" s="9">
        <v>17</v>
      </c>
      <c r="C13005">
        <v>4110</v>
      </c>
      <c r="D13005">
        <v>1754638</v>
      </c>
      <c r="E13005" t="s">
        <v>5471</v>
      </c>
      <c r="F13005" t="s">
        <v>5378</v>
      </c>
      <c r="G13005" s="10">
        <v>10348.367390335899</v>
      </c>
      <c r="H13005" s="11">
        <v>2.8950377352409901E-3</v>
      </c>
    </row>
    <row r="13006" spans="1:8" x14ac:dyDescent="0.3">
      <c r="A13006" s="9" t="s">
        <v>5271</v>
      </c>
      <c r="B13006" s="9">
        <v>17</v>
      </c>
      <c r="C13006">
        <v>12341</v>
      </c>
      <c r="D13006">
        <v>1754703</v>
      </c>
      <c r="E13006" t="s">
        <v>6160</v>
      </c>
      <c r="F13006" t="s">
        <v>4863</v>
      </c>
      <c r="G13006" s="10">
        <v>208.25930625978</v>
      </c>
      <c r="H13006" s="11">
        <v>2.79933472578875E-3</v>
      </c>
    </row>
    <row r="13007" spans="1:8" x14ac:dyDescent="0.3">
      <c r="A13007" s="9" t="s">
        <v>5271</v>
      </c>
      <c r="B13007" s="9">
        <v>17</v>
      </c>
      <c r="C13007">
        <v>56697</v>
      </c>
      <c r="D13007">
        <v>1754703</v>
      </c>
      <c r="E13007" t="s">
        <v>6160</v>
      </c>
      <c r="F13007" t="s">
        <v>6448</v>
      </c>
      <c r="G13007" s="10">
        <v>13.333149415796401</v>
      </c>
      <c r="H13007" s="11">
        <v>1.2548669351299901E-5</v>
      </c>
    </row>
    <row r="13008" spans="1:8" x14ac:dyDescent="0.3">
      <c r="A13008" s="9" t="s">
        <v>5271</v>
      </c>
      <c r="B13008" s="9">
        <v>17</v>
      </c>
      <c r="C13008">
        <v>4110</v>
      </c>
      <c r="D13008">
        <v>1754820</v>
      </c>
      <c r="E13008" t="s">
        <v>5472</v>
      </c>
      <c r="F13008" t="s">
        <v>5378</v>
      </c>
      <c r="G13008" s="10">
        <v>22201.2798118557</v>
      </c>
      <c r="H13008" s="11">
        <v>6.2109838587669402E-3</v>
      </c>
    </row>
    <row r="13009" spans="1:8" x14ac:dyDescent="0.3">
      <c r="A13009" s="9" t="s">
        <v>5271</v>
      </c>
      <c r="B13009" s="9">
        <v>17</v>
      </c>
      <c r="C13009">
        <v>4110</v>
      </c>
      <c r="D13009">
        <v>1754885</v>
      </c>
      <c r="E13009" t="s">
        <v>5473</v>
      </c>
      <c r="F13009" t="s">
        <v>5378</v>
      </c>
      <c r="G13009" s="10">
        <v>22368.6179989825</v>
      </c>
      <c r="H13009" s="11">
        <v>6.2577980419134798E-3</v>
      </c>
    </row>
    <row r="13010" spans="1:8" x14ac:dyDescent="0.3">
      <c r="A13010" s="9" t="s">
        <v>5271</v>
      </c>
      <c r="B13010" s="9">
        <v>17</v>
      </c>
      <c r="C13010">
        <v>4110</v>
      </c>
      <c r="D13010">
        <v>1754560</v>
      </c>
      <c r="E13010" t="s">
        <v>5544</v>
      </c>
      <c r="F13010" t="s">
        <v>5378</v>
      </c>
      <c r="G13010" s="10">
        <v>1237.2844783934499</v>
      </c>
      <c r="H13010" s="11">
        <v>3.4614013197116998E-4</v>
      </c>
    </row>
    <row r="13011" spans="1:8" x14ac:dyDescent="0.3">
      <c r="A13011" s="9" t="s">
        <v>5271</v>
      </c>
      <c r="B13011" s="9">
        <v>17</v>
      </c>
      <c r="C13011">
        <v>56697</v>
      </c>
      <c r="D13011">
        <v>1754586</v>
      </c>
      <c r="E13011" t="s">
        <v>5929</v>
      </c>
      <c r="F13011" t="s">
        <v>6448</v>
      </c>
      <c r="G13011" s="10">
        <v>41.407622415302697</v>
      </c>
      <c r="H13011" s="11">
        <v>3.8971329736806297E-5</v>
      </c>
    </row>
    <row r="13012" spans="1:8" x14ac:dyDescent="0.3">
      <c r="A13012" s="9" t="s">
        <v>5271</v>
      </c>
      <c r="B13012" s="9">
        <v>17</v>
      </c>
      <c r="C13012">
        <v>18955</v>
      </c>
      <c r="D13012">
        <v>1754586</v>
      </c>
      <c r="E13012" t="s">
        <v>5929</v>
      </c>
      <c r="F13012" t="s">
        <v>2433</v>
      </c>
      <c r="G13012" s="10">
        <v>29.157323935867399</v>
      </c>
      <c r="H13012" s="11">
        <v>1.85208181006589E-3</v>
      </c>
    </row>
    <row r="13013" spans="1:8" x14ac:dyDescent="0.3">
      <c r="A13013" s="9" t="s">
        <v>5271</v>
      </c>
      <c r="B13013" s="9">
        <v>17</v>
      </c>
      <c r="C13013">
        <v>5535</v>
      </c>
      <c r="D13013">
        <v>1754586</v>
      </c>
      <c r="E13013" t="s">
        <v>5929</v>
      </c>
      <c r="F13013" t="s">
        <v>5894</v>
      </c>
      <c r="G13013" s="10">
        <v>15.9356999189494</v>
      </c>
      <c r="H13013" s="11">
        <v>1.1633596086253E-3</v>
      </c>
    </row>
    <row r="13014" spans="1:8" x14ac:dyDescent="0.3">
      <c r="A13014" s="9" t="s">
        <v>5271</v>
      </c>
      <c r="B13014" s="9">
        <v>17</v>
      </c>
      <c r="C13014">
        <v>56697</v>
      </c>
      <c r="D13014">
        <v>1754625</v>
      </c>
      <c r="E13014" t="s">
        <v>6192</v>
      </c>
      <c r="F13014" t="s">
        <v>6448</v>
      </c>
      <c r="G13014" s="10">
        <v>86.479569341119699</v>
      </c>
      <c r="H13014" s="11">
        <v>8.1391386795593202E-5</v>
      </c>
    </row>
    <row r="13015" spans="1:8" x14ac:dyDescent="0.3">
      <c r="A13015" s="9" t="s">
        <v>5271</v>
      </c>
      <c r="B13015" s="9">
        <v>17</v>
      </c>
      <c r="C13015">
        <v>12395</v>
      </c>
      <c r="D13015">
        <v>1754625</v>
      </c>
      <c r="E13015" t="s">
        <v>6192</v>
      </c>
      <c r="F13015" t="s">
        <v>6167</v>
      </c>
      <c r="G13015" s="10">
        <v>30.460777643607798</v>
      </c>
      <c r="H13015" s="11">
        <v>3.3558199453131801E-3</v>
      </c>
    </row>
    <row r="13016" spans="1:8" x14ac:dyDescent="0.3">
      <c r="A13016" s="9" t="s">
        <v>5271</v>
      </c>
      <c r="B13016" s="9">
        <v>17</v>
      </c>
      <c r="C13016">
        <v>56697</v>
      </c>
      <c r="D13016">
        <v>1754781</v>
      </c>
      <c r="E13016" t="s">
        <v>1466</v>
      </c>
      <c r="F13016" t="s">
        <v>6448</v>
      </c>
      <c r="G13016" s="10">
        <v>250.29143353527701</v>
      </c>
      <c r="H13016" s="11">
        <v>2.35565082408509E-4</v>
      </c>
    </row>
    <row r="13017" spans="1:8" x14ac:dyDescent="0.3">
      <c r="A13017" s="9" t="s">
        <v>5271</v>
      </c>
      <c r="B13017" s="9">
        <v>17</v>
      </c>
      <c r="C13017">
        <v>3931</v>
      </c>
      <c r="D13017">
        <v>1754781</v>
      </c>
      <c r="E13017" t="s">
        <v>1466</v>
      </c>
      <c r="F13017" t="s">
        <v>5344</v>
      </c>
      <c r="G13017" s="10">
        <v>161.302234375799</v>
      </c>
      <c r="H13017" s="11">
        <v>1.8921083211237501E-2</v>
      </c>
    </row>
    <row r="13018" spans="1:8" x14ac:dyDescent="0.3">
      <c r="A13018" s="9" t="s">
        <v>5271</v>
      </c>
      <c r="B13018" s="9">
        <v>17</v>
      </c>
      <c r="C13018">
        <v>4110</v>
      </c>
      <c r="D13018">
        <v>1755041</v>
      </c>
      <c r="E13018" t="s">
        <v>5685</v>
      </c>
      <c r="F13018" t="s">
        <v>5378</v>
      </c>
      <c r="G13018" s="10">
        <v>781.953442296361</v>
      </c>
      <c r="H13018" s="11">
        <v>2.1875766845731099E-4</v>
      </c>
    </row>
    <row r="13019" spans="1:8" x14ac:dyDescent="0.3">
      <c r="A13019" s="9" t="s">
        <v>5271</v>
      </c>
      <c r="B13019" s="9">
        <v>17</v>
      </c>
      <c r="C13019">
        <v>56697</v>
      </c>
      <c r="D13019">
        <v>1755002</v>
      </c>
      <c r="E13019" t="s">
        <v>6019</v>
      </c>
      <c r="F13019" t="s">
        <v>6448</v>
      </c>
      <c r="G13019" s="10">
        <v>548.546232443544</v>
      </c>
      <c r="H13019" s="11">
        <v>5.1627151846660396E-4</v>
      </c>
    </row>
    <row r="13020" spans="1:8" x14ac:dyDescent="0.3">
      <c r="A13020" s="9" t="s">
        <v>5271</v>
      </c>
      <c r="B13020" s="9">
        <v>17</v>
      </c>
      <c r="C13020">
        <v>5585</v>
      </c>
      <c r="D13020">
        <v>1755002</v>
      </c>
      <c r="E13020" t="s">
        <v>6019</v>
      </c>
      <c r="F13020" t="s">
        <v>5936</v>
      </c>
      <c r="G13020" s="10">
        <v>98.441050384633598</v>
      </c>
      <c r="H13020" s="11">
        <v>8.7433209329988108E-3</v>
      </c>
    </row>
    <row r="13021" spans="1:8" x14ac:dyDescent="0.3">
      <c r="A13021" s="9" t="s">
        <v>5271</v>
      </c>
      <c r="B13021" s="9">
        <v>17</v>
      </c>
      <c r="C13021">
        <v>56697</v>
      </c>
      <c r="D13021">
        <v>1755106</v>
      </c>
      <c r="E13021" t="s">
        <v>6238</v>
      </c>
      <c r="F13021" t="s">
        <v>6448</v>
      </c>
      <c r="G13021" s="10">
        <v>376.728730370233</v>
      </c>
      <c r="H13021" s="11">
        <v>3.5456321122076702E-4</v>
      </c>
    </row>
    <row r="13022" spans="1:8" x14ac:dyDescent="0.3">
      <c r="A13022" s="9" t="s">
        <v>5271</v>
      </c>
      <c r="B13022" s="9">
        <v>17</v>
      </c>
      <c r="C13022">
        <v>13292</v>
      </c>
      <c r="D13022">
        <v>1755106</v>
      </c>
      <c r="E13022" t="s">
        <v>6238</v>
      </c>
      <c r="F13022" t="s">
        <v>6233</v>
      </c>
      <c r="G13022" s="10">
        <v>287.70861156732002</v>
      </c>
      <c r="H13022" s="11">
        <v>1.6370333517343901E-2</v>
      </c>
    </row>
    <row r="13023" spans="1:8" x14ac:dyDescent="0.3">
      <c r="A13023" s="9" t="s">
        <v>5271</v>
      </c>
      <c r="B13023" s="9">
        <v>17</v>
      </c>
      <c r="C13023">
        <v>56697</v>
      </c>
      <c r="D13023">
        <v>1755132</v>
      </c>
      <c r="E13023" t="s">
        <v>6292</v>
      </c>
      <c r="F13023" t="s">
        <v>6448</v>
      </c>
      <c r="G13023" s="10">
        <v>46.5491606102375</v>
      </c>
      <c r="H13023" s="11">
        <v>4.3810356192842002E-5</v>
      </c>
    </row>
    <row r="13024" spans="1:8" x14ac:dyDescent="0.3">
      <c r="A13024" s="9" t="s">
        <v>5271</v>
      </c>
      <c r="B13024" s="9">
        <v>17</v>
      </c>
      <c r="C13024">
        <v>17040</v>
      </c>
      <c r="D13024">
        <v>1755132</v>
      </c>
      <c r="E13024" t="s">
        <v>6292</v>
      </c>
      <c r="F13024" t="s">
        <v>6285</v>
      </c>
      <c r="G13024" s="10">
        <v>26.121962309676402</v>
      </c>
      <c r="H13024" s="11">
        <v>2.71143474254478E-3</v>
      </c>
    </row>
    <row r="13025" spans="1:8" x14ac:dyDescent="0.3">
      <c r="A13025" s="9" t="s">
        <v>5271</v>
      </c>
      <c r="B13025" s="9">
        <v>17</v>
      </c>
      <c r="C13025">
        <v>4110</v>
      </c>
      <c r="D13025">
        <v>1755171</v>
      </c>
      <c r="E13025" t="s">
        <v>6508</v>
      </c>
      <c r="F13025" t="s">
        <v>5378</v>
      </c>
      <c r="G13025" s="10">
        <v>413.37234673828499</v>
      </c>
      <c r="H13025" s="11">
        <v>1.15644187858082E-4</v>
      </c>
    </row>
    <row r="13026" spans="1:8" x14ac:dyDescent="0.3">
      <c r="A13026" s="9" t="s">
        <v>5271</v>
      </c>
      <c r="B13026" s="9">
        <v>17</v>
      </c>
      <c r="C13026">
        <v>56697</v>
      </c>
      <c r="D13026">
        <v>1755171</v>
      </c>
      <c r="E13026" t="s">
        <v>6508</v>
      </c>
      <c r="F13026" t="s">
        <v>6448</v>
      </c>
      <c r="G13026" s="10">
        <v>5.9295563757350704</v>
      </c>
      <c r="H13026" s="11">
        <v>5.5806801557955104E-6</v>
      </c>
    </row>
    <row r="13027" spans="1:8" x14ac:dyDescent="0.3">
      <c r="A13027" s="9" t="s">
        <v>5271</v>
      </c>
      <c r="B13027" s="9">
        <v>17</v>
      </c>
      <c r="C13027">
        <v>56697</v>
      </c>
      <c r="D13027">
        <v>1755210</v>
      </c>
      <c r="E13027" t="s">
        <v>6413</v>
      </c>
      <c r="F13027" t="s">
        <v>6448</v>
      </c>
      <c r="G13027" s="10">
        <v>252.263023006048</v>
      </c>
      <c r="H13027" s="11">
        <v>2.3742066983152999E-4</v>
      </c>
    </row>
    <row r="13028" spans="1:8" x14ac:dyDescent="0.3">
      <c r="A13028" s="9" t="s">
        <v>5271</v>
      </c>
      <c r="B13028" s="9">
        <v>17</v>
      </c>
      <c r="C13028">
        <v>18955</v>
      </c>
      <c r="D13028">
        <v>1755210</v>
      </c>
      <c r="E13028" t="s">
        <v>6413</v>
      </c>
      <c r="F13028" t="s">
        <v>2433</v>
      </c>
      <c r="G13028" s="10">
        <v>177.63190083839001</v>
      </c>
      <c r="H13028" s="11">
        <v>1.1283230695445E-2</v>
      </c>
    </row>
    <row r="13029" spans="1:8" x14ac:dyDescent="0.3">
      <c r="A13029" s="9" t="s">
        <v>5271</v>
      </c>
      <c r="B13029" s="9">
        <v>17</v>
      </c>
      <c r="C13029">
        <v>56697</v>
      </c>
      <c r="D13029">
        <v>1755249</v>
      </c>
      <c r="E13029" t="s">
        <v>5337</v>
      </c>
      <c r="F13029" t="s">
        <v>6448</v>
      </c>
      <c r="G13029" s="10">
        <v>10708.4612527441</v>
      </c>
      <c r="H13029" s="11">
        <v>1.0078409483860599E-2</v>
      </c>
    </row>
    <row r="13030" spans="1:8" x14ac:dyDescent="0.3">
      <c r="A13030" s="9" t="s">
        <v>5271</v>
      </c>
      <c r="B13030" s="9">
        <v>17</v>
      </c>
      <c r="C13030">
        <v>3806</v>
      </c>
      <c r="D13030">
        <v>1755249</v>
      </c>
      <c r="E13030" t="s">
        <v>5337</v>
      </c>
      <c r="F13030" t="s">
        <v>5314</v>
      </c>
      <c r="G13030" s="10">
        <v>45.208528728253398</v>
      </c>
      <c r="H13030" s="11">
        <v>8.5670890142606395E-3</v>
      </c>
    </row>
    <row r="13031" spans="1:8" x14ac:dyDescent="0.3">
      <c r="A13031" s="9" t="s">
        <v>5271</v>
      </c>
      <c r="B13031" s="9">
        <v>17</v>
      </c>
      <c r="C13031">
        <v>56697</v>
      </c>
      <c r="D13031">
        <v>1755275</v>
      </c>
      <c r="E13031" t="s">
        <v>5947</v>
      </c>
      <c r="F13031" t="s">
        <v>6448</v>
      </c>
      <c r="G13031" s="10">
        <v>255.516958871572</v>
      </c>
      <c r="H13031" s="11">
        <v>2.4048315446988699E-4</v>
      </c>
    </row>
    <row r="13032" spans="1:8" x14ac:dyDescent="0.3">
      <c r="A13032" s="9" t="s">
        <v>5271</v>
      </c>
      <c r="B13032" s="9">
        <v>17</v>
      </c>
      <c r="C13032">
        <v>5585</v>
      </c>
      <c r="D13032">
        <v>1755275</v>
      </c>
      <c r="E13032" t="s">
        <v>5947</v>
      </c>
      <c r="F13032" t="s">
        <v>5936</v>
      </c>
      <c r="G13032" s="10">
        <v>45.854581318256898</v>
      </c>
      <c r="H13032" s="11">
        <v>4.0727046201489399E-3</v>
      </c>
    </row>
    <row r="13033" spans="1:8" x14ac:dyDescent="0.3">
      <c r="A13033" s="9" t="s">
        <v>5271</v>
      </c>
      <c r="B13033" s="9">
        <v>17</v>
      </c>
      <c r="C13033">
        <v>56697</v>
      </c>
      <c r="D13033">
        <v>1755353</v>
      </c>
      <c r="E13033" t="s">
        <v>5828</v>
      </c>
      <c r="F13033" t="s">
        <v>6448</v>
      </c>
      <c r="G13033" s="10">
        <v>885.49743134828304</v>
      </c>
      <c r="H13033" s="11">
        <v>8.3339758153840905E-4</v>
      </c>
    </row>
    <row r="13034" spans="1:8" x14ac:dyDescent="0.3">
      <c r="A13034" s="9" t="s">
        <v>5271</v>
      </c>
      <c r="B13034" s="9">
        <v>17</v>
      </c>
      <c r="C13034">
        <v>4362</v>
      </c>
      <c r="D13034">
        <v>1755353</v>
      </c>
      <c r="E13034" t="s">
        <v>5828</v>
      </c>
      <c r="F13034" t="s">
        <v>5759</v>
      </c>
      <c r="G13034" s="10">
        <v>792.64499664700202</v>
      </c>
      <c r="H13034" s="11">
        <v>2.3607487391202098E-2</v>
      </c>
    </row>
    <row r="13035" spans="1:8" x14ac:dyDescent="0.3">
      <c r="A13035" s="9" t="s">
        <v>5271</v>
      </c>
      <c r="B13035" s="9">
        <v>17</v>
      </c>
      <c r="C13035">
        <v>14840</v>
      </c>
      <c r="D13035">
        <v>1755353</v>
      </c>
      <c r="E13035" t="s">
        <v>5828</v>
      </c>
      <c r="F13035" t="s">
        <v>6264</v>
      </c>
      <c r="G13035" s="10">
        <v>32.748795911444802</v>
      </c>
      <c r="H13035" s="11">
        <v>6.8915816311963104E-3</v>
      </c>
    </row>
    <row r="13036" spans="1:8" x14ac:dyDescent="0.3">
      <c r="A13036" s="9" t="s">
        <v>5271</v>
      </c>
      <c r="B13036" s="9">
        <v>17</v>
      </c>
      <c r="C13036">
        <v>4110</v>
      </c>
      <c r="D13036">
        <v>1755379</v>
      </c>
      <c r="E13036" t="s">
        <v>5775</v>
      </c>
      <c r="F13036" t="s">
        <v>5378</v>
      </c>
      <c r="G13036" s="10">
        <v>214.25351676701499</v>
      </c>
      <c r="H13036" s="11">
        <v>5.9939118177023197E-5</v>
      </c>
    </row>
    <row r="13037" spans="1:8" x14ac:dyDescent="0.3">
      <c r="A13037" s="9" t="s">
        <v>5271</v>
      </c>
      <c r="B13037" s="9">
        <v>17</v>
      </c>
      <c r="C13037">
        <v>56697</v>
      </c>
      <c r="D13037">
        <v>1755379</v>
      </c>
      <c r="E13037" t="s">
        <v>5775</v>
      </c>
      <c r="F13037" t="s">
        <v>6448</v>
      </c>
      <c r="G13037" s="10">
        <v>3.0733267873234098</v>
      </c>
      <c r="H13037" s="11">
        <v>2.8925020233346501E-6</v>
      </c>
    </row>
    <row r="13038" spans="1:8" x14ac:dyDescent="0.3">
      <c r="A13038" s="9" t="s">
        <v>5271</v>
      </c>
      <c r="B13038" s="9">
        <v>17</v>
      </c>
      <c r="C13038">
        <v>4362</v>
      </c>
      <c r="D13038">
        <v>1755379</v>
      </c>
      <c r="E13038" t="s">
        <v>5775</v>
      </c>
      <c r="F13038" t="s">
        <v>5759</v>
      </c>
      <c r="G13038" s="10">
        <v>2.7510606070577701</v>
      </c>
      <c r="H13038" s="11">
        <v>8.1935329016493094E-5</v>
      </c>
    </row>
    <row r="13039" spans="1:8" x14ac:dyDescent="0.3">
      <c r="A13039" s="9" t="s">
        <v>5271</v>
      </c>
      <c r="B13039" s="9">
        <v>17</v>
      </c>
      <c r="C13039">
        <v>56697</v>
      </c>
      <c r="D13039">
        <v>1755418</v>
      </c>
      <c r="E13039" t="s">
        <v>6074</v>
      </c>
      <c r="F13039" t="s">
        <v>6448</v>
      </c>
      <c r="G13039" s="10">
        <v>34.874050610607803</v>
      </c>
      <c r="H13039" s="11">
        <v>3.2822172496960297E-5</v>
      </c>
    </row>
    <row r="13040" spans="1:8" x14ac:dyDescent="0.3">
      <c r="A13040" s="9" t="s">
        <v>5271</v>
      </c>
      <c r="B13040" s="9">
        <v>17</v>
      </c>
      <c r="C13040">
        <v>17040</v>
      </c>
      <c r="D13040">
        <v>1755418</v>
      </c>
      <c r="E13040" t="s">
        <v>6074</v>
      </c>
      <c r="F13040" t="s">
        <v>6285</v>
      </c>
      <c r="G13040" s="10">
        <v>19.5702483931729</v>
      </c>
      <c r="H13040" s="11">
        <v>2.0313730945788798E-3</v>
      </c>
    </row>
    <row r="13041" spans="1:8" x14ac:dyDescent="0.3">
      <c r="A13041" s="9" t="s">
        <v>5271</v>
      </c>
      <c r="B13041" s="9">
        <v>17</v>
      </c>
      <c r="C13041">
        <v>8824</v>
      </c>
      <c r="D13041">
        <v>1755418</v>
      </c>
      <c r="E13041" t="s">
        <v>6074</v>
      </c>
      <c r="F13041" t="s">
        <v>6032</v>
      </c>
      <c r="G13041" s="10">
        <v>13.2581755613647</v>
      </c>
      <c r="H13041" s="11">
        <v>1.46031232089049E-3</v>
      </c>
    </row>
    <row r="13042" spans="1:8" x14ac:dyDescent="0.3">
      <c r="A13042" s="9" t="s">
        <v>5271</v>
      </c>
      <c r="B13042" s="9">
        <v>17</v>
      </c>
      <c r="C13042">
        <v>56697</v>
      </c>
      <c r="D13042">
        <v>1755470</v>
      </c>
      <c r="E13042" t="s">
        <v>6420</v>
      </c>
      <c r="F13042" t="s">
        <v>6448</v>
      </c>
      <c r="G13042" s="10">
        <v>375.287917888138</v>
      </c>
      <c r="H13042" s="11">
        <v>3.53207171558178E-4</v>
      </c>
    </row>
    <row r="13043" spans="1:8" x14ac:dyDescent="0.3">
      <c r="A13043" s="9" t="s">
        <v>5271</v>
      </c>
      <c r="B13043" s="9">
        <v>17</v>
      </c>
      <c r="C13043">
        <v>18955</v>
      </c>
      <c r="D13043">
        <v>1755470</v>
      </c>
      <c r="E13043" t="s">
        <v>6420</v>
      </c>
      <c r="F13043" t="s">
        <v>2433</v>
      </c>
      <c r="G13043" s="10">
        <v>264.26031616434602</v>
      </c>
      <c r="H13043" s="11">
        <v>1.6785893169303599E-2</v>
      </c>
    </row>
    <row r="13044" spans="1:8" x14ac:dyDescent="0.3">
      <c r="A13044" s="9" t="s">
        <v>5271</v>
      </c>
      <c r="B13044" s="9">
        <v>17</v>
      </c>
      <c r="C13044">
        <v>4110</v>
      </c>
      <c r="D13044">
        <v>1755639</v>
      </c>
      <c r="E13044" t="s">
        <v>5643</v>
      </c>
      <c r="F13044" t="s">
        <v>5378</v>
      </c>
      <c r="G13044" s="10">
        <v>81.626529970268706</v>
      </c>
      <c r="H13044" s="11">
        <v>2.28356682312413E-5</v>
      </c>
    </row>
    <row r="13045" spans="1:8" x14ac:dyDescent="0.3">
      <c r="A13045" s="9" t="s">
        <v>5271</v>
      </c>
      <c r="B13045" s="9">
        <v>17</v>
      </c>
      <c r="C13045">
        <v>17697</v>
      </c>
      <c r="D13045">
        <v>1755717</v>
      </c>
      <c r="E13045" t="s">
        <v>6368</v>
      </c>
      <c r="F13045" t="s">
        <v>6366</v>
      </c>
      <c r="G13045" s="10">
        <v>29.794844989948398</v>
      </c>
      <c r="H13045" s="11">
        <v>1.33945535829655E-3</v>
      </c>
    </row>
    <row r="13046" spans="1:8" x14ac:dyDescent="0.3">
      <c r="A13046" s="9" t="s">
        <v>5271</v>
      </c>
      <c r="B13046" s="9">
        <v>17</v>
      </c>
      <c r="C13046">
        <v>56697</v>
      </c>
      <c r="D13046">
        <v>1755717</v>
      </c>
      <c r="E13046" t="s">
        <v>6368</v>
      </c>
      <c r="F13046" t="s">
        <v>6448</v>
      </c>
      <c r="G13046" s="10">
        <v>18.4233638781939</v>
      </c>
      <c r="H13046" s="11">
        <v>1.73393917998277E-5</v>
      </c>
    </row>
    <row r="13047" spans="1:8" x14ac:dyDescent="0.3">
      <c r="A13047" s="9" t="s">
        <v>5271</v>
      </c>
      <c r="B13047" s="9">
        <v>17</v>
      </c>
      <c r="C13047">
        <v>17585</v>
      </c>
      <c r="D13047">
        <v>1755756</v>
      </c>
      <c r="E13047" t="s">
        <v>6311</v>
      </c>
      <c r="F13047" t="s">
        <v>6299</v>
      </c>
      <c r="G13047" s="10">
        <v>52.084468380875101</v>
      </c>
      <c r="H13047" s="11">
        <v>2.38263807780764E-3</v>
      </c>
    </row>
    <row r="13048" spans="1:8" x14ac:dyDescent="0.3">
      <c r="A13048" s="9" t="s">
        <v>5271</v>
      </c>
      <c r="B13048" s="9">
        <v>17</v>
      </c>
      <c r="C13048">
        <v>56697</v>
      </c>
      <c r="D13048">
        <v>1755756</v>
      </c>
      <c r="E13048" t="s">
        <v>6311</v>
      </c>
      <c r="F13048" t="s">
        <v>6448</v>
      </c>
      <c r="G13048" s="10">
        <v>47.754308791309001</v>
      </c>
      <c r="H13048" s="11">
        <v>4.49445972916232E-5</v>
      </c>
    </row>
    <row r="13049" spans="1:8" x14ac:dyDescent="0.3">
      <c r="A13049" s="9" t="s">
        <v>5271</v>
      </c>
      <c r="B13049" s="9">
        <v>17</v>
      </c>
      <c r="C13049">
        <v>17631</v>
      </c>
      <c r="D13049">
        <v>1755899</v>
      </c>
      <c r="E13049" t="s">
        <v>6357</v>
      </c>
      <c r="F13049" t="s">
        <v>6342</v>
      </c>
      <c r="G13049" s="10">
        <v>85.321267819013897</v>
      </c>
      <c r="H13049" s="11">
        <v>8.2110737964598106E-3</v>
      </c>
    </row>
    <row r="13050" spans="1:8" x14ac:dyDescent="0.3">
      <c r="A13050" s="9" t="s">
        <v>5271</v>
      </c>
      <c r="B13050" s="9">
        <v>17</v>
      </c>
      <c r="C13050">
        <v>56697</v>
      </c>
      <c r="D13050">
        <v>1755899</v>
      </c>
      <c r="E13050" t="s">
        <v>6357</v>
      </c>
      <c r="F13050" t="s">
        <v>6448</v>
      </c>
      <c r="G13050" s="10">
        <v>84.210379897710396</v>
      </c>
      <c r="H13050" s="11">
        <v>7.9255709234891193E-5</v>
      </c>
    </row>
    <row r="13051" spans="1:8" x14ac:dyDescent="0.3">
      <c r="A13051" s="9" t="s">
        <v>5271</v>
      </c>
      <c r="B13051" s="9">
        <v>17</v>
      </c>
      <c r="C13051">
        <v>56697</v>
      </c>
      <c r="D13051">
        <v>1755912</v>
      </c>
      <c r="E13051" t="s">
        <v>6261</v>
      </c>
      <c r="F13051" t="s">
        <v>6448</v>
      </c>
      <c r="G13051" s="10">
        <v>2390.8904892139299</v>
      </c>
      <c r="H13051" s="11">
        <v>2.2502181044163402E-3</v>
      </c>
    </row>
    <row r="13052" spans="1:8" x14ac:dyDescent="0.3">
      <c r="A13052" s="9" t="s">
        <v>5271</v>
      </c>
      <c r="B13052" s="9">
        <v>17</v>
      </c>
      <c r="C13052">
        <v>13292</v>
      </c>
      <c r="D13052">
        <v>1755912</v>
      </c>
      <c r="E13052" t="s">
        <v>6261</v>
      </c>
      <c r="F13052" t="s">
        <v>6233</v>
      </c>
      <c r="G13052" s="10">
        <v>1825.9286526547701</v>
      </c>
      <c r="H13052" s="11">
        <v>0.103893522199418</v>
      </c>
    </row>
    <row r="13053" spans="1:8" x14ac:dyDescent="0.3">
      <c r="A13053" s="9" t="s">
        <v>5271</v>
      </c>
      <c r="B13053" s="9">
        <v>17</v>
      </c>
      <c r="C13053">
        <v>20222</v>
      </c>
      <c r="D13053">
        <v>1755912</v>
      </c>
      <c r="E13053" t="s">
        <v>6261</v>
      </c>
      <c r="F13053" t="s">
        <v>6424</v>
      </c>
      <c r="G13053" s="10">
        <v>3.9715744684668199</v>
      </c>
      <c r="H13053" s="11">
        <v>3.3226591386821899E-4</v>
      </c>
    </row>
    <row r="13054" spans="1:8" x14ac:dyDescent="0.3">
      <c r="A13054" s="9" t="s">
        <v>5271</v>
      </c>
      <c r="B13054" s="9">
        <v>17</v>
      </c>
      <c r="C13054">
        <v>4110</v>
      </c>
      <c r="D13054">
        <v>1755938</v>
      </c>
      <c r="E13054" t="s">
        <v>5474</v>
      </c>
      <c r="F13054" t="s">
        <v>5378</v>
      </c>
      <c r="G13054" s="10">
        <v>2318.9126883622798</v>
      </c>
      <c r="H13054" s="11">
        <v>6.4873419007208501E-4</v>
      </c>
    </row>
    <row r="13055" spans="1:8" x14ac:dyDescent="0.3">
      <c r="A13055" s="9" t="s">
        <v>5271</v>
      </c>
      <c r="B13055" s="9">
        <v>17</v>
      </c>
      <c r="C13055">
        <v>17585</v>
      </c>
      <c r="D13055">
        <v>1756003</v>
      </c>
      <c r="E13055" t="s">
        <v>6312</v>
      </c>
      <c r="F13055" t="s">
        <v>6299</v>
      </c>
      <c r="G13055" s="10">
        <v>66.328275724375899</v>
      </c>
      <c r="H13055" s="11">
        <v>3.03423036250576E-3</v>
      </c>
    </row>
    <row r="13056" spans="1:8" x14ac:dyDescent="0.3">
      <c r="A13056" s="9" t="s">
        <v>5271</v>
      </c>
      <c r="B13056" s="9">
        <v>17</v>
      </c>
      <c r="C13056">
        <v>56697</v>
      </c>
      <c r="D13056">
        <v>1756003</v>
      </c>
      <c r="E13056" t="s">
        <v>6312</v>
      </c>
      <c r="F13056" t="s">
        <v>6448</v>
      </c>
      <c r="G13056" s="10">
        <v>60.813925129742202</v>
      </c>
      <c r="H13056" s="11">
        <v>5.7235827381017801E-5</v>
      </c>
    </row>
    <row r="13057" spans="1:8" x14ac:dyDescent="0.3">
      <c r="A13057" s="9" t="s">
        <v>5271</v>
      </c>
      <c r="B13057" s="9">
        <v>17</v>
      </c>
      <c r="C13057">
        <v>56697</v>
      </c>
      <c r="D13057">
        <v>1756081</v>
      </c>
      <c r="E13057" t="s">
        <v>5993</v>
      </c>
      <c r="F13057" t="s">
        <v>6448</v>
      </c>
      <c r="G13057" s="10">
        <v>387.01458874489799</v>
      </c>
      <c r="H13057" s="11">
        <v>3.6424388243450398E-4</v>
      </c>
    </row>
    <row r="13058" spans="1:8" x14ac:dyDescent="0.3">
      <c r="A13058" s="9" t="s">
        <v>5271</v>
      </c>
      <c r="B13058" s="9">
        <v>17</v>
      </c>
      <c r="C13058">
        <v>5585</v>
      </c>
      <c r="D13058">
        <v>1756081</v>
      </c>
      <c r="E13058" t="s">
        <v>5993</v>
      </c>
      <c r="F13058" t="s">
        <v>5936</v>
      </c>
      <c r="G13058" s="10">
        <v>69.452892713371298</v>
      </c>
      <c r="H13058" s="11">
        <v>6.1686555389796E-3</v>
      </c>
    </row>
    <row r="13059" spans="1:8" x14ac:dyDescent="0.3">
      <c r="A13059" s="9" t="s">
        <v>5271</v>
      </c>
      <c r="B13059" s="9">
        <v>17</v>
      </c>
      <c r="C13059">
        <v>56697</v>
      </c>
      <c r="D13059">
        <v>1756159</v>
      </c>
      <c r="E13059" t="s">
        <v>5810</v>
      </c>
      <c r="F13059" t="s">
        <v>6448</v>
      </c>
      <c r="G13059" s="10">
        <v>148.52023183556</v>
      </c>
      <c r="H13059" s="11">
        <v>1.3978177422018499E-4</v>
      </c>
    </row>
    <row r="13060" spans="1:8" x14ac:dyDescent="0.3">
      <c r="A13060" s="9" t="s">
        <v>5271</v>
      </c>
      <c r="B13060" s="9">
        <v>17</v>
      </c>
      <c r="C13060">
        <v>4362</v>
      </c>
      <c r="D13060">
        <v>1756159</v>
      </c>
      <c r="E13060" t="s">
        <v>5810</v>
      </c>
      <c r="F13060" t="s">
        <v>5759</v>
      </c>
      <c r="G13060" s="10">
        <v>132.94653885789401</v>
      </c>
      <c r="H13060" s="11">
        <v>3.9595704925510702E-3</v>
      </c>
    </row>
    <row r="13061" spans="1:8" x14ac:dyDescent="0.3">
      <c r="A13061" s="9" t="s">
        <v>5271</v>
      </c>
      <c r="B13061" s="9">
        <v>17</v>
      </c>
      <c r="C13061">
        <v>56697</v>
      </c>
      <c r="D13061">
        <v>1756237</v>
      </c>
      <c r="E13061" t="s">
        <v>6491</v>
      </c>
      <c r="F13061" t="s">
        <v>6448</v>
      </c>
      <c r="G13061" s="10">
        <v>687.125999657374</v>
      </c>
      <c r="H13061" s="11">
        <v>6.4669769335715197E-4</v>
      </c>
    </row>
    <row r="13062" spans="1:8" x14ac:dyDescent="0.3">
      <c r="A13062" s="9" t="s">
        <v>5271</v>
      </c>
      <c r="B13062" s="9">
        <v>17</v>
      </c>
      <c r="C13062">
        <v>4110</v>
      </c>
      <c r="D13062">
        <v>1756341</v>
      </c>
      <c r="E13062" t="s">
        <v>5712</v>
      </c>
      <c r="F13062" t="s">
        <v>5378</v>
      </c>
      <c r="G13062" s="10">
        <v>327.87394825889299</v>
      </c>
      <c r="H13062" s="11">
        <v>9.1725333746692399E-5</v>
      </c>
    </row>
    <row r="13063" spans="1:8" x14ac:dyDescent="0.3">
      <c r="A13063" s="9" t="s">
        <v>5271</v>
      </c>
      <c r="B13063" s="9">
        <v>17</v>
      </c>
      <c r="C13063">
        <v>56697</v>
      </c>
      <c r="D13063">
        <v>1756471</v>
      </c>
      <c r="E13063" t="s">
        <v>5864</v>
      </c>
      <c r="F13063" t="s">
        <v>6448</v>
      </c>
      <c r="G13063" s="10">
        <v>141.91950037883799</v>
      </c>
      <c r="H13063" s="11">
        <v>1.3356940878842899E-4</v>
      </c>
    </row>
    <row r="13064" spans="1:8" x14ac:dyDescent="0.3">
      <c r="A13064" s="9" t="s">
        <v>5271</v>
      </c>
      <c r="B13064" s="9">
        <v>17</v>
      </c>
      <c r="C13064">
        <v>4362</v>
      </c>
      <c r="D13064">
        <v>1756471</v>
      </c>
      <c r="E13064" t="s">
        <v>5864</v>
      </c>
      <c r="F13064" t="s">
        <v>5759</v>
      </c>
      <c r="G13064" s="10">
        <v>127.037953944873</v>
      </c>
      <c r="H13064" s="11">
        <v>3.7835940536357299E-3</v>
      </c>
    </row>
    <row r="13065" spans="1:8" x14ac:dyDescent="0.3">
      <c r="A13065" s="9" t="s">
        <v>5271</v>
      </c>
      <c r="B13065" s="9">
        <v>17</v>
      </c>
      <c r="C13065">
        <v>17040</v>
      </c>
      <c r="D13065">
        <v>1756471</v>
      </c>
      <c r="E13065" t="s">
        <v>5864</v>
      </c>
      <c r="F13065" t="s">
        <v>6285</v>
      </c>
      <c r="G13065" s="10">
        <v>79.6408741060918</v>
      </c>
      <c r="H13065" s="11">
        <v>8.2666466790628796E-3</v>
      </c>
    </row>
    <row r="13066" spans="1:8" x14ac:dyDescent="0.3">
      <c r="A13066" s="9" t="s">
        <v>5271</v>
      </c>
      <c r="B13066" s="9">
        <v>17</v>
      </c>
      <c r="C13066">
        <v>4110</v>
      </c>
      <c r="D13066">
        <v>1756484</v>
      </c>
      <c r="E13066" t="s">
        <v>5702</v>
      </c>
      <c r="F13066" t="s">
        <v>5378</v>
      </c>
      <c r="G13066" s="10">
        <v>1834.5295291351499</v>
      </c>
      <c r="H13066" s="11">
        <v>5.1322416502336396E-4</v>
      </c>
    </row>
    <row r="13067" spans="1:8" x14ac:dyDescent="0.3">
      <c r="A13067" s="9" t="s">
        <v>5271</v>
      </c>
      <c r="B13067" s="9">
        <v>17</v>
      </c>
      <c r="C13067">
        <v>17585</v>
      </c>
      <c r="D13067">
        <v>1756536</v>
      </c>
      <c r="E13067" t="s">
        <v>4593</v>
      </c>
      <c r="F13067" t="s">
        <v>6299</v>
      </c>
      <c r="G13067" s="10">
        <v>88.772633724578597</v>
      </c>
      <c r="H13067" s="11">
        <v>4.0609622014903301E-3</v>
      </c>
    </row>
    <row r="13068" spans="1:8" x14ac:dyDescent="0.3">
      <c r="A13068" s="9" t="s">
        <v>5271</v>
      </c>
      <c r="B13068" s="9">
        <v>17</v>
      </c>
      <c r="C13068">
        <v>56697</v>
      </c>
      <c r="D13068">
        <v>1756536</v>
      </c>
      <c r="E13068" t="s">
        <v>4593</v>
      </c>
      <c r="F13068" t="s">
        <v>6448</v>
      </c>
      <c r="G13068" s="10">
        <v>81.392320875792393</v>
      </c>
      <c r="H13068" s="11">
        <v>7.66034558343104E-5</v>
      </c>
    </row>
    <row r="13069" spans="1:8" x14ac:dyDescent="0.3">
      <c r="A13069" s="9" t="s">
        <v>5271</v>
      </c>
      <c r="B13069" s="9">
        <v>17</v>
      </c>
      <c r="C13069">
        <v>12341</v>
      </c>
      <c r="D13069">
        <v>1756601</v>
      </c>
      <c r="E13069" t="s">
        <v>6136</v>
      </c>
      <c r="F13069" t="s">
        <v>4863</v>
      </c>
      <c r="G13069" s="10">
        <v>750.28428155282904</v>
      </c>
      <c r="H13069" s="11">
        <v>1.0085008354653801E-2</v>
      </c>
    </row>
    <row r="13070" spans="1:8" x14ac:dyDescent="0.3">
      <c r="A13070" s="9" t="s">
        <v>5271</v>
      </c>
      <c r="B13070" s="9">
        <v>17</v>
      </c>
      <c r="C13070">
        <v>56697</v>
      </c>
      <c r="D13070">
        <v>1756601</v>
      </c>
      <c r="E13070" t="s">
        <v>6136</v>
      </c>
      <c r="F13070" t="s">
        <v>6448</v>
      </c>
      <c r="G13070" s="10">
        <v>48.034599797374597</v>
      </c>
      <c r="H13070" s="11">
        <v>4.52083968672204E-5</v>
      </c>
    </row>
    <row r="13071" spans="1:8" x14ac:dyDescent="0.3">
      <c r="A13071" s="9" t="s">
        <v>5271</v>
      </c>
      <c r="B13071" s="9">
        <v>17</v>
      </c>
      <c r="C13071">
        <v>4110</v>
      </c>
      <c r="D13071">
        <v>1756627</v>
      </c>
      <c r="E13071" t="s">
        <v>5475</v>
      </c>
      <c r="F13071" t="s">
        <v>5378</v>
      </c>
      <c r="G13071" s="10">
        <v>2191.3691840443898</v>
      </c>
      <c r="H13071" s="11">
        <v>6.1305288461031805E-4</v>
      </c>
    </row>
    <row r="13072" spans="1:8" x14ac:dyDescent="0.3">
      <c r="A13072" s="9" t="s">
        <v>5271</v>
      </c>
      <c r="B13072" s="9">
        <v>17</v>
      </c>
      <c r="C13072">
        <v>4110</v>
      </c>
      <c r="D13072">
        <v>1756640</v>
      </c>
      <c r="E13072" t="s">
        <v>5476</v>
      </c>
      <c r="F13072" t="s">
        <v>5378</v>
      </c>
      <c r="G13072" s="10">
        <v>22123.113557574699</v>
      </c>
      <c r="H13072" s="11">
        <v>6.18911623006473E-3</v>
      </c>
    </row>
    <row r="13073" spans="1:8" x14ac:dyDescent="0.3">
      <c r="A13073" s="9" t="s">
        <v>5271</v>
      </c>
      <c r="B13073" s="9">
        <v>17</v>
      </c>
      <c r="C13073">
        <v>4110</v>
      </c>
      <c r="D13073">
        <v>1756887</v>
      </c>
      <c r="E13073" t="s">
        <v>5612</v>
      </c>
      <c r="F13073" t="s">
        <v>5378</v>
      </c>
      <c r="G13073" s="10">
        <v>10283.2919160744</v>
      </c>
      <c r="H13073" s="11">
        <v>2.87683235592661E-3</v>
      </c>
    </row>
    <row r="13074" spans="1:8" x14ac:dyDescent="0.3">
      <c r="A13074" s="9" t="s">
        <v>5271</v>
      </c>
      <c r="B13074" s="9">
        <v>17</v>
      </c>
      <c r="C13074">
        <v>56697</v>
      </c>
      <c r="D13074">
        <v>1756926</v>
      </c>
      <c r="E13074" t="s">
        <v>5829</v>
      </c>
      <c r="F13074" t="s">
        <v>6448</v>
      </c>
      <c r="G13074" s="10">
        <v>7125.0077026591098</v>
      </c>
      <c r="H13074" s="11">
        <v>6.7057949324565904E-3</v>
      </c>
    </row>
    <row r="13075" spans="1:8" x14ac:dyDescent="0.3">
      <c r="A13075" s="9" t="s">
        <v>5271</v>
      </c>
      <c r="B13075" s="9">
        <v>17</v>
      </c>
      <c r="C13075">
        <v>4362</v>
      </c>
      <c r="D13075">
        <v>1756926</v>
      </c>
      <c r="E13075" t="s">
        <v>5829</v>
      </c>
      <c r="F13075" t="s">
        <v>5759</v>
      </c>
      <c r="G13075" s="10">
        <v>839.81587997233305</v>
      </c>
      <c r="H13075" s="11">
        <v>2.5012386227434201E-2</v>
      </c>
    </row>
    <row r="13076" spans="1:8" x14ac:dyDescent="0.3">
      <c r="A13076" s="9" t="s">
        <v>5271</v>
      </c>
      <c r="B13076" s="9">
        <v>17</v>
      </c>
      <c r="C13076">
        <v>4110</v>
      </c>
      <c r="D13076">
        <v>1756926</v>
      </c>
      <c r="E13076" t="s">
        <v>5829</v>
      </c>
      <c r="F13076" t="s">
        <v>5378</v>
      </c>
      <c r="G13076" s="10">
        <v>419.77708636715499</v>
      </c>
      <c r="H13076" s="11">
        <v>1.17435964494007E-4</v>
      </c>
    </row>
    <row r="13077" spans="1:8" x14ac:dyDescent="0.3">
      <c r="A13077" s="9" t="s">
        <v>5271</v>
      </c>
      <c r="B13077" s="9">
        <v>17</v>
      </c>
      <c r="C13077">
        <v>56697</v>
      </c>
      <c r="D13077">
        <v>1756978</v>
      </c>
      <c r="E13077" t="s">
        <v>6038</v>
      </c>
      <c r="F13077" t="s">
        <v>6448</v>
      </c>
      <c r="G13077" s="10">
        <v>33.510736812105698</v>
      </c>
      <c r="H13077" s="11">
        <v>3.1539071742145499E-5</v>
      </c>
    </row>
    <row r="13078" spans="1:8" x14ac:dyDescent="0.3">
      <c r="A13078" s="9" t="s">
        <v>5271</v>
      </c>
      <c r="B13078" s="9">
        <v>17</v>
      </c>
      <c r="C13078">
        <v>8824</v>
      </c>
      <c r="D13078">
        <v>1756978</v>
      </c>
      <c r="E13078" t="s">
        <v>6038</v>
      </c>
      <c r="F13078" t="s">
        <v>6032</v>
      </c>
      <c r="G13078" s="10">
        <v>12.7398803427334</v>
      </c>
      <c r="H13078" s="11">
        <v>1.4032250625325899E-3</v>
      </c>
    </row>
    <row r="13079" spans="1:8" x14ac:dyDescent="0.3">
      <c r="A13079" s="9" t="s">
        <v>5271</v>
      </c>
      <c r="B13079" s="9">
        <v>17</v>
      </c>
      <c r="C13079">
        <v>56697</v>
      </c>
      <c r="D13079">
        <v>1757043</v>
      </c>
      <c r="E13079" t="s">
        <v>6286</v>
      </c>
      <c r="F13079" t="s">
        <v>6448</v>
      </c>
      <c r="G13079" s="10">
        <v>55.4704118263232</v>
      </c>
      <c r="H13079" s="11">
        <v>5.2206709388877502E-5</v>
      </c>
    </row>
    <row r="13080" spans="1:8" x14ac:dyDescent="0.3">
      <c r="A13080" s="9" t="s">
        <v>5271</v>
      </c>
      <c r="B13080" s="9">
        <v>17</v>
      </c>
      <c r="C13080">
        <v>17040</v>
      </c>
      <c r="D13080">
        <v>1757043</v>
      </c>
      <c r="E13080" t="s">
        <v>6286</v>
      </c>
      <c r="F13080" t="s">
        <v>6285</v>
      </c>
      <c r="G13080" s="10">
        <v>31.128295076298102</v>
      </c>
      <c r="H13080" s="11">
        <v>3.23108730291656E-3</v>
      </c>
    </row>
    <row r="13081" spans="1:8" x14ac:dyDescent="0.3">
      <c r="A13081" s="9" t="s">
        <v>5271</v>
      </c>
      <c r="B13081" s="9">
        <v>17</v>
      </c>
      <c r="C13081">
        <v>4110</v>
      </c>
      <c r="D13081">
        <v>1757225</v>
      </c>
      <c r="E13081" t="s">
        <v>5477</v>
      </c>
      <c r="F13081" t="s">
        <v>5378</v>
      </c>
      <c r="G13081" s="10">
        <v>26916.802496766901</v>
      </c>
      <c r="H13081" s="11">
        <v>7.5301886762294303E-3</v>
      </c>
    </row>
    <row r="13082" spans="1:8" x14ac:dyDescent="0.3">
      <c r="A13082" s="9" t="s">
        <v>5271</v>
      </c>
      <c r="B13082" s="9">
        <v>17</v>
      </c>
      <c r="C13082">
        <v>56697</v>
      </c>
      <c r="D13082">
        <v>1757277</v>
      </c>
      <c r="E13082" t="s">
        <v>6239</v>
      </c>
      <c r="F13082" t="s">
        <v>6448</v>
      </c>
      <c r="G13082" s="10">
        <v>352.06070631273298</v>
      </c>
      <c r="H13082" s="11">
        <v>3.31346575166217E-4</v>
      </c>
    </row>
    <row r="13083" spans="1:8" x14ac:dyDescent="0.3">
      <c r="A13083" s="9" t="s">
        <v>5271</v>
      </c>
      <c r="B13083" s="9">
        <v>17</v>
      </c>
      <c r="C13083">
        <v>13292</v>
      </c>
      <c r="D13083">
        <v>1757277</v>
      </c>
      <c r="E13083" t="s">
        <v>6239</v>
      </c>
      <c r="F13083" t="s">
        <v>6233</v>
      </c>
      <c r="G13083" s="10">
        <v>268.86958396058998</v>
      </c>
      <c r="H13083" s="11">
        <v>1.5298411605154501E-2</v>
      </c>
    </row>
    <row r="13084" spans="1:8" x14ac:dyDescent="0.3">
      <c r="A13084" s="9" t="s">
        <v>5271</v>
      </c>
      <c r="B13084" s="9">
        <v>17</v>
      </c>
      <c r="C13084">
        <v>56697</v>
      </c>
      <c r="D13084">
        <v>1757303</v>
      </c>
      <c r="E13084" t="s">
        <v>6275</v>
      </c>
      <c r="F13084" t="s">
        <v>6448</v>
      </c>
      <c r="G13084" s="10">
        <v>50.822416755340598</v>
      </c>
      <c r="H13084" s="11">
        <v>4.7832187550614001E-5</v>
      </c>
    </row>
    <row r="13085" spans="1:8" x14ac:dyDescent="0.3">
      <c r="A13085" s="9" t="s">
        <v>5271</v>
      </c>
      <c r="B13085" s="9">
        <v>17</v>
      </c>
      <c r="C13085">
        <v>17040</v>
      </c>
      <c r="D13085">
        <v>1757303</v>
      </c>
      <c r="E13085" t="s">
        <v>6275</v>
      </c>
      <c r="F13085" t="s">
        <v>6285</v>
      </c>
      <c r="G13085" s="10">
        <v>28.5199826928284</v>
      </c>
      <c r="H13085" s="11">
        <v>2.96034696832348E-3</v>
      </c>
    </row>
    <row r="13086" spans="1:8" x14ac:dyDescent="0.3">
      <c r="A13086" s="9" t="s">
        <v>5271</v>
      </c>
      <c r="B13086" s="9">
        <v>17</v>
      </c>
      <c r="C13086">
        <v>16420</v>
      </c>
      <c r="D13086">
        <v>1757303</v>
      </c>
      <c r="E13086" t="s">
        <v>6275</v>
      </c>
      <c r="F13086" t="s">
        <v>6271</v>
      </c>
      <c r="G13086" s="10">
        <v>16.048283448388901</v>
      </c>
      <c r="H13086" s="11">
        <v>2.9365568981498599E-3</v>
      </c>
    </row>
    <row r="13087" spans="1:8" x14ac:dyDescent="0.3">
      <c r="A13087" s="9" t="s">
        <v>5271</v>
      </c>
      <c r="B13087" s="9">
        <v>17</v>
      </c>
      <c r="C13087">
        <v>56697</v>
      </c>
      <c r="D13087">
        <v>1757329</v>
      </c>
      <c r="E13087" t="s">
        <v>6054</v>
      </c>
      <c r="F13087" t="s">
        <v>6448</v>
      </c>
      <c r="G13087" s="10">
        <v>168.83966444350099</v>
      </c>
      <c r="H13087" s="11">
        <v>1.5890567610198501E-4</v>
      </c>
    </row>
    <row r="13088" spans="1:8" x14ac:dyDescent="0.3">
      <c r="A13088" s="9" t="s">
        <v>5271</v>
      </c>
      <c r="B13088" s="9">
        <v>17</v>
      </c>
      <c r="C13088">
        <v>8824</v>
      </c>
      <c r="D13088">
        <v>1757329</v>
      </c>
      <c r="E13088" t="s">
        <v>6054</v>
      </c>
      <c r="F13088" t="s">
        <v>6032</v>
      </c>
      <c r="G13088" s="10">
        <v>64.1882968488014</v>
      </c>
      <c r="H13088" s="11">
        <v>7.0699743197269998E-3</v>
      </c>
    </row>
    <row r="13089" spans="1:8" x14ac:dyDescent="0.3">
      <c r="A13089" s="9" t="s">
        <v>5271</v>
      </c>
      <c r="B13089" s="9">
        <v>17</v>
      </c>
      <c r="C13089">
        <v>16420</v>
      </c>
      <c r="D13089">
        <v>1757329</v>
      </c>
      <c r="E13089" t="s">
        <v>6054</v>
      </c>
      <c r="F13089" t="s">
        <v>6271</v>
      </c>
      <c r="G13089" s="10">
        <v>53.314796212155798</v>
      </c>
      <c r="H13089" s="11">
        <v>9.7556809171373896E-3</v>
      </c>
    </row>
    <row r="13090" spans="1:8" x14ac:dyDescent="0.3">
      <c r="A13090" s="9" t="s">
        <v>5271</v>
      </c>
      <c r="B13090" s="9">
        <v>17</v>
      </c>
      <c r="C13090">
        <v>4110</v>
      </c>
      <c r="D13090">
        <v>1757381</v>
      </c>
      <c r="E13090" t="s">
        <v>5478</v>
      </c>
      <c r="F13090" t="s">
        <v>5378</v>
      </c>
      <c r="G13090" s="10">
        <v>4921.2153416722103</v>
      </c>
      <c r="H13090" s="11">
        <v>1.3767489672518701E-3</v>
      </c>
    </row>
    <row r="13091" spans="1:8" x14ac:dyDescent="0.3">
      <c r="A13091" s="9" t="s">
        <v>5271</v>
      </c>
      <c r="B13091" s="9">
        <v>17</v>
      </c>
      <c r="C13091">
        <v>4110</v>
      </c>
      <c r="D13091">
        <v>1757394</v>
      </c>
      <c r="E13091" t="s">
        <v>5479</v>
      </c>
      <c r="F13091" t="s">
        <v>5378</v>
      </c>
      <c r="G13091" s="10">
        <v>6945.1918225616</v>
      </c>
      <c r="H13091" s="11">
        <v>1.942972417425E-3</v>
      </c>
    </row>
    <row r="13092" spans="1:8" x14ac:dyDescent="0.3">
      <c r="A13092" s="9" t="s">
        <v>5271</v>
      </c>
      <c r="B13092" s="9">
        <v>17</v>
      </c>
      <c r="C13092">
        <v>4110</v>
      </c>
      <c r="D13092">
        <v>1757407</v>
      </c>
      <c r="E13092" t="s">
        <v>5480</v>
      </c>
      <c r="F13092" t="s">
        <v>5378</v>
      </c>
      <c r="G13092" s="10">
        <v>2056.47145685645</v>
      </c>
      <c r="H13092" s="11">
        <v>5.7531417705611505E-4</v>
      </c>
    </row>
    <row r="13093" spans="1:8" x14ac:dyDescent="0.3">
      <c r="A13093" s="9" t="s">
        <v>5271</v>
      </c>
      <c r="B13093" s="9">
        <v>17</v>
      </c>
      <c r="C13093">
        <v>56697</v>
      </c>
      <c r="D13093">
        <v>1757472</v>
      </c>
      <c r="E13093" t="s">
        <v>6287</v>
      </c>
      <c r="F13093" t="s">
        <v>6448</v>
      </c>
      <c r="G13093" s="10">
        <v>2985.1476872664098</v>
      </c>
      <c r="H13093" s="11">
        <v>2.8095111007998999E-3</v>
      </c>
    </row>
    <row r="13094" spans="1:8" x14ac:dyDescent="0.3">
      <c r="A13094" s="9" t="s">
        <v>5271</v>
      </c>
      <c r="B13094" s="9">
        <v>17</v>
      </c>
      <c r="C13094">
        <v>17040</v>
      </c>
      <c r="D13094">
        <v>1757472</v>
      </c>
      <c r="E13094" t="s">
        <v>6287</v>
      </c>
      <c r="F13094" t="s">
        <v>6285</v>
      </c>
      <c r="G13094" s="10">
        <v>187.46171913315001</v>
      </c>
      <c r="H13094" s="11">
        <v>1.9458347429224601E-2</v>
      </c>
    </row>
    <row r="13095" spans="1:8" x14ac:dyDescent="0.3">
      <c r="A13095" s="9" t="s">
        <v>5271</v>
      </c>
      <c r="B13095" s="9">
        <v>17</v>
      </c>
      <c r="C13095">
        <v>56697</v>
      </c>
      <c r="D13095">
        <v>1757498</v>
      </c>
      <c r="E13095" t="s">
        <v>6075</v>
      </c>
      <c r="F13095" t="s">
        <v>6448</v>
      </c>
      <c r="G13095" s="10">
        <v>95.019670592828305</v>
      </c>
      <c r="H13095" s="11">
        <v>8.9429015677734705E-5</v>
      </c>
    </row>
    <row r="13096" spans="1:8" x14ac:dyDescent="0.3">
      <c r="A13096" s="9" t="s">
        <v>5271</v>
      </c>
      <c r="B13096" s="9">
        <v>17</v>
      </c>
      <c r="C13096">
        <v>17697</v>
      </c>
      <c r="D13096">
        <v>1757498</v>
      </c>
      <c r="E13096" t="s">
        <v>6075</v>
      </c>
      <c r="F13096" t="s">
        <v>6366</v>
      </c>
      <c r="G13096" s="10">
        <v>38.733298570954403</v>
      </c>
      <c r="H13096" s="11">
        <v>1.74129196956278E-3</v>
      </c>
    </row>
    <row r="13097" spans="1:8" x14ac:dyDescent="0.3">
      <c r="A13097" s="9" t="s">
        <v>5271</v>
      </c>
      <c r="B13097" s="9">
        <v>17</v>
      </c>
      <c r="C13097">
        <v>8824</v>
      </c>
      <c r="D13097">
        <v>1757498</v>
      </c>
      <c r="E13097" t="s">
        <v>6075</v>
      </c>
      <c r="F13097" t="s">
        <v>6032</v>
      </c>
      <c r="G13097" s="10">
        <v>27.018634393474098</v>
      </c>
      <c r="H13097" s="11">
        <v>2.97594827552309E-3</v>
      </c>
    </row>
    <row r="13098" spans="1:8" x14ac:dyDescent="0.3">
      <c r="A13098" s="9" t="s">
        <v>5271</v>
      </c>
      <c r="B13098" s="9">
        <v>17</v>
      </c>
      <c r="C13098">
        <v>4110</v>
      </c>
      <c r="D13098">
        <v>1757524</v>
      </c>
      <c r="E13098" t="s">
        <v>5889</v>
      </c>
      <c r="F13098" t="s">
        <v>5378</v>
      </c>
      <c r="G13098" s="10">
        <v>15.599697246916101</v>
      </c>
      <c r="H13098" s="11">
        <v>4.3641388525046599E-6</v>
      </c>
    </row>
    <row r="13099" spans="1:8" x14ac:dyDescent="0.3">
      <c r="A13099" s="9" t="s">
        <v>5271</v>
      </c>
      <c r="B13099" s="9">
        <v>17</v>
      </c>
      <c r="C13099">
        <v>4110</v>
      </c>
      <c r="D13099">
        <v>1757576</v>
      </c>
      <c r="E13099" t="s">
        <v>5994</v>
      </c>
      <c r="F13099" t="s">
        <v>5378</v>
      </c>
      <c r="G13099" s="10">
        <v>63.161698026845102</v>
      </c>
      <c r="H13099" s="11">
        <v>1.7669985255875E-5</v>
      </c>
    </row>
    <row r="13100" spans="1:8" x14ac:dyDescent="0.3">
      <c r="A13100" s="9" t="s">
        <v>5271</v>
      </c>
      <c r="B13100" s="9">
        <v>17</v>
      </c>
      <c r="C13100">
        <v>56697</v>
      </c>
      <c r="D13100">
        <v>1757576</v>
      </c>
      <c r="E13100" t="s">
        <v>5994</v>
      </c>
      <c r="F13100" t="s">
        <v>6448</v>
      </c>
      <c r="G13100" s="10">
        <v>0.90601331267679097</v>
      </c>
      <c r="H13100" s="11">
        <v>8.5270637372346803E-7</v>
      </c>
    </row>
    <row r="13101" spans="1:8" x14ac:dyDescent="0.3">
      <c r="A13101" s="9" t="s">
        <v>5271</v>
      </c>
      <c r="B13101" s="9">
        <v>17</v>
      </c>
      <c r="C13101">
        <v>56697</v>
      </c>
      <c r="D13101">
        <v>1757628</v>
      </c>
      <c r="E13101" t="s">
        <v>1220</v>
      </c>
      <c r="F13101" t="s">
        <v>6448</v>
      </c>
      <c r="G13101" s="10">
        <v>4172.3629733446496</v>
      </c>
      <c r="H13101" s="11">
        <v>3.9268744190384597E-3</v>
      </c>
    </row>
    <row r="13102" spans="1:8" x14ac:dyDescent="0.3">
      <c r="A13102" s="9" t="s">
        <v>5271</v>
      </c>
      <c r="B13102" s="9">
        <v>17</v>
      </c>
      <c r="C13102">
        <v>4110</v>
      </c>
      <c r="D13102">
        <v>1757654</v>
      </c>
      <c r="E13102" t="s">
        <v>5644</v>
      </c>
      <c r="F13102" t="s">
        <v>5378</v>
      </c>
      <c r="G13102" s="10">
        <v>2528.88697603935</v>
      </c>
      <c r="H13102" s="11">
        <v>7.0747616002022999E-4</v>
      </c>
    </row>
    <row r="13103" spans="1:8" x14ac:dyDescent="0.3">
      <c r="A13103" s="9" t="s">
        <v>5271</v>
      </c>
      <c r="B13103" s="9">
        <v>17</v>
      </c>
      <c r="C13103">
        <v>4110</v>
      </c>
      <c r="D13103">
        <v>1757732</v>
      </c>
      <c r="E13103" t="s">
        <v>5481</v>
      </c>
      <c r="F13103" t="s">
        <v>5378</v>
      </c>
      <c r="G13103" s="10">
        <v>9281.9958452614901</v>
      </c>
      <c r="H13103" s="11">
        <v>2.5967118499751899E-3</v>
      </c>
    </row>
    <row r="13104" spans="1:8" x14ac:dyDescent="0.3">
      <c r="A13104" s="9" t="s">
        <v>5271</v>
      </c>
      <c r="B13104" s="9">
        <v>17</v>
      </c>
      <c r="C13104">
        <v>4110</v>
      </c>
      <c r="D13104">
        <v>1757875</v>
      </c>
      <c r="E13104" t="s">
        <v>5482</v>
      </c>
      <c r="F13104" t="s">
        <v>5378</v>
      </c>
      <c r="G13104" s="10">
        <v>14228.454587407899</v>
      </c>
      <c r="H13104" s="11">
        <v>3.9805228584343499E-3</v>
      </c>
    </row>
    <row r="13105" spans="1:8" x14ac:dyDescent="0.3">
      <c r="A13105" s="9" t="s">
        <v>5271</v>
      </c>
      <c r="B13105" s="9">
        <v>17</v>
      </c>
      <c r="C13105">
        <v>56697</v>
      </c>
      <c r="D13105">
        <v>1757693</v>
      </c>
      <c r="E13105" t="s">
        <v>6262</v>
      </c>
      <c r="F13105" t="s">
        <v>6448</v>
      </c>
      <c r="G13105" s="10">
        <v>31.757796339063798</v>
      </c>
      <c r="H13105" s="11">
        <v>2.98892687059136E-5</v>
      </c>
    </row>
    <row r="13106" spans="1:8" x14ac:dyDescent="0.3">
      <c r="A13106" s="9" t="s">
        <v>5271</v>
      </c>
      <c r="B13106" s="9">
        <v>17</v>
      </c>
      <c r="C13106">
        <v>20222</v>
      </c>
      <c r="D13106">
        <v>1757693</v>
      </c>
      <c r="E13106" t="s">
        <v>6262</v>
      </c>
      <c r="F13106" t="s">
        <v>6424</v>
      </c>
      <c r="G13106" s="10">
        <v>31.109008480677801</v>
      </c>
      <c r="H13106" s="11">
        <v>2.6026109328769198E-3</v>
      </c>
    </row>
    <row r="13107" spans="1:8" x14ac:dyDescent="0.3">
      <c r="A13107" s="9" t="s">
        <v>5271</v>
      </c>
      <c r="B13107" s="9">
        <v>17</v>
      </c>
      <c r="C13107">
        <v>13292</v>
      </c>
      <c r="D13107">
        <v>1757693</v>
      </c>
      <c r="E13107" t="s">
        <v>6262</v>
      </c>
      <c r="F13107" t="s">
        <v>6233</v>
      </c>
      <c r="G13107" s="10">
        <v>24.253503262600301</v>
      </c>
      <c r="H13107" s="11">
        <v>1.3800001856387101E-3</v>
      </c>
    </row>
    <row r="13108" spans="1:8" x14ac:dyDescent="0.3">
      <c r="A13108" s="9" t="s">
        <v>5271</v>
      </c>
      <c r="B13108" s="9">
        <v>17</v>
      </c>
      <c r="C13108">
        <v>56697</v>
      </c>
      <c r="D13108">
        <v>1758057</v>
      </c>
      <c r="E13108" t="s">
        <v>5329</v>
      </c>
      <c r="F13108" t="s">
        <v>6448</v>
      </c>
      <c r="G13108" s="10">
        <v>125.735507394964</v>
      </c>
      <c r="H13108" s="11">
        <v>1.1833763042871301E-4</v>
      </c>
    </row>
    <row r="13109" spans="1:8" x14ac:dyDescent="0.3">
      <c r="A13109" s="9" t="s">
        <v>5271</v>
      </c>
      <c r="B13109" s="9">
        <v>17</v>
      </c>
      <c r="C13109">
        <v>18955</v>
      </c>
      <c r="D13109">
        <v>1758057</v>
      </c>
      <c r="E13109" t="s">
        <v>5329</v>
      </c>
      <c r="F13109" t="s">
        <v>2433</v>
      </c>
      <c r="G13109" s="10">
        <v>88.537102724373895</v>
      </c>
      <c r="H13109" s="11">
        <v>5.6239028599614996E-3</v>
      </c>
    </row>
    <row r="13110" spans="1:8" x14ac:dyDescent="0.3">
      <c r="A13110" s="9" t="s">
        <v>5271</v>
      </c>
      <c r="B13110" s="9">
        <v>17</v>
      </c>
      <c r="C13110">
        <v>3806</v>
      </c>
      <c r="D13110">
        <v>1758057</v>
      </c>
      <c r="E13110" t="s">
        <v>5329</v>
      </c>
      <c r="F13110" t="s">
        <v>5314</v>
      </c>
      <c r="G13110" s="10">
        <v>29.298082713300602</v>
      </c>
      <c r="H13110" s="11">
        <v>5.5520338664583396E-3</v>
      </c>
    </row>
    <row r="13111" spans="1:8" x14ac:dyDescent="0.3">
      <c r="A13111" s="9" t="s">
        <v>5271</v>
      </c>
      <c r="B13111" s="9">
        <v>17</v>
      </c>
      <c r="C13111">
        <v>4110</v>
      </c>
      <c r="D13111">
        <v>1758226</v>
      </c>
      <c r="E13111" t="s">
        <v>5668</v>
      </c>
      <c r="F13111" t="s">
        <v>5378</v>
      </c>
      <c r="G13111" s="10">
        <v>382.25340847267</v>
      </c>
      <c r="H13111" s="11">
        <v>1.0693841842012E-4</v>
      </c>
    </row>
    <row r="13112" spans="1:8" x14ac:dyDescent="0.3">
      <c r="A13112" s="9" t="s">
        <v>5271</v>
      </c>
      <c r="B13112" s="9">
        <v>17</v>
      </c>
      <c r="C13112">
        <v>56697</v>
      </c>
      <c r="D13112">
        <v>1758174</v>
      </c>
      <c r="E13112" t="s">
        <v>6282</v>
      </c>
      <c r="F13112" t="s">
        <v>6448</v>
      </c>
      <c r="G13112" s="10">
        <v>820.51834698363302</v>
      </c>
      <c r="H13112" s="11">
        <v>7.7224165963175396E-4</v>
      </c>
    </row>
    <row r="13113" spans="1:8" x14ac:dyDescent="0.3">
      <c r="A13113" s="9" t="s">
        <v>5271</v>
      </c>
      <c r="B13113" s="9">
        <v>17</v>
      </c>
      <c r="C13113">
        <v>16420</v>
      </c>
      <c r="D13113">
        <v>1758174</v>
      </c>
      <c r="E13113" t="s">
        <v>6282</v>
      </c>
      <c r="F13113" t="s">
        <v>6271</v>
      </c>
      <c r="G13113" s="10">
        <v>259.09651385504901</v>
      </c>
      <c r="H13113" s="11">
        <v>4.7410158070457301E-2</v>
      </c>
    </row>
    <row r="13114" spans="1:8" x14ac:dyDescent="0.3">
      <c r="A13114" s="9" t="s">
        <v>5271</v>
      </c>
      <c r="B13114" s="9">
        <v>17</v>
      </c>
      <c r="C13114">
        <v>56697</v>
      </c>
      <c r="D13114">
        <v>1758239</v>
      </c>
      <c r="E13114" t="s">
        <v>5974</v>
      </c>
      <c r="F13114" t="s">
        <v>6448</v>
      </c>
      <c r="G13114" s="10">
        <v>1620.43802960989</v>
      </c>
      <c r="H13114" s="11">
        <v>1.52509661473945E-3</v>
      </c>
    </row>
    <row r="13115" spans="1:8" x14ac:dyDescent="0.3">
      <c r="A13115" s="9" t="s">
        <v>5271</v>
      </c>
      <c r="B13115" s="9">
        <v>17</v>
      </c>
      <c r="C13115">
        <v>5585</v>
      </c>
      <c r="D13115">
        <v>1758239</v>
      </c>
      <c r="E13115" t="s">
        <v>5974</v>
      </c>
      <c r="F13115" t="s">
        <v>5936</v>
      </c>
      <c r="G13115" s="10">
        <v>290.80068786075702</v>
      </c>
      <c r="H13115" s="11">
        <v>2.58282874021456E-2</v>
      </c>
    </row>
    <row r="13116" spans="1:8" x14ac:dyDescent="0.3">
      <c r="A13116" s="9" t="s">
        <v>5271</v>
      </c>
      <c r="B13116" s="9">
        <v>17</v>
      </c>
      <c r="C13116">
        <v>56697</v>
      </c>
      <c r="D13116">
        <v>1758265</v>
      </c>
      <c r="E13116" t="s">
        <v>5283</v>
      </c>
      <c r="F13116" t="s">
        <v>6448</v>
      </c>
      <c r="G13116" s="10">
        <v>199.53673036265201</v>
      </c>
      <c r="H13116" s="11">
        <v>1.8779662438897599E-4</v>
      </c>
    </row>
    <row r="13117" spans="1:8" x14ac:dyDescent="0.3">
      <c r="A13117" s="9" t="s">
        <v>5271</v>
      </c>
      <c r="B13117" s="9">
        <v>17</v>
      </c>
      <c r="C13117">
        <v>97</v>
      </c>
      <c r="D13117">
        <v>1758265</v>
      </c>
      <c r="E13117" t="s">
        <v>5283</v>
      </c>
      <c r="F13117" t="s">
        <v>5273</v>
      </c>
      <c r="G13117" s="10">
        <v>189.378223125023</v>
      </c>
      <c r="H13117" s="11">
        <v>2.2245768016565599E-2</v>
      </c>
    </row>
    <row r="13118" spans="1:8" x14ac:dyDescent="0.3">
      <c r="A13118" s="9" t="s">
        <v>5271</v>
      </c>
      <c r="B13118" s="9">
        <v>17</v>
      </c>
      <c r="C13118">
        <v>4110</v>
      </c>
      <c r="D13118">
        <v>1758369</v>
      </c>
      <c r="E13118" t="s">
        <v>5713</v>
      </c>
      <c r="F13118" t="s">
        <v>5378</v>
      </c>
      <c r="G13118" s="10">
        <v>328.18582653544303</v>
      </c>
      <c r="H13118" s="11">
        <v>9.1812584164594906E-5</v>
      </c>
    </row>
    <row r="13119" spans="1:8" x14ac:dyDescent="0.3">
      <c r="A13119" s="9" t="s">
        <v>5271</v>
      </c>
      <c r="B13119" s="9">
        <v>17</v>
      </c>
      <c r="C13119">
        <v>56697</v>
      </c>
      <c r="D13119">
        <v>1758343</v>
      </c>
      <c r="E13119" t="s">
        <v>6115</v>
      </c>
      <c r="F13119" t="s">
        <v>6448</v>
      </c>
      <c r="G13119" s="10">
        <v>48.278613092026802</v>
      </c>
      <c r="H13119" s="11">
        <v>4.5438053196450697E-5</v>
      </c>
    </row>
    <row r="13120" spans="1:8" x14ac:dyDescent="0.3">
      <c r="A13120" s="9" t="s">
        <v>5271</v>
      </c>
      <c r="B13120" s="9">
        <v>17</v>
      </c>
      <c r="C13120">
        <v>9209</v>
      </c>
      <c r="D13120">
        <v>1758343</v>
      </c>
      <c r="E13120" t="s">
        <v>6115</v>
      </c>
      <c r="F13120" t="s">
        <v>6084</v>
      </c>
      <c r="G13120" s="10">
        <v>29.8281165895634</v>
      </c>
      <c r="H13120" s="11">
        <v>2.9647268253218798E-3</v>
      </c>
    </row>
    <row r="13121" spans="1:8" x14ac:dyDescent="0.3">
      <c r="A13121" s="9" t="s">
        <v>5271</v>
      </c>
      <c r="B13121" s="9">
        <v>17</v>
      </c>
      <c r="C13121">
        <v>4110</v>
      </c>
      <c r="D13121">
        <v>1758408</v>
      </c>
      <c r="E13121" t="s">
        <v>5752</v>
      </c>
      <c r="F13121" t="s">
        <v>5378</v>
      </c>
      <c r="G13121" s="10">
        <v>932.71483206818505</v>
      </c>
      <c r="H13121" s="11">
        <v>2.6093436125760802E-4</v>
      </c>
    </row>
    <row r="13122" spans="1:8" x14ac:dyDescent="0.3">
      <c r="A13122" s="9" t="s">
        <v>5271</v>
      </c>
      <c r="B13122" s="9">
        <v>17</v>
      </c>
      <c r="C13122">
        <v>56697</v>
      </c>
      <c r="D13122">
        <v>1758447</v>
      </c>
      <c r="E13122" t="s">
        <v>6575</v>
      </c>
      <c r="F13122" t="s">
        <v>6448</v>
      </c>
      <c r="G13122" s="10">
        <v>14068.4930408087</v>
      </c>
      <c r="H13122" s="11">
        <v>1.3240747698440599E-2</v>
      </c>
    </row>
    <row r="13123" spans="1:8" x14ac:dyDescent="0.3">
      <c r="A13123" s="9" t="s">
        <v>5271</v>
      </c>
      <c r="B13123" s="9">
        <v>17</v>
      </c>
      <c r="C13123">
        <v>56697</v>
      </c>
      <c r="D13123">
        <v>1759000</v>
      </c>
      <c r="E13123" t="s">
        <v>1362</v>
      </c>
      <c r="F13123" t="s">
        <v>6448</v>
      </c>
      <c r="G13123" s="10">
        <v>50296.006922084802</v>
      </c>
      <c r="H13123" s="11">
        <v>4.7336749996079897E-2</v>
      </c>
    </row>
    <row r="13124" spans="1:8" x14ac:dyDescent="0.3">
      <c r="A13124" s="9" t="s">
        <v>5271</v>
      </c>
      <c r="B13124" s="9">
        <v>17</v>
      </c>
      <c r="C13124">
        <v>56697</v>
      </c>
      <c r="D13124">
        <v>1759026</v>
      </c>
      <c r="E13124" t="s">
        <v>6552</v>
      </c>
      <c r="F13124" t="s">
        <v>6448</v>
      </c>
      <c r="G13124" s="10">
        <v>2979.4248161610599</v>
      </c>
      <c r="H13124" s="11">
        <v>2.80412494521118E-3</v>
      </c>
    </row>
    <row r="13125" spans="1:8" x14ac:dyDescent="0.3">
      <c r="A13125" s="9" t="s">
        <v>5271</v>
      </c>
      <c r="B13125" s="9">
        <v>17</v>
      </c>
      <c r="C13125">
        <v>4110</v>
      </c>
      <c r="D13125">
        <v>1759052</v>
      </c>
      <c r="E13125" t="s">
        <v>5743</v>
      </c>
      <c r="F13125" t="s">
        <v>5378</v>
      </c>
      <c r="G13125" s="10">
        <v>1480.3349805627699</v>
      </c>
      <c r="H13125" s="11">
        <v>4.1413543488306401E-4</v>
      </c>
    </row>
    <row r="13126" spans="1:8" x14ac:dyDescent="0.3">
      <c r="A13126" s="9" t="s">
        <v>5271</v>
      </c>
      <c r="B13126" s="9">
        <v>17</v>
      </c>
      <c r="C13126">
        <v>56697</v>
      </c>
      <c r="D13126">
        <v>1759104</v>
      </c>
      <c r="E13126" t="s">
        <v>5920</v>
      </c>
      <c r="F13126" t="s">
        <v>6448</v>
      </c>
      <c r="G13126" s="10">
        <v>306.59498735768</v>
      </c>
      <c r="H13126" s="11">
        <v>2.8855591437078999E-4</v>
      </c>
    </row>
    <row r="13127" spans="1:8" x14ac:dyDescent="0.3">
      <c r="A13127" s="9" t="s">
        <v>5271</v>
      </c>
      <c r="B13127" s="9">
        <v>17</v>
      </c>
      <c r="C13127">
        <v>5535</v>
      </c>
      <c r="D13127">
        <v>1759104</v>
      </c>
      <c r="E13127" t="s">
        <v>5920</v>
      </c>
      <c r="F13127" t="s">
        <v>5894</v>
      </c>
      <c r="G13127" s="10">
        <v>117.992906382873</v>
      </c>
      <c r="H13127" s="11">
        <v>8.6138784043563593E-3</v>
      </c>
    </row>
    <row r="13128" spans="1:8" x14ac:dyDescent="0.3">
      <c r="A13128" s="9" t="s">
        <v>5271</v>
      </c>
      <c r="B13128" s="9">
        <v>17</v>
      </c>
      <c r="C13128">
        <v>56697</v>
      </c>
      <c r="D13128">
        <v>1759156</v>
      </c>
      <c r="E13128" t="s">
        <v>6116</v>
      </c>
      <c r="F13128" t="s">
        <v>6448</v>
      </c>
      <c r="G13128" s="10">
        <v>123.979072949867</v>
      </c>
      <c r="H13128" s="11">
        <v>1.16684538994618E-4</v>
      </c>
    </row>
    <row r="13129" spans="1:8" x14ac:dyDescent="0.3">
      <c r="A13129" s="9" t="s">
        <v>5271</v>
      </c>
      <c r="B13129" s="9">
        <v>17</v>
      </c>
      <c r="C13129">
        <v>9209</v>
      </c>
      <c r="D13129">
        <v>1759156</v>
      </c>
      <c r="E13129" t="s">
        <v>6116</v>
      </c>
      <c r="F13129" t="s">
        <v>6084</v>
      </c>
      <c r="G13129" s="10">
        <v>76.598352889001504</v>
      </c>
      <c r="H13129" s="11">
        <v>7.6133935880132696E-3</v>
      </c>
    </row>
    <row r="13130" spans="1:8" x14ac:dyDescent="0.3">
      <c r="A13130" s="9" t="s">
        <v>5271</v>
      </c>
      <c r="B13130" s="9">
        <v>17</v>
      </c>
      <c r="C13130">
        <v>14840</v>
      </c>
      <c r="D13130">
        <v>1759234</v>
      </c>
      <c r="E13130" t="s">
        <v>5830</v>
      </c>
      <c r="F13130" t="s">
        <v>6264</v>
      </c>
      <c r="G13130" s="10">
        <v>2873.3474831587901</v>
      </c>
      <c r="H13130" s="11">
        <v>0.604660665647893</v>
      </c>
    </row>
    <row r="13131" spans="1:8" x14ac:dyDescent="0.3">
      <c r="A13131" s="9" t="s">
        <v>5271</v>
      </c>
      <c r="B13131" s="9">
        <v>17</v>
      </c>
      <c r="C13131">
        <v>56697</v>
      </c>
      <c r="D13131">
        <v>1759234</v>
      </c>
      <c r="E13131" t="s">
        <v>5830</v>
      </c>
      <c r="F13131" t="s">
        <v>6448</v>
      </c>
      <c r="G13131" s="10">
        <v>1562.6964050274501</v>
      </c>
      <c r="H13131" s="11">
        <v>1.47075232352245E-3</v>
      </c>
    </row>
    <row r="13132" spans="1:8" x14ac:dyDescent="0.3">
      <c r="A13132" s="9" t="s">
        <v>5271</v>
      </c>
      <c r="B13132" s="9">
        <v>17</v>
      </c>
      <c r="C13132">
        <v>4362</v>
      </c>
      <c r="D13132">
        <v>1759234</v>
      </c>
      <c r="E13132" t="s">
        <v>5830</v>
      </c>
      <c r="F13132" t="s">
        <v>5759</v>
      </c>
      <c r="G13132" s="10">
        <v>256.58518288724002</v>
      </c>
      <c r="H13132" s="11">
        <v>7.6419222923290401E-3</v>
      </c>
    </row>
    <row r="13133" spans="1:8" x14ac:dyDescent="0.3">
      <c r="A13133" s="9" t="s">
        <v>5271</v>
      </c>
      <c r="B13133" s="9">
        <v>17</v>
      </c>
      <c r="C13133">
        <v>4110</v>
      </c>
      <c r="D13133">
        <v>1759234</v>
      </c>
      <c r="E13133" t="s">
        <v>5830</v>
      </c>
      <c r="F13133" t="s">
        <v>5378</v>
      </c>
      <c r="G13133" s="10">
        <v>23.7951688711561</v>
      </c>
      <c r="H13133" s="11">
        <v>6.6568869465111501E-6</v>
      </c>
    </row>
    <row r="13134" spans="1:8" x14ac:dyDescent="0.3">
      <c r="A13134" s="9" t="s">
        <v>5271</v>
      </c>
      <c r="B13134" s="9">
        <v>17</v>
      </c>
      <c r="C13134">
        <v>56697</v>
      </c>
      <c r="D13134">
        <v>1759273</v>
      </c>
      <c r="E13134" t="s">
        <v>5948</v>
      </c>
      <c r="F13134" t="s">
        <v>6448</v>
      </c>
      <c r="G13134" s="10">
        <v>199.76188234340799</v>
      </c>
      <c r="H13134" s="11">
        <v>1.88008529143973E-4</v>
      </c>
    </row>
    <row r="13135" spans="1:8" x14ac:dyDescent="0.3">
      <c r="A13135" s="9" t="s">
        <v>5271</v>
      </c>
      <c r="B13135" s="9">
        <v>17</v>
      </c>
      <c r="C13135">
        <v>5585</v>
      </c>
      <c r="D13135">
        <v>1759273</v>
      </c>
      <c r="E13135" t="s">
        <v>5948</v>
      </c>
      <c r="F13135" t="s">
        <v>5936</v>
      </c>
      <c r="G13135" s="10">
        <v>35.848882667736</v>
      </c>
      <c r="H13135" s="11">
        <v>3.1840201321374898E-3</v>
      </c>
    </row>
    <row r="13136" spans="1:8" x14ac:dyDescent="0.3">
      <c r="A13136" s="9" t="s">
        <v>5271</v>
      </c>
      <c r="B13136" s="9">
        <v>17</v>
      </c>
      <c r="C13136">
        <v>56697</v>
      </c>
      <c r="D13136">
        <v>1759312</v>
      </c>
      <c r="E13136" t="s">
        <v>6193</v>
      </c>
      <c r="F13136" t="s">
        <v>6448</v>
      </c>
      <c r="G13136" s="10">
        <v>786.18146902742001</v>
      </c>
      <c r="H13136" s="11">
        <v>7.3992505426033505E-4</v>
      </c>
    </row>
    <row r="13137" spans="1:8" x14ac:dyDescent="0.3">
      <c r="A13137" s="9" t="s">
        <v>5271</v>
      </c>
      <c r="B13137" s="9">
        <v>17</v>
      </c>
      <c r="C13137">
        <v>12395</v>
      </c>
      <c r="D13137">
        <v>1759312</v>
      </c>
      <c r="E13137" t="s">
        <v>6193</v>
      </c>
      <c r="F13137" t="s">
        <v>6167</v>
      </c>
      <c r="G13137" s="10">
        <v>276.91741642592399</v>
      </c>
      <c r="H13137" s="11">
        <v>3.0507592423259199E-2</v>
      </c>
    </row>
    <row r="13138" spans="1:8" x14ac:dyDescent="0.3">
      <c r="A13138" s="9" t="s">
        <v>5271</v>
      </c>
      <c r="B13138" s="9">
        <v>17</v>
      </c>
      <c r="C13138">
        <v>56697</v>
      </c>
      <c r="D13138">
        <v>1759520</v>
      </c>
      <c r="E13138" t="s">
        <v>6445</v>
      </c>
      <c r="F13138" t="s">
        <v>6448</v>
      </c>
      <c r="G13138" s="10">
        <v>10.7627974313046</v>
      </c>
      <c r="H13138" s="11">
        <v>1.01295486946581E-5</v>
      </c>
    </row>
    <row r="13139" spans="1:8" x14ac:dyDescent="0.3">
      <c r="A13139" s="9" t="s">
        <v>5271</v>
      </c>
      <c r="B13139" s="9">
        <v>17</v>
      </c>
      <c r="C13139">
        <v>20222</v>
      </c>
      <c r="D13139">
        <v>1759520</v>
      </c>
      <c r="E13139" t="s">
        <v>6445</v>
      </c>
      <c r="F13139" t="s">
        <v>6424</v>
      </c>
      <c r="G13139" s="10">
        <v>10.5429215866098</v>
      </c>
      <c r="H13139" s="11">
        <v>8.8203142195347197E-4</v>
      </c>
    </row>
    <row r="13140" spans="1:8" x14ac:dyDescent="0.3">
      <c r="A13140" s="9" t="s">
        <v>5271</v>
      </c>
      <c r="B13140" s="9">
        <v>17</v>
      </c>
      <c r="C13140">
        <v>56697</v>
      </c>
      <c r="D13140">
        <v>1759533</v>
      </c>
      <c r="E13140" t="s">
        <v>5949</v>
      </c>
      <c r="F13140" t="s">
        <v>6448</v>
      </c>
      <c r="G13140" s="10">
        <v>455.554536248555</v>
      </c>
      <c r="H13140" s="11">
        <v>4.2875115762935602E-4</v>
      </c>
    </row>
    <row r="13141" spans="1:8" x14ac:dyDescent="0.3">
      <c r="A13141" s="9" t="s">
        <v>5271</v>
      </c>
      <c r="B13141" s="9">
        <v>17</v>
      </c>
      <c r="C13141">
        <v>5585</v>
      </c>
      <c r="D13141">
        <v>1759533</v>
      </c>
      <c r="E13141" t="s">
        <v>5949</v>
      </c>
      <c r="F13141" t="s">
        <v>5936</v>
      </c>
      <c r="G13141" s="10">
        <v>81.752939685733907</v>
      </c>
      <c r="H13141" s="11">
        <v>7.2611190768037898E-3</v>
      </c>
    </row>
    <row r="13142" spans="1:8" x14ac:dyDescent="0.3">
      <c r="A13142" s="9" t="s">
        <v>5271</v>
      </c>
      <c r="B13142" s="9">
        <v>17</v>
      </c>
      <c r="C13142">
        <v>4110</v>
      </c>
      <c r="D13142">
        <v>1759572</v>
      </c>
      <c r="E13142" t="s">
        <v>5483</v>
      </c>
      <c r="F13142" t="s">
        <v>5378</v>
      </c>
      <c r="G13142" s="10">
        <v>863.61412878473902</v>
      </c>
      <c r="H13142" s="11">
        <v>2.4160289224500899E-4</v>
      </c>
    </row>
    <row r="13143" spans="1:8" x14ac:dyDescent="0.3">
      <c r="A13143" s="9" t="s">
        <v>5271</v>
      </c>
      <c r="B13143" s="9">
        <v>17</v>
      </c>
      <c r="C13143">
        <v>17697</v>
      </c>
      <c r="D13143">
        <v>1759709</v>
      </c>
      <c r="E13143" t="s">
        <v>6369</v>
      </c>
      <c r="F13143" t="s">
        <v>6366</v>
      </c>
      <c r="G13143" s="10">
        <v>153.44419359568701</v>
      </c>
      <c r="H13143" s="11">
        <v>6.89822844792695E-3</v>
      </c>
    </row>
    <row r="13144" spans="1:8" x14ac:dyDescent="0.3">
      <c r="A13144" s="9" t="s">
        <v>5271</v>
      </c>
      <c r="B13144" s="9">
        <v>17</v>
      </c>
      <c r="C13144">
        <v>56697</v>
      </c>
      <c r="D13144">
        <v>1759709</v>
      </c>
      <c r="E13144" t="s">
        <v>6369</v>
      </c>
      <c r="F13144" t="s">
        <v>6448</v>
      </c>
      <c r="G13144" s="10">
        <v>94.880782718054107</v>
      </c>
      <c r="H13144" s="11">
        <v>8.9298299523351703E-5</v>
      </c>
    </row>
    <row r="13145" spans="1:8" x14ac:dyDescent="0.3">
      <c r="A13145" s="9" t="s">
        <v>5271</v>
      </c>
      <c r="B13145" s="9">
        <v>17</v>
      </c>
      <c r="C13145">
        <v>56697</v>
      </c>
      <c r="D13145">
        <v>1759884</v>
      </c>
      <c r="E13145" t="s">
        <v>5911</v>
      </c>
      <c r="F13145" t="s">
        <v>6448</v>
      </c>
      <c r="G13145" s="10">
        <v>1178.0643894124</v>
      </c>
      <c r="H13145" s="11">
        <v>1.10875083119993E-3</v>
      </c>
    </row>
    <row r="13146" spans="1:8" x14ac:dyDescent="0.3">
      <c r="A13146" s="9" t="s">
        <v>5271</v>
      </c>
      <c r="B13146" s="9">
        <v>17</v>
      </c>
      <c r="C13146">
        <v>5535</v>
      </c>
      <c r="D13146">
        <v>1759884</v>
      </c>
      <c r="E13146" t="s">
        <v>5911</v>
      </c>
      <c r="F13146" t="s">
        <v>5894</v>
      </c>
      <c r="G13146" s="10">
        <v>453.37740975774602</v>
      </c>
      <c r="H13146" s="11">
        <v>3.3098073423692899E-2</v>
      </c>
    </row>
    <row r="13147" spans="1:8" x14ac:dyDescent="0.3">
      <c r="A13147" s="9" t="s">
        <v>5271</v>
      </c>
      <c r="B13147" s="9">
        <v>17</v>
      </c>
      <c r="C13147">
        <v>4110</v>
      </c>
      <c r="D13147">
        <v>1759988</v>
      </c>
      <c r="E13147" t="s">
        <v>5588</v>
      </c>
      <c r="F13147" t="s">
        <v>5378</v>
      </c>
      <c r="G13147" s="10">
        <v>1660.54372287107</v>
      </c>
      <c r="H13147" s="11">
        <v>4.6455025777484302E-4</v>
      </c>
    </row>
    <row r="13148" spans="1:8" x14ac:dyDescent="0.3">
      <c r="A13148" s="9" t="s">
        <v>5271</v>
      </c>
      <c r="B13148" s="9">
        <v>17</v>
      </c>
      <c r="C13148">
        <v>4110</v>
      </c>
      <c r="D13148">
        <v>1760079</v>
      </c>
      <c r="E13148" t="s">
        <v>5975</v>
      </c>
      <c r="F13148" t="s">
        <v>5378</v>
      </c>
      <c r="G13148" s="10">
        <v>358.47482948070001</v>
      </c>
      <c r="H13148" s="11">
        <v>1.00286172623701E-4</v>
      </c>
    </row>
    <row r="13149" spans="1:8" x14ac:dyDescent="0.3">
      <c r="A13149" s="9" t="s">
        <v>5271</v>
      </c>
      <c r="B13149" s="9">
        <v>17</v>
      </c>
      <c r="C13149">
        <v>56697</v>
      </c>
      <c r="D13149">
        <v>1760079</v>
      </c>
      <c r="E13149" t="s">
        <v>5975</v>
      </c>
      <c r="F13149" t="s">
        <v>6448</v>
      </c>
      <c r="G13149" s="10">
        <v>5.1420873395616402</v>
      </c>
      <c r="H13149" s="11">
        <v>4.8395432907409701E-6</v>
      </c>
    </row>
    <row r="13150" spans="1:8" x14ac:dyDescent="0.3">
      <c r="A13150" s="9" t="s">
        <v>5271</v>
      </c>
      <c r="B13150" s="9">
        <v>17</v>
      </c>
      <c r="C13150">
        <v>5585</v>
      </c>
      <c r="D13150">
        <v>1760079</v>
      </c>
      <c r="E13150" t="s">
        <v>5975</v>
      </c>
      <c r="F13150" t="s">
        <v>5936</v>
      </c>
      <c r="G13150" s="10">
        <v>0.92278909039464296</v>
      </c>
      <c r="H13150" s="11">
        <v>8.1960128820911506E-5</v>
      </c>
    </row>
    <row r="13151" spans="1:8" x14ac:dyDescent="0.3">
      <c r="A13151" s="9" t="s">
        <v>5271</v>
      </c>
      <c r="B13151" s="9">
        <v>17</v>
      </c>
      <c r="C13151">
        <v>17585</v>
      </c>
      <c r="D13151">
        <v>1760209</v>
      </c>
      <c r="E13151" t="s">
        <v>6338</v>
      </c>
      <c r="F13151" t="s">
        <v>6299</v>
      </c>
      <c r="G13151" s="10">
        <v>124.54500247518</v>
      </c>
      <c r="H13151" s="11">
        <v>5.6973926109414701E-3</v>
      </c>
    </row>
    <row r="13152" spans="1:8" x14ac:dyDescent="0.3">
      <c r="A13152" s="9" t="s">
        <v>5271</v>
      </c>
      <c r="B13152" s="9">
        <v>17</v>
      </c>
      <c r="C13152">
        <v>56697</v>
      </c>
      <c r="D13152">
        <v>1760209</v>
      </c>
      <c r="E13152" t="s">
        <v>6338</v>
      </c>
      <c r="F13152" t="s">
        <v>6448</v>
      </c>
      <c r="G13152" s="10">
        <v>114.190673179607</v>
      </c>
      <c r="H13152" s="11">
        <v>1.0747205750469999E-4</v>
      </c>
    </row>
    <row r="13153" spans="1:8" x14ac:dyDescent="0.3">
      <c r="A13153" s="9" t="s">
        <v>5271</v>
      </c>
      <c r="B13153" s="9">
        <v>17</v>
      </c>
      <c r="C13153">
        <v>56697</v>
      </c>
      <c r="D13153">
        <v>1760222</v>
      </c>
      <c r="E13153" t="s">
        <v>6117</v>
      </c>
      <c r="F13153" t="s">
        <v>6448</v>
      </c>
      <c r="G13153" s="10">
        <v>1182.7385089947099</v>
      </c>
      <c r="H13153" s="11">
        <v>1.1131499404664501E-3</v>
      </c>
    </row>
    <row r="13154" spans="1:8" x14ac:dyDescent="0.3">
      <c r="A13154" s="9" t="s">
        <v>5271</v>
      </c>
      <c r="B13154" s="9">
        <v>17</v>
      </c>
      <c r="C13154">
        <v>9209</v>
      </c>
      <c r="D13154">
        <v>1760222</v>
      </c>
      <c r="E13154" t="s">
        <v>6117</v>
      </c>
      <c r="F13154" t="s">
        <v>6084</v>
      </c>
      <c r="G13154" s="10">
        <v>730.73478879796301</v>
      </c>
      <c r="H13154" s="11">
        <v>7.2630433237050304E-2</v>
      </c>
    </row>
    <row r="13155" spans="1:8" x14ac:dyDescent="0.3">
      <c r="A13155" s="9" t="s">
        <v>5271</v>
      </c>
      <c r="B13155" s="9">
        <v>17</v>
      </c>
      <c r="C13155">
        <v>4110</v>
      </c>
      <c r="D13155">
        <v>1760287</v>
      </c>
      <c r="E13155" t="s">
        <v>5613</v>
      </c>
      <c r="F13155" t="s">
        <v>5378</v>
      </c>
      <c r="G13155" s="10">
        <v>12455.6030544353</v>
      </c>
      <c r="H13155" s="11">
        <v>3.4845536013196001E-3</v>
      </c>
    </row>
    <row r="13156" spans="1:8" x14ac:dyDescent="0.3">
      <c r="A13156" s="9" t="s">
        <v>5271</v>
      </c>
      <c r="B13156" s="9">
        <v>17</v>
      </c>
      <c r="C13156">
        <v>56697</v>
      </c>
      <c r="D13156">
        <v>1760287</v>
      </c>
      <c r="E13156" t="s">
        <v>5613</v>
      </c>
      <c r="F13156" t="s">
        <v>6448</v>
      </c>
      <c r="G13156" s="10">
        <v>0.64072204246485598</v>
      </c>
      <c r="H13156" s="11">
        <v>6.0302399727519698E-7</v>
      </c>
    </row>
    <row r="13157" spans="1:8" x14ac:dyDescent="0.3">
      <c r="A13157" s="9" t="s">
        <v>5271</v>
      </c>
      <c r="B13157" s="9">
        <v>17</v>
      </c>
      <c r="C13157">
        <v>4362</v>
      </c>
      <c r="D13157">
        <v>1760287</v>
      </c>
      <c r="E13157" t="s">
        <v>5613</v>
      </c>
      <c r="F13157" t="s">
        <v>5759</v>
      </c>
      <c r="G13157" s="10">
        <v>0.57353652672705202</v>
      </c>
      <c r="H13157" s="11">
        <v>1.70817407293022E-5</v>
      </c>
    </row>
    <row r="13158" spans="1:8" x14ac:dyDescent="0.3">
      <c r="A13158" s="9" t="s">
        <v>5271</v>
      </c>
      <c r="B13158" s="9">
        <v>17</v>
      </c>
      <c r="C13158">
        <v>56697</v>
      </c>
      <c r="D13158">
        <v>1760339</v>
      </c>
      <c r="E13158" t="s">
        <v>5284</v>
      </c>
      <c r="F13158" t="s">
        <v>6448</v>
      </c>
      <c r="G13158" s="10">
        <v>53.241771543178203</v>
      </c>
      <c r="H13158" s="11">
        <v>5.01091952049413E-5</v>
      </c>
    </row>
    <row r="13159" spans="1:8" x14ac:dyDescent="0.3">
      <c r="A13159" s="9" t="s">
        <v>5271</v>
      </c>
      <c r="B13159" s="9">
        <v>17</v>
      </c>
      <c r="C13159">
        <v>97</v>
      </c>
      <c r="D13159">
        <v>1760339</v>
      </c>
      <c r="E13159" t="s">
        <v>5284</v>
      </c>
      <c r="F13159" t="s">
        <v>5273</v>
      </c>
      <c r="G13159" s="10">
        <v>50.531208327159703</v>
      </c>
      <c r="H13159" s="11">
        <v>5.9357698023211197E-3</v>
      </c>
    </row>
    <row r="13160" spans="1:8" x14ac:dyDescent="0.3">
      <c r="A13160" s="9" t="s">
        <v>5271</v>
      </c>
      <c r="B13160" s="9">
        <v>17</v>
      </c>
      <c r="C13160">
        <v>4110</v>
      </c>
      <c r="D13160">
        <v>1760352</v>
      </c>
      <c r="E13160" t="s">
        <v>4186</v>
      </c>
      <c r="F13160" t="s">
        <v>5378</v>
      </c>
      <c r="G13160" s="10">
        <v>3566.51762157552</v>
      </c>
      <c r="H13160" s="11">
        <v>9.9776155101582E-4</v>
      </c>
    </row>
    <row r="13161" spans="1:8" x14ac:dyDescent="0.3">
      <c r="A13161" s="9" t="s">
        <v>5271</v>
      </c>
      <c r="B13161" s="9">
        <v>17</v>
      </c>
      <c r="C13161">
        <v>4110</v>
      </c>
      <c r="D13161">
        <v>1760391</v>
      </c>
      <c r="E13161" t="s">
        <v>5803</v>
      </c>
      <c r="F13161" t="s">
        <v>5378</v>
      </c>
      <c r="G13161" s="10">
        <v>81.889892553529705</v>
      </c>
      <c r="H13161" s="11">
        <v>2.2909345999707801E-5</v>
      </c>
    </row>
    <row r="13162" spans="1:8" x14ac:dyDescent="0.3">
      <c r="A13162" s="9" t="s">
        <v>5271</v>
      </c>
      <c r="B13162" s="9">
        <v>17</v>
      </c>
      <c r="C13162">
        <v>56697</v>
      </c>
      <c r="D13162">
        <v>1760391</v>
      </c>
      <c r="E13162" t="s">
        <v>5803</v>
      </c>
      <c r="F13162" t="s">
        <v>6448</v>
      </c>
      <c r="G13162" s="10">
        <v>1.17465703337545</v>
      </c>
      <c r="H13162" s="11">
        <v>1.10554395314461E-6</v>
      </c>
    </row>
    <row r="13163" spans="1:8" x14ac:dyDescent="0.3">
      <c r="A13163" s="9" t="s">
        <v>5271</v>
      </c>
      <c r="B13163" s="9">
        <v>17</v>
      </c>
      <c r="C13163">
        <v>4362</v>
      </c>
      <c r="D13163">
        <v>1760391</v>
      </c>
      <c r="E13163" t="s">
        <v>5803</v>
      </c>
      <c r="F13163" t="s">
        <v>5759</v>
      </c>
      <c r="G13163" s="10">
        <v>1.05148359251993</v>
      </c>
      <c r="H13163" s="11">
        <v>3.1316523484630003E-5</v>
      </c>
    </row>
    <row r="13164" spans="1:8" x14ac:dyDescent="0.3">
      <c r="A13164" s="9" t="s">
        <v>5271</v>
      </c>
      <c r="B13164" s="9">
        <v>17</v>
      </c>
      <c r="C13164">
        <v>56697</v>
      </c>
      <c r="D13164">
        <v>1760534</v>
      </c>
      <c r="E13164" t="s">
        <v>6118</v>
      </c>
      <c r="F13164" t="s">
        <v>6448</v>
      </c>
      <c r="G13164" s="10">
        <v>293.741108727219</v>
      </c>
      <c r="H13164" s="11">
        <v>2.7645831703761203E-4</v>
      </c>
    </row>
    <row r="13165" spans="1:8" x14ac:dyDescent="0.3">
      <c r="A13165" s="9" t="s">
        <v>5271</v>
      </c>
      <c r="B13165" s="9">
        <v>17</v>
      </c>
      <c r="C13165">
        <v>9209</v>
      </c>
      <c r="D13165">
        <v>1760534</v>
      </c>
      <c r="E13165" t="s">
        <v>6118</v>
      </c>
      <c r="F13165" t="s">
        <v>6084</v>
      </c>
      <c r="G13165" s="10">
        <v>181.48292747270199</v>
      </c>
      <c r="H13165" s="11">
        <v>1.8038259365142799E-2</v>
      </c>
    </row>
    <row r="13166" spans="1:8" x14ac:dyDescent="0.3">
      <c r="A13166" s="9" t="s">
        <v>5271</v>
      </c>
      <c r="B13166" s="9">
        <v>17</v>
      </c>
      <c r="C13166">
        <v>56697</v>
      </c>
      <c r="D13166">
        <v>1760599</v>
      </c>
      <c r="E13166" t="s">
        <v>6205</v>
      </c>
      <c r="F13166" t="s">
        <v>6448</v>
      </c>
      <c r="G13166" s="10">
        <v>197.54546236519599</v>
      </c>
      <c r="H13166" s="11">
        <v>1.85922516261131E-4</v>
      </c>
    </row>
    <row r="13167" spans="1:8" x14ac:dyDescent="0.3">
      <c r="A13167" s="9" t="s">
        <v>5271</v>
      </c>
      <c r="B13167" s="9">
        <v>17</v>
      </c>
      <c r="C13167">
        <v>12395</v>
      </c>
      <c r="D13167">
        <v>1760599</v>
      </c>
      <c r="E13167" t="s">
        <v>6205</v>
      </c>
      <c r="F13167" t="s">
        <v>6167</v>
      </c>
      <c r="G13167" s="10">
        <v>69.581618519332906</v>
      </c>
      <c r="H13167" s="11">
        <v>7.6657065681759303E-3</v>
      </c>
    </row>
    <row r="13168" spans="1:8" x14ac:dyDescent="0.3">
      <c r="A13168" s="9" t="s">
        <v>5271</v>
      </c>
      <c r="B13168" s="9">
        <v>17</v>
      </c>
      <c r="C13168">
        <v>16420</v>
      </c>
      <c r="D13168">
        <v>1760599</v>
      </c>
      <c r="E13168" t="s">
        <v>6205</v>
      </c>
      <c r="F13168" t="s">
        <v>6271</v>
      </c>
      <c r="G13168" s="10">
        <v>62.379276240275601</v>
      </c>
      <c r="H13168" s="11">
        <v>1.1414323191267201E-2</v>
      </c>
    </row>
    <row r="13169" spans="1:8" x14ac:dyDescent="0.3">
      <c r="A13169" s="9" t="s">
        <v>5271</v>
      </c>
      <c r="B13169" s="9">
        <v>17</v>
      </c>
      <c r="C13169">
        <v>56697</v>
      </c>
      <c r="D13169">
        <v>1760833</v>
      </c>
      <c r="E13169" t="s">
        <v>5297</v>
      </c>
      <c r="F13169" t="s">
        <v>6448</v>
      </c>
      <c r="G13169" s="10">
        <v>116.948564171885</v>
      </c>
      <c r="H13169" s="11">
        <v>1.1006768297095501E-4</v>
      </c>
    </row>
    <row r="13170" spans="1:8" x14ac:dyDescent="0.3">
      <c r="A13170" s="9" t="s">
        <v>5271</v>
      </c>
      <c r="B13170" s="9">
        <v>17</v>
      </c>
      <c r="C13170">
        <v>97</v>
      </c>
      <c r="D13170">
        <v>1760833</v>
      </c>
      <c r="E13170" t="s">
        <v>5297</v>
      </c>
      <c r="F13170" t="s">
        <v>5273</v>
      </c>
      <c r="G13170" s="10">
        <v>110.053015663164</v>
      </c>
      <c r="H13170" s="11">
        <v>1.2927641919789E-2</v>
      </c>
    </row>
    <row r="13171" spans="1:8" x14ac:dyDescent="0.3">
      <c r="A13171" s="9" t="s">
        <v>5271</v>
      </c>
      <c r="B13171" s="9">
        <v>17</v>
      </c>
      <c r="C13171">
        <v>17697</v>
      </c>
      <c r="D13171">
        <v>1760872</v>
      </c>
      <c r="E13171" t="s">
        <v>6370</v>
      </c>
      <c r="F13171" t="s">
        <v>6366</v>
      </c>
      <c r="G13171" s="10">
        <v>198.06719172607399</v>
      </c>
      <c r="H13171" s="11">
        <v>8.9042974162054506E-3</v>
      </c>
    </row>
    <row r="13172" spans="1:8" x14ac:dyDescent="0.3">
      <c r="A13172" s="9" t="s">
        <v>5271</v>
      </c>
      <c r="B13172" s="9">
        <v>17</v>
      </c>
      <c r="C13172">
        <v>56697</v>
      </c>
      <c r="D13172">
        <v>1760872</v>
      </c>
      <c r="E13172" t="s">
        <v>6370</v>
      </c>
      <c r="F13172" t="s">
        <v>6448</v>
      </c>
      <c r="G13172" s="10">
        <v>122.472996477495</v>
      </c>
      <c r="H13172" s="11">
        <v>1.1526707526716801E-4</v>
      </c>
    </row>
    <row r="13173" spans="1:8" x14ac:dyDescent="0.3">
      <c r="A13173" s="9" t="s">
        <v>5271</v>
      </c>
      <c r="B13173" s="9">
        <v>17</v>
      </c>
      <c r="C13173">
        <v>4110</v>
      </c>
      <c r="D13173">
        <v>1760937</v>
      </c>
      <c r="E13173" t="s">
        <v>5703</v>
      </c>
      <c r="F13173" t="s">
        <v>5378</v>
      </c>
      <c r="G13173" s="10">
        <v>1007.15922356616</v>
      </c>
      <c r="H13173" s="11">
        <v>2.81760769369574E-4</v>
      </c>
    </row>
    <row r="13174" spans="1:8" x14ac:dyDescent="0.3">
      <c r="A13174" s="9" t="s">
        <v>5271</v>
      </c>
      <c r="B13174" s="9">
        <v>17</v>
      </c>
      <c r="C13174">
        <v>4110</v>
      </c>
      <c r="D13174">
        <v>1761015</v>
      </c>
      <c r="E13174" t="s">
        <v>6509</v>
      </c>
      <c r="F13174" t="s">
        <v>5378</v>
      </c>
      <c r="G13174" s="10">
        <v>4453.6169103006196</v>
      </c>
      <c r="H13174" s="11">
        <v>1.24593460275372E-3</v>
      </c>
    </row>
    <row r="13175" spans="1:8" x14ac:dyDescent="0.3">
      <c r="A13175" s="9" t="s">
        <v>5271</v>
      </c>
      <c r="B13175" s="9">
        <v>17</v>
      </c>
      <c r="C13175">
        <v>56697</v>
      </c>
      <c r="D13175">
        <v>1761015</v>
      </c>
      <c r="E13175" t="s">
        <v>6509</v>
      </c>
      <c r="F13175" t="s">
        <v>6448</v>
      </c>
      <c r="G13175" s="10">
        <v>63.884226300880101</v>
      </c>
      <c r="H13175" s="11">
        <v>6.0125481805791001E-5</v>
      </c>
    </row>
    <row r="13176" spans="1:8" x14ac:dyDescent="0.3">
      <c r="A13176" s="9" t="s">
        <v>5271</v>
      </c>
      <c r="B13176" s="9">
        <v>17</v>
      </c>
      <c r="C13176">
        <v>56697</v>
      </c>
      <c r="D13176">
        <v>1761067</v>
      </c>
      <c r="E13176" t="s">
        <v>6532</v>
      </c>
      <c r="F13176" t="s">
        <v>6448</v>
      </c>
      <c r="G13176" s="10">
        <v>2460.2351743378199</v>
      </c>
      <c r="H13176" s="11">
        <v>2.3154827690317998E-3</v>
      </c>
    </row>
    <row r="13177" spans="1:8" x14ac:dyDescent="0.3">
      <c r="A13177" s="9" t="s">
        <v>5271</v>
      </c>
      <c r="B13177" s="9">
        <v>17</v>
      </c>
      <c r="C13177">
        <v>56697</v>
      </c>
      <c r="D13177">
        <v>1761080</v>
      </c>
      <c r="E13177" t="s">
        <v>6483</v>
      </c>
      <c r="F13177" t="s">
        <v>6448</v>
      </c>
      <c r="G13177" s="10">
        <v>108.580511655702</v>
      </c>
      <c r="H13177" s="11">
        <v>1.02191980024472E-4</v>
      </c>
    </row>
    <row r="13178" spans="1:8" x14ac:dyDescent="0.3">
      <c r="A13178" s="9" t="s">
        <v>5271</v>
      </c>
      <c r="B13178" s="9">
        <v>17</v>
      </c>
      <c r="C13178">
        <v>4110</v>
      </c>
      <c r="D13178">
        <v>1761145</v>
      </c>
      <c r="E13178" t="s">
        <v>5383</v>
      </c>
      <c r="F13178" t="s">
        <v>5378</v>
      </c>
      <c r="G13178" s="10">
        <v>1627.89071273939</v>
      </c>
      <c r="H13178" s="11">
        <v>4.5541531958268999E-4</v>
      </c>
    </row>
    <row r="13179" spans="1:8" x14ac:dyDescent="0.3">
      <c r="A13179" s="9" t="s">
        <v>5271</v>
      </c>
      <c r="B13179" s="9">
        <v>17</v>
      </c>
      <c r="C13179">
        <v>16196</v>
      </c>
      <c r="D13179">
        <v>1761145</v>
      </c>
      <c r="E13179" t="s">
        <v>5383</v>
      </c>
      <c r="F13179" t="s">
        <v>6269</v>
      </c>
      <c r="G13179" s="10">
        <v>25.307183652851698</v>
      </c>
      <c r="H13179" s="11">
        <v>2.7582761474497699E-3</v>
      </c>
    </row>
    <row r="13180" spans="1:8" x14ac:dyDescent="0.3">
      <c r="A13180" s="9" t="s">
        <v>5271</v>
      </c>
      <c r="B13180" s="9">
        <v>17</v>
      </c>
      <c r="C13180">
        <v>4110</v>
      </c>
      <c r="D13180">
        <v>1761216</v>
      </c>
      <c r="E13180" t="s">
        <v>5645</v>
      </c>
      <c r="F13180" t="s">
        <v>5378</v>
      </c>
      <c r="G13180" s="10">
        <v>536.93816536618397</v>
      </c>
      <c r="H13180" s="11">
        <v>1.5021270424529399E-4</v>
      </c>
    </row>
    <row r="13181" spans="1:8" x14ac:dyDescent="0.3">
      <c r="A13181" s="9" t="s">
        <v>5271</v>
      </c>
      <c r="B13181" s="9">
        <v>17</v>
      </c>
      <c r="C13181">
        <v>4110</v>
      </c>
      <c r="D13181">
        <v>1761223</v>
      </c>
      <c r="E13181" t="s">
        <v>6161</v>
      </c>
      <c r="F13181" t="s">
        <v>5378</v>
      </c>
      <c r="G13181" s="10">
        <v>577.98859031617803</v>
      </c>
      <c r="H13181" s="11">
        <v>1.61696885739361E-4</v>
      </c>
    </row>
    <row r="13182" spans="1:8" x14ac:dyDescent="0.3">
      <c r="A13182" s="9" t="s">
        <v>5271</v>
      </c>
      <c r="B13182" s="9">
        <v>17</v>
      </c>
      <c r="C13182">
        <v>12341</v>
      </c>
      <c r="D13182">
        <v>1761223</v>
      </c>
      <c r="E13182" t="s">
        <v>6161</v>
      </c>
      <c r="F13182" t="s">
        <v>4863</v>
      </c>
      <c r="G13182" s="10">
        <v>129.50058160359501</v>
      </c>
      <c r="H13182" s="11">
        <v>1.7406928007365301E-3</v>
      </c>
    </row>
    <row r="13183" spans="1:8" x14ac:dyDescent="0.3">
      <c r="A13183" s="9" t="s">
        <v>5271</v>
      </c>
      <c r="B13183" s="9">
        <v>17</v>
      </c>
      <c r="C13183">
        <v>4110</v>
      </c>
      <c r="D13183">
        <v>1761314</v>
      </c>
      <c r="E13183" t="s">
        <v>5484</v>
      </c>
      <c r="F13183" t="s">
        <v>5378</v>
      </c>
      <c r="G13183" s="10">
        <v>1805.65757500668</v>
      </c>
      <c r="H13183" s="11">
        <v>5.0514700719360602E-4</v>
      </c>
    </row>
    <row r="13184" spans="1:8" x14ac:dyDescent="0.3">
      <c r="A13184" s="9" t="s">
        <v>5271</v>
      </c>
      <c r="B13184" s="9">
        <v>17</v>
      </c>
      <c r="C13184">
        <v>56697</v>
      </c>
      <c r="D13184">
        <v>1761366</v>
      </c>
      <c r="E13184" t="s">
        <v>6020</v>
      </c>
      <c r="F13184" t="s">
        <v>6448</v>
      </c>
      <c r="G13184" s="10">
        <v>249.859278020527</v>
      </c>
      <c r="H13184" s="11">
        <v>2.3515835354844601E-4</v>
      </c>
    </row>
    <row r="13185" spans="1:8" x14ac:dyDescent="0.3">
      <c r="A13185" s="9" t="s">
        <v>5271</v>
      </c>
      <c r="B13185" s="9">
        <v>17</v>
      </c>
      <c r="C13185">
        <v>5585</v>
      </c>
      <c r="D13185">
        <v>1761366</v>
      </c>
      <c r="E13185" t="s">
        <v>6020</v>
      </c>
      <c r="F13185" t="s">
        <v>5936</v>
      </c>
      <c r="G13185" s="10">
        <v>44.839264809313498</v>
      </c>
      <c r="H13185" s="11">
        <v>3.98252640636944E-3</v>
      </c>
    </row>
    <row r="13186" spans="1:8" x14ac:dyDescent="0.3">
      <c r="A13186" s="9" t="s">
        <v>5271</v>
      </c>
      <c r="B13186" s="9">
        <v>17</v>
      </c>
      <c r="C13186">
        <v>56697</v>
      </c>
      <c r="D13186">
        <v>1761548</v>
      </c>
      <c r="E13186" t="s">
        <v>6519</v>
      </c>
      <c r="F13186" t="s">
        <v>6448</v>
      </c>
      <c r="G13186" s="10">
        <v>149.02354888133999</v>
      </c>
      <c r="H13186" s="11">
        <v>1.4025547769334101E-4</v>
      </c>
    </row>
    <row r="13187" spans="1:8" x14ac:dyDescent="0.3">
      <c r="A13187" s="9" t="s">
        <v>5271</v>
      </c>
      <c r="B13187" s="9">
        <v>17</v>
      </c>
      <c r="C13187">
        <v>56697</v>
      </c>
      <c r="D13187">
        <v>1761639</v>
      </c>
      <c r="E13187" t="s">
        <v>5921</v>
      </c>
      <c r="F13187" t="s">
        <v>6448</v>
      </c>
      <c r="G13187" s="10">
        <v>175.75301689137601</v>
      </c>
      <c r="H13187" s="11">
        <v>1.65412268901029E-4</v>
      </c>
    </row>
    <row r="13188" spans="1:8" x14ac:dyDescent="0.3">
      <c r="A13188" s="9" t="s">
        <v>5271</v>
      </c>
      <c r="B13188" s="9">
        <v>17</v>
      </c>
      <c r="C13188">
        <v>5535</v>
      </c>
      <c r="D13188">
        <v>1761639</v>
      </c>
      <c r="E13188" t="s">
        <v>5921</v>
      </c>
      <c r="F13188" t="s">
        <v>5894</v>
      </c>
      <c r="G13188" s="10">
        <v>67.638448518986607</v>
      </c>
      <c r="H13188" s="11">
        <v>4.9378338822446003E-3</v>
      </c>
    </row>
    <row r="13189" spans="1:8" x14ac:dyDescent="0.3">
      <c r="A13189" s="9" t="s">
        <v>5271</v>
      </c>
      <c r="B13189" s="9">
        <v>17</v>
      </c>
      <c r="C13189">
        <v>4110</v>
      </c>
      <c r="D13189">
        <v>1761678</v>
      </c>
      <c r="E13189" t="s">
        <v>5686</v>
      </c>
      <c r="F13189" t="s">
        <v>5378</v>
      </c>
      <c r="G13189" s="10">
        <v>637.91519201369795</v>
      </c>
      <c r="H13189" s="11">
        <v>1.78461827175543E-4</v>
      </c>
    </row>
    <row r="13190" spans="1:8" x14ac:dyDescent="0.3">
      <c r="A13190" s="9" t="s">
        <v>5271</v>
      </c>
      <c r="B13190" s="9">
        <v>17</v>
      </c>
      <c r="C13190">
        <v>15388</v>
      </c>
      <c r="D13190">
        <v>1761899</v>
      </c>
      <c r="E13190" t="s">
        <v>4382</v>
      </c>
      <c r="F13190" t="s">
        <v>6265</v>
      </c>
      <c r="G13190" s="10">
        <v>3005.1772647563598</v>
      </c>
      <c r="H13190" s="11">
        <v>0.79042011171919202</v>
      </c>
    </row>
    <row r="13191" spans="1:8" x14ac:dyDescent="0.3">
      <c r="A13191" s="9" t="s">
        <v>5271</v>
      </c>
      <c r="B13191" s="9">
        <v>17</v>
      </c>
      <c r="C13191">
        <v>56697</v>
      </c>
      <c r="D13191">
        <v>1761899</v>
      </c>
      <c r="E13191" t="s">
        <v>4382</v>
      </c>
      <c r="F13191" t="s">
        <v>6448</v>
      </c>
      <c r="G13191" s="10">
        <v>341.04402785028401</v>
      </c>
      <c r="H13191" s="11">
        <v>3.2097808299203699E-4</v>
      </c>
    </row>
    <row r="13192" spans="1:8" x14ac:dyDescent="0.3">
      <c r="A13192" s="9" t="s">
        <v>5271</v>
      </c>
      <c r="B13192" s="9">
        <v>17</v>
      </c>
      <c r="C13192">
        <v>4362</v>
      </c>
      <c r="D13192">
        <v>1761899</v>
      </c>
      <c r="E13192" t="s">
        <v>4382</v>
      </c>
      <c r="F13192" t="s">
        <v>5759</v>
      </c>
      <c r="G13192" s="10">
        <v>305.28246919955399</v>
      </c>
      <c r="H13192" s="11">
        <v>9.0922822611256403E-3</v>
      </c>
    </row>
    <row r="13193" spans="1:8" x14ac:dyDescent="0.3">
      <c r="A13193" s="9" t="s">
        <v>5271</v>
      </c>
      <c r="B13193" s="9">
        <v>17</v>
      </c>
      <c r="C13193">
        <v>56697</v>
      </c>
      <c r="D13193">
        <v>1761925</v>
      </c>
      <c r="E13193" t="s">
        <v>6553</v>
      </c>
      <c r="F13193" t="s">
        <v>6448</v>
      </c>
      <c r="G13193" s="10">
        <v>698.90517302555804</v>
      </c>
      <c r="H13193" s="11">
        <v>6.5778381766427602E-4</v>
      </c>
    </row>
    <row r="13194" spans="1:8" x14ac:dyDescent="0.3">
      <c r="A13194" s="9" t="s">
        <v>5271</v>
      </c>
      <c r="B13194" s="9">
        <v>17</v>
      </c>
      <c r="C13194">
        <v>4110</v>
      </c>
      <c r="D13194">
        <v>1761977</v>
      </c>
      <c r="E13194" t="s">
        <v>5725</v>
      </c>
      <c r="F13194" t="s">
        <v>5378</v>
      </c>
      <c r="G13194" s="10">
        <v>859.93582378906501</v>
      </c>
      <c r="H13194" s="11">
        <v>2.4057385729074699E-4</v>
      </c>
    </row>
    <row r="13195" spans="1:8" x14ac:dyDescent="0.3">
      <c r="A13195" s="9" t="s">
        <v>5271</v>
      </c>
      <c r="B13195" s="9">
        <v>17</v>
      </c>
      <c r="C13195">
        <v>4110</v>
      </c>
      <c r="D13195">
        <v>1762016</v>
      </c>
      <c r="E13195" t="s">
        <v>5485</v>
      </c>
      <c r="F13195" t="s">
        <v>5378</v>
      </c>
      <c r="G13195" s="10">
        <v>5954.4739760013899</v>
      </c>
      <c r="H13195" s="11">
        <v>1.6658112534865201E-3</v>
      </c>
    </row>
    <row r="13196" spans="1:8" x14ac:dyDescent="0.3">
      <c r="A13196" s="9" t="s">
        <v>5271</v>
      </c>
      <c r="B13196" s="9">
        <v>17</v>
      </c>
      <c r="C13196">
        <v>17631</v>
      </c>
      <c r="D13196">
        <v>1762211</v>
      </c>
      <c r="E13196" t="s">
        <v>6358</v>
      </c>
      <c r="F13196" t="s">
        <v>6342</v>
      </c>
      <c r="G13196" s="10">
        <v>55.899720185088199</v>
      </c>
      <c r="H13196" s="11">
        <v>5.37962854249718E-3</v>
      </c>
    </row>
    <row r="13197" spans="1:8" x14ac:dyDescent="0.3">
      <c r="A13197" s="9" t="s">
        <v>5271</v>
      </c>
      <c r="B13197" s="9">
        <v>17</v>
      </c>
      <c r="C13197">
        <v>56697</v>
      </c>
      <c r="D13197">
        <v>1762211</v>
      </c>
      <c r="E13197" t="s">
        <v>6358</v>
      </c>
      <c r="F13197" t="s">
        <v>6448</v>
      </c>
      <c r="G13197" s="10">
        <v>55.171902543071297</v>
      </c>
      <c r="H13197" s="11">
        <v>5.1925763441524403E-5</v>
      </c>
    </row>
    <row r="13198" spans="1:8" x14ac:dyDescent="0.3">
      <c r="A13198" s="9" t="s">
        <v>5271</v>
      </c>
      <c r="B13198" s="9">
        <v>17</v>
      </c>
      <c r="C13198">
        <v>56697</v>
      </c>
      <c r="D13198">
        <v>1762367</v>
      </c>
      <c r="E13198" t="s">
        <v>3217</v>
      </c>
      <c r="F13198" t="s">
        <v>6448</v>
      </c>
      <c r="G13198" s="10">
        <v>18117.955770369699</v>
      </c>
      <c r="H13198" s="11">
        <v>1.7051952932777101E-2</v>
      </c>
    </row>
    <row r="13199" spans="1:8" x14ac:dyDescent="0.3">
      <c r="A13199" s="9" t="s">
        <v>5271</v>
      </c>
      <c r="B13199" s="9">
        <v>17</v>
      </c>
      <c r="C13199">
        <v>97</v>
      </c>
      <c r="D13199">
        <v>1762367</v>
      </c>
      <c r="E13199" t="s">
        <v>3217</v>
      </c>
      <c r="F13199" t="s">
        <v>5273</v>
      </c>
      <c r="G13199" s="10">
        <v>273.98291724200698</v>
      </c>
      <c r="H13199" s="11">
        <v>3.2184061698814402E-2</v>
      </c>
    </row>
    <row r="13200" spans="1:8" x14ac:dyDescent="0.3">
      <c r="A13200" s="9" t="s">
        <v>5271</v>
      </c>
      <c r="B13200" s="9">
        <v>17</v>
      </c>
      <c r="C13200">
        <v>56697</v>
      </c>
      <c r="D13200">
        <v>1762523</v>
      </c>
      <c r="E13200" t="s">
        <v>5930</v>
      </c>
      <c r="F13200" t="s">
        <v>6448</v>
      </c>
      <c r="G13200" s="10">
        <v>47.594967805816303</v>
      </c>
      <c r="H13200" s="11">
        <v>4.4794631422442298E-5</v>
      </c>
    </row>
    <row r="13201" spans="1:8" x14ac:dyDescent="0.3">
      <c r="A13201" s="9" t="s">
        <v>5271</v>
      </c>
      <c r="B13201" s="9">
        <v>17</v>
      </c>
      <c r="C13201">
        <v>18955</v>
      </c>
      <c r="D13201">
        <v>1762523</v>
      </c>
      <c r="E13201" t="s">
        <v>5930</v>
      </c>
      <c r="F13201" t="s">
        <v>2433</v>
      </c>
      <c r="G13201" s="10">
        <v>33.514165100155701</v>
      </c>
      <c r="H13201" s="11">
        <v>2.1288296449314399E-3</v>
      </c>
    </row>
    <row r="13202" spans="1:8" x14ac:dyDescent="0.3">
      <c r="A13202" s="9" t="s">
        <v>5271</v>
      </c>
      <c r="B13202" s="9">
        <v>17</v>
      </c>
      <c r="C13202">
        <v>5535</v>
      </c>
      <c r="D13202">
        <v>1762523</v>
      </c>
      <c r="E13202" t="s">
        <v>5930</v>
      </c>
      <c r="F13202" t="s">
        <v>5894</v>
      </c>
      <c r="G13202" s="10">
        <v>18.3168962708965</v>
      </c>
      <c r="H13202" s="11">
        <v>1.33719493874262E-3</v>
      </c>
    </row>
    <row r="13203" spans="1:8" x14ac:dyDescent="0.3">
      <c r="A13203" s="9" t="s">
        <v>5271</v>
      </c>
      <c r="B13203" s="9">
        <v>17</v>
      </c>
      <c r="C13203">
        <v>17585</v>
      </c>
      <c r="D13203">
        <v>1762588</v>
      </c>
      <c r="E13203" t="s">
        <v>6333</v>
      </c>
      <c r="F13203" t="s">
        <v>6299</v>
      </c>
      <c r="G13203" s="10">
        <v>80.785354731507695</v>
      </c>
      <c r="H13203" s="11">
        <v>3.69557889897107E-3</v>
      </c>
    </row>
    <row r="13204" spans="1:8" x14ac:dyDescent="0.3">
      <c r="A13204" s="9" t="s">
        <v>5271</v>
      </c>
      <c r="B13204" s="9">
        <v>17</v>
      </c>
      <c r="C13204">
        <v>56697</v>
      </c>
      <c r="D13204">
        <v>1762588</v>
      </c>
      <c r="E13204" t="s">
        <v>6333</v>
      </c>
      <c r="F13204" t="s">
        <v>6448</v>
      </c>
      <c r="G13204" s="10">
        <v>74.069082311694402</v>
      </c>
      <c r="H13204" s="11">
        <v>6.9711093313218599E-5</v>
      </c>
    </row>
    <row r="13205" spans="1:8" x14ac:dyDescent="0.3">
      <c r="A13205" s="9" t="s">
        <v>5271</v>
      </c>
      <c r="B13205" s="9">
        <v>17</v>
      </c>
      <c r="C13205">
        <v>17697</v>
      </c>
      <c r="D13205">
        <v>1762627</v>
      </c>
      <c r="E13205" t="s">
        <v>6378</v>
      </c>
      <c r="F13205" t="s">
        <v>6366</v>
      </c>
      <c r="G13205" s="10">
        <v>309.82639829697399</v>
      </c>
      <c r="H13205" s="11">
        <v>1.39285379561668E-2</v>
      </c>
    </row>
    <row r="13206" spans="1:8" x14ac:dyDescent="0.3">
      <c r="A13206" s="9" t="s">
        <v>5271</v>
      </c>
      <c r="B13206" s="9">
        <v>17</v>
      </c>
      <c r="C13206">
        <v>56697</v>
      </c>
      <c r="D13206">
        <v>1762627</v>
      </c>
      <c r="E13206" t="s">
        <v>6378</v>
      </c>
      <c r="F13206" t="s">
        <v>6448</v>
      </c>
      <c r="G13206" s="10">
        <v>191.578257138814</v>
      </c>
      <c r="H13206" s="11">
        <v>1.8030640239320299E-4</v>
      </c>
    </row>
    <row r="13207" spans="1:8" x14ac:dyDescent="0.3">
      <c r="A13207" s="9" t="s">
        <v>5271</v>
      </c>
      <c r="B13207" s="9">
        <v>17</v>
      </c>
      <c r="C13207">
        <v>56697</v>
      </c>
      <c r="D13207">
        <v>1762744</v>
      </c>
      <c r="E13207" t="s">
        <v>6021</v>
      </c>
      <c r="F13207" t="s">
        <v>6448</v>
      </c>
      <c r="G13207" s="10">
        <v>231.92077786023901</v>
      </c>
      <c r="H13207" s="11">
        <v>2.1827529762896399E-4</v>
      </c>
    </row>
    <row r="13208" spans="1:8" x14ac:dyDescent="0.3">
      <c r="A13208" s="9" t="s">
        <v>5271</v>
      </c>
      <c r="B13208" s="9">
        <v>17</v>
      </c>
      <c r="C13208">
        <v>5585</v>
      </c>
      <c r="D13208">
        <v>1762744</v>
      </c>
      <c r="E13208" t="s">
        <v>6021</v>
      </c>
      <c r="F13208" t="s">
        <v>5936</v>
      </c>
      <c r="G13208" s="10">
        <v>41.620056119761003</v>
      </c>
      <c r="H13208" s="11">
        <v>3.69660326136966E-3</v>
      </c>
    </row>
    <row r="13209" spans="1:8" x14ac:dyDescent="0.3">
      <c r="A13209" s="9" t="s">
        <v>5271</v>
      </c>
      <c r="B13209" s="9">
        <v>17</v>
      </c>
      <c r="C13209">
        <v>4110</v>
      </c>
      <c r="D13209">
        <v>1762757</v>
      </c>
      <c r="E13209" t="s">
        <v>5831</v>
      </c>
      <c r="F13209" t="s">
        <v>5378</v>
      </c>
      <c r="G13209" s="10">
        <v>138.847696655448</v>
      </c>
      <c r="H13209" s="11">
        <v>3.8843742796009299E-5</v>
      </c>
    </row>
    <row r="13210" spans="1:8" x14ac:dyDescent="0.3">
      <c r="A13210" s="9" t="s">
        <v>5271</v>
      </c>
      <c r="B13210" s="9">
        <v>17</v>
      </c>
      <c r="C13210">
        <v>56697</v>
      </c>
      <c r="D13210">
        <v>1762757</v>
      </c>
      <c r="E13210" t="s">
        <v>5831</v>
      </c>
      <c r="F13210" t="s">
        <v>6448</v>
      </c>
      <c r="G13210" s="10">
        <v>1.9916795389331601</v>
      </c>
      <c r="H13210" s="11">
        <v>1.8744954555306599E-6</v>
      </c>
    </row>
    <row r="13211" spans="1:8" x14ac:dyDescent="0.3">
      <c r="A13211" s="9" t="s">
        <v>5271</v>
      </c>
      <c r="B13211" s="9">
        <v>17</v>
      </c>
      <c r="C13211">
        <v>4362</v>
      </c>
      <c r="D13211">
        <v>1762757</v>
      </c>
      <c r="E13211" t="s">
        <v>5831</v>
      </c>
      <c r="F13211" t="s">
        <v>5759</v>
      </c>
      <c r="G13211" s="10">
        <v>1.78283388022458</v>
      </c>
      <c r="H13211" s="11">
        <v>5.3098459620698799E-5</v>
      </c>
    </row>
    <row r="13212" spans="1:8" x14ac:dyDescent="0.3">
      <c r="A13212" s="9" t="s">
        <v>5271</v>
      </c>
      <c r="B13212" s="9">
        <v>17</v>
      </c>
      <c r="C13212">
        <v>15686</v>
      </c>
      <c r="D13212">
        <v>1762783</v>
      </c>
      <c r="E13212" t="s">
        <v>5950</v>
      </c>
      <c r="F13212" t="s">
        <v>6266</v>
      </c>
      <c r="G13212" s="10">
        <v>4162.39349129122</v>
      </c>
      <c r="H13212" s="11">
        <v>0.74156306632660296</v>
      </c>
    </row>
    <row r="13213" spans="1:8" x14ac:dyDescent="0.3">
      <c r="A13213" s="9" t="s">
        <v>5271</v>
      </c>
      <c r="B13213" s="9">
        <v>17</v>
      </c>
      <c r="C13213">
        <v>56697</v>
      </c>
      <c r="D13213">
        <v>1762783</v>
      </c>
      <c r="E13213" t="s">
        <v>5950</v>
      </c>
      <c r="F13213" t="s">
        <v>6448</v>
      </c>
      <c r="G13213" s="10">
        <v>1695.7067177070601</v>
      </c>
      <c r="H13213" s="11">
        <v>1.5959367328527701E-3</v>
      </c>
    </row>
    <row r="13214" spans="1:8" x14ac:dyDescent="0.3">
      <c r="A13214" s="9" t="s">
        <v>5271</v>
      </c>
      <c r="B13214" s="9">
        <v>17</v>
      </c>
      <c r="C13214">
        <v>4110</v>
      </c>
      <c r="D13214">
        <v>1762822</v>
      </c>
      <c r="E13214" t="s">
        <v>6162</v>
      </c>
      <c r="F13214" t="s">
        <v>5378</v>
      </c>
      <c r="G13214" s="10">
        <v>305.76454285951002</v>
      </c>
      <c r="H13214" s="11">
        <v>8.5540052482448804E-5</v>
      </c>
    </row>
    <row r="13215" spans="1:8" x14ac:dyDescent="0.3">
      <c r="A13215" s="9" t="s">
        <v>5271</v>
      </c>
      <c r="B13215" s="9">
        <v>17</v>
      </c>
      <c r="C13215">
        <v>12341</v>
      </c>
      <c r="D13215">
        <v>1762822</v>
      </c>
      <c r="E13215" t="s">
        <v>6162</v>
      </c>
      <c r="F13215" t="s">
        <v>4863</v>
      </c>
      <c r="G13215" s="10">
        <v>68.507729732871297</v>
      </c>
      <c r="H13215" s="11">
        <v>9.2085232717983802E-4</v>
      </c>
    </row>
    <row r="13216" spans="1:8" x14ac:dyDescent="0.3">
      <c r="A13216" s="9" t="s">
        <v>5271</v>
      </c>
      <c r="B13216" s="9">
        <v>17</v>
      </c>
      <c r="C13216">
        <v>56697</v>
      </c>
      <c r="D13216">
        <v>1762848</v>
      </c>
      <c r="E13216" t="s">
        <v>6492</v>
      </c>
      <c r="F13216" t="s">
        <v>6448</v>
      </c>
      <c r="G13216" s="10">
        <v>62.451782121597198</v>
      </c>
      <c r="H13216" s="11">
        <v>5.8777318081718601E-5</v>
      </c>
    </row>
    <row r="13217" spans="1:8" x14ac:dyDescent="0.3">
      <c r="A13217" s="9" t="s">
        <v>5271</v>
      </c>
      <c r="B13217" s="9">
        <v>17</v>
      </c>
      <c r="C13217">
        <v>56697</v>
      </c>
      <c r="D13217">
        <v>1762965</v>
      </c>
      <c r="E13217" t="s">
        <v>6076</v>
      </c>
      <c r="F13217" t="s">
        <v>6448</v>
      </c>
      <c r="G13217" s="10">
        <v>195.095904523309</v>
      </c>
      <c r="H13217" s="11">
        <v>1.8361708260430099E-4</v>
      </c>
    </row>
    <row r="13218" spans="1:8" x14ac:dyDescent="0.3">
      <c r="A13218" s="9" t="s">
        <v>5271</v>
      </c>
      <c r="B13218" s="9">
        <v>17</v>
      </c>
      <c r="C13218">
        <v>17040</v>
      </c>
      <c r="D13218">
        <v>1762965</v>
      </c>
      <c r="E13218" t="s">
        <v>6076</v>
      </c>
      <c r="F13218" t="s">
        <v>6285</v>
      </c>
      <c r="G13218" s="10">
        <v>109.481842377395</v>
      </c>
      <c r="H13218" s="11">
        <v>1.1364110688955299E-2</v>
      </c>
    </row>
    <row r="13219" spans="1:8" x14ac:dyDescent="0.3">
      <c r="A13219" s="9" t="s">
        <v>5271</v>
      </c>
      <c r="B13219" s="9">
        <v>17</v>
      </c>
      <c r="C13219">
        <v>8824</v>
      </c>
      <c r="D13219">
        <v>1762965</v>
      </c>
      <c r="E13219" t="s">
        <v>6076</v>
      </c>
      <c r="F13219" t="s">
        <v>6032</v>
      </c>
      <c r="G13219" s="10">
        <v>74.170212756601202</v>
      </c>
      <c r="H13219" s="11">
        <v>8.1694253504351992E-3</v>
      </c>
    </row>
    <row r="13220" spans="1:8" x14ac:dyDescent="0.3">
      <c r="A13220" s="9" t="s">
        <v>5271</v>
      </c>
      <c r="B13220" s="9">
        <v>17</v>
      </c>
      <c r="C13220">
        <v>16420</v>
      </c>
      <c r="D13220">
        <v>1762965</v>
      </c>
      <c r="E13220" t="s">
        <v>6076</v>
      </c>
      <c r="F13220" t="s">
        <v>6271</v>
      </c>
      <c r="G13220" s="10">
        <v>61.605775075246399</v>
      </c>
      <c r="H13220" s="11">
        <v>1.12727859241073E-2</v>
      </c>
    </row>
    <row r="13221" spans="1:8" x14ac:dyDescent="0.3">
      <c r="A13221" s="9" t="s">
        <v>5271</v>
      </c>
      <c r="B13221" s="9">
        <v>17</v>
      </c>
      <c r="C13221">
        <v>56697</v>
      </c>
      <c r="D13221">
        <v>1763043</v>
      </c>
      <c r="E13221" t="s">
        <v>5922</v>
      </c>
      <c r="F13221" t="s">
        <v>6448</v>
      </c>
      <c r="G13221" s="10">
        <v>892.97348820785498</v>
      </c>
      <c r="H13221" s="11">
        <v>8.4043377101297799E-4</v>
      </c>
    </row>
    <row r="13222" spans="1:8" x14ac:dyDescent="0.3">
      <c r="A13222" s="9" t="s">
        <v>5271</v>
      </c>
      <c r="B13222" s="9">
        <v>17</v>
      </c>
      <c r="C13222">
        <v>5535</v>
      </c>
      <c r="D13222">
        <v>1763043</v>
      </c>
      <c r="E13222" t="s">
        <v>5922</v>
      </c>
      <c r="F13222" t="s">
        <v>5894</v>
      </c>
      <c r="G13222" s="10">
        <v>343.660338691633</v>
      </c>
      <c r="H13222" s="11">
        <v>2.5088358788993501E-2</v>
      </c>
    </row>
    <row r="13223" spans="1:8" x14ac:dyDescent="0.3">
      <c r="A13223" s="9" t="s">
        <v>5271</v>
      </c>
      <c r="B13223" s="9">
        <v>17</v>
      </c>
      <c r="C13223">
        <v>12803</v>
      </c>
      <c r="D13223">
        <v>1763043</v>
      </c>
      <c r="E13223" t="s">
        <v>5922</v>
      </c>
      <c r="F13223" t="s">
        <v>6215</v>
      </c>
      <c r="G13223" s="10">
        <v>311.82921250685001</v>
      </c>
      <c r="H13223" s="11">
        <v>4.3759361844912997E-2</v>
      </c>
    </row>
    <row r="13224" spans="1:8" x14ac:dyDescent="0.3">
      <c r="A13224" s="9" t="s">
        <v>5271</v>
      </c>
      <c r="B13224" s="9">
        <v>17</v>
      </c>
      <c r="C13224">
        <v>4110</v>
      </c>
      <c r="D13224">
        <v>1763056</v>
      </c>
      <c r="E13224" t="s">
        <v>5607</v>
      </c>
      <c r="F13224" t="s">
        <v>5378</v>
      </c>
      <c r="G13224" s="10">
        <v>77.378253530123104</v>
      </c>
      <c r="H13224" s="11">
        <v>2.1647179251284702E-5</v>
      </c>
    </row>
    <row r="13225" spans="1:8" x14ac:dyDescent="0.3">
      <c r="A13225" s="9" t="s">
        <v>5271</v>
      </c>
      <c r="B13225" s="9">
        <v>17</v>
      </c>
      <c r="C13225">
        <v>56697</v>
      </c>
      <c r="D13225">
        <v>1763069</v>
      </c>
      <c r="E13225" t="s">
        <v>5967</v>
      </c>
      <c r="F13225" t="s">
        <v>6448</v>
      </c>
      <c r="G13225" s="10">
        <v>66.716592847185098</v>
      </c>
      <c r="H13225" s="11">
        <v>6.2791200921573001E-5</v>
      </c>
    </row>
    <row r="13226" spans="1:8" x14ac:dyDescent="0.3">
      <c r="A13226" s="9" t="s">
        <v>5271</v>
      </c>
      <c r="B13226" s="9">
        <v>17</v>
      </c>
      <c r="C13226">
        <v>5585</v>
      </c>
      <c r="D13226">
        <v>1763069</v>
      </c>
      <c r="E13226" t="s">
        <v>5967</v>
      </c>
      <c r="F13226" t="s">
        <v>5936</v>
      </c>
      <c r="G13226" s="10">
        <v>11.972831257458299</v>
      </c>
      <c r="H13226" s="11">
        <v>1.0634009465723699E-3</v>
      </c>
    </row>
    <row r="13227" spans="1:8" x14ac:dyDescent="0.3">
      <c r="A13227" s="9" t="s">
        <v>5271</v>
      </c>
      <c r="B13227" s="9">
        <v>17</v>
      </c>
      <c r="C13227">
        <v>12341</v>
      </c>
      <c r="D13227">
        <v>1763420</v>
      </c>
      <c r="E13227" t="s">
        <v>6145</v>
      </c>
      <c r="F13227" t="s">
        <v>4863</v>
      </c>
      <c r="G13227" s="10">
        <v>200.86454221338701</v>
      </c>
      <c r="H13227" s="11">
        <v>2.69993739197521E-3</v>
      </c>
    </row>
    <row r="13228" spans="1:8" x14ac:dyDescent="0.3">
      <c r="A13228" s="9" t="s">
        <v>5271</v>
      </c>
      <c r="B13228" s="9">
        <v>17</v>
      </c>
      <c r="C13228">
        <v>56697</v>
      </c>
      <c r="D13228">
        <v>1763420</v>
      </c>
      <c r="E13228" t="s">
        <v>6145</v>
      </c>
      <c r="F13228" t="s">
        <v>6448</v>
      </c>
      <c r="G13228" s="10">
        <v>12.859722822306701</v>
      </c>
      <c r="H13228" s="11">
        <v>1.2103097671380401E-5</v>
      </c>
    </row>
    <row r="13229" spans="1:8" x14ac:dyDescent="0.3">
      <c r="A13229" s="9" t="s">
        <v>5271</v>
      </c>
      <c r="B13229" s="9">
        <v>17</v>
      </c>
      <c r="C13229">
        <v>4110</v>
      </c>
      <c r="D13229">
        <v>1763641</v>
      </c>
      <c r="E13229" t="s">
        <v>5687</v>
      </c>
      <c r="F13229" t="s">
        <v>5378</v>
      </c>
      <c r="G13229" s="10">
        <v>978.68665189574199</v>
      </c>
      <c r="H13229" s="11">
        <v>2.73795341945515E-4</v>
      </c>
    </row>
    <row r="13230" spans="1:8" x14ac:dyDescent="0.3">
      <c r="A13230" s="9" t="s">
        <v>5271</v>
      </c>
      <c r="B13230" s="9">
        <v>17</v>
      </c>
      <c r="C13230">
        <v>4110</v>
      </c>
      <c r="D13230">
        <v>1763706</v>
      </c>
      <c r="E13230" t="s">
        <v>5486</v>
      </c>
      <c r="F13230" t="s">
        <v>5378</v>
      </c>
      <c r="G13230" s="10">
        <v>5473.9245920774301</v>
      </c>
      <c r="H13230" s="11">
        <v>1.53137375744189E-3</v>
      </c>
    </row>
    <row r="13231" spans="1:8" x14ac:dyDescent="0.3">
      <c r="A13231" s="9" t="s">
        <v>5271</v>
      </c>
      <c r="B13231" s="9">
        <v>17</v>
      </c>
      <c r="C13231">
        <v>56697</v>
      </c>
      <c r="D13231">
        <v>1763719</v>
      </c>
      <c r="E13231" t="s">
        <v>6421</v>
      </c>
      <c r="F13231" t="s">
        <v>6448</v>
      </c>
      <c r="G13231" s="10">
        <v>68.534497315343003</v>
      </c>
      <c r="H13231" s="11">
        <v>6.4502145678266203E-5</v>
      </c>
    </row>
    <row r="13232" spans="1:8" x14ac:dyDescent="0.3">
      <c r="A13232" s="9" t="s">
        <v>5271</v>
      </c>
      <c r="B13232" s="9">
        <v>17</v>
      </c>
      <c r="C13232">
        <v>18955</v>
      </c>
      <c r="D13232">
        <v>1763719</v>
      </c>
      <c r="E13232" t="s">
        <v>6421</v>
      </c>
      <c r="F13232" t="s">
        <v>2433</v>
      </c>
      <c r="G13232" s="10">
        <v>48.258808944963498</v>
      </c>
      <c r="H13232" s="11">
        <v>3.0654137677039602E-3</v>
      </c>
    </row>
    <row r="13233" spans="1:8" x14ac:dyDescent="0.3">
      <c r="A13233" s="9" t="s">
        <v>5271</v>
      </c>
      <c r="B13233" s="9">
        <v>17</v>
      </c>
      <c r="C13233">
        <v>56697</v>
      </c>
      <c r="D13233">
        <v>1763862</v>
      </c>
      <c r="E13233" t="s">
        <v>6022</v>
      </c>
      <c r="F13233" t="s">
        <v>6448</v>
      </c>
      <c r="G13233" s="10">
        <v>360.56144808319601</v>
      </c>
      <c r="H13233" s="11">
        <v>3.3934716035368502E-4</v>
      </c>
    </row>
    <row r="13234" spans="1:8" x14ac:dyDescent="0.3">
      <c r="A13234" s="9" t="s">
        <v>5271</v>
      </c>
      <c r="B13234" s="9">
        <v>17</v>
      </c>
      <c r="C13234">
        <v>5585</v>
      </c>
      <c r="D13234">
        <v>1763862</v>
      </c>
      <c r="E13234" t="s">
        <v>6022</v>
      </c>
      <c r="F13234" t="s">
        <v>5936</v>
      </c>
      <c r="G13234" s="10">
        <v>64.7056630384713</v>
      </c>
      <c r="H13234" s="11">
        <v>5.7470168788055203E-3</v>
      </c>
    </row>
    <row r="13235" spans="1:8" x14ac:dyDescent="0.3">
      <c r="A13235" s="9" t="s">
        <v>5271</v>
      </c>
      <c r="B13235" s="9">
        <v>17</v>
      </c>
      <c r="C13235">
        <v>17585</v>
      </c>
      <c r="D13235">
        <v>1764018</v>
      </c>
      <c r="E13235" t="s">
        <v>6313</v>
      </c>
      <c r="F13235" t="s">
        <v>6299</v>
      </c>
      <c r="G13235" s="10">
        <v>228.63155757071499</v>
      </c>
      <c r="H13235" s="11">
        <v>1.0458900163344701E-2</v>
      </c>
    </row>
    <row r="13236" spans="1:8" x14ac:dyDescent="0.3">
      <c r="A13236" s="9" t="s">
        <v>5271</v>
      </c>
      <c r="B13236" s="9">
        <v>17</v>
      </c>
      <c r="C13236">
        <v>56697</v>
      </c>
      <c r="D13236">
        <v>1764018</v>
      </c>
      <c r="E13236" t="s">
        <v>6313</v>
      </c>
      <c r="F13236" t="s">
        <v>6448</v>
      </c>
      <c r="G13236" s="10">
        <v>209.62375808138199</v>
      </c>
      <c r="H13236" s="11">
        <v>1.9729016350958099E-4</v>
      </c>
    </row>
    <row r="13237" spans="1:8" x14ac:dyDescent="0.3">
      <c r="A13237" s="9" t="s">
        <v>5271</v>
      </c>
      <c r="B13237" s="9">
        <v>17</v>
      </c>
      <c r="C13237">
        <v>4110</v>
      </c>
      <c r="D13237">
        <v>1764044</v>
      </c>
      <c r="E13237" t="s">
        <v>5714</v>
      </c>
      <c r="F13237" t="s">
        <v>5378</v>
      </c>
      <c r="G13237" s="10">
        <v>64.561378127627194</v>
      </c>
      <c r="H13237" s="11">
        <v>1.8061556849362701E-5</v>
      </c>
    </row>
    <row r="13238" spans="1:8" x14ac:dyDescent="0.3">
      <c r="A13238" s="9" t="s">
        <v>5271</v>
      </c>
      <c r="B13238" s="9">
        <v>17</v>
      </c>
      <c r="C13238">
        <v>4110</v>
      </c>
      <c r="D13238">
        <v>1764135</v>
      </c>
      <c r="E13238" t="s">
        <v>5688</v>
      </c>
      <c r="F13238" t="s">
        <v>5378</v>
      </c>
      <c r="G13238" s="10">
        <v>283.81570168427402</v>
      </c>
      <c r="H13238" s="11">
        <v>7.9399690331558996E-5</v>
      </c>
    </row>
    <row r="13239" spans="1:8" x14ac:dyDescent="0.3">
      <c r="A13239" s="9" t="s">
        <v>5271</v>
      </c>
      <c r="B13239" s="9">
        <v>17</v>
      </c>
      <c r="C13239">
        <v>56697</v>
      </c>
      <c r="D13239">
        <v>1764148</v>
      </c>
      <c r="E13239" t="s">
        <v>5811</v>
      </c>
      <c r="F13239" t="s">
        <v>6448</v>
      </c>
      <c r="G13239" s="10">
        <v>45.993362411958302</v>
      </c>
      <c r="H13239" s="11">
        <v>4.3287259391122297E-5</v>
      </c>
    </row>
    <row r="13240" spans="1:8" x14ac:dyDescent="0.3">
      <c r="A13240" s="9" t="s">
        <v>5271</v>
      </c>
      <c r="B13240" s="9">
        <v>17</v>
      </c>
      <c r="C13240">
        <v>4362</v>
      </c>
      <c r="D13240">
        <v>1764148</v>
      </c>
      <c r="E13240" t="s">
        <v>5811</v>
      </c>
      <c r="F13240" t="s">
        <v>5759</v>
      </c>
      <c r="G13240" s="10">
        <v>41.170541329862097</v>
      </c>
      <c r="H13240" s="11">
        <v>1.2261895797552401E-3</v>
      </c>
    </row>
    <row r="13241" spans="1:8" x14ac:dyDescent="0.3">
      <c r="A13241" s="9" t="s">
        <v>5271</v>
      </c>
      <c r="B13241" s="9">
        <v>17</v>
      </c>
      <c r="C13241">
        <v>56697</v>
      </c>
      <c r="D13241">
        <v>1764174</v>
      </c>
      <c r="E13241" t="s">
        <v>5289</v>
      </c>
      <c r="F13241" t="s">
        <v>6448</v>
      </c>
      <c r="G13241" s="10">
        <v>23.369043961437001</v>
      </c>
      <c r="H13241" s="11">
        <v>2.1994083811933999E-5</v>
      </c>
    </row>
    <row r="13242" spans="1:8" x14ac:dyDescent="0.3">
      <c r="A13242" s="9" t="s">
        <v>5271</v>
      </c>
      <c r="B13242" s="9">
        <v>17</v>
      </c>
      <c r="C13242">
        <v>97</v>
      </c>
      <c r="D13242">
        <v>1764174</v>
      </c>
      <c r="E13242" t="s">
        <v>5289</v>
      </c>
      <c r="F13242" t="s">
        <v>5273</v>
      </c>
      <c r="G13242" s="10">
        <v>22.179315124108498</v>
      </c>
      <c r="H13242" s="11">
        <v>2.60534654341695E-3</v>
      </c>
    </row>
    <row r="13243" spans="1:8" x14ac:dyDescent="0.3">
      <c r="A13243" s="9" t="s">
        <v>5271</v>
      </c>
      <c r="B13243" s="9">
        <v>17</v>
      </c>
      <c r="C13243">
        <v>4110</v>
      </c>
      <c r="D13243">
        <v>1764304</v>
      </c>
      <c r="E13243" t="s">
        <v>5488</v>
      </c>
      <c r="F13243" t="s">
        <v>5378</v>
      </c>
      <c r="G13243" s="10">
        <v>3922.5137705966999</v>
      </c>
      <c r="H13243" s="11">
        <v>1.0973542931501201E-3</v>
      </c>
    </row>
    <row r="13244" spans="1:8" x14ac:dyDescent="0.3">
      <c r="A13244" s="9" t="s">
        <v>5271</v>
      </c>
      <c r="B13244" s="9">
        <v>17</v>
      </c>
      <c r="C13244">
        <v>4110</v>
      </c>
      <c r="D13244">
        <v>1764343</v>
      </c>
      <c r="E13244" t="s">
        <v>5489</v>
      </c>
      <c r="F13244" t="s">
        <v>5378</v>
      </c>
      <c r="G13244" s="10">
        <v>4200.5160440664504</v>
      </c>
      <c r="H13244" s="11">
        <v>1.1751276308970299E-3</v>
      </c>
    </row>
    <row r="13245" spans="1:8" x14ac:dyDescent="0.3">
      <c r="A13245" s="9" t="s">
        <v>5271</v>
      </c>
      <c r="B13245" s="9">
        <v>17</v>
      </c>
      <c r="C13245">
        <v>4110</v>
      </c>
      <c r="D13245">
        <v>1764278</v>
      </c>
      <c r="E13245" t="s">
        <v>5487</v>
      </c>
      <c r="F13245" t="s">
        <v>5378</v>
      </c>
      <c r="G13245" s="10">
        <v>6031.4423063280601</v>
      </c>
      <c r="H13245" s="11">
        <v>1.6873437534751E-3</v>
      </c>
    </row>
    <row r="13246" spans="1:8" x14ac:dyDescent="0.3">
      <c r="A13246" s="9" t="s">
        <v>5271</v>
      </c>
      <c r="B13246" s="9">
        <v>17</v>
      </c>
      <c r="C13246">
        <v>4110</v>
      </c>
      <c r="D13246">
        <v>1764421</v>
      </c>
      <c r="E13246" t="s">
        <v>5490</v>
      </c>
      <c r="F13246" t="s">
        <v>5378</v>
      </c>
      <c r="G13246" s="10">
        <v>3211.7854625061</v>
      </c>
      <c r="H13246" s="11">
        <v>8.9852242008116496E-4</v>
      </c>
    </row>
    <row r="13247" spans="1:8" x14ac:dyDescent="0.3">
      <c r="A13247" s="9" t="s">
        <v>5271</v>
      </c>
      <c r="B13247" s="9">
        <v>17</v>
      </c>
      <c r="C13247">
        <v>56697</v>
      </c>
      <c r="D13247">
        <v>1764486</v>
      </c>
      <c r="E13247" t="s">
        <v>6206</v>
      </c>
      <c r="F13247" t="s">
        <v>6448</v>
      </c>
      <c r="G13247" s="10">
        <v>1026.64979128409</v>
      </c>
      <c r="H13247" s="11">
        <v>9.6624498598522999E-4</v>
      </c>
    </row>
    <row r="13248" spans="1:8" x14ac:dyDescent="0.3">
      <c r="A13248" s="9" t="s">
        <v>5271</v>
      </c>
      <c r="B13248" s="9">
        <v>17</v>
      </c>
      <c r="C13248">
        <v>12395</v>
      </c>
      <c r="D13248">
        <v>1764486</v>
      </c>
      <c r="E13248" t="s">
        <v>6206</v>
      </c>
      <c r="F13248" t="s">
        <v>6167</v>
      </c>
      <c r="G13248" s="10">
        <v>360.06712869315197</v>
      </c>
      <c r="H13248" s="11">
        <v>3.9668076313005597E-2</v>
      </c>
    </row>
    <row r="13249" spans="1:8" x14ac:dyDescent="0.3">
      <c r="A13249" s="9" t="s">
        <v>5271</v>
      </c>
      <c r="B13249" s="9">
        <v>17</v>
      </c>
      <c r="C13249">
        <v>4110</v>
      </c>
      <c r="D13249">
        <v>1764538</v>
      </c>
      <c r="E13249" t="s">
        <v>5646</v>
      </c>
      <c r="F13249" t="s">
        <v>5378</v>
      </c>
      <c r="G13249" s="10">
        <v>1256.9084807345901</v>
      </c>
      <c r="H13249" s="11">
        <v>3.5163010204578401E-4</v>
      </c>
    </row>
    <row r="13250" spans="1:8" x14ac:dyDescent="0.3">
      <c r="A13250" s="9" t="s">
        <v>5271</v>
      </c>
      <c r="B13250" s="9">
        <v>17</v>
      </c>
      <c r="C13250">
        <v>4110</v>
      </c>
      <c r="D13250">
        <v>1764590</v>
      </c>
      <c r="E13250" t="s">
        <v>5890</v>
      </c>
      <c r="F13250" t="s">
        <v>5378</v>
      </c>
      <c r="G13250" s="10">
        <v>847.79335012699698</v>
      </c>
      <c r="H13250" s="11">
        <v>2.3717690411688801E-4</v>
      </c>
    </row>
    <row r="13251" spans="1:8" x14ac:dyDescent="0.3">
      <c r="A13251" s="9" t="s">
        <v>5271</v>
      </c>
      <c r="B13251" s="9">
        <v>17</v>
      </c>
      <c r="C13251">
        <v>56697</v>
      </c>
      <c r="D13251">
        <v>1764590</v>
      </c>
      <c r="E13251" t="s">
        <v>5890</v>
      </c>
      <c r="F13251" t="s">
        <v>6448</v>
      </c>
      <c r="G13251" s="10">
        <v>12.161041986037599</v>
      </c>
      <c r="H13251" s="11">
        <v>1.1445524991212E-5</v>
      </c>
    </row>
    <row r="13252" spans="1:8" x14ac:dyDescent="0.3">
      <c r="A13252" s="9" t="s">
        <v>5271</v>
      </c>
      <c r="B13252" s="9">
        <v>17</v>
      </c>
      <c r="C13252">
        <v>4362</v>
      </c>
      <c r="D13252">
        <v>1764590</v>
      </c>
      <c r="E13252" t="s">
        <v>5890</v>
      </c>
      <c r="F13252" t="s">
        <v>5759</v>
      </c>
      <c r="G13252" s="10">
        <v>10.885846466623599</v>
      </c>
      <c r="H13252" s="11">
        <v>3.2421510801238E-4</v>
      </c>
    </row>
    <row r="13253" spans="1:8" x14ac:dyDescent="0.3">
      <c r="A13253" s="9" t="s">
        <v>5271</v>
      </c>
      <c r="B13253" s="9">
        <v>17</v>
      </c>
      <c r="C13253">
        <v>4110</v>
      </c>
      <c r="D13253">
        <v>1764616</v>
      </c>
      <c r="E13253" t="s">
        <v>5491</v>
      </c>
      <c r="F13253" t="s">
        <v>5378</v>
      </c>
      <c r="G13253" s="10">
        <v>2105.1010126016499</v>
      </c>
      <c r="H13253" s="11">
        <v>5.8891868041592598E-4</v>
      </c>
    </row>
    <row r="13254" spans="1:8" x14ac:dyDescent="0.3">
      <c r="A13254" s="9" t="s">
        <v>5271</v>
      </c>
      <c r="B13254" s="9">
        <v>17</v>
      </c>
      <c r="C13254">
        <v>56697</v>
      </c>
      <c r="D13254">
        <v>1764655</v>
      </c>
      <c r="E13254" t="s">
        <v>5976</v>
      </c>
      <c r="F13254" t="s">
        <v>6448</v>
      </c>
      <c r="G13254" s="10">
        <v>156.307582983597</v>
      </c>
      <c r="H13254" s="11">
        <v>1.4711094241831601E-4</v>
      </c>
    </row>
    <row r="13255" spans="1:8" x14ac:dyDescent="0.3">
      <c r="A13255" s="9" t="s">
        <v>5271</v>
      </c>
      <c r="B13255" s="9">
        <v>17</v>
      </c>
      <c r="C13255">
        <v>5585</v>
      </c>
      <c r="D13255">
        <v>1764655</v>
      </c>
      <c r="E13255" t="s">
        <v>5976</v>
      </c>
      <c r="F13255" t="s">
        <v>5936</v>
      </c>
      <c r="G13255" s="10">
        <v>28.050657796783799</v>
      </c>
      <c r="H13255" s="11">
        <v>2.4913986852103998E-3</v>
      </c>
    </row>
    <row r="13256" spans="1:8" x14ac:dyDescent="0.3">
      <c r="A13256" s="9" t="s">
        <v>5271</v>
      </c>
      <c r="B13256" s="9">
        <v>17</v>
      </c>
      <c r="C13256">
        <v>56697</v>
      </c>
      <c r="D13256">
        <v>1764707</v>
      </c>
      <c r="E13256" t="s">
        <v>6240</v>
      </c>
      <c r="F13256" t="s">
        <v>6448</v>
      </c>
      <c r="G13256" s="10">
        <v>3213.85425303495</v>
      </c>
      <c r="H13256" s="11">
        <v>3.0247613003439502E-3</v>
      </c>
    </row>
    <row r="13257" spans="1:8" x14ac:dyDescent="0.3">
      <c r="A13257" s="9" t="s">
        <v>5271</v>
      </c>
      <c r="B13257" s="9">
        <v>17</v>
      </c>
      <c r="C13257">
        <v>13292</v>
      </c>
      <c r="D13257">
        <v>1764707</v>
      </c>
      <c r="E13257" t="s">
        <v>6240</v>
      </c>
      <c r="F13257" t="s">
        <v>6233</v>
      </c>
      <c r="G13257" s="10">
        <v>7.64535340301713</v>
      </c>
      <c r="H13257" s="11">
        <v>4.3501299590424598E-4</v>
      </c>
    </row>
    <row r="13258" spans="1:8" x14ac:dyDescent="0.3">
      <c r="A13258" s="9" t="s">
        <v>5271</v>
      </c>
      <c r="B13258" s="9">
        <v>17</v>
      </c>
      <c r="C13258">
        <v>16179</v>
      </c>
      <c r="D13258">
        <v>1764746</v>
      </c>
      <c r="E13258" t="s">
        <v>3931</v>
      </c>
      <c r="F13258" t="s">
        <v>6268</v>
      </c>
      <c r="G13258" s="10">
        <v>4195.8630020377004</v>
      </c>
      <c r="H13258" s="11">
        <v>0.70317797922535596</v>
      </c>
    </row>
    <row r="13259" spans="1:8" x14ac:dyDescent="0.3">
      <c r="A13259" s="9" t="s">
        <v>5271</v>
      </c>
      <c r="B13259" s="9">
        <v>17</v>
      </c>
      <c r="C13259">
        <v>56697</v>
      </c>
      <c r="D13259">
        <v>1764759</v>
      </c>
      <c r="E13259" t="s">
        <v>6207</v>
      </c>
      <c r="F13259" t="s">
        <v>6448</v>
      </c>
      <c r="G13259" s="10">
        <v>1028.71272162129</v>
      </c>
      <c r="H13259" s="11">
        <v>9.6818654006888805E-4</v>
      </c>
    </row>
    <row r="13260" spans="1:8" x14ac:dyDescent="0.3">
      <c r="A13260" s="9" t="s">
        <v>5271</v>
      </c>
      <c r="B13260" s="9">
        <v>17</v>
      </c>
      <c r="C13260">
        <v>16420</v>
      </c>
      <c r="D13260">
        <v>1764759</v>
      </c>
      <c r="E13260" t="s">
        <v>6207</v>
      </c>
      <c r="F13260" t="s">
        <v>6271</v>
      </c>
      <c r="G13260" s="10">
        <v>173.282053581128</v>
      </c>
      <c r="H13260" s="11">
        <v>3.1707603583006103E-2</v>
      </c>
    </row>
    <row r="13261" spans="1:8" x14ac:dyDescent="0.3">
      <c r="A13261" s="9" t="s">
        <v>5271</v>
      </c>
      <c r="B13261" s="9">
        <v>17</v>
      </c>
      <c r="C13261">
        <v>12395</v>
      </c>
      <c r="D13261">
        <v>1764759</v>
      </c>
      <c r="E13261" t="s">
        <v>6207</v>
      </c>
      <c r="F13261" t="s">
        <v>6167</v>
      </c>
      <c r="G13261" s="10">
        <v>169.05513517341799</v>
      </c>
      <c r="H13261" s="11">
        <v>1.8624560446559201E-2</v>
      </c>
    </row>
    <row r="13262" spans="1:8" x14ac:dyDescent="0.3">
      <c r="A13262" s="9" t="s">
        <v>5271</v>
      </c>
      <c r="B13262" s="9">
        <v>17</v>
      </c>
      <c r="C13262">
        <v>4110</v>
      </c>
      <c r="D13262">
        <v>1764837</v>
      </c>
      <c r="E13262" t="s">
        <v>5715</v>
      </c>
      <c r="F13262" t="s">
        <v>5378</v>
      </c>
      <c r="G13262" s="10">
        <v>121.96505088852101</v>
      </c>
      <c r="H13262" s="11">
        <v>3.4120688934237497E-5</v>
      </c>
    </row>
    <row r="13263" spans="1:8" x14ac:dyDescent="0.3">
      <c r="A13263" s="9" t="s">
        <v>5271</v>
      </c>
      <c r="B13263" s="9">
        <v>17</v>
      </c>
      <c r="C13263">
        <v>4110</v>
      </c>
      <c r="D13263">
        <v>1764928</v>
      </c>
      <c r="E13263" t="s">
        <v>4561</v>
      </c>
      <c r="F13263" t="s">
        <v>5378</v>
      </c>
      <c r="G13263" s="10">
        <v>4155.2275807009601</v>
      </c>
      <c r="H13263" s="11">
        <v>1.1624578245914899E-3</v>
      </c>
    </row>
    <row r="13264" spans="1:8" x14ac:dyDescent="0.3">
      <c r="A13264" s="9" t="s">
        <v>5271</v>
      </c>
      <c r="B13264" s="9">
        <v>17</v>
      </c>
      <c r="C13264">
        <v>12341</v>
      </c>
      <c r="D13264">
        <v>1765078</v>
      </c>
      <c r="E13264" t="s">
        <v>6163</v>
      </c>
      <c r="F13264" t="s">
        <v>4863</v>
      </c>
      <c r="G13264" s="10">
        <v>16581.429156925798</v>
      </c>
      <c r="H13264" s="11">
        <v>0.22288065429493201</v>
      </c>
    </row>
    <row r="13265" spans="1:8" x14ac:dyDescent="0.3">
      <c r="A13265" s="9" t="s">
        <v>5271</v>
      </c>
      <c r="B13265" s="9">
        <v>17</v>
      </c>
      <c r="C13265">
        <v>56697</v>
      </c>
      <c r="D13265">
        <v>1765078</v>
      </c>
      <c r="E13265" t="s">
        <v>6163</v>
      </c>
      <c r="F13265" t="s">
        <v>6448</v>
      </c>
      <c r="G13265" s="10">
        <v>69.2717871420097</v>
      </c>
      <c r="H13265" s="11">
        <v>6.5196055718751896E-5</v>
      </c>
    </row>
    <row r="13266" spans="1:8" x14ac:dyDescent="0.3">
      <c r="A13266" s="9" t="s">
        <v>5271</v>
      </c>
      <c r="B13266" s="9">
        <v>17</v>
      </c>
      <c r="C13266">
        <v>56697</v>
      </c>
      <c r="D13266">
        <v>1764811</v>
      </c>
      <c r="E13266" t="s">
        <v>6092</v>
      </c>
      <c r="F13266" t="s">
        <v>6448</v>
      </c>
      <c r="G13266" s="10">
        <v>50.864196602299302</v>
      </c>
      <c r="H13266" s="11">
        <v>4.7871509204386999E-5</v>
      </c>
    </row>
    <row r="13267" spans="1:8" x14ac:dyDescent="0.3">
      <c r="A13267" s="9" t="s">
        <v>5271</v>
      </c>
      <c r="B13267" s="9">
        <v>17</v>
      </c>
      <c r="C13267">
        <v>9209</v>
      </c>
      <c r="D13267">
        <v>1764811</v>
      </c>
      <c r="E13267" t="s">
        <v>6092</v>
      </c>
      <c r="F13267" t="s">
        <v>6084</v>
      </c>
      <c r="G13267" s="10">
        <v>31.425575204405401</v>
      </c>
      <c r="H13267" s="11">
        <v>3.1235041451550898E-3</v>
      </c>
    </row>
    <row r="13268" spans="1:8" x14ac:dyDescent="0.3">
      <c r="A13268" s="9" t="s">
        <v>5271</v>
      </c>
      <c r="B13268" s="9">
        <v>17</v>
      </c>
      <c r="C13268">
        <v>4110</v>
      </c>
      <c r="D13268">
        <v>1764902</v>
      </c>
      <c r="E13268" t="s">
        <v>5744</v>
      </c>
      <c r="F13268" t="s">
        <v>5378</v>
      </c>
      <c r="G13268" s="10">
        <v>820.42974423703504</v>
      </c>
      <c r="H13268" s="11">
        <v>2.2952171865278499E-4</v>
      </c>
    </row>
    <row r="13269" spans="1:8" x14ac:dyDescent="0.3">
      <c r="A13269" s="9" t="s">
        <v>5271</v>
      </c>
      <c r="B13269" s="9">
        <v>17</v>
      </c>
      <c r="C13269">
        <v>4110</v>
      </c>
      <c r="D13269">
        <v>1765000</v>
      </c>
      <c r="E13269" t="s">
        <v>4163</v>
      </c>
      <c r="F13269" t="s">
        <v>5378</v>
      </c>
      <c r="G13269" s="10">
        <v>63594.211488501802</v>
      </c>
      <c r="H13269" s="11">
        <v>1.77909843222268E-2</v>
      </c>
    </row>
    <row r="13270" spans="1:8" x14ac:dyDescent="0.3">
      <c r="A13270" s="9" t="s">
        <v>5271</v>
      </c>
      <c r="B13270" s="9">
        <v>17</v>
      </c>
      <c r="C13270">
        <v>16196</v>
      </c>
      <c r="D13270">
        <v>1765000</v>
      </c>
      <c r="E13270" t="s">
        <v>4163</v>
      </c>
      <c r="F13270" t="s">
        <v>6269</v>
      </c>
      <c r="G13270" s="10">
        <v>75.081814799311999</v>
      </c>
      <c r="H13270" s="11">
        <v>8.1833040653201093E-3</v>
      </c>
    </row>
    <row r="13271" spans="1:8" x14ac:dyDescent="0.3">
      <c r="A13271" s="9" t="s">
        <v>5271</v>
      </c>
      <c r="B13271" s="9">
        <v>17</v>
      </c>
      <c r="C13271">
        <v>4110</v>
      </c>
      <c r="D13271">
        <v>1765156</v>
      </c>
      <c r="E13271" t="s">
        <v>5753</v>
      </c>
      <c r="F13271" t="s">
        <v>5378</v>
      </c>
      <c r="G13271" s="10">
        <v>1521.91088653012</v>
      </c>
      <c r="H13271" s="11">
        <v>4.2576662385348E-4</v>
      </c>
    </row>
    <row r="13272" spans="1:8" x14ac:dyDescent="0.3">
      <c r="A13272" s="9" t="s">
        <v>5271</v>
      </c>
      <c r="B13272" s="9">
        <v>17</v>
      </c>
      <c r="C13272">
        <v>16196</v>
      </c>
      <c r="D13272">
        <v>1765156</v>
      </c>
      <c r="E13272" t="s">
        <v>5753</v>
      </c>
      <c r="F13272" t="s">
        <v>6269</v>
      </c>
      <c r="G13272" s="10">
        <v>1325.69656215501</v>
      </c>
      <c r="H13272" s="11">
        <v>0.14449008851825701</v>
      </c>
    </row>
    <row r="13273" spans="1:8" x14ac:dyDescent="0.3">
      <c r="A13273" s="9" t="s">
        <v>5271</v>
      </c>
      <c r="B13273" s="9">
        <v>17</v>
      </c>
      <c r="C13273">
        <v>56697</v>
      </c>
      <c r="D13273">
        <v>1765221</v>
      </c>
      <c r="E13273" t="s">
        <v>5923</v>
      </c>
      <c r="F13273" t="s">
        <v>6448</v>
      </c>
      <c r="G13273" s="10">
        <v>11.0745219816912</v>
      </c>
      <c r="H13273" s="11">
        <v>1.0422932364899501E-5</v>
      </c>
    </row>
    <row r="13274" spans="1:8" x14ac:dyDescent="0.3">
      <c r="A13274" s="9" t="s">
        <v>5271</v>
      </c>
      <c r="B13274" s="9">
        <v>17</v>
      </c>
      <c r="C13274">
        <v>5535</v>
      </c>
      <c r="D13274">
        <v>1765221</v>
      </c>
      <c r="E13274" t="s">
        <v>5923</v>
      </c>
      <c r="F13274" t="s">
        <v>5894</v>
      </c>
      <c r="G13274" s="10">
        <v>4.2620234814743601</v>
      </c>
      <c r="H13274" s="11">
        <v>3.1114202668085602E-4</v>
      </c>
    </row>
    <row r="13275" spans="1:8" x14ac:dyDescent="0.3">
      <c r="A13275" s="9" t="s">
        <v>5271</v>
      </c>
      <c r="B13275" s="9">
        <v>17</v>
      </c>
      <c r="C13275">
        <v>4110</v>
      </c>
      <c r="D13275">
        <v>1765338</v>
      </c>
      <c r="E13275" t="s">
        <v>5492</v>
      </c>
      <c r="F13275" t="s">
        <v>5378</v>
      </c>
      <c r="G13275" s="10">
        <v>9139.1039264961291</v>
      </c>
      <c r="H13275" s="11">
        <v>2.5567367040141998E-3</v>
      </c>
    </row>
    <row r="13276" spans="1:8" x14ac:dyDescent="0.3">
      <c r="A13276" s="9" t="s">
        <v>5271</v>
      </c>
      <c r="B13276" s="9">
        <v>17</v>
      </c>
      <c r="C13276">
        <v>4110</v>
      </c>
      <c r="D13276">
        <v>1765442</v>
      </c>
      <c r="E13276" t="s">
        <v>5745</v>
      </c>
      <c r="F13276" t="s">
        <v>5378</v>
      </c>
      <c r="G13276" s="10">
        <v>12091.864077592199</v>
      </c>
      <c r="H13276" s="11">
        <v>3.3827947417798799E-3</v>
      </c>
    </row>
    <row r="13277" spans="1:8" x14ac:dyDescent="0.3">
      <c r="A13277" s="9" t="s">
        <v>5271</v>
      </c>
      <c r="B13277" s="9">
        <v>17</v>
      </c>
      <c r="C13277">
        <v>56697</v>
      </c>
      <c r="D13277">
        <v>1765481</v>
      </c>
      <c r="E13277" t="s">
        <v>6093</v>
      </c>
      <c r="F13277" t="s">
        <v>6448</v>
      </c>
      <c r="G13277" s="10">
        <v>582.200763214272</v>
      </c>
      <c r="H13277" s="11">
        <v>5.4794592378862598E-4</v>
      </c>
    </row>
    <row r="13278" spans="1:8" x14ac:dyDescent="0.3">
      <c r="A13278" s="9" t="s">
        <v>5271</v>
      </c>
      <c r="B13278" s="9">
        <v>17</v>
      </c>
      <c r="C13278">
        <v>9209</v>
      </c>
      <c r="D13278">
        <v>1765481</v>
      </c>
      <c r="E13278" t="s">
        <v>6093</v>
      </c>
      <c r="F13278" t="s">
        <v>6084</v>
      </c>
      <c r="G13278" s="10">
        <v>359.70279864058602</v>
      </c>
      <c r="H13278" s="11">
        <v>3.5752191495933401E-2</v>
      </c>
    </row>
    <row r="13279" spans="1:8" x14ac:dyDescent="0.3">
      <c r="A13279" s="9" t="s">
        <v>5271</v>
      </c>
      <c r="B13279" s="9">
        <v>17</v>
      </c>
      <c r="C13279">
        <v>4110</v>
      </c>
      <c r="D13279">
        <v>1765611</v>
      </c>
      <c r="E13279" t="s">
        <v>5754</v>
      </c>
      <c r="F13279" t="s">
        <v>5378</v>
      </c>
      <c r="G13279" s="10">
        <v>2724.08650727239</v>
      </c>
      <c r="H13279" s="11">
        <v>7.6208477483890604E-4</v>
      </c>
    </row>
    <row r="13280" spans="1:8" x14ac:dyDescent="0.3">
      <c r="A13280" s="9" t="s">
        <v>5271</v>
      </c>
      <c r="B13280" s="9">
        <v>17</v>
      </c>
      <c r="C13280">
        <v>16196</v>
      </c>
      <c r="D13280">
        <v>1765611</v>
      </c>
      <c r="E13280" t="s">
        <v>5754</v>
      </c>
      <c r="F13280" t="s">
        <v>6269</v>
      </c>
      <c r="G13280" s="10">
        <v>1306.57797897826</v>
      </c>
      <c r="H13280" s="11">
        <v>0.14240631923468799</v>
      </c>
    </row>
    <row r="13281" spans="1:8" x14ac:dyDescent="0.3">
      <c r="A13281" s="9" t="s">
        <v>5271</v>
      </c>
      <c r="B13281" s="9">
        <v>17</v>
      </c>
      <c r="C13281">
        <v>56697</v>
      </c>
      <c r="D13281">
        <v>1765754</v>
      </c>
      <c r="E13281" t="s">
        <v>6251</v>
      </c>
      <c r="F13281" t="s">
        <v>6448</v>
      </c>
      <c r="G13281" s="10">
        <v>27.700859548599901</v>
      </c>
      <c r="H13281" s="11">
        <v>2.6071029160623499E-5</v>
      </c>
    </row>
    <row r="13282" spans="1:8" x14ac:dyDescent="0.3">
      <c r="A13282" s="9" t="s">
        <v>5271</v>
      </c>
      <c r="B13282" s="9">
        <v>17</v>
      </c>
      <c r="C13282">
        <v>13292</v>
      </c>
      <c r="D13282">
        <v>1765754</v>
      </c>
      <c r="E13282" t="s">
        <v>6251</v>
      </c>
      <c r="F13282" t="s">
        <v>6233</v>
      </c>
      <c r="G13282" s="10">
        <v>21.155211157154401</v>
      </c>
      <c r="H13282" s="11">
        <v>1.2037104499092099E-3</v>
      </c>
    </row>
    <row r="13283" spans="1:8" x14ac:dyDescent="0.3">
      <c r="A13283" s="9" t="s">
        <v>5271</v>
      </c>
      <c r="B13283" s="9">
        <v>17</v>
      </c>
      <c r="C13283">
        <v>4110</v>
      </c>
      <c r="D13283">
        <v>1765806</v>
      </c>
      <c r="E13283" t="s">
        <v>5493</v>
      </c>
      <c r="F13283" t="s">
        <v>5378</v>
      </c>
      <c r="G13283" s="10">
        <v>8344.0371409539803</v>
      </c>
      <c r="H13283" s="11">
        <v>2.3343104739278098E-3</v>
      </c>
    </row>
    <row r="13284" spans="1:8" x14ac:dyDescent="0.3">
      <c r="A13284" s="9" t="s">
        <v>5271</v>
      </c>
      <c r="B13284" s="9">
        <v>17</v>
      </c>
      <c r="C13284">
        <v>4110</v>
      </c>
      <c r="D13284">
        <v>1765819</v>
      </c>
      <c r="E13284" t="s">
        <v>5494</v>
      </c>
      <c r="F13284" t="s">
        <v>5378</v>
      </c>
      <c r="G13284" s="10">
        <v>1670.3825377053199</v>
      </c>
      <c r="H13284" s="11">
        <v>4.67302744146926E-4</v>
      </c>
    </row>
    <row r="13285" spans="1:8" x14ac:dyDescent="0.3">
      <c r="A13285" s="9" t="s">
        <v>5271</v>
      </c>
      <c r="B13285" s="9">
        <v>17</v>
      </c>
      <c r="C13285">
        <v>56697</v>
      </c>
      <c r="D13285">
        <v>1765845</v>
      </c>
      <c r="E13285" t="s">
        <v>6583</v>
      </c>
      <c r="F13285" t="s">
        <v>6448</v>
      </c>
      <c r="G13285" s="10">
        <v>426.413242321506</v>
      </c>
      <c r="H13285" s="11">
        <v>4.0132444466337502E-4</v>
      </c>
    </row>
    <row r="13286" spans="1:8" x14ac:dyDescent="0.3">
      <c r="A13286" s="9" t="s">
        <v>5271</v>
      </c>
      <c r="B13286" s="9">
        <v>17</v>
      </c>
      <c r="C13286">
        <v>17585</v>
      </c>
      <c r="D13286">
        <v>1765897</v>
      </c>
      <c r="E13286" t="s">
        <v>6320</v>
      </c>
      <c r="F13286" t="s">
        <v>6299</v>
      </c>
      <c r="G13286" s="10">
        <v>254.52617463128001</v>
      </c>
      <c r="H13286" s="11">
        <v>1.16434663600768E-2</v>
      </c>
    </row>
    <row r="13287" spans="1:8" x14ac:dyDescent="0.3">
      <c r="A13287" s="9" t="s">
        <v>5271</v>
      </c>
      <c r="B13287" s="9">
        <v>17</v>
      </c>
      <c r="C13287">
        <v>56697</v>
      </c>
      <c r="D13287">
        <v>1765897</v>
      </c>
      <c r="E13287" t="s">
        <v>6320</v>
      </c>
      <c r="F13287" t="s">
        <v>6448</v>
      </c>
      <c r="G13287" s="10">
        <v>233.36556782973199</v>
      </c>
      <c r="H13287" s="11">
        <v>2.1963508075625499E-4</v>
      </c>
    </row>
    <row r="13288" spans="1:8" x14ac:dyDescent="0.3">
      <c r="A13288" s="9" t="s">
        <v>5271</v>
      </c>
      <c r="B13288" s="9">
        <v>17</v>
      </c>
      <c r="C13288">
        <v>56697</v>
      </c>
      <c r="D13288">
        <v>1765962</v>
      </c>
      <c r="E13288" t="s">
        <v>6023</v>
      </c>
      <c r="F13288" t="s">
        <v>6448</v>
      </c>
      <c r="G13288" s="10">
        <v>518.066322588248</v>
      </c>
      <c r="H13288" s="11">
        <v>4.8758494947200601E-4</v>
      </c>
    </row>
    <row r="13289" spans="1:8" x14ac:dyDescent="0.3">
      <c r="A13289" s="9" t="s">
        <v>5271</v>
      </c>
      <c r="B13289" s="9">
        <v>17</v>
      </c>
      <c r="C13289">
        <v>5585</v>
      </c>
      <c r="D13289">
        <v>1765962</v>
      </c>
      <c r="E13289" t="s">
        <v>6023</v>
      </c>
      <c r="F13289" t="s">
        <v>5936</v>
      </c>
      <c r="G13289" s="10">
        <v>92.971184465735107</v>
      </c>
      <c r="H13289" s="11">
        <v>8.2574992864139895E-3</v>
      </c>
    </row>
    <row r="13290" spans="1:8" x14ac:dyDescent="0.3">
      <c r="A13290" s="9" t="s">
        <v>5271</v>
      </c>
      <c r="B13290" s="9">
        <v>17</v>
      </c>
      <c r="C13290">
        <v>4110</v>
      </c>
      <c r="D13290">
        <v>1766040</v>
      </c>
      <c r="E13290" t="s">
        <v>5648</v>
      </c>
      <c r="F13290" t="s">
        <v>5378</v>
      </c>
      <c r="G13290" s="10">
        <v>8293.9742180149606</v>
      </c>
      <c r="H13290" s="11">
        <v>2.3203049747434401E-3</v>
      </c>
    </row>
    <row r="13291" spans="1:8" x14ac:dyDescent="0.3">
      <c r="A13291" s="9" t="s">
        <v>5271</v>
      </c>
      <c r="B13291" s="9">
        <v>17</v>
      </c>
      <c r="C13291">
        <v>4110</v>
      </c>
      <c r="D13291">
        <v>1766053</v>
      </c>
      <c r="E13291" t="s">
        <v>5649</v>
      </c>
      <c r="F13291" t="s">
        <v>5378</v>
      </c>
      <c r="G13291" s="10">
        <v>772.23727898542495</v>
      </c>
      <c r="H13291" s="11">
        <v>2.16039494820261E-4</v>
      </c>
    </row>
    <row r="13292" spans="1:8" x14ac:dyDescent="0.3">
      <c r="A13292" s="9" t="s">
        <v>5271</v>
      </c>
      <c r="B13292" s="9">
        <v>17</v>
      </c>
      <c r="C13292">
        <v>4110</v>
      </c>
      <c r="D13292">
        <v>1766066</v>
      </c>
      <c r="E13292" t="s">
        <v>5650</v>
      </c>
      <c r="F13292" t="s">
        <v>5378</v>
      </c>
      <c r="G13292" s="10">
        <v>2844.0214899550401</v>
      </c>
      <c r="H13292" s="11">
        <v>7.9563753611466197E-4</v>
      </c>
    </row>
    <row r="13293" spans="1:8" x14ac:dyDescent="0.3">
      <c r="A13293" s="9" t="s">
        <v>5271</v>
      </c>
      <c r="B13293" s="9">
        <v>17</v>
      </c>
      <c r="C13293">
        <v>4110</v>
      </c>
      <c r="D13293">
        <v>1766027</v>
      </c>
      <c r="E13293" t="s">
        <v>5647</v>
      </c>
      <c r="F13293" t="s">
        <v>5378</v>
      </c>
      <c r="G13293" s="10">
        <v>5882.1291058467896</v>
      </c>
      <c r="H13293" s="11">
        <v>1.64557220309831E-3</v>
      </c>
    </row>
    <row r="13294" spans="1:8" x14ac:dyDescent="0.3">
      <c r="A13294" s="9" t="s">
        <v>5271</v>
      </c>
      <c r="B13294" s="9">
        <v>17</v>
      </c>
      <c r="C13294">
        <v>56697</v>
      </c>
      <c r="D13294">
        <v>1766131</v>
      </c>
      <c r="E13294" t="s">
        <v>6389</v>
      </c>
      <c r="F13294" t="s">
        <v>6448</v>
      </c>
      <c r="G13294" s="10">
        <v>675.63324032388596</v>
      </c>
      <c r="H13294" s="11">
        <v>6.3588113139474299E-4</v>
      </c>
    </row>
    <row r="13295" spans="1:8" x14ac:dyDescent="0.3">
      <c r="A13295" s="9" t="s">
        <v>5271</v>
      </c>
      <c r="B13295" s="9">
        <v>17</v>
      </c>
      <c r="C13295">
        <v>17697</v>
      </c>
      <c r="D13295">
        <v>1766131</v>
      </c>
      <c r="E13295" t="s">
        <v>6389</v>
      </c>
      <c r="F13295" t="s">
        <v>6366</v>
      </c>
      <c r="G13295" s="10">
        <v>5.0787107166258698</v>
      </c>
      <c r="H13295" s="11">
        <v>2.2831823038238901E-4</v>
      </c>
    </row>
    <row r="13296" spans="1:8" x14ac:dyDescent="0.3">
      <c r="A13296" s="9" t="s">
        <v>5271</v>
      </c>
      <c r="B13296" s="9">
        <v>17</v>
      </c>
      <c r="C13296">
        <v>56697</v>
      </c>
      <c r="D13296">
        <v>1766196</v>
      </c>
      <c r="E13296" t="s">
        <v>6055</v>
      </c>
      <c r="F13296" t="s">
        <v>6448</v>
      </c>
      <c r="G13296" s="10">
        <v>83.490405707629805</v>
      </c>
      <c r="H13296" s="11">
        <v>7.8578096034060497E-5</v>
      </c>
    </row>
    <row r="13297" spans="1:8" x14ac:dyDescent="0.3">
      <c r="A13297" s="9" t="s">
        <v>5271</v>
      </c>
      <c r="B13297" s="9">
        <v>17</v>
      </c>
      <c r="C13297">
        <v>8824</v>
      </c>
      <c r="D13297">
        <v>1766196</v>
      </c>
      <c r="E13297" t="s">
        <v>6055</v>
      </c>
      <c r="F13297" t="s">
        <v>6032</v>
      </c>
      <c r="G13297" s="10">
        <v>31.7408054751352</v>
      </c>
      <c r="H13297" s="11">
        <v>3.4960684519369099E-3</v>
      </c>
    </row>
    <row r="13298" spans="1:8" x14ac:dyDescent="0.3">
      <c r="A13298" s="9" t="s">
        <v>5271</v>
      </c>
      <c r="B13298" s="9">
        <v>17</v>
      </c>
      <c r="C13298">
        <v>56697</v>
      </c>
      <c r="D13298">
        <v>1766157</v>
      </c>
      <c r="E13298" t="s">
        <v>5951</v>
      </c>
      <c r="F13298" t="s">
        <v>6448</v>
      </c>
      <c r="G13298" s="10">
        <v>108.134135059972</v>
      </c>
      <c r="H13298" s="11">
        <v>1.0177186680656E-4</v>
      </c>
    </row>
    <row r="13299" spans="1:8" x14ac:dyDescent="0.3">
      <c r="A13299" s="9" t="s">
        <v>5271</v>
      </c>
      <c r="B13299" s="9">
        <v>17</v>
      </c>
      <c r="C13299">
        <v>5585</v>
      </c>
      <c r="D13299">
        <v>1766157</v>
      </c>
      <c r="E13299" t="s">
        <v>5951</v>
      </c>
      <c r="F13299" t="s">
        <v>5936</v>
      </c>
      <c r="G13299" s="10">
        <v>19.405543613561498</v>
      </c>
      <c r="H13299" s="11">
        <v>1.7235583634036299E-3</v>
      </c>
    </row>
    <row r="13300" spans="1:8" x14ac:dyDescent="0.3">
      <c r="A13300" s="9" t="s">
        <v>5271</v>
      </c>
      <c r="B13300" s="9">
        <v>17</v>
      </c>
      <c r="C13300">
        <v>56697</v>
      </c>
      <c r="D13300">
        <v>1766209</v>
      </c>
      <c r="E13300" t="s">
        <v>6455</v>
      </c>
      <c r="F13300" t="s">
        <v>6448</v>
      </c>
      <c r="G13300" s="10">
        <v>528.90627553194895</v>
      </c>
      <c r="H13300" s="11">
        <v>4.9778711409434104E-4</v>
      </c>
    </row>
    <row r="13301" spans="1:8" x14ac:dyDescent="0.3">
      <c r="A13301" s="9" t="s">
        <v>5271</v>
      </c>
      <c r="B13301" s="9">
        <v>17</v>
      </c>
      <c r="C13301">
        <v>56697</v>
      </c>
      <c r="D13301">
        <v>1766287</v>
      </c>
      <c r="E13301" t="s">
        <v>5924</v>
      </c>
      <c r="F13301" t="s">
        <v>6448</v>
      </c>
      <c r="G13301" s="10">
        <v>84.496642405532</v>
      </c>
      <c r="H13301" s="11">
        <v>7.9525128968091803E-5</v>
      </c>
    </row>
    <row r="13302" spans="1:8" x14ac:dyDescent="0.3">
      <c r="A13302" s="9" t="s">
        <v>5271</v>
      </c>
      <c r="B13302" s="9">
        <v>17</v>
      </c>
      <c r="C13302">
        <v>5535</v>
      </c>
      <c r="D13302">
        <v>1766287</v>
      </c>
      <c r="E13302" t="s">
        <v>5924</v>
      </c>
      <c r="F13302" t="s">
        <v>5894</v>
      </c>
      <c r="G13302" s="10">
        <v>32.518484737625002</v>
      </c>
      <c r="H13302" s="11">
        <v>2.37395858794167E-3</v>
      </c>
    </row>
    <row r="13303" spans="1:8" x14ac:dyDescent="0.3">
      <c r="A13303" s="9" t="s">
        <v>5271</v>
      </c>
      <c r="B13303" s="9">
        <v>17</v>
      </c>
      <c r="C13303">
        <v>56697</v>
      </c>
      <c r="D13303">
        <v>1766339</v>
      </c>
      <c r="E13303" t="s">
        <v>5303</v>
      </c>
      <c r="F13303" t="s">
        <v>6448</v>
      </c>
      <c r="G13303" s="10">
        <v>771.33211755158504</v>
      </c>
      <c r="H13303" s="11">
        <v>7.2594939135126101E-4</v>
      </c>
    </row>
    <row r="13304" spans="1:8" x14ac:dyDescent="0.3">
      <c r="A13304" s="9" t="s">
        <v>5271</v>
      </c>
      <c r="B13304" s="9">
        <v>17</v>
      </c>
      <c r="C13304">
        <v>97</v>
      </c>
      <c r="D13304">
        <v>1766339</v>
      </c>
      <c r="E13304" t="s">
        <v>5303</v>
      </c>
      <c r="F13304" t="s">
        <v>5273</v>
      </c>
      <c r="G13304" s="10">
        <v>732.06324267062496</v>
      </c>
      <c r="H13304" s="11">
        <v>8.5993567798734294E-2</v>
      </c>
    </row>
    <row r="13305" spans="1:8" x14ac:dyDescent="0.3">
      <c r="A13305" s="9" t="s">
        <v>5271</v>
      </c>
      <c r="B13305" s="9">
        <v>17</v>
      </c>
      <c r="C13305">
        <v>56697</v>
      </c>
      <c r="D13305">
        <v>1766404</v>
      </c>
      <c r="E13305" t="s">
        <v>6256</v>
      </c>
      <c r="F13305" t="s">
        <v>6448</v>
      </c>
      <c r="G13305" s="10">
        <v>29.482355815627098</v>
      </c>
      <c r="H13305" s="11">
        <v>2.7747707858832199E-5</v>
      </c>
    </row>
    <row r="13306" spans="1:8" x14ac:dyDescent="0.3">
      <c r="A13306" s="9" t="s">
        <v>5271</v>
      </c>
      <c r="B13306" s="9">
        <v>17</v>
      </c>
      <c r="C13306">
        <v>13292</v>
      </c>
      <c r="D13306">
        <v>1766404</v>
      </c>
      <c r="E13306" t="s">
        <v>6256</v>
      </c>
      <c r="F13306" t="s">
        <v>6233</v>
      </c>
      <c r="G13306" s="10">
        <v>22.515744018545298</v>
      </c>
      <c r="H13306" s="11">
        <v>1.28112341499546E-3</v>
      </c>
    </row>
    <row r="13307" spans="1:8" x14ac:dyDescent="0.3">
      <c r="A13307" s="9" t="s">
        <v>5271</v>
      </c>
      <c r="B13307" s="9">
        <v>17</v>
      </c>
      <c r="C13307">
        <v>4110</v>
      </c>
      <c r="D13307">
        <v>1766443</v>
      </c>
      <c r="E13307" t="s">
        <v>5832</v>
      </c>
      <c r="F13307" t="s">
        <v>5378</v>
      </c>
      <c r="G13307" s="10">
        <v>141.75954789105</v>
      </c>
      <c r="H13307" s="11">
        <v>3.9658356240671902E-5</v>
      </c>
    </row>
    <row r="13308" spans="1:8" x14ac:dyDescent="0.3">
      <c r="A13308" s="9" t="s">
        <v>5271</v>
      </c>
      <c r="B13308" s="9">
        <v>17</v>
      </c>
      <c r="C13308">
        <v>56697</v>
      </c>
      <c r="D13308">
        <v>1766443</v>
      </c>
      <c r="E13308" t="s">
        <v>5832</v>
      </c>
      <c r="F13308" t="s">
        <v>6448</v>
      </c>
      <c r="G13308" s="10">
        <v>2.0334481434262002</v>
      </c>
      <c r="H13308" s="11">
        <v>1.9138065283089601E-6</v>
      </c>
    </row>
    <row r="13309" spans="1:8" x14ac:dyDescent="0.3">
      <c r="A13309" s="9" t="s">
        <v>5271</v>
      </c>
      <c r="B13309" s="9">
        <v>17</v>
      </c>
      <c r="C13309">
        <v>4362</v>
      </c>
      <c r="D13309">
        <v>1766443</v>
      </c>
      <c r="E13309" t="s">
        <v>5832</v>
      </c>
      <c r="F13309" t="s">
        <v>5759</v>
      </c>
      <c r="G13309" s="10">
        <v>1.82022266781026</v>
      </c>
      <c r="H13309" s="11">
        <v>5.4212016553796103E-5</v>
      </c>
    </row>
    <row r="13310" spans="1:8" x14ac:dyDescent="0.3">
      <c r="A13310" s="9" t="s">
        <v>5271</v>
      </c>
      <c r="B13310" s="9">
        <v>17</v>
      </c>
      <c r="C13310">
        <v>56697</v>
      </c>
      <c r="D13310">
        <v>1766534</v>
      </c>
      <c r="E13310" t="s">
        <v>5952</v>
      </c>
      <c r="F13310" t="s">
        <v>6448</v>
      </c>
      <c r="G13310" s="10">
        <v>147.79131143226101</v>
      </c>
      <c r="H13310" s="11">
        <v>1.3909574117284E-4</v>
      </c>
    </row>
    <row r="13311" spans="1:8" x14ac:dyDescent="0.3">
      <c r="A13311" s="9" t="s">
        <v>5271</v>
      </c>
      <c r="B13311" s="9">
        <v>17</v>
      </c>
      <c r="C13311">
        <v>5585</v>
      </c>
      <c r="D13311">
        <v>1766534</v>
      </c>
      <c r="E13311" t="s">
        <v>5952</v>
      </c>
      <c r="F13311" t="s">
        <v>5936</v>
      </c>
      <c r="G13311" s="10">
        <v>26.522344106359402</v>
      </c>
      <c r="H13311" s="11">
        <v>2.35565717260497E-3</v>
      </c>
    </row>
    <row r="13312" spans="1:8" x14ac:dyDescent="0.3">
      <c r="A13312" s="9" t="s">
        <v>5271</v>
      </c>
      <c r="B13312" s="9">
        <v>17</v>
      </c>
      <c r="C13312">
        <v>56697</v>
      </c>
      <c r="D13312">
        <v>1766599</v>
      </c>
      <c r="E13312" t="s">
        <v>6426</v>
      </c>
      <c r="F13312" t="s">
        <v>6448</v>
      </c>
      <c r="G13312" s="10">
        <v>28.024347217285101</v>
      </c>
      <c r="H13312" s="11">
        <v>2.63754838447317E-5</v>
      </c>
    </row>
    <row r="13313" spans="1:8" x14ac:dyDescent="0.3">
      <c r="A13313" s="9" t="s">
        <v>5271</v>
      </c>
      <c r="B13313" s="9">
        <v>17</v>
      </c>
      <c r="C13313">
        <v>20222</v>
      </c>
      <c r="D13313">
        <v>1766599</v>
      </c>
      <c r="E13313" t="s">
        <v>6426</v>
      </c>
      <c r="F13313" t="s">
        <v>6424</v>
      </c>
      <c r="G13313" s="10">
        <v>27.451830912323398</v>
      </c>
      <c r="H13313" s="11">
        <v>2.29664777983129E-3</v>
      </c>
    </row>
    <row r="13314" spans="1:8" x14ac:dyDescent="0.3">
      <c r="A13314" s="9" t="s">
        <v>5271</v>
      </c>
      <c r="B13314" s="9">
        <v>17</v>
      </c>
      <c r="C13314">
        <v>56697</v>
      </c>
      <c r="D13314">
        <v>1767236</v>
      </c>
      <c r="E13314" t="s">
        <v>872</v>
      </c>
      <c r="F13314" t="s">
        <v>6448</v>
      </c>
      <c r="G13314" s="10">
        <v>2460.7316203855898</v>
      </c>
      <c r="H13314" s="11">
        <v>2.3159500057745898E-3</v>
      </c>
    </row>
    <row r="13315" spans="1:8" x14ac:dyDescent="0.3">
      <c r="A13315" s="9" t="s">
        <v>5271</v>
      </c>
      <c r="B13315" s="9">
        <v>17</v>
      </c>
      <c r="C13315">
        <v>18955</v>
      </c>
      <c r="D13315">
        <v>1767236</v>
      </c>
      <c r="E13315" t="s">
        <v>872</v>
      </c>
      <c r="F13315" t="s">
        <v>2433</v>
      </c>
      <c r="G13315" s="10">
        <v>714.17231429858896</v>
      </c>
      <c r="H13315" s="11">
        <v>4.53644358952289E-2</v>
      </c>
    </row>
    <row r="13316" spans="1:8" x14ac:dyDescent="0.3">
      <c r="A13316" s="9" t="s">
        <v>5271</v>
      </c>
      <c r="B13316" s="9">
        <v>17</v>
      </c>
      <c r="C13316">
        <v>4110</v>
      </c>
      <c r="D13316">
        <v>1767372</v>
      </c>
      <c r="E13316" t="s">
        <v>6499</v>
      </c>
      <c r="F13316" t="s">
        <v>5378</v>
      </c>
      <c r="G13316" s="10">
        <v>113.805124325853</v>
      </c>
      <c r="H13316" s="11">
        <v>3.1837884852718299E-5</v>
      </c>
    </row>
    <row r="13317" spans="1:8" x14ac:dyDescent="0.3">
      <c r="A13317" s="9" t="s">
        <v>5271</v>
      </c>
      <c r="B13317" s="9">
        <v>17</v>
      </c>
      <c r="C13317">
        <v>56697</v>
      </c>
      <c r="D13317">
        <v>1767372</v>
      </c>
      <c r="E13317" t="s">
        <v>6499</v>
      </c>
      <c r="F13317" t="s">
        <v>6448</v>
      </c>
      <c r="G13317" s="10">
        <v>1.6324601920334201</v>
      </c>
      <c r="H13317" s="11">
        <v>1.5364114313994801E-6</v>
      </c>
    </row>
    <row r="13318" spans="1:8" x14ac:dyDescent="0.3">
      <c r="A13318" s="9" t="s">
        <v>5271</v>
      </c>
      <c r="B13318" s="9">
        <v>17</v>
      </c>
      <c r="C13318">
        <v>56697</v>
      </c>
      <c r="D13318">
        <v>1767613</v>
      </c>
      <c r="E13318" t="s">
        <v>6181</v>
      </c>
      <c r="F13318" t="s">
        <v>6448</v>
      </c>
      <c r="G13318" s="10">
        <v>180.990776761392</v>
      </c>
      <c r="H13318" s="11">
        <v>1.7034185565511199E-4</v>
      </c>
    </row>
    <row r="13319" spans="1:8" x14ac:dyDescent="0.3">
      <c r="A13319" s="9" t="s">
        <v>5271</v>
      </c>
      <c r="B13319" s="9">
        <v>17</v>
      </c>
      <c r="C13319">
        <v>12395</v>
      </c>
      <c r="D13319">
        <v>1767613</v>
      </c>
      <c r="E13319" t="s">
        <v>6181</v>
      </c>
      <c r="F13319" t="s">
        <v>6167</v>
      </c>
      <c r="G13319" s="10">
        <v>63.750546498747099</v>
      </c>
      <c r="H13319" s="11">
        <v>7.0233057726944003E-3</v>
      </c>
    </row>
    <row r="13320" spans="1:8" x14ac:dyDescent="0.3">
      <c r="A13320" s="9" t="s">
        <v>5271</v>
      </c>
      <c r="B13320" s="9">
        <v>17</v>
      </c>
      <c r="C13320">
        <v>56697</v>
      </c>
      <c r="D13320">
        <v>1767444</v>
      </c>
      <c r="E13320" t="s">
        <v>6414</v>
      </c>
      <c r="F13320" t="s">
        <v>6448</v>
      </c>
      <c r="G13320" s="10">
        <v>302.37061630120797</v>
      </c>
      <c r="H13320" s="11">
        <v>2.8458009185866303E-4</v>
      </c>
    </row>
    <row r="13321" spans="1:8" x14ac:dyDescent="0.3">
      <c r="A13321" s="9" t="s">
        <v>5271</v>
      </c>
      <c r="B13321" s="9">
        <v>17</v>
      </c>
      <c r="C13321">
        <v>18955</v>
      </c>
      <c r="D13321">
        <v>1767444</v>
      </c>
      <c r="E13321" t="s">
        <v>6414</v>
      </c>
      <c r="F13321" t="s">
        <v>2433</v>
      </c>
      <c r="G13321" s="10">
        <v>212.91534007332999</v>
      </c>
      <c r="H13321" s="11">
        <v>1.3524445154883401E-2</v>
      </c>
    </row>
    <row r="13322" spans="1:8" x14ac:dyDescent="0.3">
      <c r="A13322" s="9" t="s">
        <v>5271</v>
      </c>
      <c r="B13322" s="9">
        <v>17</v>
      </c>
      <c r="C13322">
        <v>4110</v>
      </c>
      <c r="D13322">
        <v>1767548</v>
      </c>
      <c r="E13322" t="s">
        <v>5526</v>
      </c>
      <c r="F13322" t="s">
        <v>5378</v>
      </c>
      <c r="G13322" s="10">
        <v>2610.4360612392102</v>
      </c>
      <c r="H13322" s="11">
        <v>7.3029016246359702E-4</v>
      </c>
    </row>
    <row r="13323" spans="1:8" x14ac:dyDescent="0.3">
      <c r="A13323" s="9" t="s">
        <v>5271</v>
      </c>
      <c r="B13323" s="9">
        <v>17</v>
      </c>
      <c r="C13323">
        <v>56697</v>
      </c>
      <c r="D13323">
        <v>1767756</v>
      </c>
      <c r="E13323" t="s">
        <v>6562</v>
      </c>
      <c r="F13323" t="s">
        <v>6448</v>
      </c>
      <c r="G13323" s="10">
        <v>90.226269322562999</v>
      </c>
      <c r="H13323" s="11">
        <v>8.4917642878042196E-5</v>
      </c>
    </row>
    <row r="13324" spans="1:8" x14ac:dyDescent="0.3">
      <c r="A13324" s="9" t="s">
        <v>5271</v>
      </c>
      <c r="B13324" s="9">
        <v>17</v>
      </c>
      <c r="C13324">
        <v>4110</v>
      </c>
      <c r="D13324">
        <v>1767769</v>
      </c>
      <c r="E13324" t="s">
        <v>5495</v>
      </c>
      <c r="F13324" t="s">
        <v>5378</v>
      </c>
      <c r="G13324" s="10">
        <v>3990.3245790752599</v>
      </c>
      <c r="H13324" s="11">
        <v>1.11632490387525E-3</v>
      </c>
    </row>
    <row r="13325" spans="1:8" x14ac:dyDescent="0.3">
      <c r="A13325" s="9" t="s">
        <v>5271</v>
      </c>
      <c r="B13325" s="9">
        <v>17</v>
      </c>
      <c r="C13325">
        <v>4110</v>
      </c>
      <c r="D13325">
        <v>1767795</v>
      </c>
      <c r="E13325" t="s">
        <v>6003</v>
      </c>
      <c r="F13325" t="s">
        <v>5378</v>
      </c>
      <c r="G13325" s="10">
        <v>148.23584051432599</v>
      </c>
      <c r="H13325" s="11">
        <v>4.1470150393472999E-5</v>
      </c>
    </row>
    <row r="13326" spans="1:8" x14ac:dyDescent="0.3">
      <c r="A13326" s="9" t="s">
        <v>5271</v>
      </c>
      <c r="B13326" s="9">
        <v>17</v>
      </c>
      <c r="C13326">
        <v>56697</v>
      </c>
      <c r="D13326">
        <v>1767795</v>
      </c>
      <c r="E13326" t="s">
        <v>6003</v>
      </c>
      <c r="F13326" t="s">
        <v>6448</v>
      </c>
      <c r="G13326" s="10">
        <v>2.1263463319926799</v>
      </c>
      <c r="H13326" s="11">
        <v>2.0012388832088801E-6</v>
      </c>
    </row>
    <row r="13327" spans="1:8" x14ac:dyDescent="0.3">
      <c r="A13327" s="9" t="s">
        <v>5271</v>
      </c>
      <c r="B13327" s="9">
        <v>17</v>
      </c>
      <c r="C13327">
        <v>9750</v>
      </c>
      <c r="D13327">
        <v>1767821</v>
      </c>
      <c r="E13327" t="s">
        <v>6128</v>
      </c>
      <c r="F13327" t="s">
        <v>6127</v>
      </c>
      <c r="G13327" s="10">
        <v>1611.60871398842</v>
      </c>
      <c r="H13327" s="11">
        <v>8.8652220363519399E-2</v>
      </c>
    </row>
    <row r="13328" spans="1:8" x14ac:dyDescent="0.3">
      <c r="A13328" s="9" t="s">
        <v>5271</v>
      </c>
      <c r="B13328" s="9">
        <v>17</v>
      </c>
      <c r="C13328">
        <v>56697</v>
      </c>
      <c r="D13328">
        <v>1767860</v>
      </c>
      <c r="E13328" t="s">
        <v>5954</v>
      </c>
      <c r="F13328" t="s">
        <v>6448</v>
      </c>
      <c r="G13328" s="10">
        <v>3232.6924866723102</v>
      </c>
      <c r="H13328" s="11">
        <v>3.0424911522870801E-3</v>
      </c>
    </row>
    <row r="13329" spans="1:8" x14ac:dyDescent="0.3">
      <c r="A13329" s="9" t="s">
        <v>5271</v>
      </c>
      <c r="B13329" s="9">
        <v>17</v>
      </c>
      <c r="C13329">
        <v>5585</v>
      </c>
      <c r="D13329">
        <v>1767860</v>
      </c>
      <c r="E13329" t="s">
        <v>5954</v>
      </c>
      <c r="F13329" t="s">
        <v>5936</v>
      </c>
      <c r="G13329" s="10">
        <v>95.888474801487305</v>
      </c>
      <c r="H13329" s="11">
        <v>8.5166066969968295E-3</v>
      </c>
    </row>
    <row r="13330" spans="1:8" x14ac:dyDescent="0.3">
      <c r="A13330" s="9" t="s">
        <v>5271</v>
      </c>
      <c r="B13330" s="9">
        <v>17</v>
      </c>
      <c r="C13330">
        <v>56697</v>
      </c>
      <c r="D13330">
        <v>1767873</v>
      </c>
      <c r="E13330" t="s">
        <v>6056</v>
      </c>
      <c r="F13330" t="s">
        <v>6448</v>
      </c>
      <c r="G13330" s="10">
        <v>86.755118330556996</v>
      </c>
      <c r="H13330" s="11">
        <v>8.1650723359723797E-5</v>
      </c>
    </row>
    <row r="13331" spans="1:8" x14ac:dyDescent="0.3">
      <c r="A13331" s="9" t="s">
        <v>5271</v>
      </c>
      <c r="B13331" s="9">
        <v>17</v>
      </c>
      <c r="C13331">
        <v>8824</v>
      </c>
      <c r="D13331">
        <v>1767873</v>
      </c>
      <c r="E13331" t="s">
        <v>6056</v>
      </c>
      <c r="F13331" t="s">
        <v>6032</v>
      </c>
      <c r="G13331" s="10">
        <v>32.981961359074703</v>
      </c>
      <c r="H13331" s="11">
        <v>3.6327746843346901E-3</v>
      </c>
    </row>
    <row r="13332" spans="1:8" x14ac:dyDescent="0.3">
      <c r="A13332" s="9" t="s">
        <v>5271</v>
      </c>
      <c r="B13332" s="9">
        <v>17</v>
      </c>
      <c r="C13332">
        <v>56697</v>
      </c>
      <c r="D13332">
        <v>1767912</v>
      </c>
      <c r="E13332" t="s">
        <v>5855</v>
      </c>
      <c r="F13332" t="s">
        <v>6448</v>
      </c>
      <c r="G13332" s="10">
        <v>148.46423108739401</v>
      </c>
      <c r="H13332" s="11">
        <v>1.3972906837775799E-4</v>
      </c>
    </row>
    <row r="13333" spans="1:8" x14ac:dyDescent="0.3">
      <c r="A13333" s="9" t="s">
        <v>5271</v>
      </c>
      <c r="B13333" s="9">
        <v>17</v>
      </c>
      <c r="C13333">
        <v>4362</v>
      </c>
      <c r="D13333">
        <v>1767912</v>
      </c>
      <c r="E13333" t="s">
        <v>5855</v>
      </c>
      <c r="F13333" t="s">
        <v>5759</v>
      </c>
      <c r="G13333" s="10">
        <v>132.896410295946</v>
      </c>
      <c r="H13333" s="11">
        <v>3.95807750464457E-3</v>
      </c>
    </row>
    <row r="13334" spans="1:8" x14ac:dyDescent="0.3">
      <c r="A13334" s="9" t="s">
        <v>5271</v>
      </c>
      <c r="B13334" s="9">
        <v>17</v>
      </c>
      <c r="C13334">
        <v>5585</v>
      </c>
      <c r="D13334">
        <v>1767912</v>
      </c>
      <c r="E13334" t="s">
        <v>5855</v>
      </c>
      <c r="F13334" t="s">
        <v>5936</v>
      </c>
      <c r="G13334" s="10">
        <v>26.6431049716392</v>
      </c>
      <c r="H13334" s="11">
        <v>2.3663828911661099E-3</v>
      </c>
    </row>
    <row r="13335" spans="1:8" x14ac:dyDescent="0.3">
      <c r="A13335" s="9" t="s">
        <v>5271</v>
      </c>
      <c r="B13335" s="9">
        <v>17</v>
      </c>
      <c r="C13335">
        <v>9750</v>
      </c>
      <c r="D13335">
        <v>1767925</v>
      </c>
      <c r="E13335" t="s">
        <v>5571</v>
      </c>
      <c r="F13335" t="s">
        <v>6127</v>
      </c>
      <c r="G13335" s="10">
        <v>111.057333778551</v>
      </c>
      <c r="H13335" s="11">
        <v>6.1091002683619101E-3</v>
      </c>
    </row>
    <row r="13336" spans="1:8" x14ac:dyDescent="0.3">
      <c r="A13336" s="9" t="s">
        <v>5271</v>
      </c>
      <c r="B13336" s="9">
        <v>17</v>
      </c>
      <c r="C13336">
        <v>4110</v>
      </c>
      <c r="D13336">
        <v>1767925</v>
      </c>
      <c r="E13336" t="s">
        <v>5571</v>
      </c>
      <c r="F13336" t="s">
        <v>5378</v>
      </c>
      <c r="G13336" s="10">
        <v>70.681971870856103</v>
      </c>
      <c r="H13336" s="11">
        <v>1.9773841423379199E-5</v>
      </c>
    </row>
    <row r="13337" spans="1:8" x14ac:dyDescent="0.3">
      <c r="A13337" s="9" t="s">
        <v>5271</v>
      </c>
      <c r="B13337" s="9">
        <v>17</v>
      </c>
      <c r="C13337">
        <v>4110</v>
      </c>
      <c r="D13337">
        <v>1768003</v>
      </c>
      <c r="E13337" t="s">
        <v>5496</v>
      </c>
      <c r="F13337" t="s">
        <v>5378</v>
      </c>
      <c r="G13337" s="10">
        <v>31643.710598718299</v>
      </c>
      <c r="H13337" s="11">
        <v>8.8525786542800206E-3</v>
      </c>
    </row>
    <row r="13338" spans="1:8" x14ac:dyDescent="0.3">
      <c r="A13338" s="9" t="s">
        <v>5271</v>
      </c>
      <c r="B13338" s="9">
        <v>17</v>
      </c>
      <c r="C13338">
        <v>4110</v>
      </c>
      <c r="D13338">
        <v>1768081</v>
      </c>
      <c r="E13338" t="s">
        <v>5497</v>
      </c>
      <c r="F13338" t="s">
        <v>5378</v>
      </c>
      <c r="G13338" s="10">
        <v>4467.7782954785098</v>
      </c>
      <c r="H13338" s="11">
        <v>1.24989636241366E-3</v>
      </c>
    </row>
    <row r="13339" spans="1:8" x14ac:dyDescent="0.3">
      <c r="A13339" s="9" t="s">
        <v>5271</v>
      </c>
      <c r="B13339" s="9">
        <v>17</v>
      </c>
      <c r="C13339">
        <v>56697</v>
      </c>
      <c r="D13339">
        <v>1768120</v>
      </c>
      <c r="E13339" t="s">
        <v>6077</v>
      </c>
      <c r="F13339" t="s">
        <v>6448</v>
      </c>
      <c r="G13339" s="10">
        <v>157.13300681641999</v>
      </c>
      <c r="H13339" s="11">
        <v>1.47887800940618E-4</v>
      </c>
    </row>
    <row r="13340" spans="1:8" x14ac:dyDescent="0.3">
      <c r="A13340" s="9" t="s">
        <v>5271</v>
      </c>
      <c r="B13340" s="9">
        <v>17</v>
      </c>
      <c r="C13340">
        <v>8824</v>
      </c>
      <c r="D13340">
        <v>1768120</v>
      </c>
      <c r="E13340" t="s">
        <v>6077</v>
      </c>
      <c r="F13340" t="s">
        <v>6032</v>
      </c>
      <c r="G13340" s="10">
        <v>59.737740651885296</v>
      </c>
      <c r="H13340" s="11">
        <v>6.5797709716802896E-3</v>
      </c>
    </row>
    <row r="13341" spans="1:8" x14ac:dyDescent="0.3">
      <c r="A13341" s="9" t="s">
        <v>5271</v>
      </c>
      <c r="B13341" s="9">
        <v>17</v>
      </c>
      <c r="C13341">
        <v>56697</v>
      </c>
      <c r="D13341">
        <v>1768198</v>
      </c>
      <c r="E13341" t="s">
        <v>6520</v>
      </c>
      <c r="F13341" t="s">
        <v>6448</v>
      </c>
      <c r="G13341" s="10">
        <v>30.452797244743198</v>
      </c>
      <c r="H13341" s="11">
        <v>2.86610516037356E-5</v>
      </c>
    </row>
    <row r="13342" spans="1:8" x14ac:dyDescent="0.3">
      <c r="A13342" s="9" t="s">
        <v>5271</v>
      </c>
      <c r="B13342" s="9">
        <v>17</v>
      </c>
      <c r="C13342">
        <v>56697</v>
      </c>
      <c r="D13342">
        <v>1768406</v>
      </c>
      <c r="E13342" t="s">
        <v>6057</v>
      </c>
      <c r="F13342" t="s">
        <v>6448</v>
      </c>
      <c r="G13342" s="10">
        <v>31.558815636115</v>
      </c>
      <c r="H13342" s="11">
        <v>2.9701995394055601E-5</v>
      </c>
    </row>
    <row r="13343" spans="1:8" x14ac:dyDescent="0.3">
      <c r="A13343" s="9" t="s">
        <v>5271</v>
      </c>
      <c r="B13343" s="9">
        <v>17</v>
      </c>
      <c r="C13343">
        <v>8824</v>
      </c>
      <c r="D13343">
        <v>1768406</v>
      </c>
      <c r="E13343" t="s">
        <v>6057</v>
      </c>
      <c r="F13343" t="s">
        <v>6032</v>
      </c>
      <c r="G13343" s="10">
        <v>11.997812438944999</v>
      </c>
      <c r="H13343" s="11">
        <v>1.32149052086629E-3</v>
      </c>
    </row>
    <row r="13344" spans="1:8" x14ac:dyDescent="0.3">
      <c r="A13344" s="9" t="s">
        <v>5271</v>
      </c>
      <c r="B13344" s="9">
        <v>17</v>
      </c>
      <c r="C13344">
        <v>16420</v>
      </c>
      <c r="D13344">
        <v>1768406</v>
      </c>
      <c r="E13344" t="s">
        <v>6057</v>
      </c>
      <c r="F13344" t="s">
        <v>6271</v>
      </c>
      <c r="G13344" s="10">
        <v>9.9653824229170205</v>
      </c>
      <c r="H13344" s="11">
        <v>1.8234917516774E-3</v>
      </c>
    </row>
    <row r="13345" spans="1:8" x14ac:dyDescent="0.3">
      <c r="A13345" s="9" t="s">
        <v>5271</v>
      </c>
      <c r="B13345" s="9">
        <v>17</v>
      </c>
      <c r="C13345">
        <v>12341</v>
      </c>
      <c r="D13345">
        <v>1768458</v>
      </c>
      <c r="E13345" t="s">
        <v>6146</v>
      </c>
      <c r="F13345" t="s">
        <v>4863</v>
      </c>
      <c r="G13345" s="10">
        <v>85.143513132066403</v>
      </c>
      <c r="H13345" s="11">
        <v>1.1444635885271501E-3</v>
      </c>
    </row>
    <row r="13346" spans="1:8" x14ac:dyDescent="0.3">
      <c r="A13346" s="9" t="s">
        <v>5271</v>
      </c>
      <c r="B13346" s="9">
        <v>17</v>
      </c>
      <c r="C13346">
        <v>56697</v>
      </c>
      <c r="D13346">
        <v>1768458</v>
      </c>
      <c r="E13346" t="s">
        <v>6146</v>
      </c>
      <c r="F13346" t="s">
        <v>6448</v>
      </c>
      <c r="G13346" s="10">
        <v>5.4510465955341303</v>
      </c>
      <c r="H13346" s="11">
        <v>5.1303243676881099E-6</v>
      </c>
    </row>
    <row r="13347" spans="1:8" x14ac:dyDescent="0.3">
      <c r="A13347" s="9" t="s">
        <v>5271</v>
      </c>
      <c r="B13347" s="9">
        <v>17</v>
      </c>
      <c r="C13347">
        <v>56697</v>
      </c>
      <c r="D13347">
        <v>1768471</v>
      </c>
      <c r="E13347" t="s">
        <v>5776</v>
      </c>
      <c r="F13347" t="s">
        <v>6448</v>
      </c>
      <c r="G13347" s="10">
        <v>70.432275838515594</v>
      </c>
      <c r="H13347" s="11">
        <v>6.6288264954862398E-5</v>
      </c>
    </row>
    <row r="13348" spans="1:8" x14ac:dyDescent="0.3">
      <c r="A13348" s="9" t="s">
        <v>5271</v>
      </c>
      <c r="B13348" s="9">
        <v>17</v>
      </c>
      <c r="C13348">
        <v>4362</v>
      </c>
      <c r="D13348">
        <v>1768471</v>
      </c>
      <c r="E13348" t="s">
        <v>5776</v>
      </c>
      <c r="F13348" t="s">
        <v>5759</v>
      </c>
      <c r="G13348" s="10">
        <v>63.046813089966598</v>
      </c>
      <c r="H13348" s="11">
        <v>1.87773448564351E-3</v>
      </c>
    </row>
    <row r="13349" spans="1:8" x14ac:dyDescent="0.3">
      <c r="A13349" s="9" t="s">
        <v>5271</v>
      </c>
      <c r="B13349" s="9">
        <v>17</v>
      </c>
      <c r="C13349">
        <v>4110</v>
      </c>
      <c r="D13349">
        <v>1768510</v>
      </c>
      <c r="E13349" t="s">
        <v>5891</v>
      </c>
      <c r="F13349" t="s">
        <v>5378</v>
      </c>
      <c r="G13349" s="10">
        <v>143.86386879205</v>
      </c>
      <c r="H13349" s="11">
        <v>4.0247056678688899E-5</v>
      </c>
    </row>
    <row r="13350" spans="1:8" x14ac:dyDescent="0.3">
      <c r="A13350" s="9" t="s">
        <v>5271</v>
      </c>
      <c r="B13350" s="9">
        <v>17</v>
      </c>
      <c r="C13350">
        <v>56697</v>
      </c>
      <c r="D13350">
        <v>1768510</v>
      </c>
      <c r="E13350" t="s">
        <v>5891</v>
      </c>
      <c r="F13350" t="s">
        <v>6448</v>
      </c>
      <c r="G13350" s="10">
        <v>2.0636332525985202</v>
      </c>
      <c r="H13350" s="11">
        <v>1.9422156417542499E-6</v>
      </c>
    </row>
    <row r="13351" spans="1:8" x14ac:dyDescent="0.3">
      <c r="A13351" s="9" t="s">
        <v>5271</v>
      </c>
      <c r="B13351" s="9">
        <v>17</v>
      </c>
      <c r="C13351">
        <v>4362</v>
      </c>
      <c r="D13351">
        <v>1768510</v>
      </c>
      <c r="E13351" t="s">
        <v>5891</v>
      </c>
      <c r="F13351" t="s">
        <v>5759</v>
      </c>
      <c r="G13351" s="10">
        <v>1.8472425945900199</v>
      </c>
      <c r="H13351" s="11">
        <v>5.5016755855075601E-5</v>
      </c>
    </row>
    <row r="13352" spans="1:8" x14ac:dyDescent="0.3">
      <c r="A13352" s="9" t="s">
        <v>5271</v>
      </c>
      <c r="B13352" s="9">
        <v>17</v>
      </c>
      <c r="C13352">
        <v>4110</v>
      </c>
      <c r="D13352">
        <v>1768640</v>
      </c>
      <c r="E13352" t="s">
        <v>5833</v>
      </c>
      <c r="F13352" t="s">
        <v>5378</v>
      </c>
      <c r="G13352" s="10">
        <v>805.31429530300102</v>
      </c>
      <c r="H13352" s="11">
        <v>2.2529305210099599E-4</v>
      </c>
    </row>
    <row r="13353" spans="1:8" x14ac:dyDescent="0.3">
      <c r="A13353" s="9" t="s">
        <v>5271</v>
      </c>
      <c r="B13353" s="9">
        <v>17</v>
      </c>
      <c r="C13353">
        <v>56697</v>
      </c>
      <c r="D13353">
        <v>1768640</v>
      </c>
      <c r="E13353" t="s">
        <v>5833</v>
      </c>
      <c r="F13353" t="s">
        <v>6448</v>
      </c>
      <c r="G13353" s="10">
        <v>11.551707684035501</v>
      </c>
      <c r="H13353" s="11">
        <v>1.0872041979676E-5</v>
      </c>
    </row>
    <row r="13354" spans="1:8" x14ac:dyDescent="0.3">
      <c r="A13354" s="9" t="s">
        <v>5271</v>
      </c>
      <c r="B13354" s="9">
        <v>17</v>
      </c>
      <c r="C13354">
        <v>4362</v>
      </c>
      <c r="D13354">
        <v>1768640</v>
      </c>
      <c r="E13354" t="s">
        <v>5833</v>
      </c>
      <c r="F13354" t="s">
        <v>5759</v>
      </c>
      <c r="G13354" s="10">
        <v>10.3273398233375</v>
      </c>
      <c r="H13354" s="11">
        <v>3.07581004983843E-4</v>
      </c>
    </row>
    <row r="13355" spans="1:8" x14ac:dyDescent="0.3">
      <c r="A13355" s="9" t="s">
        <v>5271</v>
      </c>
      <c r="B13355" s="9">
        <v>17</v>
      </c>
      <c r="C13355">
        <v>56697</v>
      </c>
      <c r="D13355">
        <v>1768705</v>
      </c>
      <c r="E13355" t="s">
        <v>6456</v>
      </c>
      <c r="F13355" t="s">
        <v>6448</v>
      </c>
      <c r="G13355" s="10">
        <v>866.82451889631295</v>
      </c>
      <c r="H13355" s="11">
        <v>8.1582332380842899E-4</v>
      </c>
    </row>
    <row r="13356" spans="1:8" x14ac:dyDescent="0.3">
      <c r="A13356" s="9" t="s">
        <v>5271</v>
      </c>
      <c r="B13356" s="9">
        <v>17</v>
      </c>
      <c r="C13356">
        <v>4110</v>
      </c>
      <c r="D13356">
        <v>1768822</v>
      </c>
      <c r="E13356" t="s">
        <v>5527</v>
      </c>
      <c r="F13356" t="s">
        <v>5378</v>
      </c>
      <c r="G13356" s="10">
        <v>386.63422117356902</v>
      </c>
      <c r="H13356" s="11">
        <v>1.0816398546869301E-4</v>
      </c>
    </row>
    <row r="13357" spans="1:8" x14ac:dyDescent="0.3">
      <c r="A13357" s="9" t="s">
        <v>5271</v>
      </c>
      <c r="B13357" s="9">
        <v>17</v>
      </c>
      <c r="C13357">
        <v>9750</v>
      </c>
      <c r="D13357">
        <v>1768991</v>
      </c>
      <c r="E13357" t="s">
        <v>5389</v>
      </c>
      <c r="F13357" t="s">
        <v>6127</v>
      </c>
      <c r="G13357" s="10">
        <v>205.97841338186299</v>
      </c>
      <c r="H13357" s="11">
        <v>1.1330568974193499E-2</v>
      </c>
    </row>
    <row r="13358" spans="1:8" x14ac:dyDescent="0.3">
      <c r="A13358" s="9" t="s">
        <v>5271</v>
      </c>
      <c r="B13358" s="9">
        <v>17</v>
      </c>
      <c r="C13358">
        <v>4110</v>
      </c>
      <c r="D13358">
        <v>1768991</v>
      </c>
      <c r="E13358" t="s">
        <v>5389</v>
      </c>
      <c r="F13358" t="s">
        <v>5378</v>
      </c>
      <c r="G13358" s="10">
        <v>131.094092801573</v>
      </c>
      <c r="H13358" s="11">
        <v>3.6674610710300603E-5</v>
      </c>
    </row>
    <row r="13359" spans="1:8" x14ac:dyDescent="0.3">
      <c r="A13359" s="9" t="s">
        <v>5271</v>
      </c>
      <c r="B13359" s="9">
        <v>17</v>
      </c>
      <c r="C13359">
        <v>17585</v>
      </c>
      <c r="D13359">
        <v>1769082</v>
      </c>
      <c r="E13359" t="s">
        <v>6314</v>
      </c>
      <c r="F13359" t="s">
        <v>6299</v>
      </c>
      <c r="G13359" s="10">
        <v>296.13740467015299</v>
      </c>
      <c r="H13359" s="11">
        <v>1.35469992987261E-2</v>
      </c>
    </row>
    <row r="13360" spans="1:8" x14ac:dyDescent="0.3">
      <c r="A13360" s="9" t="s">
        <v>5271</v>
      </c>
      <c r="B13360" s="9">
        <v>17</v>
      </c>
      <c r="C13360">
        <v>56697</v>
      </c>
      <c r="D13360">
        <v>1769082</v>
      </c>
      <c r="E13360" t="s">
        <v>6314</v>
      </c>
      <c r="F13360" t="s">
        <v>6448</v>
      </c>
      <c r="G13360" s="10">
        <v>271.51735453765502</v>
      </c>
      <c r="H13360" s="11">
        <v>2.5554213779349503E-4</v>
      </c>
    </row>
    <row r="13361" spans="1:8" x14ac:dyDescent="0.3">
      <c r="A13361" s="9" t="s">
        <v>5271</v>
      </c>
      <c r="B13361" s="9">
        <v>17</v>
      </c>
      <c r="C13361">
        <v>56697</v>
      </c>
      <c r="D13361">
        <v>1769147</v>
      </c>
      <c r="E13361" t="s">
        <v>5777</v>
      </c>
      <c r="F13361" t="s">
        <v>6448</v>
      </c>
      <c r="G13361" s="10">
        <v>199.71056304555401</v>
      </c>
      <c r="H13361" s="11">
        <v>1.8796022931022501E-4</v>
      </c>
    </row>
    <row r="13362" spans="1:8" x14ac:dyDescent="0.3">
      <c r="A13362" s="9" t="s">
        <v>5271</v>
      </c>
      <c r="B13362" s="9">
        <v>17</v>
      </c>
      <c r="C13362">
        <v>4362</v>
      </c>
      <c r="D13362">
        <v>1769147</v>
      </c>
      <c r="E13362" t="s">
        <v>5777</v>
      </c>
      <c r="F13362" t="s">
        <v>5759</v>
      </c>
      <c r="G13362" s="10">
        <v>178.76909968511401</v>
      </c>
      <c r="H13362" s="11">
        <v>5.3243119991992598E-3</v>
      </c>
    </row>
    <row r="13363" spans="1:8" x14ac:dyDescent="0.3">
      <c r="A13363" s="9" t="s">
        <v>5271</v>
      </c>
      <c r="B13363" s="9">
        <v>17</v>
      </c>
      <c r="C13363">
        <v>56697</v>
      </c>
      <c r="D13363">
        <v>1769186</v>
      </c>
      <c r="E13363" t="s">
        <v>6293</v>
      </c>
      <c r="F13363" t="s">
        <v>6448</v>
      </c>
      <c r="G13363" s="10">
        <v>2331.9866882685901</v>
      </c>
      <c r="H13363" s="11">
        <v>2.1947800155937402E-3</v>
      </c>
    </row>
    <row r="13364" spans="1:8" x14ac:dyDescent="0.3">
      <c r="A13364" s="9" t="s">
        <v>5271</v>
      </c>
      <c r="B13364" s="9">
        <v>17</v>
      </c>
      <c r="C13364">
        <v>17040</v>
      </c>
      <c r="D13364">
        <v>1769186</v>
      </c>
      <c r="E13364" t="s">
        <v>6293</v>
      </c>
      <c r="F13364" t="s">
        <v>6285</v>
      </c>
      <c r="G13364" s="10">
        <v>1.7060497305286999</v>
      </c>
      <c r="H13364" s="11">
        <v>1.7708633283461601E-4</v>
      </c>
    </row>
    <row r="13365" spans="1:8" x14ac:dyDescent="0.3">
      <c r="A13365" s="9" t="s">
        <v>5271</v>
      </c>
      <c r="B13365" s="9">
        <v>17</v>
      </c>
      <c r="C13365">
        <v>56697</v>
      </c>
      <c r="D13365">
        <v>1769212</v>
      </c>
      <c r="E13365" t="s">
        <v>5995</v>
      </c>
      <c r="F13365" t="s">
        <v>6448</v>
      </c>
      <c r="G13365" s="10">
        <v>391.84893870854802</v>
      </c>
      <c r="H13365" s="11">
        <v>3.6879379463682598E-4</v>
      </c>
    </row>
    <row r="13366" spans="1:8" x14ac:dyDescent="0.3">
      <c r="A13366" s="9" t="s">
        <v>5271</v>
      </c>
      <c r="B13366" s="9">
        <v>17</v>
      </c>
      <c r="C13366">
        <v>5585</v>
      </c>
      <c r="D13366">
        <v>1769212</v>
      </c>
      <c r="E13366" t="s">
        <v>5995</v>
      </c>
      <c r="F13366" t="s">
        <v>5936</v>
      </c>
      <c r="G13366" s="10">
        <v>70.320455846981702</v>
      </c>
      <c r="H13366" s="11">
        <v>6.2457106179040498E-3</v>
      </c>
    </row>
    <row r="13367" spans="1:8" x14ac:dyDescent="0.3">
      <c r="A13367" s="9" t="s">
        <v>5271</v>
      </c>
      <c r="B13367" s="9">
        <v>17</v>
      </c>
      <c r="C13367">
        <v>4110</v>
      </c>
      <c r="D13367">
        <v>1769277</v>
      </c>
      <c r="E13367" t="s">
        <v>5834</v>
      </c>
      <c r="F13367" t="s">
        <v>5378</v>
      </c>
      <c r="G13367" s="10">
        <v>310.511913064341</v>
      </c>
      <c r="H13367" s="11">
        <v>8.6868166895837207E-5</v>
      </c>
    </row>
    <row r="13368" spans="1:8" x14ac:dyDescent="0.3">
      <c r="A13368" s="9" t="s">
        <v>5271</v>
      </c>
      <c r="B13368" s="9">
        <v>17</v>
      </c>
      <c r="C13368">
        <v>56697</v>
      </c>
      <c r="D13368">
        <v>1769277</v>
      </c>
      <c r="E13368" t="s">
        <v>5834</v>
      </c>
      <c r="F13368" t="s">
        <v>6448</v>
      </c>
      <c r="G13368" s="10">
        <v>4.4540906240591598</v>
      </c>
      <c r="H13368" s="11">
        <v>4.1920261116870397E-6</v>
      </c>
    </row>
    <row r="13369" spans="1:8" x14ac:dyDescent="0.3">
      <c r="A13369" s="9" t="s">
        <v>5271</v>
      </c>
      <c r="B13369" s="9">
        <v>17</v>
      </c>
      <c r="C13369">
        <v>4362</v>
      </c>
      <c r="D13369">
        <v>1769277</v>
      </c>
      <c r="E13369" t="s">
        <v>5834</v>
      </c>
      <c r="F13369" t="s">
        <v>5759</v>
      </c>
      <c r="G13369" s="10">
        <v>3.9870388357843098</v>
      </c>
      <c r="H13369" s="11">
        <v>1.1874668917632499E-4</v>
      </c>
    </row>
    <row r="13370" spans="1:8" x14ac:dyDescent="0.3">
      <c r="A13370" s="9" t="s">
        <v>5271</v>
      </c>
      <c r="B13370" s="9">
        <v>17</v>
      </c>
      <c r="C13370">
        <v>56697</v>
      </c>
      <c r="D13370">
        <v>1769342</v>
      </c>
      <c r="E13370" t="s">
        <v>6208</v>
      </c>
      <c r="F13370" t="s">
        <v>6448</v>
      </c>
      <c r="G13370" s="10">
        <v>1171.84435349299</v>
      </c>
      <c r="H13370" s="11">
        <v>1.10289676239205E-3</v>
      </c>
    </row>
    <row r="13371" spans="1:8" x14ac:dyDescent="0.3">
      <c r="A13371" s="9" t="s">
        <v>5271</v>
      </c>
      <c r="B13371" s="9">
        <v>17</v>
      </c>
      <c r="C13371">
        <v>12395</v>
      </c>
      <c r="D13371">
        <v>1769342</v>
      </c>
      <c r="E13371" t="s">
        <v>6208</v>
      </c>
      <c r="F13371" t="s">
        <v>6167</v>
      </c>
      <c r="G13371" s="10">
        <v>412.75980623663003</v>
      </c>
      <c r="H13371" s="11">
        <v>4.5473152609521797E-2</v>
      </c>
    </row>
    <row r="13372" spans="1:8" x14ac:dyDescent="0.3">
      <c r="A13372" s="9" t="s">
        <v>5271</v>
      </c>
      <c r="B13372" s="9">
        <v>17</v>
      </c>
      <c r="C13372">
        <v>12341</v>
      </c>
      <c r="D13372">
        <v>1769368</v>
      </c>
      <c r="E13372" t="s">
        <v>6147</v>
      </c>
      <c r="F13372" t="s">
        <v>4863</v>
      </c>
      <c r="G13372" s="10">
        <v>279.02901895344098</v>
      </c>
      <c r="H13372" s="11">
        <v>3.7505916844110098E-3</v>
      </c>
    </row>
    <row r="13373" spans="1:8" x14ac:dyDescent="0.3">
      <c r="A13373" s="9" t="s">
        <v>5271</v>
      </c>
      <c r="B13373" s="9">
        <v>17</v>
      </c>
      <c r="C13373">
        <v>56697</v>
      </c>
      <c r="D13373">
        <v>1769368</v>
      </c>
      <c r="E13373" t="s">
        <v>6147</v>
      </c>
      <c r="F13373" t="s">
        <v>6448</v>
      </c>
      <c r="G13373" s="10">
        <v>17.863958484566599</v>
      </c>
      <c r="H13373" s="11">
        <v>1.6812900038650299E-5</v>
      </c>
    </row>
    <row r="13374" spans="1:8" x14ac:dyDescent="0.3">
      <c r="A13374" s="9" t="s">
        <v>5271</v>
      </c>
      <c r="B13374" s="9">
        <v>17</v>
      </c>
      <c r="C13374">
        <v>56697</v>
      </c>
      <c r="D13374">
        <v>1769524</v>
      </c>
      <c r="E13374" t="s">
        <v>5339</v>
      </c>
      <c r="F13374" t="s">
        <v>6448</v>
      </c>
      <c r="G13374" s="10">
        <v>4765.0128534238702</v>
      </c>
      <c r="H13374" s="11">
        <v>4.4846546669212797E-3</v>
      </c>
    </row>
    <row r="13375" spans="1:8" x14ac:dyDescent="0.3">
      <c r="A13375" s="9" t="s">
        <v>5271</v>
      </c>
      <c r="B13375" s="9">
        <v>17</v>
      </c>
      <c r="C13375">
        <v>3806</v>
      </c>
      <c r="D13375">
        <v>1769524</v>
      </c>
      <c r="E13375" t="s">
        <v>5339</v>
      </c>
      <c r="F13375" t="s">
        <v>5314</v>
      </c>
      <c r="G13375" s="10">
        <v>401.47205303722001</v>
      </c>
      <c r="H13375" s="11">
        <v>7.6079600727159302E-2</v>
      </c>
    </row>
    <row r="13376" spans="1:8" x14ac:dyDescent="0.3">
      <c r="A13376" s="9" t="s">
        <v>5271</v>
      </c>
      <c r="B13376" s="9">
        <v>17</v>
      </c>
      <c r="C13376">
        <v>56697</v>
      </c>
      <c r="D13376">
        <v>1769563</v>
      </c>
      <c r="E13376" t="s">
        <v>6058</v>
      </c>
      <c r="F13376" t="s">
        <v>6448</v>
      </c>
      <c r="G13376" s="10">
        <v>176.16389808586001</v>
      </c>
      <c r="H13376" s="11">
        <v>1.6579897515410101E-4</v>
      </c>
    </row>
    <row r="13377" spans="1:8" x14ac:dyDescent="0.3">
      <c r="A13377" s="9" t="s">
        <v>5271</v>
      </c>
      <c r="B13377" s="9">
        <v>17</v>
      </c>
      <c r="C13377">
        <v>8824</v>
      </c>
      <c r="D13377">
        <v>1769563</v>
      </c>
      <c r="E13377" t="s">
        <v>6058</v>
      </c>
      <c r="F13377" t="s">
        <v>6032</v>
      </c>
      <c r="G13377" s="10">
        <v>66.972773380278497</v>
      </c>
      <c r="H13377" s="11">
        <v>7.37666850757556E-3</v>
      </c>
    </row>
    <row r="13378" spans="1:8" x14ac:dyDescent="0.3">
      <c r="A13378" s="9" t="s">
        <v>5271</v>
      </c>
      <c r="B13378" s="9">
        <v>17</v>
      </c>
      <c r="C13378">
        <v>4110</v>
      </c>
      <c r="D13378">
        <v>1769758</v>
      </c>
      <c r="E13378" t="s">
        <v>5746</v>
      </c>
      <c r="F13378" t="s">
        <v>5378</v>
      </c>
      <c r="G13378" s="10">
        <v>5440.9031958027299</v>
      </c>
      <c r="H13378" s="11">
        <v>1.52213576030865E-3</v>
      </c>
    </row>
    <row r="13379" spans="1:8" x14ac:dyDescent="0.3">
      <c r="A13379" s="9" t="s">
        <v>5271</v>
      </c>
      <c r="B13379" s="9">
        <v>17</v>
      </c>
      <c r="C13379">
        <v>17697</v>
      </c>
      <c r="D13379">
        <v>1769797</v>
      </c>
      <c r="E13379" t="s">
        <v>6247</v>
      </c>
      <c r="F13379" t="s">
        <v>6366</v>
      </c>
      <c r="G13379" s="10">
        <v>42.7343680196037</v>
      </c>
      <c r="H13379" s="11">
        <v>1.9211638203382301E-3</v>
      </c>
    </row>
    <row r="13380" spans="1:8" x14ac:dyDescent="0.3">
      <c r="A13380" s="9" t="s">
        <v>5271</v>
      </c>
      <c r="B13380" s="9">
        <v>17</v>
      </c>
      <c r="C13380">
        <v>56697</v>
      </c>
      <c r="D13380">
        <v>1769797</v>
      </c>
      <c r="E13380" t="s">
        <v>6247</v>
      </c>
      <c r="F13380" t="s">
        <v>6448</v>
      </c>
      <c r="G13380" s="10">
        <v>26.424396985298301</v>
      </c>
      <c r="H13380" s="11">
        <v>2.4869669590827699E-5</v>
      </c>
    </row>
    <row r="13381" spans="1:8" x14ac:dyDescent="0.3">
      <c r="A13381" s="9" t="s">
        <v>5271</v>
      </c>
      <c r="B13381" s="9">
        <v>17</v>
      </c>
      <c r="C13381">
        <v>13292</v>
      </c>
      <c r="D13381">
        <v>1769797</v>
      </c>
      <c r="E13381" t="s">
        <v>6247</v>
      </c>
      <c r="F13381" t="s">
        <v>6233</v>
      </c>
      <c r="G13381" s="10">
        <v>20.180373715252301</v>
      </c>
      <c r="H13381" s="11">
        <v>1.14824317014238E-3</v>
      </c>
    </row>
    <row r="13382" spans="1:8" x14ac:dyDescent="0.3">
      <c r="A13382" s="9" t="s">
        <v>5271</v>
      </c>
      <c r="B13382" s="9">
        <v>17</v>
      </c>
      <c r="C13382">
        <v>56697</v>
      </c>
      <c r="D13382">
        <v>1769810</v>
      </c>
      <c r="E13382" t="s">
        <v>5977</v>
      </c>
      <c r="F13382" t="s">
        <v>6448</v>
      </c>
      <c r="G13382" s="10">
        <v>127.06101523114</v>
      </c>
      <c r="H13382" s="11">
        <v>1.1958514960366699E-4</v>
      </c>
    </row>
    <row r="13383" spans="1:8" x14ac:dyDescent="0.3">
      <c r="A13383" s="9" t="s">
        <v>5271</v>
      </c>
      <c r="B13383" s="9">
        <v>17</v>
      </c>
      <c r="C13383">
        <v>5585</v>
      </c>
      <c r="D13383">
        <v>1769810</v>
      </c>
      <c r="E13383" t="s">
        <v>5977</v>
      </c>
      <c r="F13383" t="s">
        <v>5936</v>
      </c>
      <c r="G13383" s="10">
        <v>22.802125076265099</v>
      </c>
      <c r="H13383" s="11">
        <v>2.02523537403544E-3</v>
      </c>
    </row>
    <row r="13384" spans="1:8" x14ac:dyDescent="0.3">
      <c r="A13384" s="9" t="s">
        <v>5271</v>
      </c>
      <c r="B13384" s="9">
        <v>17</v>
      </c>
      <c r="C13384">
        <v>56697</v>
      </c>
      <c r="D13384">
        <v>1769836</v>
      </c>
      <c r="E13384" t="s">
        <v>6024</v>
      </c>
      <c r="F13384" t="s">
        <v>6448</v>
      </c>
      <c r="G13384" s="10">
        <v>201.01155486781599</v>
      </c>
      <c r="H13384" s="11">
        <v>1.89184674915475E-4</v>
      </c>
    </row>
    <row r="13385" spans="1:8" x14ac:dyDescent="0.3">
      <c r="A13385" s="9" t="s">
        <v>5271</v>
      </c>
      <c r="B13385" s="9">
        <v>17</v>
      </c>
      <c r="C13385">
        <v>5585</v>
      </c>
      <c r="D13385">
        <v>1769836</v>
      </c>
      <c r="E13385" t="s">
        <v>6024</v>
      </c>
      <c r="F13385" t="s">
        <v>5936</v>
      </c>
      <c r="G13385" s="10">
        <v>36.073146492120799</v>
      </c>
      <c r="H13385" s="11">
        <v>3.2039387594032099E-3</v>
      </c>
    </row>
    <row r="13386" spans="1:8" x14ac:dyDescent="0.3">
      <c r="A13386" s="9" t="s">
        <v>5271</v>
      </c>
      <c r="B13386" s="9">
        <v>17</v>
      </c>
      <c r="C13386">
        <v>56697</v>
      </c>
      <c r="D13386">
        <v>1769875</v>
      </c>
      <c r="E13386" t="s">
        <v>5955</v>
      </c>
      <c r="F13386" t="s">
        <v>6448</v>
      </c>
      <c r="G13386" s="10">
        <v>411.95392014167697</v>
      </c>
      <c r="H13386" s="11">
        <v>3.8771586296821898E-4</v>
      </c>
    </row>
    <row r="13387" spans="1:8" x14ac:dyDescent="0.3">
      <c r="A13387" s="9" t="s">
        <v>5271</v>
      </c>
      <c r="B13387" s="9">
        <v>17</v>
      </c>
      <c r="C13387">
        <v>5585</v>
      </c>
      <c r="D13387">
        <v>1769875</v>
      </c>
      <c r="E13387" t="s">
        <v>5955</v>
      </c>
      <c r="F13387" t="s">
        <v>5936</v>
      </c>
      <c r="G13387" s="10">
        <v>73.928457093157405</v>
      </c>
      <c r="H13387" s="11">
        <v>6.5661654758999398E-3</v>
      </c>
    </row>
    <row r="13388" spans="1:8" x14ac:dyDescent="0.3">
      <c r="A13388" s="9" t="s">
        <v>5271</v>
      </c>
      <c r="B13388" s="9">
        <v>17</v>
      </c>
      <c r="C13388">
        <v>56697</v>
      </c>
      <c r="D13388">
        <v>1769914</v>
      </c>
      <c r="E13388" t="s">
        <v>6294</v>
      </c>
      <c r="F13388" t="s">
        <v>6448</v>
      </c>
      <c r="G13388" s="10">
        <v>89.877756851934393</v>
      </c>
      <c r="H13388" s="11">
        <v>8.4589635771668506E-5</v>
      </c>
    </row>
    <row r="13389" spans="1:8" x14ac:dyDescent="0.3">
      <c r="A13389" s="9" t="s">
        <v>5271</v>
      </c>
      <c r="B13389" s="9">
        <v>17</v>
      </c>
      <c r="C13389">
        <v>17040</v>
      </c>
      <c r="D13389">
        <v>1769914</v>
      </c>
      <c r="E13389" t="s">
        <v>6294</v>
      </c>
      <c r="F13389" t="s">
        <v>6285</v>
      </c>
      <c r="G13389" s="10">
        <v>50.436642598623799</v>
      </c>
      <c r="H13389" s="11">
        <v>5.2352753372040496E-3</v>
      </c>
    </row>
    <row r="13390" spans="1:8" x14ac:dyDescent="0.3">
      <c r="A13390" s="9" t="s">
        <v>5271</v>
      </c>
      <c r="B13390" s="9">
        <v>17</v>
      </c>
      <c r="C13390">
        <v>12341</v>
      </c>
      <c r="D13390">
        <v>1769979</v>
      </c>
      <c r="E13390" t="s">
        <v>6164</v>
      </c>
      <c r="F13390" t="s">
        <v>4863</v>
      </c>
      <c r="G13390" s="10">
        <v>3253.3264907812099</v>
      </c>
      <c r="H13390" s="11">
        <v>4.3729857664137999E-2</v>
      </c>
    </row>
    <row r="13391" spans="1:8" x14ac:dyDescent="0.3">
      <c r="A13391" s="9" t="s">
        <v>5271</v>
      </c>
      <c r="B13391" s="9">
        <v>17</v>
      </c>
      <c r="C13391">
        <v>17585</v>
      </c>
      <c r="D13391">
        <v>1770005</v>
      </c>
      <c r="E13391" t="s">
        <v>6326</v>
      </c>
      <c r="F13391" t="s">
        <v>6299</v>
      </c>
      <c r="G13391" s="10">
        <v>14.3947557833225</v>
      </c>
      <c r="H13391" s="11">
        <v>6.5849751982262296E-4</v>
      </c>
    </row>
    <row r="13392" spans="1:8" x14ac:dyDescent="0.3">
      <c r="A13392" s="9" t="s">
        <v>5271</v>
      </c>
      <c r="B13392" s="9">
        <v>17</v>
      </c>
      <c r="C13392">
        <v>56697</v>
      </c>
      <c r="D13392">
        <v>1770005</v>
      </c>
      <c r="E13392" t="s">
        <v>6326</v>
      </c>
      <c r="F13392" t="s">
        <v>6448</v>
      </c>
      <c r="G13392" s="10">
        <v>13.1980153397256</v>
      </c>
      <c r="H13392" s="11">
        <v>1.24214861340552E-5</v>
      </c>
    </row>
    <row r="13393" spans="1:8" x14ac:dyDescent="0.3">
      <c r="A13393" s="9" t="s">
        <v>5271</v>
      </c>
      <c r="B13393" s="9">
        <v>17</v>
      </c>
      <c r="C13393">
        <v>56697</v>
      </c>
      <c r="D13393">
        <v>1770031</v>
      </c>
      <c r="E13393" t="s">
        <v>6438</v>
      </c>
      <c r="F13393" t="s">
        <v>6448</v>
      </c>
      <c r="G13393" s="10">
        <v>55.068927390649101</v>
      </c>
      <c r="H13393" s="11">
        <v>5.1828847019241203E-5</v>
      </c>
    </row>
    <row r="13394" spans="1:8" x14ac:dyDescent="0.3">
      <c r="A13394" s="9" t="s">
        <v>5271</v>
      </c>
      <c r="B13394" s="9">
        <v>17</v>
      </c>
      <c r="C13394">
        <v>20222</v>
      </c>
      <c r="D13394">
        <v>1770031</v>
      </c>
      <c r="E13394" t="s">
        <v>6438</v>
      </c>
      <c r="F13394" t="s">
        <v>6424</v>
      </c>
      <c r="G13394" s="10">
        <v>53.943910683445999</v>
      </c>
      <c r="H13394" s="11">
        <v>4.5130018140589001E-3</v>
      </c>
    </row>
    <row r="13395" spans="1:8" x14ac:dyDescent="0.3">
      <c r="A13395" s="9" t="s">
        <v>5271</v>
      </c>
      <c r="B13395" s="9">
        <v>17</v>
      </c>
      <c r="C13395">
        <v>4110</v>
      </c>
      <c r="D13395">
        <v>1770122</v>
      </c>
      <c r="E13395" t="s">
        <v>5498</v>
      </c>
      <c r="F13395" t="s">
        <v>5378</v>
      </c>
      <c r="G13395" s="10">
        <v>23582.577709336801</v>
      </c>
      <c r="H13395" s="11">
        <v>6.5974128852964104E-3</v>
      </c>
    </row>
    <row r="13396" spans="1:8" x14ac:dyDescent="0.3">
      <c r="A13396" s="9" t="s">
        <v>5271</v>
      </c>
      <c r="B13396" s="9">
        <v>17</v>
      </c>
      <c r="C13396">
        <v>4110</v>
      </c>
      <c r="D13396">
        <v>1770161</v>
      </c>
      <c r="E13396" t="s">
        <v>5589</v>
      </c>
      <c r="F13396" t="s">
        <v>5378</v>
      </c>
      <c r="G13396" s="10">
        <v>1150.0257070511</v>
      </c>
      <c r="H13396" s="11">
        <v>3.2172879960943001E-4</v>
      </c>
    </row>
    <row r="13397" spans="1:8" x14ac:dyDescent="0.3">
      <c r="A13397" s="9" t="s">
        <v>5271</v>
      </c>
      <c r="B13397" s="9">
        <v>17</v>
      </c>
      <c r="C13397">
        <v>17697</v>
      </c>
      <c r="D13397">
        <v>1770213</v>
      </c>
      <c r="E13397" t="s">
        <v>6371</v>
      </c>
      <c r="F13397" t="s">
        <v>6366</v>
      </c>
      <c r="G13397" s="10">
        <v>41.951472724086898</v>
      </c>
      <c r="H13397" s="11">
        <v>1.88596802392047E-3</v>
      </c>
    </row>
    <row r="13398" spans="1:8" x14ac:dyDescent="0.3">
      <c r="A13398" s="9" t="s">
        <v>5271</v>
      </c>
      <c r="B13398" s="9">
        <v>17</v>
      </c>
      <c r="C13398">
        <v>56697</v>
      </c>
      <c r="D13398">
        <v>1770213</v>
      </c>
      <c r="E13398" t="s">
        <v>6371</v>
      </c>
      <c r="F13398" t="s">
        <v>6448</v>
      </c>
      <c r="G13398" s="10">
        <v>25.940300997797401</v>
      </c>
      <c r="H13398" s="11">
        <v>2.4414056270073701E-5</v>
      </c>
    </row>
    <row r="13399" spans="1:8" x14ac:dyDescent="0.3">
      <c r="A13399" s="9" t="s">
        <v>5271</v>
      </c>
      <c r="B13399" s="9">
        <v>17</v>
      </c>
      <c r="C13399">
        <v>56697</v>
      </c>
      <c r="D13399">
        <v>1770226</v>
      </c>
      <c r="E13399" t="s">
        <v>6474</v>
      </c>
      <c r="F13399" t="s">
        <v>6448</v>
      </c>
      <c r="G13399" s="10">
        <v>101.97233944980501</v>
      </c>
      <c r="H13399" s="11">
        <v>9.5972611633534898E-5</v>
      </c>
    </row>
    <row r="13400" spans="1:8" x14ac:dyDescent="0.3">
      <c r="A13400" s="9" t="s">
        <v>5271</v>
      </c>
      <c r="B13400" s="9">
        <v>17</v>
      </c>
      <c r="C13400">
        <v>56697</v>
      </c>
      <c r="D13400">
        <v>1770252</v>
      </c>
      <c r="E13400" t="s">
        <v>5340</v>
      </c>
      <c r="F13400" t="s">
        <v>6448</v>
      </c>
      <c r="G13400" s="10">
        <v>838.81351024395497</v>
      </c>
      <c r="H13400" s="11">
        <v>7.8946039372992797E-4</v>
      </c>
    </row>
    <row r="13401" spans="1:8" x14ac:dyDescent="0.3">
      <c r="A13401" s="9" t="s">
        <v>5271</v>
      </c>
      <c r="B13401" s="9">
        <v>17</v>
      </c>
      <c r="C13401">
        <v>12803</v>
      </c>
      <c r="D13401">
        <v>1770252</v>
      </c>
      <c r="E13401" t="s">
        <v>5340</v>
      </c>
      <c r="F13401" t="s">
        <v>6215</v>
      </c>
      <c r="G13401" s="10">
        <v>292.91637410694699</v>
      </c>
      <c r="H13401" s="11">
        <v>4.1105300885061397E-2</v>
      </c>
    </row>
    <row r="13402" spans="1:8" x14ac:dyDescent="0.3">
      <c r="A13402" s="9" t="s">
        <v>5271</v>
      </c>
      <c r="B13402" s="9">
        <v>17</v>
      </c>
      <c r="C13402">
        <v>3806</v>
      </c>
      <c r="D13402">
        <v>1770252</v>
      </c>
      <c r="E13402" t="s">
        <v>5340</v>
      </c>
      <c r="F13402" t="s">
        <v>5314</v>
      </c>
      <c r="G13402" s="10">
        <v>131.52062865036299</v>
      </c>
      <c r="H13402" s="11">
        <v>2.49233709778971E-2</v>
      </c>
    </row>
    <row r="13403" spans="1:8" x14ac:dyDescent="0.3">
      <c r="A13403" s="9" t="s">
        <v>5271</v>
      </c>
      <c r="B13403" s="9">
        <v>17</v>
      </c>
      <c r="C13403">
        <v>4110</v>
      </c>
      <c r="D13403">
        <v>1770460</v>
      </c>
      <c r="E13403" t="s">
        <v>5528</v>
      </c>
      <c r="F13403" t="s">
        <v>5378</v>
      </c>
      <c r="G13403" s="10">
        <v>741.47266989106197</v>
      </c>
      <c r="H13403" s="11">
        <v>2.0743285177419999E-4</v>
      </c>
    </row>
    <row r="13404" spans="1:8" x14ac:dyDescent="0.3">
      <c r="A13404" s="9" t="s">
        <v>5271</v>
      </c>
      <c r="B13404" s="9">
        <v>17</v>
      </c>
      <c r="C13404">
        <v>17697</v>
      </c>
      <c r="D13404">
        <v>1770525</v>
      </c>
      <c r="E13404" t="s">
        <v>6372</v>
      </c>
      <c r="F13404" t="s">
        <v>6366</v>
      </c>
      <c r="G13404" s="10">
        <v>143.01525561566601</v>
      </c>
      <c r="H13404" s="11">
        <v>6.4293857047143903E-3</v>
      </c>
    </row>
    <row r="13405" spans="1:8" x14ac:dyDescent="0.3">
      <c r="A13405" s="9" t="s">
        <v>5271</v>
      </c>
      <c r="B13405" s="9">
        <v>17</v>
      </c>
      <c r="C13405">
        <v>56697</v>
      </c>
      <c r="D13405">
        <v>1770525</v>
      </c>
      <c r="E13405" t="s">
        <v>6372</v>
      </c>
      <c r="F13405" t="s">
        <v>6448</v>
      </c>
      <c r="G13405" s="10">
        <v>88.432146407515603</v>
      </c>
      <c r="H13405" s="11">
        <v>8.3229080443584898E-5</v>
      </c>
    </row>
    <row r="13406" spans="1:8" x14ac:dyDescent="0.3">
      <c r="A13406" s="9" t="s">
        <v>5271</v>
      </c>
      <c r="B13406" s="9">
        <v>17</v>
      </c>
      <c r="C13406">
        <v>4110</v>
      </c>
      <c r="D13406">
        <v>1770564</v>
      </c>
      <c r="E13406" t="s">
        <v>5499</v>
      </c>
      <c r="F13406" t="s">
        <v>5378</v>
      </c>
      <c r="G13406" s="10">
        <v>1466.3048870678299</v>
      </c>
      <c r="H13406" s="11">
        <v>4.1021040511124201E-4</v>
      </c>
    </row>
    <row r="13407" spans="1:8" x14ac:dyDescent="0.3">
      <c r="A13407" s="9" t="s">
        <v>5271</v>
      </c>
      <c r="B13407" s="9">
        <v>17</v>
      </c>
      <c r="C13407">
        <v>16196</v>
      </c>
      <c r="D13407">
        <v>1770590</v>
      </c>
      <c r="E13407" t="s">
        <v>5755</v>
      </c>
      <c r="F13407" t="s">
        <v>6269</v>
      </c>
      <c r="G13407" s="10">
        <v>1657.29966226185</v>
      </c>
      <c r="H13407" s="11">
        <v>0.18063211577785901</v>
      </c>
    </row>
    <row r="13408" spans="1:8" x14ac:dyDescent="0.3">
      <c r="A13408" s="9" t="s">
        <v>5271</v>
      </c>
      <c r="B13408" s="9">
        <v>17</v>
      </c>
      <c r="C13408">
        <v>4110</v>
      </c>
      <c r="D13408">
        <v>1770590</v>
      </c>
      <c r="E13408" t="s">
        <v>5755</v>
      </c>
      <c r="F13408" t="s">
        <v>5378</v>
      </c>
      <c r="G13408" s="10">
        <v>1418.80505696663</v>
      </c>
      <c r="H13408" s="11">
        <v>3.96921951447632E-4</v>
      </c>
    </row>
    <row r="13409" spans="1:8" x14ac:dyDescent="0.3">
      <c r="A13409" s="9" t="s">
        <v>5271</v>
      </c>
      <c r="B13409" s="9">
        <v>17</v>
      </c>
      <c r="C13409">
        <v>4110</v>
      </c>
      <c r="D13409">
        <v>1770629</v>
      </c>
      <c r="E13409" t="s">
        <v>5500</v>
      </c>
      <c r="F13409" t="s">
        <v>5378</v>
      </c>
      <c r="G13409" s="10">
        <v>1585.5477341631999</v>
      </c>
      <c r="H13409" s="11">
        <v>4.4356953597482799E-4</v>
      </c>
    </row>
    <row r="13410" spans="1:8" x14ac:dyDescent="0.3">
      <c r="A13410" s="9" t="s">
        <v>5271</v>
      </c>
      <c r="B13410" s="9">
        <v>17</v>
      </c>
      <c r="C13410">
        <v>4110</v>
      </c>
      <c r="D13410">
        <v>1770720</v>
      </c>
      <c r="E13410" t="s">
        <v>5590</v>
      </c>
      <c r="F13410" t="s">
        <v>5378</v>
      </c>
      <c r="G13410" s="10">
        <v>5886.4731205693097</v>
      </c>
      <c r="H13410" s="11">
        <v>1.6467874756210001E-3</v>
      </c>
    </row>
    <row r="13411" spans="1:8" x14ac:dyDescent="0.3">
      <c r="A13411" s="9" t="s">
        <v>5271</v>
      </c>
      <c r="B13411" s="9">
        <v>17</v>
      </c>
      <c r="C13411">
        <v>17860</v>
      </c>
      <c r="D13411">
        <v>1770720</v>
      </c>
      <c r="E13411" t="s">
        <v>5590</v>
      </c>
      <c r="F13411" t="s">
        <v>6399</v>
      </c>
      <c r="G13411" s="10">
        <v>1120.61313126752</v>
      </c>
      <c r="H13411" s="11">
        <v>8.4224962891208205E-2</v>
      </c>
    </row>
    <row r="13412" spans="1:8" x14ac:dyDescent="0.3">
      <c r="A13412" s="9" t="s">
        <v>5271</v>
      </c>
      <c r="B13412" s="9">
        <v>17</v>
      </c>
      <c r="C13412">
        <v>4110</v>
      </c>
      <c r="D13412">
        <v>1770850</v>
      </c>
      <c r="E13412" t="s">
        <v>5501</v>
      </c>
      <c r="F13412" t="s">
        <v>5378</v>
      </c>
      <c r="G13412" s="10">
        <v>7645.4209040525702</v>
      </c>
      <c r="H13412" s="11">
        <v>2.1388670487001299E-3</v>
      </c>
    </row>
    <row r="13413" spans="1:8" x14ac:dyDescent="0.3">
      <c r="A13413" s="9" t="s">
        <v>5271</v>
      </c>
      <c r="B13413" s="9">
        <v>17</v>
      </c>
      <c r="C13413">
        <v>56697</v>
      </c>
      <c r="D13413">
        <v>1770889</v>
      </c>
      <c r="E13413" t="s">
        <v>6101</v>
      </c>
      <c r="F13413" t="s">
        <v>6448</v>
      </c>
      <c r="G13413" s="10">
        <v>1078.49979405408</v>
      </c>
      <c r="H13413" s="11">
        <v>1.01504429966079E-3</v>
      </c>
    </row>
    <row r="13414" spans="1:8" x14ac:dyDescent="0.3">
      <c r="A13414" s="9" t="s">
        <v>5271</v>
      </c>
      <c r="B13414" s="9">
        <v>17</v>
      </c>
      <c r="C13414">
        <v>9209</v>
      </c>
      <c r="D13414">
        <v>1770889</v>
      </c>
      <c r="E13414" t="s">
        <v>6101</v>
      </c>
      <c r="F13414" t="s">
        <v>6084</v>
      </c>
      <c r="G13414" s="10">
        <v>666.33267897620794</v>
      </c>
      <c r="H13414" s="11">
        <v>6.6229269354558001E-2</v>
      </c>
    </row>
    <row r="13415" spans="1:8" x14ac:dyDescent="0.3">
      <c r="A13415" s="9" t="s">
        <v>5271</v>
      </c>
      <c r="B13415" s="9">
        <v>17</v>
      </c>
      <c r="C13415">
        <v>56697</v>
      </c>
      <c r="D13415">
        <v>1771175</v>
      </c>
      <c r="E13415" t="s">
        <v>6576</v>
      </c>
      <c r="F13415" t="s">
        <v>6448</v>
      </c>
      <c r="G13415" s="10">
        <v>428.634597775364</v>
      </c>
      <c r="H13415" s="11">
        <v>4.03415102634188E-4</v>
      </c>
    </row>
    <row r="13416" spans="1:8" x14ac:dyDescent="0.3">
      <c r="A13416" s="9" t="s">
        <v>5271</v>
      </c>
      <c r="B13416" s="9">
        <v>17</v>
      </c>
      <c r="C13416">
        <v>56697</v>
      </c>
      <c r="D13416">
        <v>1771240</v>
      </c>
      <c r="E13416" t="s">
        <v>6533</v>
      </c>
      <c r="F13416" t="s">
        <v>6448</v>
      </c>
      <c r="G13416" s="10">
        <v>874.74609549578201</v>
      </c>
      <c r="H13416" s="11">
        <v>8.2327882005974698E-4</v>
      </c>
    </row>
    <row r="13417" spans="1:8" x14ac:dyDescent="0.3">
      <c r="A13417" s="9" t="s">
        <v>5271</v>
      </c>
      <c r="B13417" s="9">
        <v>17</v>
      </c>
      <c r="C13417">
        <v>4110</v>
      </c>
      <c r="D13417">
        <v>1771370</v>
      </c>
      <c r="E13417" t="s">
        <v>5564</v>
      </c>
      <c r="F13417" t="s">
        <v>5378</v>
      </c>
      <c r="G13417" s="10">
        <v>307.30008807144401</v>
      </c>
      <c r="H13417" s="11">
        <v>8.5969633416816194E-5</v>
      </c>
    </row>
    <row r="13418" spans="1:8" x14ac:dyDescent="0.3">
      <c r="A13418" s="9" t="s">
        <v>5271</v>
      </c>
      <c r="B13418" s="9">
        <v>17</v>
      </c>
      <c r="C13418">
        <v>17828</v>
      </c>
      <c r="D13418">
        <v>1770759</v>
      </c>
      <c r="E13418" t="s">
        <v>6398</v>
      </c>
      <c r="F13418" t="s">
        <v>6395</v>
      </c>
      <c r="G13418" s="10">
        <v>806.51642370127695</v>
      </c>
      <c r="H13418" s="11">
        <v>1.34864456657181E-2</v>
      </c>
    </row>
    <row r="13419" spans="1:8" x14ac:dyDescent="0.3">
      <c r="A13419" s="9" t="s">
        <v>5271</v>
      </c>
      <c r="B13419" s="9">
        <v>17</v>
      </c>
      <c r="C13419">
        <v>56697</v>
      </c>
      <c r="D13419">
        <v>1771422</v>
      </c>
      <c r="E13419" t="s">
        <v>6538</v>
      </c>
      <c r="F13419" t="s">
        <v>6448</v>
      </c>
      <c r="G13419" s="10">
        <v>168.038527665712</v>
      </c>
      <c r="H13419" s="11">
        <v>1.5815167566172E-4</v>
      </c>
    </row>
    <row r="13420" spans="1:8" x14ac:dyDescent="0.3">
      <c r="A13420" s="9" t="s">
        <v>5271</v>
      </c>
      <c r="B13420" s="9">
        <v>17</v>
      </c>
      <c r="C13420">
        <v>56697</v>
      </c>
      <c r="D13420">
        <v>1771448</v>
      </c>
      <c r="E13420" t="s">
        <v>3757</v>
      </c>
      <c r="F13420" t="s">
        <v>6448</v>
      </c>
      <c r="G13420" s="10">
        <v>1427.866197969</v>
      </c>
      <c r="H13420" s="11">
        <v>1.3438550966047599E-3</v>
      </c>
    </row>
    <row r="13421" spans="1:8" x14ac:dyDescent="0.3">
      <c r="A13421" s="9" t="s">
        <v>5271</v>
      </c>
      <c r="B13421" s="9">
        <v>17</v>
      </c>
      <c r="C13421">
        <v>5535</v>
      </c>
      <c r="D13421">
        <v>1771448</v>
      </c>
      <c r="E13421" t="s">
        <v>3757</v>
      </c>
      <c r="F13421" t="s">
        <v>5894</v>
      </c>
      <c r="G13421" s="10">
        <v>549.51349360345205</v>
      </c>
      <c r="H13421" s="11">
        <v>4.0116330384249603E-2</v>
      </c>
    </row>
    <row r="13422" spans="1:8" x14ac:dyDescent="0.3">
      <c r="A13422" s="9" t="s">
        <v>5271</v>
      </c>
      <c r="B13422" s="9">
        <v>17</v>
      </c>
      <c r="C13422">
        <v>56697</v>
      </c>
      <c r="D13422">
        <v>1771474</v>
      </c>
      <c r="E13422" t="s">
        <v>6209</v>
      </c>
      <c r="F13422" t="s">
        <v>6448</v>
      </c>
      <c r="G13422" s="10">
        <v>231.54691817834501</v>
      </c>
      <c r="H13422" s="11">
        <v>2.1792343466054101E-4</v>
      </c>
    </row>
    <row r="13423" spans="1:8" x14ac:dyDescent="0.3">
      <c r="A13423" s="9" t="s">
        <v>5271</v>
      </c>
      <c r="B13423" s="9">
        <v>17</v>
      </c>
      <c r="C13423">
        <v>12395</v>
      </c>
      <c r="D13423">
        <v>1771474</v>
      </c>
      <c r="E13423" t="s">
        <v>6209</v>
      </c>
      <c r="F13423" t="s">
        <v>6167</v>
      </c>
      <c r="G13423" s="10">
        <v>81.557982335368294</v>
      </c>
      <c r="H13423" s="11">
        <v>8.9851252985973604E-3</v>
      </c>
    </row>
    <row r="13424" spans="1:8" x14ac:dyDescent="0.3">
      <c r="A13424" s="9" t="s">
        <v>5271</v>
      </c>
      <c r="B13424" s="9">
        <v>17</v>
      </c>
      <c r="C13424">
        <v>17585</v>
      </c>
      <c r="D13424">
        <v>1771526</v>
      </c>
      <c r="E13424" t="s">
        <v>6339</v>
      </c>
      <c r="F13424" t="s">
        <v>6299</v>
      </c>
      <c r="G13424" s="10">
        <v>56.3065019107054</v>
      </c>
      <c r="H13424" s="11">
        <v>2.5757777635272302E-3</v>
      </c>
    </row>
    <row r="13425" spans="1:8" x14ac:dyDescent="0.3">
      <c r="A13425" s="9" t="s">
        <v>5271</v>
      </c>
      <c r="B13425" s="9">
        <v>17</v>
      </c>
      <c r="C13425">
        <v>56697</v>
      </c>
      <c r="D13425">
        <v>1771526</v>
      </c>
      <c r="E13425" t="s">
        <v>6339</v>
      </c>
      <c r="F13425" t="s">
        <v>6448</v>
      </c>
      <c r="G13425" s="10">
        <v>51.625334054279698</v>
      </c>
      <c r="H13425" s="11">
        <v>4.8587863751833798E-5</v>
      </c>
    </row>
    <row r="13426" spans="1:8" x14ac:dyDescent="0.3">
      <c r="A13426" s="9" t="s">
        <v>5271</v>
      </c>
      <c r="B13426" s="9">
        <v>17</v>
      </c>
      <c r="C13426">
        <v>56697</v>
      </c>
      <c r="D13426">
        <v>1771604</v>
      </c>
      <c r="E13426" t="s">
        <v>6597</v>
      </c>
      <c r="F13426" t="s">
        <v>6448</v>
      </c>
      <c r="G13426" s="10">
        <v>231.98678164316701</v>
      </c>
      <c r="H13426" s="11">
        <v>2.1833741795943299E-4</v>
      </c>
    </row>
    <row r="13427" spans="1:8" x14ac:dyDescent="0.3">
      <c r="A13427" s="9" t="s">
        <v>5271</v>
      </c>
      <c r="B13427" s="9">
        <v>17</v>
      </c>
      <c r="C13427">
        <v>4110</v>
      </c>
      <c r="D13427">
        <v>1772052</v>
      </c>
      <c r="E13427" t="s">
        <v>5689</v>
      </c>
      <c r="F13427" t="s">
        <v>5378</v>
      </c>
      <c r="G13427" s="10">
        <v>1804.3066614285301</v>
      </c>
      <c r="H13427" s="11">
        <v>5.0476907842104902E-4</v>
      </c>
    </row>
    <row r="13428" spans="1:8" x14ac:dyDescent="0.3">
      <c r="A13428" s="9" t="s">
        <v>5271</v>
      </c>
      <c r="B13428" s="9">
        <v>17</v>
      </c>
      <c r="C13428">
        <v>56697</v>
      </c>
      <c r="D13428">
        <v>1772156</v>
      </c>
      <c r="E13428" t="s">
        <v>5778</v>
      </c>
      <c r="F13428" t="s">
        <v>6448</v>
      </c>
      <c r="G13428" s="10">
        <v>1285.04921591679</v>
      </c>
      <c r="H13428" s="11">
        <v>1.20944101110741E-3</v>
      </c>
    </row>
    <row r="13429" spans="1:8" x14ac:dyDescent="0.3">
      <c r="A13429" s="9" t="s">
        <v>5271</v>
      </c>
      <c r="B13429" s="9">
        <v>17</v>
      </c>
      <c r="C13429">
        <v>4362</v>
      </c>
      <c r="D13429">
        <v>1772156</v>
      </c>
      <c r="E13429" t="s">
        <v>5778</v>
      </c>
      <c r="F13429" t="s">
        <v>5759</v>
      </c>
      <c r="G13429" s="10">
        <v>1150.30015376857</v>
      </c>
      <c r="H13429" s="11">
        <v>3.4259594763181203E-2</v>
      </c>
    </row>
    <row r="13430" spans="1:8" x14ac:dyDescent="0.3">
      <c r="A13430" s="9" t="s">
        <v>5271</v>
      </c>
      <c r="B13430" s="9">
        <v>17</v>
      </c>
      <c r="C13430">
        <v>56697</v>
      </c>
      <c r="D13430">
        <v>1771643</v>
      </c>
      <c r="E13430" t="s">
        <v>6446</v>
      </c>
      <c r="F13430" t="s">
        <v>6448</v>
      </c>
      <c r="G13430" s="10">
        <v>26.910724201060098</v>
      </c>
      <c r="H13430" s="11">
        <v>2.5327382861474999E-5</v>
      </c>
    </row>
    <row r="13431" spans="1:8" x14ac:dyDescent="0.3">
      <c r="A13431" s="9" t="s">
        <v>5271</v>
      </c>
      <c r="B13431" s="9">
        <v>17</v>
      </c>
      <c r="C13431">
        <v>20222</v>
      </c>
      <c r="D13431">
        <v>1771643</v>
      </c>
      <c r="E13431" t="s">
        <v>6446</v>
      </c>
      <c r="F13431" t="s">
        <v>6424</v>
      </c>
      <c r="G13431" s="10">
        <v>26.360958375509899</v>
      </c>
      <c r="H13431" s="11">
        <v>2.2053842864142798E-3</v>
      </c>
    </row>
    <row r="13432" spans="1:8" x14ac:dyDescent="0.3">
      <c r="A13432" s="9" t="s">
        <v>5271</v>
      </c>
      <c r="B13432" s="9">
        <v>17</v>
      </c>
      <c r="C13432">
        <v>17828</v>
      </c>
      <c r="D13432">
        <v>1772000</v>
      </c>
      <c r="E13432" t="s">
        <v>3156</v>
      </c>
      <c r="F13432" t="s">
        <v>6395</v>
      </c>
      <c r="G13432" s="10">
        <v>50702.1972156712</v>
      </c>
      <c r="H13432" s="11">
        <v>0.84783447402547096</v>
      </c>
    </row>
    <row r="13433" spans="1:8" x14ac:dyDescent="0.3">
      <c r="A13433" s="9" t="s">
        <v>5271</v>
      </c>
      <c r="B13433" s="9">
        <v>17</v>
      </c>
      <c r="C13433">
        <v>56697</v>
      </c>
      <c r="D13433">
        <v>1772000</v>
      </c>
      <c r="E13433" t="s">
        <v>3156</v>
      </c>
      <c r="F13433" t="s">
        <v>6448</v>
      </c>
      <c r="G13433" s="10">
        <v>6492.7443759859498</v>
      </c>
      <c r="H13433" s="11">
        <v>6.1107319670648799E-3</v>
      </c>
    </row>
    <row r="13434" spans="1:8" x14ac:dyDescent="0.3">
      <c r="A13434" s="9" t="s">
        <v>5271</v>
      </c>
      <c r="B13434" s="9">
        <v>17</v>
      </c>
      <c r="C13434">
        <v>16420</v>
      </c>
      <c r="D13434">
        <v>1772000</v>
      </c>
      <c r="E13434" t="s">
        <v>3156</v>
      </c>
      <c r="F13434" t="s">
        <v>6271</v>
      </c>
      <c r="G13434" s="10">
        <v>116.588339662615</v>
      </c>
      <c r="H13434" s="11">
        <v>2.1333639462509699E-2</v>
      </c>
    </row>
    <row r="13435" spans="1:8" x14ac:dyDescent="0.3">
      <c r="A13435" s="9" t="s">
        <v>5271</v>
      </c>
      <c r="B13435" s="9">
        <v>17</v>
      </c>
      <c r="C13435">
        <v>4110</v>
      </c>
      <c r="D13435">
        <v>1766638</v>
      </c>
      <c r="E13435" t="s">
        <v>6498</v>
      </c>
      <c r="F13435" t="s">
        <v>5378</v>
      </c>
      <c r="G13435" s="10">
        <v>527.52965101326697</v>
      </c>
      <c r="H13435" s="11">
        <v>1.47580597840791E-4</v>
      </c>
    </row>
    <row r="13436" spans="1:8" x14ac:dyDescent="0.3">
      <c r="A13436" s="9" t="s">
        <v>5271</v>
      </c>
      <c r="B13436" s="9">
        <v>17</v>
      </c>
      <c r="C13436">
        <v>56697</v>
      </c>
      <c r="D13436">
        <v>1766638</v>
      </c>
      <c r="E13436" t="s">
        <v>6498</v>
      </c>
      <c r="F13436" t="s">
        <v>6448</v>
      </c>
      <c r="G13436" s="10">
        <v>7.5670683591600199</v>
      </c>
      <c r="H13436" s="11">
        <v>7.1218461472638202E-6</v>
      </c>
    </row>
    <row r="13437" spans="1:8" x14ac:dyDescent="0.3">
      <c r="A13437" s="9" t="s">
        <v>5271</v>
      </c>
      <c r="B13437" s="9">
        <v>17</v>
      </c>
      <c r="C13437">
        <v>56697</v>
      </c>
      <c r="D13437">
        <v>1766677</v>
      </c>
      <c r="E13437" t="s">
        <v>6501</v>
      </c>
      <c r="F13437" t="s">
        <v>6448</v>
      </c>
      <c r="G13437" s="10">
        <v>67.101375051644993</v>
      </c>
      <c r="H13437" s="11">
        <v>6.3153343766106899E-5</v>
      </c>
    </row>
    <row r="13438" spans="1:8" x14ac:dyDescent="0.3">
      <c r="A13438" s="9" t="s">
        <v>5271</v>
      </c>
      <c r="B13438" s="9">
        <v>17</v>
      </c>
      <c r="C13438">
        <v>17860</v>
      </c>
      <c r="D13438">
        <v>1766703</v>
      </c>
      <c r="E13438" t="s">
        <v>4904</v>
      </c>
      <c r="F13438" t="s">
        <v>6399</v>
      </c>
      <c r="G13438" s="10">
        <v>5621.5781165990202</v>
      </c>
      <c r="H13438" s="11">
        <v>0.42251620568200099</v>
      </c>
    </row>
    <row r="13439" spans="1:8" x14ac:dyDescent="0.3">
      <c r="A13439" s="9" t="s">
        <v>5271</v>
      </c>
      <c r="B13439" s="9">
        <v>17</v>
      </c>
      <c r="C13439">
        <v>4110</v>
      </c>
      <c r="D13439">
        <v>1766703</v>
      </c>
      <c r="E13439" t="s">
        <v>4904</v>
      </c>
      <c r="F13439" t="s">
        <v>5378</v>
      </c>
      <c r="G13439" s="10">
        <v>3903.3791472747598</v>
      </c>
      <c r="H13439" s="11">
        <v>1.09200123073195E-3</v>
      </c>
    </row>
    <row r="13440" spans="1:8" x14ac:dyDescent="0.3">
      <c r="A13440" s="9" t="s">
        <v>5271</v>
      </c>
      <c r="B13440" s="9">
        <v>17</v>
      </c>
      <c r="C13440">
        <v>7096</v>
      </c>
      <c r="D13440">
        <v>1766703</v>
      </c>
      <c r="E13440" t="s">
        <v>4904</v>
      </c>
      <c r="F13440" t="s">
        <v>6028</v>
      </c>
      <c r="G13440" s="10">
        <v>3122.32769250719</v>
      </c>
      <c r="H13440" s="11">
        <v>0.33379599021885697</v>
      </c>
    </row>
    <row r="13441" spans="1:8" x14ac:dyDescent="0.3">
      <c r="A13441" s="9" t="s">
        <v>5271</v>
      </c>
      <c r="B13441" s="9">
        <v>17</v>
      </c>
      <c r="C13441">
        <v>56697</v>
      </c>
      <c r="D13441">
        <v>1766768</v>
      </c>
      <c r="E13441" t="s">
        <v>6473</v>
      </c>
      <c r="F13441" t="s">
        <v>6448</v>
      </c>
      <c r="G13441" s="10">
        <v>258.82604469753898</v>
      </c>
      <c r="H13441" s="11">
        <v>2.43597544220589E-4</v>
      </c>
    </row>
    <row r="13442" spans="1:8" x14ac:dyDescent="0.3">
      <c r="A13442" s="9" t="s">
        <v>5271</v>
      </c>
      <c r="B13442" s="9">
        <v>17</v>
      </c>
      <c r="C13442">
        <v>17697</v>
      </c>
      <c r="D13442">
        <v>1766794</v>
      </c>
      <c r="E13442" t="s">
        <v>6379</v>
      </c>
      <c r="F13442" t="s">
        <v>6366</v>
      </c>
      <c r="G13442" s="10">
        <v>366.93123722067901</v>
      </c>
      <c r="H13442" s="11">
        <v>1.6495739849877698E-2</v>
      </c>
    </row>
    <row r="13443" spans="1:8" x14ac:dyDescent="0.3">
      <c r="A13443" s="9" t="s">
        <v>5271</v>
      </c>
      <c r="B13443" s="9">
        <v>17</v>
      </c>
      <c r="C13443">
        <v>56697</v>
      </c>
      <c r="D13443">
        <v>1766794</v>
      </c>
      <c r="E13443" t="s">
        <v>6379</v>
      </c>
      <c r="F13443" t="s">
        <v>6448</v>
      </c>
      <c r="G13443" s="10">
        <v>226.88850047292101</v>
      </c>
      <c r="H13443" s="11">
        <v>2.1353910342246599E-4</v>
      </c>
    </row>
    <row r="13444" spans="1:8" x14ac:dyDescent="0.3">
      <c r="A13444" s="9" t="s">
        <v>5271</v>
      </c>
      <c r="B13444" s="9">
        <v>17</v>
      </c>
      <c r="C13444">
        <v>13032</v>
      </c>
      <c r="D13444">
        <v>1766833</v>
      </c>
      <c r="E13444" t="s">
        <v>6225</v>
      </c>
      <c r="F13444" t="s">
        <v>6222</v>
      </c>
      <c r="G13444" s="10">
        <v>139.85971815389701</v>
      </c>
      <c r="H13444" s="11">
        <v>3.1571042472663E-2</v>
      </c>
    </row>
    <row r="13445" spans="1:8" x14ac:dyDescent="0.3">
      <c r="A13445" s="9" t="s">
        <v>5271</v>
      </c>
      <c r="B13445" s="9">
        <v>17</v>
      </c>
      <c r="C13445">
        <v>56697</v>
      </c>
      <c r="D13445">
        <v>1766833</v>
      </c>
      <c r="E13445" t="s">
        <v>6225</v>
      </c>
      <c r="F13445" t="s">
        <v>6448</v>
      </c>
      <c r="G13445" s="10">
        <v>72.710435589609006</v>
      </c>
      <c r="H13445" s="11">
        <v>6.84323850389021E-5</v>
      </c>
    </row>
    <row r="13446" spans="1:8" x14ac:dyDescent="0.3">
      <c r="A13446" s="9" t="s">
        <v>5271</v>
      </c>
      <c r="B13446" s="9">
        <v>17</v>
      </c>
      <c r="C13446">
        <v>13292</v>
      </c>
      <c r="D13446">
        <v>1766833</v>
      </c>
      <c r="E13446" t="s">
        <v>6225</v>
      </c>
      <c r="F13446" t="s">
        <v>6233</v>
      </c>
      <c r="G13446" s="10">
        <v>55.529129539397502</v>
      </c>
      <c r="H13446" s="11">
        <v>3.1595521786285902E-3</v>
      </c>
    </row>
    <row r="13447" spans="1:8" x14ac:dyDescent="0.3">
      <c r="A13447" s="9" t="s">
        <v>5271</v>
      </c>
      <c r="B13447" s="9">
        <v>17</v>
      </c>
      <c r="C13447">
        <v>17697</v>
      </c>
      <c r="D13447">
        <v>1766859</v>
      </c>
      <c r="E13447" t="s">
        <v>6390</v>
      </c>
      <c r="F13447" t="s">
        <v>6366</v>
      </c>
      <c r="G13447" s="10">
        <v>281.98362272001702</v>
      </c>
      <c r="H13447" s="11">
        <v>1.26768397194757E-2</v>
      </c>
    </row>
    <row r="13448" spans="1:8" x14ac:dyDescent="0.3">
      <c r="A13448" s="9" t="s">
        <v>5271</v>
      </c>
      <c r="B13448" s="9">
        <v>17</v>
      </c>
      <c r="C13448">
        <v>56697</v>
      </c>
      <c r="D13448">
        <v>1766859</v>
      </c>
      <c r="E13448" t="s">
        <v>6390</v>
      </c>
      <c r="F13448" t="s">
        <v>6448</v>
      </c>
      <c r="G13448" s="10">
        <v>174.361937134258</v>
      </c>
      <c r="H13448" s="11">
        <v>1.64103035848207E-4</v>
      </c>
    </row>
    <row r="13449" spans="1:8" x14ac:dyDescent="0.3">
      <c r="A13449" s="9" t="s">
        <v>5271</v>
      </c>
      <c r="B13449" s="9">
        <v>17</v>
      </c>
      <c r="C13449">
        <v>56697</v>
      </c>
      <c r="D13449">
        <v>1766924</v>
      </c>
      <c r="E13449" t="s">
        <v>5912</v>
      </c>
      <c r="F13449" t="s">
        <v>6448</v>
      </c>
      <c r="G13449" s="10">
        <v>74.268066074692399</v>
      </c>
      <c r="H13449" s="11">
        <v>6.9898369505082199E-5</v>
      </c>
    </row>
    <row r="13450" spans="1:8" x14ac:dyDescent="0.3">
      <c r="A13450" s="9" t="s">
        <v>5271</v>
      </c>
      <c r="B13450" s="9">
        <v>17</v>
      </c>
      <c r="C13450">
        <v>5535</v>
      </c>
      <c r="D13450">
        <v>1766924</v>
      </c>
      <c r="E13450" t="s">
        <v>5912</v>
      </c>
      <c r="F13450" t="s">
        <v>5894</v>
      </c>
      <c r="G13450" s="10">
        <v>28.582022958401801</v>
      </c>
      <c r="H13450" s="11">
        <v>2.0865836588116402E-3</v>
      </c>
    </row>
    <row r="13451" spans="1:8" x14ac:dyDescent="0.3">
      <c r="A13451" s="9" t="s">
        <v>5271</v>
      </c>
      <c r="B13451" s="9">
        <v>17</v>
      </c>
      <c r="C13451">
        <v>56697</v>
      </c>
      <c r="D13451">
        <v>1766950</v>
      </c>
      <c r="E13451" t="s">
        <v>5953</v>
      </c>
      <c r="F13451" t="s">
        <v>6448</v>
      </c>
      <c r="G13451" s="10">
        <v>1231.1271641046001</v>
      </c>
      <c r="H13451" s="11">
        <v>1.15869156115876E-3</v>
      </c>
    </row>
    <row r="13452" spans="1:8" x14ac:dyDescent="0.3">
      <c r="A13452" s="9" t="s">
        <v>5271</v>
      </c>
      <c r="B13452" s="9">
        <v>17</v>
      </c>
      <c r="C13452">
        <v>5585</v>
      </c>
      <c r="D13452">
        <v>1766950</v>
      </c>
      <c r="E13452" t="s">
        <v>5953</v>
      </c>
      <c r="F13452" t="s">
        <v>5936</v>
      </c>
      <c r="G13452" s="10">
        <v>220.935709742553</v>
      </c>
      <c r="H13452" s="11">
        <v>1.9623031329829801E-2</v>
      </c>
    </row>
    <row r="13453" spans="1:8" x14ac:dyDescent="0.3">
      <c r="A13453" s="9" t="s">
        <v>5271</v>
      </c>
      <c r="B13453" s="9">
        <v>17</v>
      </c>
      <c r="C13453">
        <v>56697</v>
      </c>
      <c r="D13453">
        <v>1766989</v>
      </c>
      <c r="E13453" t="s">
        <v>5338</v>
      </c>
      <c r="F13453" t="s">
        <v>6448</v>
      </c>
      <c r="G13453" s="10">
        <v>92.894192726374499</v>
      </c>
      <c r="H13453" s="11">
        <v>8.7428594162317197E-5</v>
      </c>
    </row>
    <row r="13454" spans="1:8" x14ac:dyDescent="0.3">
      <c r="A13454" s="9" t="s">
        <v>5271</v>
      </c>
      <c r="B13454" s="9">
        <v>17</v>
      </c>
      <c r="C13454">
        <v>18955</v>
      </c>
      <c r="D13454">
        <v>1766989</v>
      </c>
      <c r="E13454" t="s">
        <v>5338</v>
      </c>
      <c r="F13454" t="s">
        <v>2433</v>
      </c>
      <c r="G13454" s="10">
        <v>65.411774719111406</v>
      </c>
      <c r="H13454" s="11">
        <v>4.1549752092429303E-3</v>
      </c>
    </row>
    <row r="13455" spans="1:8" x14ac:dyDescent="0.3">
      <c r="A13455" s="9" t="s">
        <v>5271</v>
      </c>
      <c r="B13455" s="9">
        <v>17</v>
      </c>
      <c r="C13455">
        <v>5535</v>
      </c>
      <c r="D13455">
        <v>1766989</v>
      </c>
      <c r="E13455" t="s">
        <v>5338</v>
      </c>
      <c r="F13455" t="s">
        <v>5894</v>
      </c>
      <c r="G13455" s="10">
        <v>35.750277199047702</v>
      </c>
      <c r="H13455" s="11">
        <v>2.6098902904838398E-3</v>
      </c>
    </row>
    <row r="13456" spans="1:8" x14ac:dyDescent="0.3">
      <c r="A13456" s="9" t="s">
        <v>5271</v>
      </c>
      <c r="B13456" s="9">
        <v>17</v>
      </c>
      <c r="C13456">
        <v>12803</v>
      </c>
      <c r="D13456">
        <v>1766989</v>
      </c>
      <c r="E13456" t="s">
        <v>5338</v>
      </c>
      <c r="F13456" t="s">
        <v>6215</v>
      </c>
      <c r="G13456" s="10">
        <v>32.438950704415298</v>
      </c>
      <c r="H13456" s="11">
        <v>4.5521962818433001E-3</v>
      </c>
    </row>
    <row r="13457" spans="1:8" x14ac:dyDescent="0.3">
      <c r="A13457" s="9" t="s">
        <v>5271</v>
      </c>
      <c r="B13457" s="9">
        <v>17</v>
      </c>
      <c r="C13457">
        <v>3806</v>
      </c>
      <c r="D13457">
        <v>1766989</v>
      </c>
      <c r="E13457" t="s">
        <v>5338</v>
      </c>
      <c r="F13457" t="s">
        <v>5314</v>
      </c>
      <c r="G13457" s="10">
        <v>21.645609887535301</v>
      </c>
      <c r="H13457" s="11">
        <v>4.1018779396504298E-3</v>
      </c>
    </row>
    <row r="13458" spans="1:8" x14ac:dyDescent="0.3">
      <c r="A13458" s="9" t="s">
        <v>5271</v>
      </c>
      <c r="B13458" s="9">
        <v>17</v>
      </c>
      <c r="C13458">
        <v>17697</v>
      </c>
      <c r="D13458">
        <v>1767132</v>
      </c>
      <c r="E13458" t="s">
        <v>6380</v>
      </c>
      <c r="F13458" t="s">
        <v>6366</v>
      </c>
      <c r="G13458" s="10">
        <v>96.501325138599498</v>
      </c>
      <c r="H13458" s="11">
        <v>4.3383080893094504E-3</v>
      </c>
    </row>
    <row r="13459" spans="1:8" x14ac:dyDescent="0.3">
      <c r="A13459" s="9" t="s">
        <v>5271</v>
      </c>
      <c r="B13459" s="9">
        <v>17</v>
      </c>
      <c r="C13459">
        <v>56697</v>
      </c>
      <c r="D13459">
        <v>1767132</v>
      </c>
      <c r="E13459" t="s">
        <v>6380</v>
      </c>
      <c r="F13459" t="s">
        <v>6448</v>
      </c>
      <c r="G13459" s="10">
        <v>59.670692307884103</v>
      </c>
      <c r="H13459" s="11">
        <v>5.6159858738826402E-5</v>
      </c>
    </row>
    <row r="13460" spans="1:8" x14ac:dyDescent="0.3">
      <c r="A13460" s="9" t="s">
        <v>5271</v>
      </c>
      <c r="B13460" s="9">
        <v>17</v>
      </c>
      <c r="C13460">
        <v>56697</v>
      </c>
      <c r="D13460">
        <v>1772234</v>
      </c>
      <c r="E13460" t="s">
        <v>6059</v>
      </c>
      <c r="F13460" t="s">
        <v>6448</v>
      </c>
      <c r="G13460" s="10">
        <v>40.855766403831197</v>
      </c>
      <c r="H13460" s="11">
        <v>3.8451943176172798E-5</v>
      </c>
    </row>
    <row r="13461" spans="1:8" x14ac:dyDescent="0.3">
      <c r="A13461" s="9" t="s">
        <v>5271</v>
      </c>
      <c r="B13461" s="9">
        <v>17</v>
      </c>
      <c r="C13461">
        <v>8824</v>
      </c>
      <c r="D13461">
        <v>1772234</v>
      </c>
      <c r="E13461" t="s">
        <v>6059</v>
      </c>
      <c r="F13461" t="s">
        <v>6032</v>
      </c>
      <c r="G13461" s="10">
        <v>15.5322629345312</v>
      </c>
      <c r="H13461" s="11">
        <v>1.7107900577741199E-3</v>
      </c>
    </row>
    <row r="13462" spans="1:8" x14ac:dyDescent="0.3">
      <c r="A13462" s="9" t="s">
        <v>5271</v>
      </c>
      <c r="B13462" s="9">
        <v>17</v>
      </c>
      <c r="C13462">
        <v>16420</v>
      </c>
      <c r="D13462">
        <v>1772234</v>
      </c>
      <c r="E13462" t="s">
        <v>6059</v>
      </c>
      <c r="F13462" t="s">
        <v>6271</v>
      </c>
      <c r="G13462" s="10">
        <v>12.9010968310746</v>
      </c>
      <c r="H13462" s="11">
        <v>2.3606764558233499E-3</v>
      </c>
    </row>
    <row r="13463" spans="1:8" x14ac:dyDescent="0.3">
      <c r="A13463" s="9" t="s">
        <v>5271</v>
      </c>
      <c r="B13463" s="9">
        <v>17</v>
      </c>
      <c r="C13463">
        <v>56697</v>
      </c>
      <c r="D13463">
        <v>1772221</v>
      </c>
      <c r="E13463" t="s">
        <v>5874</v>
      </c>
      <c r="F13463" t="s">
        <v>6448</v>
      </c>
      <c r="G13463" s="10">
        <v>59.6965224023103</v>
      </c>
      <c r="H13463" s="11">
        <v>5.61841690727287E-5</v>
      </c>
    </row>
    <row r="13464" spans="1:8" x14ac:dyDescent="0.3">
      <c r="A13464" s="9" t="s">
        <v>5271</v>
      </c>
      <c r="B13464" s="9">
        <v>17</v>
      </c>
      <c r="C13464">
        <v>4362</v>
      </c>
      <c r="D13464">
        <v>1772221</v>
      </c>
      <c r="E13464" t="s">
        <v>5874</v>
      </c>
      <c r="F13464" t="s">
        <v>5759</v>
      </c>
      <c r="G13464" s="10">
        <v>53.436800745281502</v>
      </c>
      <c r="H13464" s="11">
        <v>1.59151777297121E-3</v>
      </c>
    </row>
    <row r="13465" spans="1:8" x14ac:dyDescent="0.3">
      <c r="A13465" s="9" t="s">
        <v>5271</v>
      </c>
      <c r="B13465" s="9">
        <v>17</v>
      </c>
      <c r="C13465">
        <v>56697</v>
      </c>
      <c r="D13465">
        <v>1772260</v>
      </c>
      <c r="E13465" t="s">
        <v>5856</v>
      </c>
      <c r="F13465" t="s">
        <v>6448</v>
      </c>
      <c r="G13465" s="10">
        <v>130.04775249462</v>
      </c>
      <c r="H13465" s="11">
        <v>1.22396156755076E-4</v>
      </c>
    </row>
    <row r="13466" spans="1:8" x14ac:dyDescent="0.3">
      <c r="A13466" s="9" t="s">
        <v>5271</v>
      </c>
      <c r="B13466" s="9">
        <v>17</v>
      </c>
      <c r="C13466">
        <v>4362</v>
      </c>
      <c r="D13466">
        <v>1772260</v>
      </c>
      <c r="E13466" t="s">
        <v>5856</v>
      </c>
      <c r="F13466" t="s">
        <v>5759</v>
      </c>
      <c r="G13466" s="10">
        <v>116.411066470393</v>
      </c>
      <c r="H13466" s="11">
        <v>3.4670915675003898E-3</v>
      </c>
    </row>
    <row r="13467" spans="1:8" x14ac:dyDescent="0.3">
      <c r="A13467" s="9" t="s">
        <v>5271</v>
      </c>
      <c r="B13467" s="9">
        <v>17</v>
      </c>
      <c r="C13467">
        <v>56697</v>
      </c>
      <c r="D13467">
        <v>1772403</v>
      </c>
      <c r="E13467" t="s">
        <v>6060</v>
      </c>
      <c r="F13467" t="s">
        <v>6448</v>
      </c>
      <c r="G13467" s="10">
        <v>2335.7090673548901</v>
      </c>
      <c r="H13467" s="11">
        <v>2.1982833817451E-3</v>
      </c>
    </row>
    <row r="13468" spans="1:8" x14ac:dyDescent="0.3">
      <c r="A13468" s="9" t="s">
        <v>5271</v>
      </c>
      <c r="B13468" s="9">
        <v>17</v>
      </c>
      <c r="C13468">
        <v>8824</v>
      </c>
      <c r="D13468">
        <v>1772403</v>
      </c>
      <c r="E13468" t="s">
        <v>6060</v>
      </c>
      <c r="F13468" t="s">
        <v>6032</v>
      </c>
      <c r="G13468" s="10">
        <v>34.835062817057498</v>
      </c>
      <c r="H13468" s="11">
        <v>3.8368832269035699E-3</v>
      </c>
    </row>
    <row r="13469" spans="1:8" x14ac:dyDescent="0.3">
      <c r="A13469" s="9" t="s">
        <v>5271</v>
      </c>
      <c r="B13469" s="9">
        <v>17</v>
      </c>
      <c r="C13469">
        <v>56697</v>
      </c>
      <c r="D13469">
        <v>1766800</v>
      </c>
      <c r="E13469" t="s">
        <v>6252</v>
      </c>
      <c r="F13469" t="s">
        <v>6448</v>
      </c>
      <c r="G13469" s="10">
        <v>65.384896515769498</v>
      </c>
      <c r="H13469" s="11">
        <v>6.1537857362738005E-5</v>
      </c>
    </row>
    <row r="13470" spans="1:8" x14ac:dyDescent="0.3">
      <c r="A13470" s="9" t="s">
        <v>5271</v>
      </c>
      <c r="B13470" s="9">
        <v>17</v>
      </c>
      <c r="C13470">
        <v>13292</v>
      </c>
      <c r="D13470">
        <v>1766800</v>
      </c>
      <c r="E13470" t="s">
        <v>6252</v>
      </c>
      <c r="F13470" t="s">
        <v>6233</v>
      </c>
      <c r="G13470" s="10">
        <v>49.934598233422903</v>
      </c>
      <c r="H13470" s="11">
        <v>2.8412289179757001E-3</v>
      </c>
    </row>
    <row r="13471" spans="1:8" x14ac:dyDescent="0.3">
      <c r="A13471" s="9" t="s">
        <v>5271</v>
      </c>
      <c r="B13471" s="9">
        <v>17</v>
      </c>
      <c r="C13471">
        <v>56697</v>
      </c>
      <c r="D13471">
        <v>1772468</v>
      </c>
      <c r="E13471" t="s">
        <v>5925</v>
      </c>
      <c r="F13471" t="s">
        <v>6448</v>
      </c>
      <c r="G13471" s="10">
        <v>664.84821055913994</v>
      </c>
      <c r="H13471" s="11">
        <v>6.2573065844636505E-4</v>
      </c>
    </row>
    <row r="13472" spans="1:8" x14ac:dyDescent="0.3">
      <c r="A13472" s="9" t="s">
        <v>5271</v>
      </c>
      <c r="B13472" s="9">
        <v>17</v>
      </c>
      <c r="C13472">
        <v>5535</v>
      </c>
      <c r="D13472">
        <v>1772468</v>
      </c>
      <c r="E13472" t="s">
        <v>5925</v>
      </c>
      <c r="F13472" t="s">
        <v>5894</v>
      </c>
      <c r="G13472" s="10">
        <v>255.866455428401</v>
      </c>
      <c r="H13472" s="11">
        <v>1.8679110485355602E-2</v>
      </c>
    </row>
    <row r="13473" spans="1:8" x14ac:dyDescent="0.3">
      <c r="A13473" s="9" t="s">
        <v>5271</v>
      </c>
      <c r="B13473" s="9">
        <v>17</v>
      </c>
      <c r="C13473">
        <v>4110</v>
      </c>
      <c r="D13473">
        <v>1772520</v>
      </c>
      <c r="E13473" t="s">
        <v>5502</v>
      </c>
      <c r="F13473" t="s">
        <v>5378</v>
      </c>
      <c r="G13473" s="10">
        <v>4371.7691122020897</v>
      </c>
      <c r="H13473" s="11">
        <v>1.2230370330111799E-3</v>
      </c>
    </row>
    <row r="13474" spans="1:8" x14ac:dyDescent="0.3">
      <c r="A13474" s="9" t="s">
        <v>5271</v>
      </c>
      <c r="B13474" s="9">
        <v>17</v>
      </c>
      <c r="C13474">
        <v>4110</v>
      </c>
      <c r="D13474">
        <v>1772546</v>
      </c>
      <c r="E13474" t="s">
        <v>2167</v>
      </c>
      <c r="F13474" t="s">
        <v>5378</v>
      </c>
      <c r="G13474" s="10">
        <v>6682.9281011738203</v>
      </c>
      <c r="H13474" s="11">
        <v>1.8696020642704099E-3</v>
      </c>
    </row>
    <row r="13475" spans="1:8" x14ac:dyDescent="0.3">
      <c r="A13475" s="9" t="s">
        <v>5271</v>
      </c>
      <c r="B13475" s="9">
        <v>17</v>
      </c>
      <c r="C13475">
        <v>4110</v>
      </c>
      <c r="D13475">
        <v>1772624</v>
      </c>
      <c r="E13475" t="s">
        <v>5669</v>
      </c>
      <c r="F13475" t="s">
        <v>5378</v>
      </c>
      <c r="G13475" s="10">
        <v>103.520755778492</v>
      </c>
      <c r="H13475" s="11">
        <v>2.89607513006624E-5</v>
      </c>
    </row>
    <row r="13476" spans="1:8" x14ac:dyDescent="0.3">
      <c r="A13476" s="9" t="s">
        <v>5271</v>
      </c>
      <c r="B13476" s="9">
        <v>17</v>
      </c>
      <c r="C13476">
        <v>56697</v>
      </c>
      <c r="D13476">
        <v>1772650</v>
      </c>
      <c r="E13476" t="s">
        <v>6295</v>
      </c>
      <c r="F13476" t="s">
        <v>6448</v>
      </c>
      <c r="G13476" s="10">
        <v>203.148354191973</v>
      </c>
      <c r="H13476" s="11">
        <v>1.91195751770067E-4</v>
      </c>
    </row>
    <row r="13477" spans="1:8" x14ac:dyDescent="0.3">
      <c r="A13477" s="9" t="s">
        <v>5271</v>
      </c>
      <c r="B13477" s="9">
        <v>17</v>
      </c>
      <c r="C13477">
        <v>17040</v>
      </c>
      <c r="D13477">
        <v>1772650</v>
      </c>
      <c r="E13477" t="s">
        <v>6295</v>
      </c>
      <c r="F13477" t="s">
        <v>6285</v>
      </c>
      <c r="G13477" s="10">
        <v>114.000630342374</v>
      </c>
      <c r="H13477" s="11">
        <v>1.18331565644981E-2</v>
      </c>
    </row>
    <row r="13478" spans="1:8" x14ac:dyDescent="0.3">
      <c r="A13478" s="9" t="s">
        <v>5271</v>
      </c>
      <c r="B13478" s="9">
        <v>17</v>
      </c>
      <c r="C13478">
        <v>4110</v>
      </c>
      <c r="D13478">
        <v>1772676</v>
      </c>
      <c r="E13478" t="s">
        <v>5503</v>
      </c>
      <c r="F13478" t="s">
        <v>5378</v>
      </c>
      <c r="G13478" s="10">
        <v>2361.7783330682701</v>
      </c>
      <c r="H13478" s="11">
        <v>6.6072619366921103E-4</v>
      </c>
    </row>
    <row r="13479" spans="1:8" x14ac:dyDescent="0.3">
      <c r="A13479" s="9" t="s">
        <v>5271</v>
      </c>
      <c r="B13479" s="9">
        <v>17</v>
      </c>
      <c r="C13479">
        <v>4110</v>
      </c>
      <c r="D13479">
        <v>1772702</v>
      </c>
      <c r="E13479" t="s">
        <v>5704</v>
      </c>
      <c r="F13479" t="s">
        <v>5378</v>
      </c>
      <c r="G13479" s="10">
        <v>425.94569932072801</v>
      </c>
      <c r="H13479" s="11">
        <v>1.19161682822423E-4</v>
      </c>
    </row>
    <row r="13480" spans="1:8" x14ac:dyDescent="0.3">
      <c r="A13480" s="9" t="s">
        <v>5271</v>
      </c>
      <c r="B13480" s="9">
        <v>17</v>
      </c>
      <c r="C13480">
        <v>9750</v>
      </c>
      <c r="D13480">
        <v>1772780</v>
      </c>
      <c r="E13480" t="s">
        <v>5572</v>
      </c>
      <c r="F13480" t="s">
        <v>6127</v>
      </c>
      <c r="G13480" s="10">
        <v>516.97064251572601</v>
      </c>
      <c r="H13480" s="11">
        <v>2.8437793196310301E-2</v>
      </c>
    </row>
    <row r="13481" spans="1:8" x14ac:dyDescent="0.3">
      <c r="A13481" s="9" t="s">
        <v>5271</v>
      </c>
      <c r="B13481" s="9">
        <v>17</v>
      </c>
      <c r="C13481">
        <v>4110</v>
      </c>
      <c r="D13481">
        <v>1772780</v>
      </c>
      <c r="E13481" t="s">
        <v>5572</v>
      </c>
      <c r="F13481" t="s">
        <v>5378</v>
      </c>
      <c r="G13481" s="10">
        <v>329.02378590519601</v>
      </c>
      <c r="H13481" s="11">
        <v>9.2047009934818194E-5</v>
      </c>
    </row>
    <row r="13482" spans="1:8" x14ac:dyDescent="0.3">
      <c r="A13482" s="9" t="s">
        <v>5271</v>
      </c>
      <c r="B13482" s="9">
        <v>17</v>
      </c>
      <c r="C13482">
        <v>4110</v>
      </c>
      <c r="D13482">
        <v>1772923</v>
      </c>
      <c r="E13482" t="s">
        <v>5504</v>
      </c>
      <c r="F13482" t="s">
        <v>5378</v>
      </c>
      <c r="G13482" s="10">
        <v>1384.4569557467401</v>
      </c>
      <c r="H13482" s="11">
        <v>3.8731279809863802E-4</v>
      </c>
    </row>
    <row r="13483" spans="1:8" x14ac:dyDescent="0.3">
      <c r="A13483" s="9" t="s">
        <v>5271</v>
      </c>
      <c r="B13483" s="9">
        <v>17</v>
      </c>
      <c r="C13483">
        <v>17585</v>
      </c>
      <c r="D13483">
        <v>1772884</v>
      </c>
      <c r="E13483" t="s">
        <v>6334</v>
      </c>
      <c r="F13483" t="s">
        <v>6299</v>
      </c>
      <c r="G13483" s="10">
        <v>69.973799674367797</v>
      </c>
      <c r="H13483" s="11">
        <v>3.2009972403644902E-3</v>
      </c>
    </row>
    <row r="13484" spans="1:8" x14ac:dyDescent="0.3">
      <c r="A13484" s="9" t="s">
        <v>5271</v>
      </c>
      <c r="B13484" s="9">
        <v>17</v>
      </c>
      <c r="C13484">
        <v>56697</v>
      </c>
      <c r="D13484">
        <v>1772884</v>
      </c>
      <c r="E13484" t="s">
        <v>6334</v>
      </c>
      <c r="F13484" t="s">
        <v>6448</v>
      </c>
      <c r="G13484" s="10">
        <v>64.156370235276</v>
      </c>
      <c r="H13484" s="11">
        <v>6.0381613657478697E-5</v>
      </c>
    </row>
    <row r="13485" spans="1:8" x14ac:dyDescent="0.3">
      <c r="A13485" s="9" t="s">
        <v>5271</v>
      </c>
      <c r="B13485" s="9">
        <v>17</v>
      </c>
      <c r="C13485">
        <v>56697</v>
      </c>
      <c r="D13485">
        <v>1772949</v>
      </c>
      <c r="E13485" t="s">
        <v>6288</v>
      </c>
      <c r="F13485" t="s">
        <v>6448</v>
      </c>
      <c r="G13485" s="10">
        <v>244.11648316385501</v>
      </c>
      <c r="H13485" s="11">
        <v>2.29753446458501E-4</v>
      </c>
    </row>
    <row r="13486" spans="1:8" x14ac:dyDescent="0.3">
      <c r="A13486" s="9" t="s">
        <v>5271</v>
      </c>
      <c r="B13486" s="9">
        <v>17</v>
      </c>
      <c r="C13486">
        <v>17040</v>
      </c>
      <c r="D13486">
        <v>1772949</v>
      </c>
      <c r="E13486" t="s">
        <v>6288</v>
      </c>
      <c r="F13486" t="s">
        <v>6285</v>
      </c>
      <c r="G13486" s="10">
        <v>136.99068874239899</v>
      </c>
      <c r="H13486" s="11">
        <v>1.4219502672036401E-2</v>
      </c>
    </row>
    <row r="13487" spans="1:8" x14ac:dyDescent="0.3">
      <c r="A13487" s="9" t="s">
        <v>5271</v>
      </c>
      <c r="B13487" s="9">
        <v>17</v>
      </c>
      <c r="C13487">
        <v>56697</v>
      </c>
      <c r="D13487">
        <v>1773027</v>
      </c>
      <c r="E13487" t="s">
        <v>6241</v>
      </c>
      <c r="F13487" t="s">
        <v>6448</v>
      </c>
      <c r="G13487" s="10">
        <v>24.970492575407398</v>
      </c>
      <c r="H13487" s="11">
        <v>2.35013082877959E-5</v>
      </c>
    </row>
    <row r="13488" spans="1:8" x14ac:dyDescent="0.3">
      <c r="A13488" s="9" t="s">
        <v>5271</v>
      </c>
      <c r="B13488" s="9">
        <v>17</v>
      </c>
      <c r="C13488">
        <v>13292</v>
      </c>
      <c r="D13488">
        <v>1773027</v>
      </c>
      <c r="E13488" t="s">
        <v>6241</v>
      </c>
      <c r="F13488" t="s">
        <v>6233</v>
      </c>
      <c r="G13488" s="10">
        <v>19.070023520537401</v>
      </c>
      <c r="H13488" s="11">
        <v>1.0850653496749601E-3</v>
      </c>
    </row>
    <row r="13489" spans="1:8" x14ac:dyDescent="0.3">
      <c r="A13489" s="9" t="s">
        <v>5271</v>
      </c>
      <c r="B13489" s="9">
        <v>17</v>
      </c>
      <c r="C13489">
        <v>56697</v>
      </c>
      <c r="D13489">
        <v>1773040</v>
      </c>
      <c r="E13489" t="s">
        <v>6296</v>
      </c>
      <c r="F13489" t="s">
        <v>6448</v>
      </c>
      <c r="G13489" s="10">
        <v>128.90318952939899</v>
      </c>
      <c r="H13489" s="11">
        <v>1.2131893623092299E-4</v>
      </c>
    </row>
    <row r="13490" spans="1:8" x14ac:dyDescent="0.3">
      <c r="A13490" s="9" t="s">
        <v>5271</v>
      </c>
      <c r="B13490" s="9">
        <v>17</v>
      </c>
      <c r="C13490">
        <v>17040</v>
      </c>
      <c r="D13490">
        <v>1773040</v>
      </c>
      <c r="E13490" t="s">
        <v>6296</v>
      </c>
      <c r="F13490" t="s">
        <v>6285</v>
      </c>
      <c r="G13490" s="10">
        <v>72.336519377398304</v>
      </c>
      <c r="H13490" s="11">
        <v>7.5084616335269203E-3</v>
      </c>
    </row>
    <row r="13491" spans="1:8" x14ac:dyDescent="0.3">
      <c r="A13491" s="9" t="s">
        <v>5271</v>
      </c>
      <c r="B13491" s="9">
        <v>17</v>
      </c>
      <c r="C13491">
        <v>56697</v>
      </c>
      <c r="D13491">
        <v>1773131</v>
      </c>
      <c r="E13491" t="s">
        <v>6004</v>
      </c>
      <c r="F13491" t="s">
        <v>6448</v>
      </c>
      <c r="G13491" s="10">
        <v>37.395708780047499</v>
      </c>
      <c r="H13491" s="11">
        <v>3.5195464327607103E-5</v>
      </c>
    </row>
    <row r="13492" spans="1:8" x14ac:dyDescent="0.3">
      <c r="A13492" s="9" t="s">
        <v>5271</v>
      </c>
      <c r="B13492" s="9">
        <v>17</v>
      </c>
      <c r="C13492">
        <v>5585</v>
      </c>
      <c r="D13492">
        <v>1773131</v>
      </c>
      <c r="E13492" t="s">
        <v>6004</v>
      </c>
      <c r="F13492" t="s">
        <v>5936</v>
      </c>
      <c r="G13492" s="10">
        <v>6.7109618742385297</v>
      </c>
      <c r="H13492" s="11">
        <v>5.9605310189524195E-4</v>
      </c>
    </row>
    <row r="13493" spans="1:8" x14ac:dyDescent="0.3">
      <c r="A13493" s="9" t="s">
        <v>5271</v>
      </c>
      <c r="B13493" s="9">
        <v>17</v>
      </c>
      <c r="C13493">
        <v>4110</v>
      </c>
      <c r="D13493">
        <v>1773157</v>
      </c>
      <c r="E13493" t="s">
        <v>5505</v>
      </c>
      <c r="F13493" t="s">
        <v>5378</v>
      </c>
      <c r="G13493" s="10">
        <v>12997.2802546243</v>
      </c>
      <c r="H13493" s="11">
        <v>3.6360920880891602E-3</v>
      </c>
    </row>
    <row r="13494" spans="1:8" x14ac:dyDescent="0.3">
      <c r="A13494" s="9" t="s">
        <v>5271</v>
      </c>
      <c r="B13494" s="9">
        <v>17</v>
      </c>
      <c r="C13494">
        <v>4110</v>
      </c>
      <c r="D13494">
        <v>1773170</v>
      </c>
      <c r="E13494" t="s">
        <v>5835</v>
      </c>
      <c r="F13494" t="s">
        <v>5378</v>
      </c>
      <c r="G13494" s="10">
        <v>5696.4848890712201</v>
      </c>
      <c r="H13494" s="11">
        <v>1.59363676317603E-3</v>
      </c>
    </row>
    <row r="13495" spans="1:8" x14ac:dyDescent="0.3">
      <c r="A13495" s="9" t="s">
        <v>5271</v>
      </c>
      <c r="B13495" s="9">
        <v>17</v>
      </c>
      <c r="C13495">
        <v>56697</v>
      </c>
      <c r="D13495">
        <v>1773170</v>
      </c>
      <c r="E13495" t="s">
        <v>5835</v>
      </c>
      <c r="F13495" t="s">
        <v>6448</v>
      </c>
      <c r="G13495" s="10">
        <v>81.712355845264199</v>
      </c>
      <c r="H13495" s="11">
        <v>7.6904660965035004E-5</v>
      </c>
    </row>
    <row r="13496" spans="1:8" x14ac:dyDescent="0.3">
      <c r="A13496" s="9" t="s">
        <v>5271</v>
      </c>
      <c r="B13496" s="9">
        <v>17</v>
      </c>
      <c r="C13496">
        <v>4362</v>
      </c>
      <c r="D13496">
        <v>1773170</v>
      </c>
      <c r="E13496" t="s">
        <v>5835</v>
      </c>
      <c r="F13496" t="s">
        <v>5759</v>
      </c>
      <c r="G13496" s="10">
        <v>3.4274636714048299</v>
      </c>
      <c r="H13496" s="11">
        <v>1.02080762193377E-4</v>
      </c>
    </row>
    <row r="13497" spans="1:8" x14ac:dyDescent="0.3">
      <c r="A13497" s="9" t="s">
        <v>5271</v>
      </c>
      <c r="B13497" s="9">
        <v>17</v>
      </c>
      <c r="C13497">
        <v>56697</v>
      </c>
      <c r="D13497">
        <v>1773261</v>
      </c>
      <c r="E13497" t="s">
        <v>6493</v>
      </c>
      <c r="F13497" t="s">
        <v>6448</v>
      </c>
      <c r="G13497" s="10">
        <v>388.37202217908299</v>
      </c>
      <c r="H13497" s="11">
        <v>3.6552144880691898E-4</v>
      </c>
    </row>
    <row r="13498" spans="1:8" x14ac:dyDescent="0.3">
      <c r="A13498" s="9" t="s">
        <v>5271</v>
      </c>
      <c r="B13498" s="9">
        <v>17</v>
      </c>
      <c r="C13498">
        <v>4110</v>
      </c>
      <c r="D13498">
        <v>1773287</v>
      </c>
      <c r="E13498" t="s">
        <v>5670</v>
      </c>
      <c r="F13498" t="s">
        <v>5378</v>
      </c>
      <c r="G13498" s="10">
        <v>205.08810130708301</v>
      </c>
      <c r="H13498" s="11">
        <v>5.7375020613146402E-5</v>
      </c>
    </row>
    <row r="13499" spans="1:8" x14ac:dyDescent="0.3">
      <c r="A13499" s="9" t="s">
        <v>5271</v>
      </c>
      <c r="B13499" s="9">
        <v>17</v>
      </c>
      <c r="C13499">
        <v>4110</v>
      </c>
      <c r="D13499">
        <v>1773391</v>
      </c>
      <c r="E13499" t="s">
        <v>5591</v>
      </c>
      <c r="F13499" t="s">
        <v>5378</v>
      </c>
      <c r="G13499" s="10">
        <v>3037.1958289235899</v>
      </c>
      <c r="H13499" s="11">
        <v>8.4967958735807396E-4</v>
      </c>
    </row>
    <row r="13500" spans="1:8" x14ac:dyDescent="0.3">
      <c r="A13500" s="9" t="s">
        <v>5271</v>
      </c>
      <c r="B13500" s="9">
        <v>17</v>
      </c>
      <c r="C13500">
        <v>56697</v>
      </c>
      <c r="D13500">
        <v>1773495</v>
      </c>
      <c r="E13500" t="s">
        <v>5369</v>
      </c>
      <c r="F13500" t="s">
        <v>6448</v>
      </c>
      <c r="G13500" s="10">
        <v>2050.3791062220998</v>
      </c>
      <c r="H13500" s="11">
        <v>1.9297413271550099E-3</v>
      </c>
    </row>
    <row r="13501" spans="1:8" x14ac:dyDescent="0.3">
      <c r="A13501" s="9" t="s">
        <v>5271</v>
      </c>
      <c r="B13501" s="9">
        <v>17</v>
      </c>
      <c r="C13501">
        <v>3931</v>
      </c>
      <c r="D13501">
        <v>1773495</v>
      </c>
      <c r="E13501" t="s">
        <v>5369</v>
      </c>
      <c r="F13501" t="s">
        <v>5344</v>
      </c>
      <c r="G13501" s="10">
        <v>33.644298528921702</v>
      </c>
      <c r="H13501" s="11">
        <v>3.9465452819849502E-3</v>
      </c>
    </row>
    <row r="13502" spans="1:8" x14ac:dyDescent="0.3">
      <c r="A13502" s="9" t="s">
        <v>5271</v>
      </c>
      <c r="B13502" s="9">
        <v>17</v>
      </c>
      <c r="C13502">
        <v>56697</v>
      </c>
      <c r="D13502">
        <v>1773547</v>
      </c>
      <c r="E13502" t="s">
        <v>5341</v>
      </c>
      <c r="F13502" t="s">
        <v>6448</v>
      </c>
      <c r="G13502" s="10">
        <v>137.26873136887201</v>
      </c>
      <c r="H13502" s="11">
        <v>1.2919227622092101E-4</v>
      </c>
    </row>
    <row r="13503" spans="1:8" x14ac:dyDescent="0.3">
      <c r="A13503" s="9" t="s">
        <v>5271</v>
      </c>
      <c r="B13503" s="9">
        <v>17</v>
      </c>
      <c r="C13503">
        <v>3806</v>
      </c>
      <c r="D13503">
        <v>1773547</v>
      </c>
      <c r="E13503" t="s">
        <v>5341</v>
      </c>
      <c r="F13503" t="s">
        <v>5314</v>
      </c>
      <c r="G13503" s="10">
        <v>31.985480704046601</v>
      </c>
      <c r="H13503" s="11">
        <v>6.0613001144678097E-3</v>
      </c>
    </row>
    <row r="13504" spans="1:8" x14ac:dyDescent="0.3">
      <c r="A13504" s="9" t="s">
        <v>5271</v>
      </c>
      <c r="B13504" s="9">
        <v>17</v>
      </c>
      <c r="C13504">
        <v>4110</v>
      </c>
      <c r="D13504">
        <v>1773638</v>
      </c>
      <c r="E13504" t="s">
        <v>5506</v>
      </c>
      <c r="F13504" t="s">
        <v>5378</v>
      </c>
      <c r="G13504" s="10">
        <v>3475.3529705654501</v>
      </c>
      <c r="H13504" s="11">
        <v>9.7225751788295204E-4</v>
      </c>
    </row>
    <row r="13505" spans="1:8" x14ac:dyDescent="0.3">
      <c r="A13505" s="9" t="s">
        <v>5271</v>
      </c>
      <c r="B13505" s="9">
        <v>17</v>
      </c>
      <c r="C13505">
        <v>13032</v>
      </c>
      <c r="D13505">
        <v>1773703</v>
      </c>
      <c r="E13505" t="s">
        <v>4069</v>
      </c>
      <c r="F13505" t="s">
        <v>6222</v>
      </c>
      <c r="G13505" s="10">
        <v>173.738780643615</v>
      </c>
      <c r="H13505" s="11">
        <v>3.9218686375533898E-2</v>
      </c>
    </row>
    <row r="13506" spans="1:8" x14ac:dyDescent="0.3">
      <c r="A13506" s="9" t="s">
        <v>5271</v>
      </c>
      <c r="B13506" s="9">
        <v>17</v>
      </c>
      <c r="C13506">
        <v>56697</v>
      </c>
      <c r="D13506">
        <v>1773703</v>
      </c>
      <c r="E13506" t="s">
        <v>4069</v>
      </c>
      <c r="F13506" t="s">
        <v>6448</v>
      </c>
      <c r="G13506" s="10">
        <v>90.323522642196906</v>
      </c>
      <c r="H13506" s="11">
        <v>8.5009174121962493E-5</v>
      </c>
    </row>
    <row r="13507" spans="1:8" x14ac:dyDescent="0.3">
      <c r="A13507" s="9" t="s">
        <v>5271</v>
      </c>
      <c r="B13507" s="9">
        <v>17</v>
      </c>
      <c r="C13507">
        <v>13292</v>
      </c>
      <c r="D13507">
        <v>1773703</v>
      </c>
      <c r="E13507" t="s">
        <v>4069</v>
      </c>
      <c r="F13507" t="s">
        <v>6233</v>
      </c>
      <c r="G13507" s="10">
        <v>68.980285272421497</v>
      </c>
      <c r="H13507" s="11">
        <v>3.9249095460837198E-3</v>
      </c>
    </row>
    <row r="13508" spans="1:8" x14ac:dyDescent="0.3">
      <c r="A13508" s="9" t="s">
        <v>5271</v>
      </c>
      <c r="B13508" s="9">
        <v>17</v>
      </c>
      <c r="C13508">
        <v>4110</v>
      </c>
      <c r="D13508">
        <v>1773943</v>
      </c>
      <c r="E13508" t="s">
        <v>5608</v>
      </c>
      <c r="F13508" t="s">
        <v>5378</v>
      </c>
      <c r="G13508" s="10">
        <v>216.70669992531899</v>
      </c>
      <c r="H13508" s="11">
        <v>6.0625415594467297E-5</v>
      </c>
    </row>
    <row r="13509" spans="1:8" x14ac:dyDescent="0.3">
      <c r="A13509" s="9" t="s">
        <v>5271</v>
      </c>
      <c r="B13509" s="9">
        <v>17</v>
      </c>
      <c r="C13509">
        <v>56697</v>
      </c>
      <c r="D13509">
        <v>1774119</v>
      </c>
      <c r="E13509" t="s">
        <v>6563</v>
      </c>
      <c r="F13509" t="s">
        <v>6448</v>
      </c>
      <c r="G13509" s="10">
        <v>5641.3492184644601</v>
      </c>
      <c r="H13509" s="11">
        <v>5.3094301901285704E-3</v>
      </c>
    </row>
    <row r="13510" spans="1:8" x14ac:dyDescent="0.3">
      <c r="A13510" s="9" t="s">
        <v>5271</v>
      </c>
      <c r="B13510" s="9">
        <v>17</v>
      </c>
      <c r="C13510">
        <v>4110</v>
      </c>
      <c r="D13510">
        <v>1774223</v>
      </c>
      <c r="E13510" t="s">
        <v>3515</v>
      </c>
      <c r="F13510" t="s">
        <v>5378</v>
      </c>
      <c r="G13510" s="10">
        <v>6921.4336524217197</v>
      </c>
      <c r="H13510" s="11">
        <v>1.93632588116659E-3</v>
      </c>
    </row>
    <row r="13511" spans="1:8" x14ac:dyDescent="0.3">
      <c r="A13511" s="9" t="s">
        <v>5271</v>
      </c>
      <c r="B13511" s="9">
        <v>17</v>
      </c>
      <c r="C13511">
        <v>4110</v>
      </c>
      <c r="D13511">
        <v>1774275</v>
      </c>
      <c r="E13511" t="s">
        <v>5747</v>
      </c>
      <c r="F13511" t="s">
        <v>5378</v>
      </c>
      <c r="G13511" s="10">
        <v>39.994558326362203</v>
      </c>
      <c r="H13511" s="11">
        <v>1.1188794443773299E-5</v>
      </c>
    </row>
    <row r="13512" spans="1:8" x14ac:dyDescent="0.3">
      <c r="A13512" s="9" t="s">
        <v>5271</v>
      </c>
      <c r="B13512" s="9">
        <v>17</v>
      </c>
      <c r="C13512">
        <v>56697</v>
      </c>
      <c r="D13512">
        <v>1774301</v>
      </c>
      <c r="E13512" t="s">
        <v>6475</v>
      </c>
      <c r="F13512" t="s">
        <v>6448</v>
      </c>
      <c r="G13512" s="10">
        <v>174.80972577916401</v>
      </c>
      <c r="H13512" s="11">
        <v>1.6452447803481701E-4</v>
      </c>
    </row>
    <row r="13513" spans="1:8" x14ac:dyDescent="0.3">
      <c r="A13513" s="9" t="s">
        <v>5271</v>
      </c>
      <c r="B13513" s="9">
        <v>17</v>
      </c>
      <c r="C13513">
        <v>56697</v>
      </c>
      <c r="D13513">
        <v>1774379</v>
      </c>
      <c r="E13513" t="s">
        <v>6194</v>
      </c>
      <c r="F13513" t="s">
        <v>6448</v>
      </c>
      <c r="G13513" s="10">
        <v>159.44670655085201</v>
      </c>
      <c r="H13513" s="11">
        <v>1.5006536994852001E-4</v>
      </c>
    </row>
    <row r="13514" spans="1:8" x14ac:dyDescent="0.3">
      <c r="A13514" s="9" t="s">
        <v>5271</v>
      </c>
      <c r="B13514" s="9">
        <v>17</v>
      </c>
      <c r="C13514">
        <v>12395</v>
      </c>
      <c r="D13514">
        <v>1774379</v>
      </c>
      <c r="E13514" t="s">
        <v>6194</v>
      </c>
      <c r="F13514" t="s">
        <v>6167</v>
      </c>
      <c r="G13514" s="10">
        <v>56.162058984048798</v>
      </c>
      <c r="H13514" s="11">
        <v>6.1872930466066803E-3</v>
      </c>
    </row>
    <row r="13515" spans="1:8" x14ac:dyDescent="0.3">
      <c r="A13515" s="9" t="s">
        <v>5271</v>
      </c>
      <c r="B13515" s="9">
        <v>17</v>
      </c>
      <c r="C13515">
        <v>56697</v>
      </c>
      <c r="D13515">
        <v>1774444</v>
      </c>
      <c r="E13515" t="s">
        <v>5913</v>
      </c>
      <c r="F13515" t="s">
        <v>6448</v>
      </c>
      <c r="G13515" s="10">
        <v>202.285865304422</v>
      </c>
      <c r="H13515" s="11">
        <v>1.9038400898285901E-4</v>
      </c>
    </row>
    <row r="13516" spans="1:8" x14ac:dyDescent="0.3">
      <c r="A13516" s="9" t="s">
        <v>5271</v>
      </c>
      <c r="B13516" s="9">
        <v>17</v>
      </c>
      <c r="C13516">
        <v>5535</v>
      </c>
      <c r="D13516">
        <v>1774444</v>
      </c>
      <c r="E13516" t="s">
        <v>5913</v>
      </c>
      <c r="F13516" t="s">
        <v>5894</v>
      </c>
      <c r="G13516" s="10">
        <v>77.849600129299901</v>
      </c>
      <c r="H13516" s="11">
        <v>5.6832822404219501E-3</v>
      </c>
    </row>
    <row r="13517" spans="1:8" x14ac:dyDescent="0.3">
      <c r="A13517" s="9" t="s">
        <v>5271</v>
      </c>
      <c r="B13517" s="9">
        <v>17</v>
      </c>
      <c r="C13517">
        <v>17631</v>
      </c>
      <c r="D13517">
        <v>1774457</v>
      </c>
      <c r="E13517" t="s">
        <v>6345</v>
      </c>
      <c r="F13517" t="s">
        <v>6342</v>
      </c>
      <c r="G13517" s="10">
        <v>132.69397107181899</v>
      </c>
      <c r="H13517" s="11">
        <v>1.27700867165642E-2</v>
      </c>
    </row>
    <row r="13518" spans="1:8" x14ac:dyDescent="0.3">
      <c r="A13518" s="9" t="s">
        <v>5271</v>
      </c>
      <c r="B13518" s="9">
        <v>17</v>
      </c>
      <c r="C13518">
        <v>56697</v>
      </c>
      <c r="D13518">
        <v>1774457</v>
      </c>
      <c r="E13518" t="s">
        <v>6345</v>
      </c>
      <c r="F13518" t="s">
        <v>6448</v>
      </c>
      <c r="G13518" s="10">
        <v>130.966287770088</v>
      </c>
      <c r="H13518" s="11">
        <v>1.23260648339165E-4</v>
      </c>
    </row>
    <row r="13519" spans="1:8" x14ac:dyDescent="0.3">
      <c r="A13519" s="9" t="s">
        <v>5271</v>
      </c>
      <c r="B13519" s="9">
        <v>17</v>
      </c>
      <c r="C13519">
        <v>4110</v>
      </c>
      <c r="D13519">
        <v>1774470</v>
      </c>
      <c r="E13519" t="s">
        <v>5726</v>
      </c>
      <c r="F13519" t="s">
        <v>5378</v>
      </c>
      <c r="G13519" s="10">
        <v>305.513074884947</v>
      </c>
      <c r="H13519" s="11">
        <v>8.5469702324969304E-5</v>
      </c>
    </row>
    <row r="13520" spans="1:8" x14ac:dyDescent="0.3">
      <c r="A13520" s="9" t="s">
        <v>5271</v>
      </c>
      <c r="B13520" s="9">
        <v>17</v>
      </c>
      <c r="C13520">
        <v>56697</v>
      </c>
      <c r="D13520">
        <v>1774561</v>
      </c>
      <c r="E13520" t="s">
        <v>6078</v>
      </c>
      <c r="F13520" t="s">
        <v>6448</v>
      </c>
      <c r="G13520" s="10">
        <v>178.94233820054799</v>
      </c>
      <c r="H13520" s="11">
        <v>1.6841394069782301E-4</v>
      </c>
    </row>
    <row r="13521" spans="1:8" x14ac:dyDescent="0.3">
      <c r="A13521" s="9" t="s">
        <v>5271</v>
      </c>
      <c r="B13521" s="9">
        <v>17</v>
      </c>
      <c r="C13521">
        <v>8824</v>
      </c>
      <c r="D13521">
        <v>1774561</v>
      </c>
      <c r="E13521" t="s">
        <v>6078</v>
      </c>
      <c r="F13521" t="s">
        <v>6032</v>
      </c>
      <c r="G13521" s="10">
        <v>68.029061542460397</v>
      </c>
      <c r="H13521" s="11">
        <v>7.4930126161978604E-3</v>
      </c>
    </row>
    <row r="13522" spans="1:8" x14ac:dyDescent="0.3">
      <c r="A13522" s="9" t="s">
        <v>5271</v>
      </c>
      <c r="B13522" s="9">
        <v>17</v>
      </c>
      <c r="C13522">
        <v>56697</v>
      </c>
      <c r="D13522">
        <v>1774574</v>
      </c>
      <c r="E13522" t="s">
        <v>6276</v>
      </c>
      <c r="F13522" t="s">
        <v>6448</v>
      </c>
      <c r="G13522" s="10">
        <v>5025.6425439614904</v>
      </c>
      <c r="H13522" s="11">
        <v>4.7299497362027704E-3</v>
      </c>
    </row>
    <row r="13523" spans="1:8" x14ac:dyDescent="0.3">
      <c r="A13523" s="9" t="s">
        <v>5271</v>
      </c>
      <c r="B13523" s="9">
        <v>17</v>
      </c>
      <c r="C13523">
        <v>17040</v>
      </c>
      <c r="D13523">
        <v>1774574</v>
      </c>
      <c r="E13523" t="s">
        <v>6276</v>
      </c>
      <c r="F13523" t="s">
        <v>6285</v>
      </c>
      <c r="G13523" s="10">
        <v>97.917450449071495</v>
      </c>
      <c r="H13523" s="11">
        <v>1.01637378502254E-2</v>
      </c>
    </row>
    <row r="13524" spans="1:8" x14ac:dyDescent="0.3">
      <c r="A13524" s="9" t="s">
        <v>5271</v>
      </c>
      <c r="B13524" s="9">
        <v>17</v>
      </c>
      <c r="C13524">
        <v>16420</v>
      </c>
      <c r="D13524">
        <v>1774574</v>
      </c>
      <c r="E13524" t="s">
        <v>6276</v>
      </c>
      <c r="F13524" t="s">
        <v>6271</v>
      </c>
      <c r="G13524" s="10">
        <v>39.523821997397199</v>
      </c>
      <c r="H13524" s="11">
        <v>7.2321723691486199E-3</v>
      </c>
    </row>
    <row r="13525" spans="1:8" x14ac:dyDescent="0.3">
      <c r="A13525" s="9" t="s">
        <v>5271</v>
      </c>
      <c r="B13525" s="9">
        <v>17</v>
      </c>
      <c r="C13525">
        <v>56697</v>
      </c>
      <c r="D13525">
        <v>1774665</v>
      </c>
      <c r="E13525" t="s">
        <v>6521</v>
      </c>
      <c r="F13525" t="s">
        <v>6448</v>
      </c>
      <c r="G13525" s="10">
        <v>70.442898387635907</v>
      </c>
      <c r="H13525" s="11">
        <v>6.6298262507010196E-5</v>
      </c>
    </row>
    <row r="13526" spans="1:8" x14ac:dyDescent="0.3">
      <c r="A13526" s="9" t="s">
        <v>5271</v>
      </c>
      <c r="B13526" s="9">
        <v>17</v>
      </c>
      <c r="C13526">
        <v>56697</v>
      </c>
      <c r="D13526">
        <v>1774743</v>
      </c>
      <c r="E13526" t="s">
        <v>6248</v>
      </c>
      <c r="F13526" t="s">
        <v>6448</v>
      </c>
      <c r="G13526" s="10">
        <v>323.29039747751199</v>
      </c>
      <c r="H13526" s="11">
        <v>3.0426901971032102E-4</v>
      </c>
    </row>
    <row r="13527" spans="1:8" x14ac:dyDescent="0.3">
      <c r="A13527" s="9" t="s">
        <v>5271</v>
      </c>
      <c r="B13527" s="9">
        <v>17</v>
      </c>
      <c r="C13527">
        <v>13292</v>
      </c>
      <c r="D13527">
        <v>1774743</v>
      </c>
      <c r="E13527" t="s">
        <v>6248</v>
      </c>
      <c r="F13527" t="s">
        <v>6233</v>
      </c>
      <c r="G13527" s="10">
        <v>246.89763188459699</v>
      </c>
      <c r="H13527" s="11">
        <v>1.4048229410218801E-2</v>
      </c>
    </row>
    <row r="13528" spans="1:8" x14ac:dyDescent="0.3">
      <c r="A13528" s="9" t="s">
        <v>5271</v>
      </c>
      <c r="B13528" s="9">
        <v>17</v>
      </c>
      <c r="C13528">
        <v>56697</v>
      </c>
      <c r="D13528">
        <v>1774847</v>
      </c>
      <c r="E13528" t="s">
        <v>5996</v>
      </c>
      <c r="F13528" t="s">
        <v>6448</v>
      </c>
      <c r="G13528" s="10">
        <v>93.301003654056501</v>
      </c>
      <c r="H13528" s="11">
        <v>8.7811469630129005E-5</v>
      </c>
    </row>
    <row r="13529" spans="1:8" x14ac:dyDescent="0.3">
      <c r="A13529" s="9" t="s">
        <v>5271</v>
      </c>
      <c r="B13529" s="9">
        <v>17</v>
      </c>
      <c r="C13529">
        <v>5585</v>
      </c>
      <c r="D13529">
        <v>1774847</v>
      </c>
      <c r="E13529" t="s">
        <v>5996</v>
      </c>
      <c r="F13529" t="s">
        <v>5936</v>
      </c>
      <c r="G13529" s="10">
        <v>16.743618419786301</v>
      </c>
      <c r="H13529" s="11">
        <v>1.4871319317689201E-3</v>
      </c>
    </row>
    <row r="13530" spans="1:8" x14ac:dyDescent="0.3">
      <c r="A13530" s="9" t="s">
        <v>5271</v>
      </c>
      <c r="B13530" s="9">
        <v>17</v>
      </c>
      <c r="C13530">
        <v>56697</v>
      </c>
      <c r="D13530">
        <v>1774860</v>
      </c>
      <c r="E13530" t="s">
        <v>6283</v>
      </c>
      <c r="F13530" t="s">
        <v>6448</v>
      </c>
      <c r="G13530" s="10">
        <v>229.398374138181</v>
      </c>
      <c r="H13530" s="11">
        <v>2.1590130411164199E-4</v>
      </c>
    </row>
    <row r="13531" spans="1:8" x14ac:dyDescent="0.3">
      <c r="A13531" s="9" t="s">
        <v>5271</v>
      </c>
      <c r="B13531" s="9">
        <v>17</v>
      </c>
      <c r="C13531">
        <v>16420</v>
      </c>
      <c r="D13531">
        <v>1774860</v>
      </c>
      <c r="E13531" t="s">
        <v>6283</v>
      </c>
      <c r="F13531" t="s">
        <v>6271</v>
      </c>
      <c r="G13531" s="10">
        <v>72.437525914829294</v>
      </c>
      <c r="H13531" s="11">
        <v>1.32548080356503E-2</v>
      </c>
    </row>
    <row r="13532" spans="1:8" x14ac:dyDescent="0.3">
      <c r="A13532" s="9" t="s">
        <v>5271</v>
      </c>
      <c r="B13532" s="9">
        <v>17</v>
      </c>
      <c r="C13532">
        <v>17631</v>
      </c>
      <c r="D13532">
        <v>1774873</v>
      </c>
      <c r="E13532" t="s">
        <v>6346</v>
      </c>
      <c r="F13532" t="s">
        <v>6342</v>
      </c>
      <c r="G13532" s="10">
        <v>80.997904555909898</v>
      </c>
      <c r="H13532" s="11">
        <v>7.7950057314897401E-3</v>
      </c>
    </row>
    <row r="13533" spans="1:8" x14ac:dyDescent="0.3">
      <c r="A13533" s="9" t="s">
        <v>5271</v>
      </c>
      <c r="B13533" s="9">
        <v>17</v>
      </c>
      <c r="C13533">
        <v>56697</v>
      </c>
      <c r="D13533">
        <v>1774873</v>
      </c>
      <c r="E13533" t="s">
        <v>6346</v>
      </c>
      <c r="F13533" t="s">
        <v>6448</v>
      </c>
      <c r="G13533" s="10">
        <v>79.943307078374303</v>
      </c>
      <c r="H13533" s="11">
        <v>7.5239697395683197E-5</v>
      </c>
    </row>
    <row r="13534" spans="1:8" x14ac:dyDescent="0.3">
      <c r="A13534" s="9" t="s">
        <v>5271</v>
      </c>
      <c r="B13534" s="9">
        <v>17</v>
      </c>
      <c r="C13534">
        <v>4110</v>
      </c>
      <c r="D13534">
        <v>1775081</v>
      </c>
      <c r="E13534" t="s">
        <v>5651</v>
      </c>
      <c r="F13534" t="s">
        <v>5378</v>
      </c>
      <c r="G13534" s="10">
        <v>394.20276268759602</v>
      </c>
      <c r="H13534" s="11">
        <v>1.10281344899158E-4</v>
      </c>
    </row>
    <row r="13535" spans="1:8" x14ac:dyDescent="0.3">
      <c r="A13535" s="9" t="s">
        <v>5271</v>
      </c>
      <c r="B13535" s="9">
        <v>17</v>
      </c>
      <c r="C13535">
        <v>15686</v>
      </c>
      <c r="D13535">
        <v>1775107</v>
      </c>
      <c r="E13535" t="s">
        <v>5956</v>
      </c>
      <c r="F13535" t="s">
        <v>6266</v>
      </c>
      <c r="G13535" s="10">
        <v>352.60520365446803</v>
      </c>
      <c r="H13535" s="11">
        <v>6.2819384224918701E-2</v>
      </c>
    </row>
    <row r="13536" spans="1:8" x14ac:dyDescent="0.3">
      <c r="A13536" s="9" t="s">
        <v>5271</v>
      </c>
      <c r="B13536" s="9">
        <v>17</v>
      </c>
      <c r="C13536">
        <v>56697</v>
      </c>
      <c r="D13536">
        <v>1775107</v>
      </c>
      <c r="E13536" t="s">
        <v>5956</v>
      </c>
      <c r="F13536" t="s">
        <v>6448</v>
      </c>
      <c r="G13536" s="10">
        <v>143.64692184588401</v>
      </c>
      <c r="H13536" s="11">
        <v>1.35195194275736E-4</v>
      </c>
    </row>
    <row r="13537" spans="1:8" x14ac:dyDescent="0.3">
      <c r="A13537" s="9" t="s">
        <v>5271</v>
      </c>
      <c r="B13537" s="9">
        <v>17</v>
      </c>
      <c r="C13537">
        <v>5585</v>
      </c>
      <c r="D13537">
        <v>1775107</v>
      </c>
      <c r="E13537" t="s">
        <v>5956</v>
      </c>
      <c r="F13537" t="s">
        <v>5936</v>
      </c>
      <c r="G13537" s="10">
        <v>25.778599933205101</v>
      </c>
      <c r="H13537" s="11">
        <v>2.2895994256332802E-3</v>
      </c>
    </row>
    <row r="13538" spans="1:8" x14ac:dyDescent="0.3">
      <c r="A13538" s="9" t="s">
        <v>5271</v>
      </c>
      <c r="B13538" s="9">
        <v>17</v>
      </c>
      <c r="C13538">
        <v>17585</v>
      </c>
      <c r="D13538">
        <v>1775159</v>
      </c>
      <c r="E13538" t="s">
        <v>6304</v>
      </c>
      <c r="F13538" t="s">
        <v>6299</v>
      </c>
      <c r="G13538" s="10">
        <v>127.02006281600001</v>
      </c>
      <c r="H13538" s="11">
        <v>5.8106158653248299E-3</v>
      </c>
    </row>
    <row r="13539" spans="1:8" x14ac:dyDescent="0.3">
      <c r="A13539" s="9" t="s">
        <v>5271</v>
      </c>
      <c r="B13539" s="9">
        <v>17</v>
      </c>
      <c r="C13539">
        <v>56697</v>
      </c>
      <c r="D13539">
        <v>1775159</v>
      </c>
      <c r="E13539" t="s">
        <v>6304</v>
      </c>
      <c r="F13539" t="s">
        <v>6448</v>
      </c>
      <c r="G13539" s="10">
        <v>116.459963804373</v>
      </c>
      <c r="H13539" s="11">
        <v>1.0960783029357E-4</v>
      </c>
    </row>
    <row r="13540" spans="1:8" x14ac:dyDescent="0.3">
      <c r="A13540" s="9" t="s">
        <v>5271</v>
      </c>
      <c r="B13540" s="9">
        <v>17</v>
      </c>
      <c r="C13540">
        <v>9750</v>
      </c>
      <c r="D13540">
        <v>1775172</v>
      </c>
      <c r="E13540" t="s">
        <v>5390</v>
      </c>
      <c r="F13540" t="s">
        <v>6127</v>
      </c>
      <c r="G13540" s="10">
        <v>156.70320601919201</v>
      </c>
      <c r="H13540" s="11">
        <v>8.6200124329826894E-3</v>
      </c>
    </row>
    <row r="13541" spans="1:8" x14ac:dyDescent="0.3">
      <c r="A13541" s="9" t="s">
        <v>5271</v>
      </c>
      <c r="B13541" s="9">
        <v>17</v>
      </c>
      <c r="C13541">
        <v>4110</v>
      </c>
      <c r="D13541">
        <v>1775172</v>
      </c>
      <c r="E13541" t="s">
        <v>5390</v>
      </c>
      <c r="F13541" t="s">
        <v>5378</v>
      </c>
      <c r="G13541" s="10">
        <v>99.733094817560996</v>
      </c>
      <c r="H13541" s="11">
        <v>2.7901123149033701E-5</v>
      </c>
    </row>
    <row r="13542" spans="1:8" x14ac:dyDescent="0.3">
      <c r="A13542" s="9" t="s">
        <v>5271</v>
      </c>
      <c r="B13542" s="9">
        <v>17</v>
      </c>
      <c r="C13542">
        <v>4110</v>
      </c>
      <c r="D13542">
        <v>1775185</v>
      </c>
      <c r="E13542" t="s">
        <v>5507</v>
      </c>
      <c r="F13542" t="s">
        <v>5378</v>
      </c>
      <c r="G13542" s="10">
        <v>1016.72351205016</v>
      </c>
      <c r="H13542" s="11">
        <v>2.8443645482096003E-4</v>
      </c>
    </row>
    <row r="13543" spans="1:8" x14ac:dyDescent="0.3">
      <c r="A13543" s="9" t="s">
        <v>5271</v>
      </c>
      <c r="B13543" s="9">
        <v>17</v>
      </c>
      <c r="C13543">
        <v>56697</v>
      </c>
      <c r="D13543">
        <v>1775263</v>
      </c>
      <c r="E13543" t="s">
        <v>5926</v>
      </c>
      <c r="F13543" t="s">
        <v>6448</v>
      </c>
      <c r="G13543" s="10">
        <v>225.27569403211101</v>
      </c>
      <c r="H13543" s="11">
        <v>2.1202118937813601E-4</v>
      </c>
    </row>
    <row r="13544" spans="1:8" x14ac:dyDescent="0.3">
      <c r="A13544" s="9" t="s">
        <v>5271</v>
      </c>
      <c r="B13544" s="9">
        <v>17</v>
      </c>
      <c r="C13544">
        <v>5535</v>
      </c>
      <c r="D13544">
        <v>1775263</v>
      </c>
      <c r="E13544" t="s">
        <v>5926</v>
      </c>
      <c r="F13544" t="s">
        <v>5894</v>
      </c>
      <c r="G13544" s="10">
        <v>86.697222630249001</v>
      </c>
      <c r="H13544" s="11">
        <v>6.32918839467433E-3</v>
      </c>
    </row>
    <row r="13545" spans="1:8" x14ac:dyDescent="0.3">
      <c r="A13545" s="9" t="s">
        <v>5271</v>
      </c>
      <c r="B13545" s="9">
        <v>17</v>
      </c>
      <c r="C13545">
        <v>12803</v>
      </c>
      <c r="D13545">
        <v>1775263</v>
      </c>
      <c r="E13545" t="s">
        <v>5926</v>
      </c>
      <c r="F13545" t="s">
        <v>6215</v>
      </c>
      <c r="G13545" s="10">
        <v>78.666996494989604</v>
      </c>
      <c r="H13545" s="11">
        <v>1.10394325701641E-2</v>
      </c>
    </row>
    <row r="13546" spans="1:8" x14ac:dyDescent="0.3">
      <c r="A13546" s="9" t="s">
        <v>5271</v>
      </c>
      <c r="B13546" s="9">
        <v>17</v>
      </c>
      <c r="C13546">
        <v>56697</v>
      </c>
      <c r="D13546">
        <v>1775276</v>
      </c>
      <c r="E13546" t="s">
        <v>6579</v>
      </c>
      <c r="F13546" t="s">
        <v>6448</v>
      </c>
      <c r="G13546" s="10">
        <v>1226.0224428321001</v>
      </c>
      <c r="H13546" s="11">
        <v>1.15388718543465E-3</v>
      </c>
    </row>
    <row r="13547" spans="1:8" x14ac:dyDescent="0.3">
      <c r="A13547" s="9" t="s">
        <v>5271</v>
      </c>
      <c r="B13547" s="9">
        <v>17</v>
      </c>
      <c r="C13547">
        <v>4110</v>
      </c>
      <c r="D13547">
        <v>1775360</v>
      </c>
      <c r="E13547" t="s">
        <v>5384</v>
      </c>
      <c r="F13547" t="s">
        <v>5378</v>
      </c>
      <c r="G13547" s="10">
        <v>271.19114054266697</v>
      </c>
      <c r="H13547" s="11">
        <v>7.5867869367226006E-5</v>
      </c>
    </row>
    <row r="13548" spans="1:8" x14ac:dyDescent="0.3">
      <c r="A13548" s="9" t="s">
        <v>5271</v>
      </c>
      <c r="B13548" s="9">
        <v>17</v>
      </c>
      <c r="C13548">
        <v>56697</v>
      </c>
      <c r="D13548">
        <v>1775419</v>
      </c>
      <c r="E13548" t="s">
        <v>6119</v>
      </c>
      <c r="F13548" t="s">
        <v>6448</v>
      </c>
      <c r="G13548" s="10">
        <v>9.4202174613862297</v>
      </c>
      <c r="H13548" s="11">
        <v>8.8659618559608298E-6</v>
      </c>
    </row>
    <row r="13549" spans="1:8" x14ac:dyDescent="0.3">
      <c r="A13549" s="9" t="s">
        <v>5271</v>
      </c>
      <c r="B13549" s="9">
        <v>17</v>
      </c>
      <c r="C13549">
        <v>9209</v>
      </c>
      <c r="D13549">
        <v>1775419</v>
      </c>
      <c r="E13549" t="s">
        <v>6119</v>
      </c>
      <c r="F13549" t="s">
        <v>6084</v>
      </c>
      <c r="G13549" s="10">
        <v>5.8201204786405603</v>
      </c>
      <c r="H13549" s="11">
        <v>5.7848329973566898E-4</v>
      </c>
    </row>
    <row r="13550" spans="1:8" x14ac:dyDescent="0.3">
      <c r="A13550" s="9" t="s">
        <v>5271</v>
      </c>
      <c r="B13550" s="9">
        <v>17</v>
      </c>
      <c r="C13550">
        <v>4110</v>
      </c>
      <c r="D13550">
        <v>1775484</v>
      </c>
      <c r="E13550" t="s">
        <v>5508</v>
      </c>
      <c r="F13550" t="s">
        <v>5378</v>
      </c>
      <c r="G13550" s="10">
        <v>21382.6407714983</v>
      </c>
      <c r="H13550" s="11">
        <v>5.98196310370663E-3</v>
      </c>
    </row>
    <row r="13551" spans="1:8" x14ac:dyDescent="0.3">
      <c r="A13551" s="9" t="s">
        <v>5271</v>
      </c>
      <c r="B13551" s="9">
        <v>17</v>
      </c>
      <c r="C13551">
        <v>56697</v>
      </c>
      <c r="D13551">
        <v>1775549</v>
      </c>
      <c r="E13551" t="s">
        <v>5779</v>
      </c>
      <c r="F13551" t="s">
        <v>6448</v>
      </c>
      <c r="G13551" s="10">
        <v>178.428404985518</v>
      </c>
      <c r="H13551" s="11">
        <v>1.6793024567701999E-4</v>
      </c>
    </row>
    <row r="13552" spans="1:8" x14ac:dyDescent="0.3">
      <c r="A13552" s="9" t="s">
        <v>5271</v>
      </c>
      <c r="B13552" s="9">
        <v>17</v>
      </c>
      <c r="C13552">
        <v>4362</v>
      </c>
      <c r="D13552">
        <v>1775549</v>
      </c>
      <c r="E13552" t="s">
        <v>5779</v>
      </c>
      <c r="F13552" t="s">
        <v>5759</v>
      </c>
      <c r="G13552" s="10">
        <v>159.71856886827101</v>
      </c>
      <c r="H13552" s="11">
        <v>4.7569266401081599E-3</v>
      </c>
    </row>
    <row r="13553" spans="1:8" x14ac:dyDescent="0.3">
      <c r="A13553" s="9" t="s">
        <v>5271</v>
      </c>
      <c r="B13553" s="9">
        <v>17</v>
      </c>
      <c r="C13553">
        <v>56697</v>
      </c>
      <c r="D13553">
        <v>1775601</v>
      </c>
      <c r="E13553" t="s">
        <v>5354</v>
      </c>
      <c r="F13553" t="s">
        <v>6448</v>
      </c>
      <c r="G13553" s="10">
        <v>215.911199328376</v>
      </c>
      <c r="H13553" s="11">
        <v>2.0320767173016499E-4</v>
      </c>
    </row>
    <row r="13554" spans="1:8" x14ac:dyDescent="0.3">
      <c r="A13554" s="9" t="s">
        <v>5271</v>
      </c>
      <c r="B13554" s="9">
        <v>17</v>
      </c>
      <c r="C13554">
        <v>13292</v>
      </c>
      <c r="D13554">
        <v>1775601</v>
      </c>
      <c r="E13554" t="s">
        <v>5354</v>
      </c>
      <c r="F13554" t="s">
        <v>6233</v>
      </c>
      <c r="G13554" s="10">
        <v>164.89188737889901</v>
      </c>
      <c r="H13554" s="11">
        <v>9.3821842036358408E-3</v>
      </c>
    </row>
    <row r="13555" spans="1:8" x14ac:dyDescent="0.3">
      <c r="A13555" s="9" t="s">
        <v>5271</v>
      </c>
      <c r="B13555" s="9">
        <v>17</v>
      </c>
      <c r="C13555">
        <v>3931</v>
      </c>
      <c r="D13555">
        <v>1775601</v>
      </c>
      <c r="E13555" t="s">
        <v>5354</v>
      </c>
      <c r="F13555" t="s">
        <v>5344</v>
      </c>
      <c r="G13555" s="10">
        <v>139.14562870374201</v>
      </c>
      <c r="H13555" s="11">
        <v>1.63220678831369E-2</v>
      </c>
    </row>
    <row r="13556" spans="1:8" x14ac:dyDescent="0.3">
      <c r="A13556" s="9" t="s">
        <v>5271</v>
      </c>
      <c r="B13556" s="9">
        <v>17</v>
      </c>
      <c r="C13556">
        <v>56697</v>
      </c>
      <c r="D13556">
        <v>1775614</v>
      </c>
      <c r="E13556" t="s">
        <v>5957</v>
      </c>
      <c r="F13556" t="s">
        <v>6448</v>
      </c>
      <c r="G13556" s="10">
        <v>1140.91644417616</v>
      </c>
      <c r="H13556" s="11">
        <v>1.0737885527980001E-3</v>
      </c>
    </row>
    <row r="13557" spans="1:8" x14ac:dyDescent="0.3">
      <c r="A13557" s="9" t="s">
        <v>5271</v>
      </c>
      <c r="B13557" s="9">
        <v>17</v>
      </c>
      <c r="C13557">
        <v>5585</v>
      </c>
      <c r="D13557">
        <v>1775614</v>
      </c>
      <c r="E13557" t="s">
        <v>5957</v>
      </c>
      <c r="F13557" t="s">
        <v>5936</v>
      </c>
      <c r="G13557" s="10">
        <v>204.74666768833401</v>
      </c>
      <c r="H13557" s="11">
        <v>1.8185155669982599E-2</v>
      </c>
    </row>
    <row r="13558" spans="1:8" x14ac:dyDescent="0.3">
      <c r="A13558" s="9" t="s">
        <v>5271</v>
      </c>
      <c r="B13558" s="9">
        <v>17</v>
      </c>
      <c r="C13558">
        <v>4110</v>
      </c>
      <c r="D13558">
        <v>1775653</v>
      </c>
      <c r="E13558" t="s">
        <v>6539</v>
      </c>
      <c r="F13558" t="s">
        <v>5378</v>
      </c>
      <c r="G13558" s="10">
        <v>622.47193334559097</v>
      </c>
      <c r="H13558" s="11">
        <v>1.7414145325443499E-4</v>
      </c>
    </row>
    <row r="13559" spans="1:8" x14ac:dyDescent="0.3">
      <c r="A13559" s="9" t="s">
        <v>5271</v>
      </c>
      <c r="B13559" s="9">
        <v>17</v>
      </c>
      <c r="C13559">
        <v>56697</v>
      </c>
      <c r="D13559">
        <v>1775653</v>
      </c>
      <c r="E13559" t="s">
        <v>6539</v>
      </c>
      <c r="F13559" t="s">
        <v>6448</v>
      </c>
      <c r="G13559" s="10">
        <v>8.9289534005096094</v>
      </c>
      <c r="H13559" s="11">
        <v>8.4036022084484598E-6</v>
      </c>
    </row>
    <row r="13560" spans="1:8" x14ac:dyDescent="0.3">
      <c r="A13560" s="9" t="s">
        <v>5271</v>
      </c>
      <c r="B13560" s="9">
        <v>17</v>
      </c>
      <c r="C13560">
        <v>4110</v>
      </c>
      <c r="D13560">
        <v>1775718</v>
      </c>
      <c r="E13560" t="s">
        <v>5836</v>
      </c>
      <c r="F13560" t="s">
        <v>5378</v>
      </c>
      <c r="G13560" s="10">
        <v>313.363210675505</v>
      </c>
      <c r="H13560" s="11">
        <v>8.7665839984486205E-5</v>
      </c>
    </row>
    <row r="13561" spans="1:8" x14ac:dyDescent="0.3">
      <c r="A13561" s="9" t="s">
        <v>5271</v>
      </c>
      <c r="B13561" s="9">
        <v>17</v>
      </c>
      <c r="C13561">
        <v>56697</v>
      </c>
      <c r="D13561">
        <v>1775718</v>
      </c>
      <c r="E13561" t="s">
        <v>5836</v>
      </c>
      <c r="F13561" t="s">
        <v>6448</v>
      </c>
      <c r="G13561" s="10">
        <v>4.49499062635208</v>
      </c>
      <c r="H13561" s="11">
        <v>4.2305196880534197E-6</v>
      </c>
    </row>
    <row r="13562" spans="1:8" x14ac:dyDescent="0.3">
      <c r="A13562" s="9" t="s">
        <v>5271</v>
      </c>
      <c r="B13562" s="9">
        <v>17</v>
      </c>
      <c r="C13562">
        <v>4362</v>
      </c>
      <c r="D13562">
        <v>1775718</v>
      </c>
      <c r="E13562" t="s">
        <v>5836</v>
      </c>
      <c r="F13562" t="s">
        <v>5759</v>
      </c>
      <c r="G13562" s="10">
        <v>4.0236501019863002</v>
      </c>
      <c r="H13562" s="11">
        <v>1.19837089051295E-4</v>
      </c>
    </row>
    <row r="13563" spans="1:8" x14ac:dyDescent="0.3">
      <c r="A13563" s="9" t="s">
        <v>5271</v>
      </c>
      <c r="B13563" s="9">
        <v>17</v>
      </c>
      <c r="C13563">
        <v>56697</v>
      </c>
      <c r="D13563">
        <v>1775757</v>
      </c>
      <c r="E13563" t="s">
        <v>6188</v>
      </c>
      <c r="F13563" t="s">
        <v>6448</v>
      </c>
      <c r="G13563" s="10">
        <v>30.601399118084199</v>
      </c>
      <c r="H13563" s="11">
        <v>2.8800910215935002E-5</v>
      </c>
    </row>
    <row r="13564" spans="1:8" x14ac:dyDescent="0.3">
      <c r="A13564" s="9" t="s">
        <v>5271</v>
      </c>
      <c r="B13564" s="9">
        <v>17</v>
      </c>
      <c r="C13564">
        <v>12395</v>
      </c>
      <c r="D13564">
        <v>1775757</v>
      </c>
      <c r="E13564" t="s">
        <v>6188</v>
      </c>
      <c r="F13564" t="s">
        <v>6167</v>
      </c>
      <c r="G13564" s="10">
        <v>10.7787587429167</v>
      </c>
      <c r="H13564" s="11">
        <v>1.18748030658992E-3</v>
      </c>
    </row>
    <row r="13565" spans="1:8" x14ac:dyDescent="0.3">
      <c r="A13565" s="9" t="s">
        <v>5271</v>
      </c>
      <c r="B13565" s="9">
        <v>17</v>
      </c>
      <c r="C13565">
        <v>56697</v>
      </c>
      <c r="D13565">
        <v>1775783</v>
      </c>
      <c r="E13565" t="s">
        <v>5878</v>
      </c>
      <c r="F13565" t="s">
        <v>6448</v>
      </c>
      <c r="G13565" s="10">
        <v>290.38604389295102</v>
      </c>
      <c r="H13565" s="11">
        <v>2.7330065353708098E-4</v>
      </c>
    </row>
    <row r="13566" spans="1:8" x14ac:dyDescent="0.3">
      <c r="A13566" s="9" t="s">
        <v>5271</v>
      </c>
      <c r="B13566" s="9">
        <v>17</v>
      </c>
      <c r="C13566">
        <v>4362</v>
      </c>
      <c r="D13566">
        <v>1775783</v>
      </c>
      <c r="E13566" t="s">
        <v>5878</v>
      </c>
      <c r="F13566" t="s">
        <v>5759</v>
      </c>
      <c r="G13566" s="10">
        <v>259.93643418863297</v>
      </c>
      <c r="H13566" s="11">
        <v>7.7417332079054496E-3</v>
      </c>
    </row>
    <row r="13567" spans="1:8" x14ac:dyDescent="0.3">
      <c r="A13567" s="9" t="s">
        <v>5271</v>
      </c>
      <c r="B13567" s="9">
        <v>17</v>
      </c>
      <c r="C13567">
        <v>56697</v>
      </c>
      <c r="D13567">
        <v>1775809</v>
      </c>
      <c r="E13567" t="s">
        <v>6277</v>
      </c>
      <c r="F13567" t="s">
        <v>6448</v>
      </c>
      <c r="G13567" s="10">
        <v>115.28074012502999</v>
      </c>
      <c r="H13567" s="11">
        <v>1.0849798838136901E-4</v>
      </c>
    </row>
    <row r="13568" spans="1:8" x14ac:dyDescent="0.3">
      <c r="A13568" s="9" t="s">
        <v>5271</v>
      </c>
      <c r="B13568" s="9">
        <v>17</v>
      </c>
      <c r="C13568">
        <v>17040</v>
      </c>
      <c r="D13568">
        <v>1775809</v>
      </c>
      <c r="E13568" t="s">
        <v>6277</v>
      </c>
      <c r="F13568" t="s">
        <v>6285</v>
      </c>
      <c r="G13568" s="10">
        <v>64.6920182684335</v>
      </c>
      <c r="H13568" s="11">
        <v>6.7149697185419901E-3</v>
      </c>
    </row>
    <row r="13569" spans="1:8" x14ac:dyDescent="0.3">
      <c r="A13569" s="9" t="s">
        <v>5271</v>
      </c>
      <c r="B13569" s="9">
        <v>17</v>
      </c>
      <c r="C13569">
        <v>16420</v>
      </c>
      <c r="D13569">
        <v>1775809</v>
      </c>
      <c r="E13569" t="s">
        <v>6277</v>
      </c>
      <c r="F13569" t="s">
        <v>6271</v>
      </c>
      <c r="G13569" s="10">
        <v>36.402400983267</v>
      </c>
      <c r="H13569" s="11">
        <v>6.6610065843123499E-3</v>
      </c>
    </row>
    <row r="13570" spans="1:8" x14ac:dyDescent="0.3">
      <c r="A13570" s="9" t="s">
        <v>5271</v>
      </c>
      <c r="B13570" s="9">
        <v>17</v>
      </c>
      <c r="C13570">
        <v>56697</v>
      </c>
      <c r="D13570">
        <v>1775822</v>
      </c>
      <c r="E13570" t="s">
        <v>5857</v>
      </c>
      <c r="F13570" t="s">
        <v>6448</v>
      </c>
      <c r="G13570" s="10">
        <v>118.766756418445</v>
      </c>
      <c r="H13570" s="11">
        <v>1.11778898574086E-4</v>
      </c>
    </row>
    <row r="13571" spans="1:8" x14ac:dyDescent="0.3">
      <c r="A13571" s="9" t="s">
        <v>5271</v>
      </c>
      <c r="B13571" s="9">
        <v>17</v>
      </c>
      <c r="C13571">
        <v>4362</v>
      </c>
      <c r="D13571">
        <v>1775822</v>
      </c>
      <c r="E13571" t="s">
        <v>5857</v>
      </c>
      <c r="F13571" t="s">
        <v>5759</v>
      </c>
      <c r="G13571" s="10">
        <v>106.31298512039</v>
      </c>
      <c r="H13571" s="11">
        <v>3.16633860854154E-3</v>
      </c>
    </row>
    <row r="13572" spans="1:8" x14ac:dyDescent="0.3">
      <c r="A13572" s="9" t="s">
        <v>5271</v>
      </c>
      <c r="B13572" s="9">
        <v>17</v>
      </c>
      <c r="C13572">
        <v>56697</v>
      </c>
      <c r="D13572">
        <v>1775848</v>
      </c>
      <c r="E13572" t="s">
        <v>6297</v>
      </c>
      <c r="F13572" t="s">
        <v>6448</v>
      </c>
      <c r="G13572" s="10">
        <v>153.94832137237699</v>
      </c>
      <c r="H13572" s="11">
        <v>1.4489049224940501E-4</v>
      </c>
    </row>
    <row r="13573" spans="1:8" x14ac:dyDescent="0.3">
      <c r="A13573" s="9" t="s">
        <v>5271</v>
      </c>
      <c r="B13573" s="9">
        <v>17</v>
      </c>
      <c r="C13573">
        <v>17040</v>
      </c>
      <c r="D13573">
        <v>1775848</v>
      </c>
      <c r="E13573" t="s">
        <v>6297</v>
      </c>
      <c r="F13573" t="s">
        <v>6285</v>
      </c>
      <c r="G13573" s="10">
        <v>86.391079791949196</v>
      </c>
      <c r="H13573" s="11">
        <v>8.9673115831377694E-3</v>
      </c>
    </row>
    <row r="13574" spans="1:8" x14ac:dyDescent="0.3">
      <c r="A13574" s="9" t="s">
        <v>5271</v>
      </c>
      <c r="B13574" s="9">
        <v>17</v>
      </c>
      <c r="C13574">
        <v>4110</v>
      </c>
      <c r="D13574">
        <v>1775874</v>
      </c>
      <c r="E13574" t="s">
        <v>5652</v>
      </c>
      <c r="F13574" t="s">
        <v>5378</v>
      </c>
      <c r="G13574" s="10">
        <v>413.15327917396701</v>
      </c>
      <c r="H13574" s="11">
        <v>1.15582901971976E-4</v>
      </c>
    </row>
    <row r="13575" spans="1:8" x14ac:dyDescent="0.3">
      <c r="A13575" s="9" t="s">
        <v>5271</v>
      </c>
      <c r="B13575" s="9">
        <v>17</v>
      </c>
      <c r="C13575">
        <v>56697</v>
      </c>
      <c r="D13575">
        <v>1775965</v>
      </c>
      <c r="E13575" t="s">
        <v>6577</v>
      </c>
      <c r="F13575" t="s">
        <v>6448</v>
      </c>
      <c r="G13575" s="10">
        <v>903.05671006142097</v>
      </c>
      <c r="H13575" s="11">
        <v>8.4992372819341002E-4</v>
      </c>
    </row>
    <row r="13576" spans="1:8" x14ac:dyDescent="0.3">
      <c r="A13576" s="9" t="s">
        <v>5271</v>
      </c>
      <c r="B13576" s="9">
        <v>17</v>
      </c>
      <c r="C13576">
        <v>56697</v>
      </c>
      <c r="D13576">
        <v>1775991</v>
      </c>
      <c r="E13576" t="s">
        <v>3023</v>
      </c>
      <c r="F13576" t="s">
        <v>6448</v>
      </c>
      <c r="G13576" s="10">
        <v>974.13075854188401</v>
      </c>
      <c r="H13576" s="11">
        <v>9.1681600593110195E-4</v>
      </c>
    </row>
    <row r="13577" spans="1:8" x14ac:dyDescent="0.3">
      <c r="A13577" s="9" t="s">
        <v>5271</v>
      </c>
      <c r="B13577" s="9">
        <v>17</v>
      </c>
      <c r="C13577">
        <v>3806</v>
      </c>
      <c r="D13577">
        <v>1775991</v>
      </c>
      <c r="E13577" t="s">
        <v>3023</v>
      </c>
      <c r="F13577" t="s">
        <v>5314</v>
      </c>
      <c r="G13577" s="10">
        <v>226.985710947032</v>
      </c>
      <c r="H13577" s="11">
        <v>4.30141578448043E-2</v>
      </c>
    </row>
    <row r="13578" spans="1:8" x14ac:dyDescent="0.3">
      <c r="A13578" s="9" t="s">
        <v>5271</v>
      </c>
      <c r="B13578" s="9">
        <v>17</v>
      </c>
      <c r="C13578">
        <v>4110</v>
      </c>
      <c r="D13578">
        <v>1776160</v>
      </c>
      <c r="E13578" t="s">
        <v>5690</v>
      </c>
      <c r="F13578" t="s">
        <v>5378</v>
      </c>
      <c r="G13578" s="10">
        <v>188.23155970460601</v>
      </c>
      <c r="H13578" s="11">
        <v>5.2659269598121E-5</v>
      </c>
    </row>
    <row r="13579" spans="1:8" x14ac:dyDescent="0.3">
      <c r="A13579" s="9" t="s">
        <v>5271</v>
      </c>
      <c r="B13579" s="9">
        <v>17</v>
      </c>
      <c r="C13579">
        <v>56697</v>
      </c>
      <c r="D13579">
        <v>1776199</v>
      </c>
      <c r="E13579" t="s">
        <v>594</v>
      </c>
      <c r="F13579" t="s">
        <v>6448</v>
      </c>
      <c r="G13579" s="10">
        <v>3259.0814108374502</v>
      </c>
      <c r="H13579" s="11">
        <v>3.0673274361655602E-3</v>
      </c>
    </row>
    <row r="13580" spans="1:8" x14ac:dyDescent="0.3">
      <c r="A13580" s="9" t="s">
        <v>5271</v>
      </c>
      <c r="B13580" s="9">
        <v>17</v>
      </c>
      <c r="C13580">
        <v>17697</v>
      </c>
      <c r="D13580">
        <v>1776199</v>
      </c>
      <c r="E13580" t="s">
        <v>594</v>
      </c>
      <c r="F13580" t="s">
        <v>6366</v>
      </c>
      <c r="G13580" s="10">
        <v>447.49987087636202</v>
      </c>
      <c r="H13580" s="11">
        <v>2.0117778766245299E-2</v>
      </c>
    </row>
    <row r="13581" spans="1:8" x14ac:dyDescent="0.3">
      <c r="A13581" s="9" t="s">
        <v>5271</v>
      </c>
      <c r="B13581" s="9">
        <v>17</v>
      </c>
      <c r="C13581">
        <v>4110</v>
      </c>
      <c r="D13581">
        <v>1776225</v>
      </c>
      <c r="E13581" t="s">
        <v>5837</v>
      </c>
      <c r="F13581" t="s">
        <v>5378</v>
      </c>
      <c r="G13581" s="10">
        <v>106.60235580608</v>
      </c>
      <c r="H13581" s="11">
        <v>2.98228533142727E-5</v>
      </c>
    </row>
    <row r="13582" spans="1:8" x14ac:dyDescent="0.3">
      <c r="A13582" s="9" t="s">
        <v>5271</v>
      </c>
      <c r="B13582" s="9">
        <v>17</v>
      </c>
      <c r="C13582">
        <v>14840</v>
      </c>
      <c r="D13582">
        <v>1776225</v>
      </c>
      <c r="E13582" t="s">
        <v>5837</v>
      </c>
      <c r="F13582" t="s">
        <v>6264</v>
      </c>
      <c r="G13582" s="10">
        <v>2.8116491149926301</v>
      </c>
      <c r="H13582" s="11">
        <v>5.9167700231326295E-4</v>
      </c>
    </row>
    <row r="13583" spans="1:8" x14ac:dyDescent="0.3">
      <c r="A13583" s="9" t="s">
        <v>5271</v>
      </c>
      <c r="B13583" s="9">
        <v>17</v>
      </c>
      <c r="C13583">
        <v>56697</v>
      </c>
      <c r="D13583">
        <v>1776225</v>
      </c>
      <c r="E13583" t="s">
        <v>5837</v>
      </c>
      <c r="F13583" t="s">
        <v>6448</v>
      </c>
      <c r="G13583" s="10">
        <v>1.52914118113113</v>
      </c>
      <c r="H13583" s="11">
        <v>1.4391713821744899E-6</v>
      </c>
    </row>
    <row r="13584" spans="1:8" x14ac:dyDescent="0.3">
      <c r="A13584" s="9" t="s">
        <v>5271</v>
      </c>
      <c r="B13584" s="9">
        <v>17</v>
      </c>
      <c r="C13584">
        <v>4362</v>
      </c>
      <c r="D13584">
        <v>1776225</v>
      </c>
      <c r="E13584" t="s">
        <v>5837</v>
      </c>
      <c r="F13584" t="s">
        <v>5759</v>
      </c>
      <c r="G13584" s="10">
        <v>1.3687968631878999</v>
      </c>
      <c r="H13584" s="11">
        <v>4.0767121252915699E-5</v>
      </c>
    </row>
    <row r="13585" spans="1:8" x14ac:dyDescent="0.3">
      <c r="A13585" s="9" t="s">
        <v>5271</v>
      </c>
      <c r="B13585" s="9">
        <v>17</v>
      </c>
      <c r="C13585">
        <v>56697</v>
      </c>
      <c r="D13585">
        <v>1776407</v>
      </c>
      <c r="E13585" t="s">
        <v>5960</v>
      </c>
      <c r="F13585" t="s">
        <v>6448</v>
      </c>
      <c r="G13585" s="10">
        <v>1804.38136338199</v>
      </c>
      <c r="H13585" s="11">
        <v>1.6982173083504601E-3</v>
      </c>
    </row>
    <row r="13586" spans="1:8" x14ac:dyDescent="0.3">
      <c r="A13586" s="9" t="s">
        <v>5271</v>
      </c>
      <c r="B13586" s="9">
        <v>17</v>
      </c>
      <c r="C13586">
        <v>5585</v>
      </c>
      <c r="D13586">
        <v>1776407</v>
      </c>
      <c r="E13586" t="s">
        <v>5960</v>
      </c>
      <c r="F13586" t="s">
        <v>5936</v>
      </c>
      <c r="G13586" s="10">
        <v>323.81080426811002</v>
      </c>
      <c r="H13586" s="11">
        <v>2.87601744620401E-2</v>
      </c>
    </row>
    <row r="13587" spans="1:8" x14ac:dyDescent="0.3">
      <c r="A13587" s="9" t="s">
        <v>5271</v>
      </c>
      <c r="B13587" s="9">
        <v>17</v>
      </c>
      <c r="C13587">
        <v>17631</v>
      </c>
      <c r="D13587">
        <v>1776615</v>
      </c>
      <c r="E13587" t="s">
        <v>6359</v>
      </c>
      <c r="F13587" t="s">
        <v>6342</v>
      </c>
      <c r="G13587" s="10">
        <v>124.328688282792</v>
      </c>
      <c r="H13587" s="11">
        <v>1.1965035923664E-2</v>
      </c>
    </row>
    <row r="13588" spans="1:8" x14ac:dyDescent="0.3">
      <c r="A13588" s="9" t="s">
        <v>5271</v>
      </c>
      <c r="B13588" s="9">
        <v>17</v>
      </c>
      <c r="C13588">
        <v>56697</v>
      </c>
      <c r="D13588">
        <v>1776615</v>
      </c>
      <c r="E13588" t="s">
        <v>6359</v>
      </c>
      <c r="F13588" t="s">
        <v>6448</v>
      </c>
      <c r="G13588" s="10">
        <v>122.70992145459699</v>
      </c>
      <c r="H13588" s="11">
        <v>1.1549006033288601E-4</v>
      </c>
    </row>
    <row r="13589" spans="1:8" x14ac:dyDescent="0.3">
      <c r="A13589" s="9" t="s">
        <v>5271</v>
      </c>
      <c r="B13589" s="9">
        <v>17</v>
      </c>
      <c r="C13589">
        <v>56697</v>
      </c>
      <c r="D13589">
        <v>1799999</v>
      </c>
      <c r="E13589" t="s">
        <v>2246</v>
      </c>
      <c r="F13589" t="s">
        <v>6448</v>
      </c>
      <c r="G13589" s="10">
        <v>4231.6810158099297</v>
      </c>
      <c r="H13589" s="11">
        <v>3.9827023767287301E-3</v>
      </c>
    </row>
    <row r="13590" spans="1:8" x14ac:dyDescent="0.3">
      <c r="A13590" s="9" t="s">
        <v>5271</v>
      </c>
      <c r="B13590" s="9">
        <v>17</v>
      </c>
      <c r="C13590">
        <v>97</v>
      </c>
      <c r="D13590">
        <v>1799999</v>
      </c>
      <c r="E13590" t="s">
        <v>2246</v>
      </c>
      <c r="F13590" t="s">
        <v>5273</v>
      </c>
      <c r="G13590" s="10">
        <v>3497.4445440714999</v>
      </c>
      <c r="H13590" s="11">
        <v>0.410835727014154</v>
      </c>
    </row>
    <row r="13591" spans="1:8" x14ac:dyDescent="0.3">
      <c r="A13591" s="9" t="s">
        <v>5271</v>
      </c>
      <c r="B13591" s="9">
        <v>17</v>
      </c>
      <c r="C13591">
        <v>17631</v>
      </c>
      <c r="D13591">
        <v>1799999</v>
      </c>
      <c r="E13591" t="s">
        <v>6347</v>
      </c>
      <c r="F13591" t="s">
        <v>6342</v>
      </c>
      <c r="G13591" s="10">
        <v>718.68508284206905</v>
      </c>
      <c r="H13591" s="11">
        <v>6.9164188513335501E-2</v>
      </c>
    </row>
    <row r="13592" spans="1:8" x14ac:dyDescent="0.3">
      <c r="A13592" s="9" t="s">
        <v>5271</v>
      </c>
      <c r="B13592" s="9">
        <v>17</v>
      </c>
      <c r="C13592">
        <v>56697</v>
      </c>
      <c r="D13592">
        <v>1799999</v>
      </c>
      <c r="E13592" t="s">
        <v>6347</v>
      </c>
      <c r="F13592" t="s">
        <v>6448</v>
      </c>
      <c r="G13592" s="10">
        <v>709.327760826602</v>
      </c>
      <c r="H13592" s="11">
        <v>6.6759317358023402E-4</v>
      </c>
    </row>
    <row r="13593" spans="1:8" x14ac:dyDescent="0.3">
      <c r="A13593" s="9" t="s">
        <v>5271</v>
      </c>
      <c r="B13593" s="9">
        <v>17</v>
      </c>
      <c r="C13593">
        <v>17697</v>
      </c>
      <c r="D13593">
        <v>1799999</v>
      </c>
      <c r="E13593" t="s">
        <v>6373</v>
      </c>
      <c r="F13593" t="s">
        <v>6366</v>
      </c>
      <c r="G13593" s="10">
        <v>1958.35584510848</v>
      </c>
      <c r="H13593" s="11">
        <v>8.8039734090472901E-2</v>
      </c>
    </row>
    <row r="13594" spans="1:8" x14ac:dyDescent="0.3">
      <c r="A13594" s="9" t="s">
        <v>5271</v>
      </c>
      <c r="B13594" s="9">
        <v>17</v>
      </c>
      <c r="C13594">
        <v>56697</v>
      </c>
      <c r="D13594">
        <v>1799999</v>
      </c>
      <c r="E13594" t="s">
        <v>6373</v>
      </c>
      <c r="F13594" t="s">
        <v>6448</v>
      </c>
      <c r="G13594" s="10">
        <v>1210.93103016959</v>
      </c>
      <c r="H13594" s="11">
        <v>1.1396837034485E-3</v>
      </c>
    </row>
    <row r="13595" spans="1:8" x14ac:dyDescent="0.3">
      <c r="A13595" s="9" t="s">
        <v>5271</v>
      </c>
      <c r="B13595" s="9">
        <v>17</v>
      </c>
      <c r="C13595">
        <v>4110</v>
      </c>
      <c r="D13595">
        <v>1799999</v>
      </c>
      <c r="E13595" t="s">
        <v>739</v>
      </c>
      <c r="F13595" t="s">
        <v>5378</v>
      </c>
      <c r="G13595" s="10">
        <v>6367.9211504459799</v>
      </c>
      <c r="H13595" s="11">
        <v>1.78147637498807E-3</v>
      </c>
    </row>
    <row r="13596" spans="1:8" x14ac:dyDescent="0.3">
      <c r="A13596" s="9" t="s">
        <v>5271</v>
      </c>
      <c r="B13596" s="9">
        <v>17</v>
      </c>
      <c r="C13596">
        <v>16196</v>
      </c>
      <c r="D13596">
        <v>1799999</v>
      </c>
      <c r="E13596" t="s">
        <v>739</v>
      </c>
      <c r="F13596" t="s">
        <v>6269</v>
      </c>
      <c r="G13596" s="10">
        <v>414.51421545438001</v>
      </c>
      <c r="H13596" s="11">
        <v>4.5178661084945997E-2</v>
      </c>
    </row>
    <row r="13597" spans="1:8" x14ac:dyDescent="0.3">
      <c r="A13597" s="9" t="s">
        <v>5271</v>
      </c>
      <c r="B13597" s="9">
        <v>17</v>
      </c>
      <c r="C13597">
        <v>56697</v>
      </c>
      <c r="D13597">
        <v>1799999</v>
      </c>
      <c r="E13597" t="s">
        <v>5291</v>
      </c>
      <c r="F13597" t="s">
        <v>6448</v>
      </c>
      <c r="G13597" s="10">
        <v>576.74431071042</v>
      </c>
      <c r="H13597" s="11">
        <v>5.4281051157905496E-4</v>
      </c>
    </row>
    <row r="13598" spans="1:8" x14ac:dyDescent="0.3">
      <c r="A13598" s="9" t="s">
        <v>5271</v>
      </c>
      <c r="B13598" s="9">
        <v>17</v>
      </c>
      <c r="C13598">
        <v>97</v>
      </c>
      <c r="D13598">
        <v>1799999</v>
      </c>
      <c r="E13598" t="s">
        <v>5291</v>
      </c>
      <c r="F13598" t="s">
        <v>5273</v>
      </c>
      <c r="G13598" s="10">
        <v>458.97603037566603</v>
      </c>
      <c r="H13598" s="11">
        <v>5.3914722233720902E-2</v>
      </c>
    </row>
    <row r="13599" spans="1:8" x14ac:dyDescent="0.3">
      <c r="A13599" s="9" t="s">
        <v>5271</v>
      </c>
      <c r="B13599" s="9">
        <v>17</v>
      </c>
      <c r="C13599">
        <v>4110</v>
      </c>
      <c r="D13599">
        <v>1799999</v>
      </c>
      <c r="E13599" t="s">
        <v>5782</v>
      </c>
      <c r="F13599" t="s">
        <v>5378</v>
      </c>
      <c r="G13599" s="10">
        <v>1161.1794169479199</v>
      </c>
      <c r="H13599" s="11">
        <v>3.2484913828907398E-4</v>
      </c>
    </row>
    <row r="13600" spans="1:8" x14ac:dyDescent="0.3">
      <c r="A13600" s="9" t="s">
        <v>5271</v>
      </c>
      <c r="B13600" s="9">
        <v>17</v>
      </c>
      <c r="C13600">
        <v>56697</v>
      </c>
      <c r="D13600">
        <v>1799999</v>
      </c>
      <c r="E13600" t="s">
        <v>5782</v>
      </c>
      <c r="F13600" t="s">
        <v>6448</v>
      </c>
      <c r="G13600" s="10">
        <v>1034.8353365279399</v>
      </c>
      <c r="H13600" s="11">
        <v>9.7394891980625501E-4</v>
      </c>
    </row>
    <row r="13601" spans="1:8" x14ac:dyDescent="0.3">
      <c r="A13601" s="9" t="s">
        <v>5271</v>
      </c>
      <c r="B13601" s="9">
        <v>17</v>
      </c>
      <c r="C13601">
        <v>4362</v>
      </c>
      <c r="D13601">
        <v>1799999</v>
      </c>
      <c r="E13601" t="s">
        <v>5782</v>
      </c>
      <c r="F13601" t="s">
        <v>5759</v>
      </c>
      <c r="G13601" s="10">
        <v>926.32346838482499</v>
      </c>
      <c r="H13601" s="11">
        <v>2.75888571713374E-2</v>
      </c>
    </row>
    <row r="13602" spans="1:8" x14ac:dyDescent="0.3">
      <c r="A13602" s="9" t="s">
        <v>5271</v>
      </c>
      <c r="B13602" s="9">
        <v>17</v>
      </c>
      <c r="C13602">
        <v>15388</v>
      </c>
      <c r="D13602">
        <v>1799999</v>
      </c>
      <c r="E13602" t="s">
        <v>5782</v>
      </c>
      <c r="F13602" t="s">
        <v>6265</v>
      </c>
      <c r="G13602" s="10">
        <v>618.58107606944895</v>
      </c>
      <c r="H13602" s="11">
        <v>0.16269886272210601</v>
      </c>
    </row>
    <row r="13603" spans="1:8" x14ac:dyDescent="0.3">
      <c r="A13603" s="9" t="s">
        <v>5271</v>
      </c>
      <c r="B13603" s="9">
        <v>17</v>
      </c>
      <c r="C13603">
        <v>56697</v>
      </c>
      <c r="D13603">
        <v>1799999</v>
      </c>
      <c r="E13603" t="s">
        <v>111</v>
      </c>
      <c r="F13603" t="s">
        <v>6448</v>
      </c>
      <c r="G13603" s="10">
        <v>1153.96757875512</v>
      </c>
      <c r="H13603" s="11">
        <v>1.0860718001676399E-3</v>
      </c>
    </row>
    <row r="13604" spans="1:8" x14ac:dyDescent="0.3">
      <c r="A13604" s="9" t="s">
        <v>5271</v>
      </c>
      <c r="B13604" s="9">
        <v>17</v>
      </c>
      <c r="C13604">
        <v>9209</v>
      </c>
      <c r="D13604">
        <v>1799999</v>
      </c>
      <c r="E13604" t="s">
        <v>111</v>
      </c>
      <c r="F13604" t="s">
        <v>6084</v>
      </c>
      <c r="G13604" s="10">
        <v>712.95916090366404</v>
      </c>
      <c r="H13604" s="11">
        <v>7.08636478385513E-2</v>
      </c>
    </row>
    <row r="13605" spans="1:8" x14ac:dyDescent="0.3">
      <c r="A13605" s="9" t="s">
        <v>5271</v>
      </c>
      <c r="B13605" s="9">
        <v>17</v>
      </c>
      <c r="C13605">
        <v>9750</v>
      </c>
      <c r="D13605">
        <v>1799999</v>
      </c>
      <c r="E13605" t="s">
        <v>754</v>
      </c>
      <c r="F13605" t="s">
        <v>6127</v>
      </c>
      <c r="G13605" s="10">
        <v>2279.24998857219</v>
      </c>
      <c r="H13605" s="11">
        <v>0.125378182989834</v>
      </c>
    </row>
    <row r="13606" spans="1:8" x14ac:dyDescent="0.3">
      <c r="A13606" s="9" t="s">
        <v>5271</v>
      </c>
      <c r="B13606" s="9">
        <v>17</v>
      </c>
      <c r="C13606">
        <v>4110</v>
      </c>
      <c r="D13606">
        <v>1799999</v>
      </c>
      <c r="E13606" t="s">
        <v>754</v>
      </c>
      <c r="F13606" t="s">
        <v>5378</v>
      </c>
      <c r="G13606" s="10">
        <v>1416.28593898289</v>
      </c>
      <c r="H13606" s="11">
        <v>3.9621720824057499E-4</v>
      </c>
    </row>
    <row r="13607" spans="1:8" x14ac:dyDescent="0.3">
      <c r="A13607" s="9" t="s">
        <v>5271</v>
      </c>
      <c r="B13607" s="9">
        <v>17</v>
      </c>
      <c r="C13607">
        <v>56697</v>
      </c>
      <c r="D13607">
        <v>1799999</v>
      </c>
      <c r="E13607" t="s">
        <v>4123</v>
      </c>
      <c r="F13607" t="s">
        <v>6448</v>
      </c>
      <c r="G13607" s="10">
        <v>896.78102374963203</v>
      </c>
      <c r="H13607" s="11">
        <v>8.4401728328506605E-4</v>
      </c>
    </row>
    <row r="13608" spans="1:8" x14ac:dyDescent="0.3">
      <c r="A13608" s="9" t="s">
        <v>5271</v>
      </c>
      <c r="B13608" s="9">
        <v>17</v>
      </c>
      <c r="C13608">
        <v>97</v>
      </c>
      <c r="D13608">
        <v>1799999</v>
      </c>
      <c r="E13608" t="s">
        <v>4123</v>
      </c>
      <c r="F13608" t="s">
        <v>5273</v>
      </c>
      <c r="G13608" s="10">
        <v>368.02666504067298</v>
      </c>
      <c r="H13608" s="11">
        <v>4.32311365018999E-2</v>
      </c>
    </row>
    <row r="13609" spans="1:8" x14ac:dyDescent="0.3">
      <c r="A13609" s="9" t="s">
        <v>5271</v>
      </c>
      <c r="B13609" s="9">
        <v>17</v>
      </c>
      <c r="C13609">
        <v>12395</v>
      </c>
      <c r="D13609">
        <v>1799999</v>
      </c>
      <c r="E13609" t="s">
        <v>4123</v>
      </c>
      <c r="F13609" t="s">
        <v>6167</v>
      </c>
      <c r="G13609" s="10">
        <v>268.01590826446301</v>
      </c>
      <c r="H13609" s="11">
        <v>2.9526926106033101E-2</v>
      </c>
    </row>
    <row r="13610" spans="1:8" x14ac:dyDescent="0.3">
      <c r="A13610" s="9" t="s">
        <v>5271</v>
      </c>
      <c r="B13610" s="9">
        <v>17</v>
      </c>
      <c r="C13610">
        <v>56697</v>
      </c>
      <c r="D13610">
        <v>1799999</v>
      </c>
      <c r="E13610" t="s">
        <v>5958</v>
      </c>
      <c r="F13610" t="s">
        <v>6448</v>
      </c>
      <c r="G13610" s="10">
        <v>11470.0808681583</v>
      </c>
      <c r="H13610" s="11">
        <v>1.0795217825779699E-2</v>
      </c>
    </row>
    <row r="13611" spans="1:8" x14ac:dyDescent="0.3">
      <c r="A13611" s="9" t="s">
        <v>5271</v>
      </c>
      <c r="B13611" s="9">
        <v>17</v>
      </c>
      <c r="C13611">
        <v>5585</v>
      </c>
      <c r="D13611">
        <v>1799999</v>
      </c>
      <c r="E13611" t="s">
        <v>5958</v>
      </c>
      <c r="F13611" t="s">
        <v>5936</v>
      </c>
      <c r="G13611" s="10">
        <v>1385.0717920724901</v>
      </c>
      <c r="H13611" s="11">
        <v>0.12301907736677201</v>
      </c>
    </row>
    <row r="13612" spans="1:8" x14ac:dyDescent="0.3">
      <c r="A13612" s="9" t="s">
        <v>5271</v>
      </c>
      <c r="B13612" s="9">
        <v>17</v>
      </c>
      <c r="C13612">
        <v>15686</v>
      </c>
      <c r="D13612">
        <v>1799999</v>
      </c>
      <c r="E13612" t="s">
        <v>5958</v>
      </c>
      <c r="F13612" t="s">
        <v>6266</v>
      </c>
      <c r="G13612" s="10">
        <v>728.260146020457</v>
      </c>
      <c r="H13612" s="11">
        <v>0.12974526029226</v>
      </c>
    </row>
    <row r="13613" spans="1:8" x14ac:dyDescent="0.3">
      <c r="A13613" s="9" t="s">
        <v>5271</v>
      </c>
      <c r="B13613" s="9">
        <v>17</v>
      </c>
      <c r="C13613">
        <v>56697</v>
      </c>
      <c r="D13613">
        <v>1799999</v>
      </c>
      <c r="E13613" t="s">
        <v>6174</v>
      </c>
      <c r="F13613" t="s">
        <v>6448</v>
      </c>
      <c r="G13613" s="10">
        <v>2089.10484799407</v>
      </c>
      <c r="H13613" s="11">
        <v>1.96618856956755E-3</v>
      </c>
    </row>
    <row r="13614" spans="1:8" x14ac:dyDescent="0.3">
      <c r="A13614" s="9" t="s">
        <v>5271</v>
      </c>
      <c r="B13614" s="9">
        <v>17</v>
      </c>
      <c r="C13614">
        <v>17040</v>
      </c>
      <c r="D13614">
        <v>1799999</v>
      </c>
      <c r="E13614" t="s">
        <v>6174</v>
      </c>
      <c r="F13614" t="s">
        <v>6285</v>
      </c>
      <c r="G13614" s="10">
        <v>1082.5151237584801</v>
      </c>
      <c r="H13614" s="11">
        <v>0.11236403609699799</v>
      </c>
    </row>
    <row r="13615" spans="1:8" x14ac:dyDescent="0.3">
      <c r="A13615" s="9" t="s">
        <v>5271</v>
      </c>
      <c r="B13615" s="9">
        <v>17</v>
      </c>
      <c r="C13615">
        <v>16420</v>
      </c>
      <c r="D13615">
        <v>1799999</v>
      </c>
      <c r="E13615" t="s">
        <v>6174</v>
      </c>
      <c r="F13615" t="s">
        <v>6271</v>
      </c>
      <c r="G13615" s="10">
        <v>295.76298782483599</v>
      </c>
      <c r="H13615" s="11">
        <v>5.4119485420830102E-2</v>
      </c>
    </row>
    <row r="13616" spans="1:8" x14ac:dyDescent="0.3">
      <c r="A13616" s="9" t="s">
        <v>5271</v>
      </c>
      <c r="B13616" s="9">
        <v>17</v>
      </c>
      <c r="C13616">
        <v>12395</v>
      </c>
      <c r="D13616">
        <v>1799999</v>
      </c>
      <c r="E13616" t="s">
        <v>6174</v>
      </c>
      <c r="F13616" t="s">
        <v>6167</v>
      </c>
      <c r="G13616" s="10">
        <v>104.060321260764</v>
      </c>
      <c r="H13616" s="11">
        <v>1.1464175527240701E-2</v>
      </c>
    </row>
    <row r="13617" spans="1:8" x14ac:dyDescent="0.3">
      <c r="A13617" s="9" t="s">
        <v>5271</v>
      </c>
      <c r="B13617" s="9">
        <v>17</v>
      </c>
      <c r="C13617">
        <v>56697</v>
      </c>
      <c r="D13617">
        <v>1799999</v>
      </c>
      <c r="E13617" t="s">
        <v>768</v>
      </c>
      <c r="F13617" t="s">
        <v>6448</v>
      </c>
      <c r="G13617" s="10">
        <v>2122.9366275357102</v>
      </c>
      <c r="H13617" s="11">
        <v>1.9980297949070899E-3</v>
      </c>
    </row>
    <row r="13618" spans="1:8" x14ac:dyDescent="0.3">
      <c r="A13618" s="9" t="s">
        <v>5271</v>
      </c>
      <c r="B13618" s="9">
        <v>17</v>
      </c>
      <c r="C13618">
        <v>13292</v>
      </c>
      <c r="D13618">
        <v>1799999</v>
      </c>
      <c r="E13618" t="s">
        <v>768</v>
      </c>
      <c r="F13618" t="s">
        <v>6233</v>
      </c>
      <c r="G13618" s="10">
        <v>1478.4619069166099</v>
      </c>
      <c r="H13618" s="11">
        <v>8.4123010350873995E-2</v>
      </c>
    </row>
    <row r="13619" spans="1:8" x14ac:dyDescent="0.3">
      <c r="A13619" s="9" t="s">
        <v>5271</v>
      </c>
      <c r="B13619" s="9">
        <v>17</v>
      </c>
      <c r="C13619">
        <v>56697</v>
      </c>
      <c r="D13619">
        <v>1799999</v>
      </c>
      <c r="E13619" t="s">
        <v>144</v>
      </c>
      <c r="F13619" t="s">
        <v>6448</v>
      </c>
      <c r="G13619" s="10">
        <v>1751.4369534744101</v>
      </c>
      <c r="H13619" s="11">
        <v>1.64838797896915E-3</v>
      </c>
    </row>
    <row r="13620" spans="1:8" x14ac:dyDescent="0.3">
      <c r="A13620" s="9" t="s">
        <v>5271</v>
      </c>
      <c r="B13620" s="9">
        <v>17</v>
      </c>
      <c r="C13620">
        <v>20222</v>
      </c>
      <c r="D13620">
        <v>1799999</v>
      </c>
      <c r="E13620" t="s">
        <v>144</v>
      </c>
      <c r="F13620" t="s">
        <v>6424</v>
      </c>
      <c r="G13620" s="10">
        <v>721.60978639694895</v>
      </c>
      <c r="H13620" s="11">
        <v>6.0370600384585402E-2</v>
      </c>
    </row>
    <row r="13621" spans="1:8" x14ac:dyDescent="0.3">
      <c r="A13621" s="9" t="s">
        <v>5271</v>
      </c>
      <c r="B13621" s="9">
        <v>17</v>
      </c>
      <c r="C13621">
        <v>6417</v>
      </c>
      <c r="D13621">
        <v>1799999</v>
      </c>
      <c r="E13621" t="s">
        <v>144</v>
      </c>
      <c r="F13621" t="s">
        <v>6027</v>
      </c>
      <c r="G13621" s="10">
        <v>148.125</v>
      </c>
      <c r="H13621" s="11">
        <v>6.25E-2</v>
      </c>
    </row>
    <row r="13622" spans="1:8" x14ac:dyDescent="0.3">
      <c r="A13622" s="9" t="s">
        <v>5271</v>
      </c>
      <c r="B13622" s="9">
        <v>17</v>
      </c>
      <c r="C13622">
        <v>56697</v>
      </c>
      <c r="D13622">
        <v>1799999</v>
      </c>
      <c r="E13622" t="s">
        <v>4328</v>
      </c>
      <c r="F13622" t="s">
        <v>6448</v>
      </c>
      <c r="G13622" s="10">
        <v>3593.0800743100099</v>
      </c>
      <c r="H13622" s="11">
        <v>3.3816746815903899E-3</v>
      </c>
    </row>
    <row r="13623" spans="1:8" x14ac:dyDescent="0.3">
      <c r="A13623" s="9" t="s">
        <v>5271</v>
      </c>
      <c r="B13623" s="9">
        <v>17</v>
      </c>
      <c r="C13623">
        <v>3806</v>
      </c>
      <c r="D13623">
        <v>1799999</v>
      </c>
      <c r="E13623" t="s">
        <v>4328</v>
      </c>
      <c r="F13623" t="s">
        <v>5314</v>
      </c>
      <c r="G13623" s="10">
        <v>837.23650855420397</v>
      </c>
      <c r="H13623" s="11">
        <v>0.15865766696118999</v>
      </c>
    </row>
    <row r="13624" spans="1:8" x14ac:dyDescent="0.3">
      <c r="A13624" s="9" t="s">
        <v>5271</v>
      </c>
      <c r="B13624" s="9">
        <v>17</v>
      </c>
      <c r="C13624">
        <v>18955</v>
      </c>
      <c r="D13624">
        <v>1799999</v>
      </c>
      <c r="E13624" t="s">
        <v>4328</v>
      </c>
      <c r="F13624" t="s">
        <v>2433</v>
      </c>
      <c r="G13624" s="10">
        <v>560.57715576098201</v>
      </c>
      <c r="H13624" s="11">
        <v>3.5608026155178898E-2</v>
      </c>
    </row>
    <row r="13625" spans="1:8" x14ac:dyDescent="0.3">
      <c r="A13625" s="9" t="s">
        <v>5271</v>
      </c>
      <c r="B13625" s="9">
        <v>17</v>
      </c>
      <c r="C13625">
        <v>56697</v>
      </c>
      <c r="D13625">
        <v>1799999</v>
      </c>
      <c r="E13625" t="s">
        <v>5348</v>
      </c>
      <c r="F13625" t="s">
        <v>6448</v>
      </c>
      <c r="G13625" s="10">
        <v>3076.0490490658699</v>
      </c>
      <c r="H13625" s="11">
        <v>2.8950641158627102E-3</v>
      </c>
    </row>
    <row r="13626" spans="1:8" x14ac:dyDescent="0.3">
      <c r="A13626" s="9" t="s">
        <v>5271</v>
      </c>
      <c r="B13626" s="9">
        <v>17</v>
      </c>
      <c r="C13626">
        <v>3931</v>
      </c>
      <c r="D13626">
        <v>1799999</v>
      </c>
      <c r="E13626" t="s">
        <v>5348</v>
      </c>
      <c r="F13626" t="s">
        <v>5344</v>
      </c>
      <c r="G13626" s="10">
        <v>1524.5652738395499</v>
      </c>
      <c r="H13626" s="11">
        <v>0.178834636227513</v>
      </c>
    </row>
    <row r="13627" spans="1:8" x14ac:dyDescent="0.3">
      <c r="A13627" s="9" t="s">
        <v>5271</v>
      </c>
      <c r="B13627" s="9">
        <v>17</v>
      </c>
      <c r="C13627">
        <v>4110</v>
      </c>
      <c r="D13627">
        <v>1799999</v>
      </c>
      <c r="E13627" t="s">
        <v>3250</v>
      </c>
      <c r="F13627" t="s">
        <v>5378</v>
      </c>
      <c r="G13627" s="10">
        <v>38494.345576748499</v>
      </c>
      <c r="H13627" s="11">
        <v>1.0769098045568699E-2</v>
      </c>
    </row>
    <row r="13628" spans="1:8" x14ac:dyDescent="0.3">
      <c r="A13628" s="9" t="s">
        <v>5271</v>
      </c>
      <c r="B13628" s="9">
        <v>17</v>
      </c>
      <c r="C13628">
        <v>20824</v>
      </c>
      <c r="D13628">
        <v>1799999</v>
      </c>
      <c r="E13628" t="s">
        <v>3250</v>
      </c>
      <c r="F13628" t="s">
        <v>6447</v>
      </c>
      <c r="G13628" s="10">
        <v>23.612912460712401</v>
      </c>
      <c r="H13628" s="11">
        <v>5.26721223749998E-3</v>
      </c>
    </row>
    <row r="13629" spans="1:8" x14ac:dyDescent="0.3">
      <c r="A13629" s="9" t="s">
        <v>5271</v>
      </c>
      <c r="B13629" s="9">
        <v>17</v>
      </c>
      <c r="C13629">
        <v>56697</v>
      </c>
      <c r="D13629">
        <v>1799999</v>
      </c>
      <c r="E13629" t="s">
        <v>1210</v>
      </c>
      <c r="F13629" t="s">
        <v>6448</v>
      </c>
      <c r="G13629" s="10">
        <v>1943.2074046072801</v>
      </c>
      <c r="H13629" s="11">
        <v>1.82887526727367E-3</v>
      </c>
    </row>
    <row r="13630" spans="1:8" x14ac:dyDescent="0.3">
      <c r="A13630" s="9" t="s">
        <v>5271</v>
      </c>
      <c r="B13630" s="9">
        <v>17</v>
      </c>
      <c r="C13630">
        <v>13292</v>
      </c>
      <c r="D13630">
        <v>1799999</v>
      </c>
      <c r="E13630" t="s">
        <v>1210</v>
      </c>
      <c r="F13630" t="s">
        <v>6233</v>
      </c>
      <c r="G13630" s="10">
        <v>1433.10750060846</v>
      </c>
      <c r="H13630" s="11">
        <v>8.1542389792800402E-2</v>
      </c>
    </row>
    <row r="13631" spans="1:8" x14ac:dyDescent="0.3">
      <c r="A13631" s="9" t="s">
        <v>5271</v>
      </c>
      <c r="B13631" s="9">
        <v>17</v>
      </c>
      <c r="C13631">
        <v>56697</v>
      </c>
      <c r="D13631">
        <v>1799999</v>
      </c>
      <c r="E13631" t="s">
        <v>5355</v>
      </c>
      <c r="F13631" t="s">
        <v>6448</v>
      </c>
      <c r="G13631" s="10">
        <v>1129.12094815059</v>
      </c>
      <c r="H13631" s="11">
        <v>1.06268706620668E-3</v>
      </c>
    </row>
    <row r="13632" spans="1:8" x14ac:dyDescent="0.3">
      <c r="A13632" s="9" t="s">
        <v>5271</v>
      </c>
      <c r="B13632" s="9">
        <v>17</v>
      </c>
      <c r="C13632">
        <v>13292</v>
      </c>
      <c r="D13632">
        <v>1799999</v>
      </c>
      <c r="E13632" t="s">
        <v>5355</v>
      </c>
      <c r="F13632" t="s">
        <v>6233</v>
      </c>
      <c r="G13632" s="10">
        <v>862.31230616452001</v>
      </c>
      <c r="H13632" s="11">
        <v>4.9064711588308399E-2</v>
      </c>
    </row>
    <row r="13633" spans="1:8" x14ac:dyDescent="0.3">
      <c r="A13633" s="9" t="s">
        <v>5271</v>
      </c>
      <c r="B13633" s="9">
        <v>17</v>
      </c>
      <c r="C13633">
        <v>3931</v>
      </c>
      <c r="D13633">
        <v>1799999</v>
      </c>
      <c r="E13633" t="s">
        <v>5355</v>
      </c>
      <c r="F13633" t="s">
        <v>5344</v>
      </c>
      <c r="G13633" s="10">
        <v>727.67065674083005</v>
      </c>
      <c r="H13633" s="11">
        <v>8.5357261787780594E-2</v>
      </c>
    </row>
    <row r="13634" spans="1:8" x14ac:dyDescent="0.3">
      <c r="A13634" s="9" t="s">
        <v>5271</v>
      </c>
      <c r="B13634" s="9">
        <v>17</v>
      </c>
      <c r="C13634">
        <v>56697</v>
      </c>
      <c r="D13634">
        <v>1799999</v>
      </c>
      <c r="E13634" t="s">
        <v>5790</v>
      </c>
      <c r="F13634" t="s">
        <v>6448</v>
      </c>
      <c r="G13634" s="10">
        <v>1261.6062195843999</v>
      </c>
      <c r="H13634" s="11">
        <v>1.1873773260466E-3</v>
      </c>
    </row>
    <row r="13635" spans="1:8" x14ac:dyDescent="0.3">
      <c r="A13635" s="9" t="s">
        <v>5271</v>
      </c>
      <c r="B13635" s="9">
        <v>17</v>
      </c>
      <c r="C13635">
        <v>4362</v>
      </c>
      <c r="D13635">
        <v>1799999</v>
      </c>
      <c r="E13635" t="s">
        <v>5790</v>
      </c>
      <c r="F13635" t="s">
        <v>5759</v>
      </c>
      <c r="G13635" s="10">
        <v>1024.3117152950299</v>
      </c>
      <c r="H13635" s="11">
        <v>3.0507258616125601E-2</v>
      </c>
    </row>
    <row r="13636" spans="1:8" x14ac:dyDescent="0.3">
      <c r="A13636" s="9" t="s">
        <v>5271</v>
      </c>
      <c r="B13636" s="9">
        <v>17</v>
      </c>
      <c r="C13636">
        <v>4110</v>
      </c>
      <c r="D13636">
        <v>1799999</v>
      </c>
      <c r="E13636" t="s">
        <v>559</v>
      </c>
      <c r="F13636" t="s">
        <v>5378</v>
      </c>
      <c r="G13636" s="10">
        <v>6409.9702687287599</v>
      </c>
      <c r="H13636" s="11">
        <v>1.79323994885151E-3</v>
      </c>
    </row>
    <row r="13637" spans="1:8" x14ac:dyDescent="0.3">
      <c r="A13637" s="9" t="s">
        <v>5271</v>
      </c>
      <c r="B13637" s="9">
        <v>17</v>
      </c>
      <c r="C13637">
        <v>56697</v>
      </c>
      <c r="D13637">
        <v>1799999</v>
      </c>
      <c r="E13637" t="s">
        <v>2199</v>
      </c>
      <c r="F13637" t="s">
        <v>6448</v>
      </c>
      <c r="G13637" s="10">
        <v>1284.09449076077</v>
      </c>
      <c r="H13637" s="11">
        <v>1.20854245894013E-3</v>
      </c>
    </row>
    <row r="13638" spans="1:8" x14ac:dyDescent="0.3">
      <c r="A13638" s="9" t="s">
        <v>5271</v>
      </c>
      <c r="B13638" s="9">
        <v>17</v>
      </c>
      <c r="C13638">
        <v>3931</v>
      </c>
      <c r="D13638">
        <v>1799999</v>
      </c>
      <c r="E13638" t="s">
        <v>2199</v>
      </c>
      <c r="F13638" t="s">
        <v>5344</v>
      </c>
      <c r="G13638" s="10">
        <v>570.41198902095095</v>
      </c>
      <c r="H13638" s="11">
        <v>6.6910497245859304E-2</v>
      </c>
    </row>
    <row r="13639" spans="1:8" x14ac:dyDescent="0.3">
      <c r="A13639" s="9" t="s">
        <v>5271</v>
      </c>
      <c r="B13639" s="9">
        <v>17</v>
      </c>
      <c r="C13639">
        <v>5585</v>
      </c>
      <c r="D13639">
        <v>1799999</v>
      </c>
      <c r="E13639" t="s">
        <v>2199</v>
      </c>
      <c r="F13639" t="s">
        <v>5936</v>
      </c>
      <c r="G13639" s="10">
        <v>230.441124170194</v>
      </c>
      <c r="H13639" s="11">
        <v>2.0467281656469799E-2</v>
      </c>
    </row>
    <row r="13640" spans="1:8" x14ac:dyDescent="0.3">
      <c r="A13640" s="9" t="s">
        <v>5271</v>
      </c>
      <c r="B13640" s="9">
        <v>17</v>
      </c>
      <c r="C13640">
        <v>4110</v>
      </c>
      <c r="D13640">
        <v>1799999</v>
      </c>
      <c r="E13640" t="s">
        <v>5309</v>
      </c>
      <c r="F13640" t="s">
        <v>5378</v>
      </c>
      <c r="G13640" s="10">
        <v>34098.477093046997</v>
      </c>
      <c r="H13640" s="11">
        <v>9.5393190225166093E-3</v>
      </c>
    </row>
    <row r="13641" spans="1:8" x14ac:dyDescent="0.3">
      <c r="A13641" s="9" t="s">
        <v>5271</v>
      </c>
      <c r="B13641" s="9">
        <v>17</v>
      </c>
      <c r="C13641">
        <v>13208</v>
      </c>
      <c r="D13641">
        <v>1799999</v>
      </c>
      <c r="E13641" t="s">
        <v>5309</v>
      </c>
      <c r="F13641" t="s">
        <v>6232</v>
      </c>
      <c r="G13641" s="10">
        <v>5971.4574946735302</v>
      </c>
      <c r="H13641" s="11">
        <v>0.113044402064848</v>
      </c>
    </row>
    <row r="13642" spans="1:8" x14ac:dyDescent="0.3">
      <c r="A13642" s="9" t="s">
        <v>5271</v>
      </c>
      <c r="B13642" s="9">
        <v>17</v>
      </c>
      <c r="C13642">
        <v>17860</v>
      </c>
      <c r="D13642">
        <v>1799999</v>
      </c>
      <c r="E13642" t="s">
        <v>5309</v>
      </c>
      <c r="F13642" t="s">
        <v>6399</v>
      </c>
      <c r="G13642" s="10">
        <v>301.76565684986701</v>
      </c>
      <c r="H13642" s="11">
        <v>2.2680620582477801E-2</v>
      </c>
    </row>
    <row r="13643" spans="1:8" x14ac:dyDescent="0.3">
      <c r="A13643" s="9" t="s">
        <v>5271</v>
      </c>
      <c r="B13643" s="9">
        <v>17</v>
      </c>
      <c r="C13643">
        <v>1325</v>
      </c>
      <c r="D13643">
        <v>1799999</v>
      </c>
      <c r="E13643" t="s">
        <v>5309</v>
      </c>
      <c r="F13643" t="s">
        <v>5307</v>
      </c>
      <c r="G13643" s="10">
        <v>71.701113803408603</v>
      </c>
      <c r="H13643" s="11">
        <v>7.4969796950448099E-3</v>
      </c>
    </row>
    <row r="13644" spans="1:8" x14ac:dyDescent="0.3">
      <c r="A13644" s="9" t="s">
        <v>5271</v>
      </c>
      <c r="B13644" s="9">
        <v>17</v>
      </c>
      <c r="C13644">
        <v>56697</v>
      </c>
      <c r="D13644">
        <v>1799999</v>
      </c>
      <c r="E13644" t="s">
        <v>5968</v>
      </c>
      <c r="F13644" t="s">
        <v>6448</v>
      </c>
      <c r="G13644" s="10">
        <v>2568.2279488803902</v>
      </c>
      <c r="H13644" s="11">
        <v>2.41712159252377E-3</v>
      </c>
    </row>
    <row r="13645" spans="1:8" x14ac:dyDescent="0.3">
      <c r="A13645" s="9" t="s">
        <v>5271</v>
      </c>
      <c r="B13645" s="9">
        <v>17</v>
      </c>
      <c r="C13645">
        <v>5585</v>
      </c>
      <c r="D13645">
        <v>1799999</v>
      </c>
      <c r="E13645" t="s">
        <v>5968</v>
      </c>
      <c r="F13645" t="s">
        <v>5936</v>
      </c>
      <c r="G13645" s="10">
        <v>153.198300672187</v>
      </c>
      <c r="H13645" s="11">
        <v>1.36067413333499E-2</v>
      </c>
    </row>
    <row r="13646" spans="1:8" x14ac:dyDescent="0.3">
      <c r="A13646" s="9" t="s">
        <v>5271</v>
      </c>
      <c r="B13646" s="9">
        <v>17</v>
      </c>
      <c r="C13646">
        <v>56697</v>
      </c>
      <c r="D13646">
        <v>1799999</v>
      </c>
      <c r="E13646" t="s">
        <v>6224</v>
      </c>
      <c r="F13646" t="s">
        <v>6448</v>
      </c>
      <c r="G13646" s="10">
        <v>442.81093977739903</v>
      </c>
      <c r="H13646" s="11">
        <v>4.1675735380432099E-4</v>
      </c>
    </row>
    <row r="13647" spans="1:8" x14ac:dyDescent="0.3">
      <c r="A13647" s="9" t="s">
        <v>5271</v>
      </c>
      <c r="B13647" s="9">
        <v>17</v>
      </c>
      <c r="C13647">
        <v>20222</v>
      </c>
      <c r="D13647">
        <v>1799999</v>
      </c>
      <c r="E13647" t="s">
        <v>6224</v>
      </c>
      <c r="F13647" t="s">
        <v>6424</v>
      </c>
      <c r="G13647" s="10">
        <v>433.76464581478803</v>
      </c>
      <c r="H13647" s="11">
        <v>3.6289186464886498E-2</v>
      </c>
    </row>
    <row r="13648" spans="1:8" x14ac:dyDescent="0.3">
      <c r="A13648" s="9" t="s">
        <v>5271</v>
      </c>
      <c r="B13648" s="9">
        <v>17</v>
      </c>
      <c r="C13648">
        <v>13032</v>
      </c>
      <c r="D13648">
        <v>1799999</v>
      </c>
      <c r="E13648" t="s">
        <v>6224</v>
      </c>
      <c r="F13648" t="s">
        <v>6222</v>
      </c>
      <c r="G13648" s="10">
        <v>258.14058504337999</v>
      </c>
      <c r="H13648" s="11">
        <v>5.8271012425142397E-2</v>
      </c>
    </row>
    <row r="13649" spans="1:8" x14ac:dyDescent="0.3">
      <c r="A13649" s="9" t="s">
        <v>5271</v>
      </c>
      <c r="B13649" s="9">
        <v>17</v>
      </c>
      <c r="C13649">
        <v>56697</v>
      </c>
      <c r="D13649">
        <v>1799999</v>
      </c>
      <c r="E13649" t="s">
        <v>3363</v>
      </c>
      <c r="F13649" t="s">
        <v>6448</v>
      </c>
      <c r="G13649" s="10">
        <v>2442.2054967559998</v>
      </c>
      <c r="H13649" s="11">
        <v>2.2985139002799902E-3</v>
      </c>
    </row>
    <row r="13650" spans="1:8" x14ac:dyDescent="0.3">
      <c r="A13650" s="9" t="s">
        <v>5271</v>
      </c>
      <c r="B13650" s="9">
        <v>17</v>
      </c>
      <c r="C13650">
        <v>17697</v>
      </c>
      <c r="D13650">
        <v>1799999</v>
      </c>
      <c r="E13650" t="s">
        <v>3363</v>
      </c>
      <c r="F13650" t="s">
        <v>6366</v>
      </c>
      <c r="G13650" s="10">
        <v>1802.5318768439299</v>
      </c>
      <c r="H13650" s="11">
        <v>8.1034520627761994E-2</v>
      </c>
    </row>
    <row r="13651" spans="1:8" x14ac:dyDescent="0.3">
      <c r="A13651" s="9" t="s">
        <v>5271</v>
      </c>
      <c r="B13651" s="9">
        <v>17</v>
      </c>
      <c r="C13651">
        <v>13292</v>
      </c>
      <c r="D13651">
        <v>1799999</v>
      </c>
      <c r="E13651" t="s">
        <v>3363</v>
      </c>
      <c r="F13651" t="s">
        <v>6233</v>
      </c>
      <c r="G13651" s="10">
        <v>1657.0902568935801</v>
      </c>
      <c r="H13651" s="11">
        <v>9.4286785598496903E-2</v>
      </c>
    </row>
    <row r="13652" spans="1:8" x14ac:dyDescent="0.3">
      <c r="A13652" s="9" t="s">
        <v>5271</v>
      </c>
      <c r="B13652" s="9">
        <v>17</v>
      </c>
      <c r="C13652">
        <v>17697</v>
      </c>
      <c r="D13652">
        <v>1799999</v>
      </c>
      <c r="E13652" t="s">
        <v>222</v>
      </c>
      <c r="F13652" t="s">
        <v>6366</v>
      </c>
      <c r="G13652" s="10">
        <v>2868.6846838838701</v>
      </c>
      <c r="H13652" s="11">
        <v>0.12896442563764901</v>
      </c>
    </row>
    <row r="13653" spans="1:8" x14ac:dyDescent="0.3">
      <c r="A13653" s="9" t="s">
        <v>5271</v>
      </c>
      <c r="B13653" s="9">
        <v>17</v>
      </c>
      <c r="C13653">
        <v>56697</v>
      </c>
      <c r="D13653">
        <v>1799999</v>
      </c>
      <c r="E13653" t="s">
        <v>222</v>
      </c>
      <c r="F13653" t="s">
        <v>6448</v>
      </c>
      <c r="G13653" s="10">
        <v>1853.5373527490001</v>
      </c>
      <c r="H13653" s="11">
        <v>1.7444811157950699E-3</v>
      </c>
    </row>
    <row r="13654" spans="1:8" x14ac:dyDescent="0.3">
      <c r="A13654" s="9" t="s">
        <v>5271</v>
      </c>
      <c r="B13654" s="9">
        <v>17</v>
      </c>
      <c r="C13654">
        <v>3806</v>
      </c>
      <c r="D13654">
        <v>1799999</v>
      </c>
      <c r="E13654" t="s">
        <v>222</v>
      </c>
      <c r="F13654" t="s">
        <v>5314</v>
      </c>
      <c r="G13654" s="10">
        <v>77.197490679161106</v>
      </c>
      <c r="H13654" s="11">
        <v>1.4629048830616E-2</v>
      </c>
    </row>
    <row r="13655" spans="1:8" x14ac:dyDescent="0.3">
      <c r="A13655" s="9" t="s">
        <v>5271</v>
      </c>
      <c r="B13655" s="9">
        <v>17</v>
      </c>
      <c r="C13655">
        <v>56697</v>
      </c>
      <c r="D13655">
        <v>1799999</v>
      </c>
      <c r="E13655" t="s">
        <v>5978</v>
      </c>
      <c r="F13655" t="s">
        <v>6448</v>
      </c>
      <c r="G13655" s="10">
        <v>946.62046681746403</v>
      </c>
      <c r="H13655" s="11">
        <v>8.9092433219057103E-4</v>
      </c>
    </row>
    <row r="13656" spans="1:8" x14ac:dyDescent="0.3">
      <c r="A13656" s="9" t="s">
        <v>5271</v>
      </c>
      <c r="B13656" s="9">
        <v>17</v>
      </c>
      <c r="C13656">
        <v>4110</v>
      </c>
      <c r="D13656">
        <v>1799999</v>
      </c>
      <c r="E13656" t="s">
        <v>5978</v>
      </c>
      <c r="F13656" t="s">
        <v>5378</v>
      </c>
      <c r="G13656" s="10">
        <v>347.84619556232502</v>
      </c>
      <c r="H13656" s="11">
        <v>9.7312728107564901E-5</v>
      </c>
    </row>
    <row r="13657" spans="1:8" x14ac:dyDescent="0.3">
      <c r="A13657" s="9" t="s">
        <v>5271</v>
      </c>
      <c r="B13657" s="9">
        <v>17</v>
      </c>
      <c r="C13657">
        <v>5585</v>
      </c>
      <c r="D13657">
        <v>1799999</v>
      </c>
      <c r="E13657" t="s">
        <v>5978</v>
      </c>
      <c r="F13657" t="s">
        <v>5936</v>
      </c>
      <c r="G13657" s="10">
        <v>169.87868580192301</v>
      </c>
      <c r="H13657" s="11">
        <v>1.5088257021220601E-2</v>
      </c>
    </row>
    <row r="13658" spans="1:8" x14ac:dyDescent="0.3">
      <c r="A13658" s="9" t="s">
        <v>5271</v>
      </c>
      <c r="B13658" s="9">
        <v>17</v>
      </c>
      <c r="C13658">
        <v>56697</v>
      </c>
      <c r="D13658">
        <v>1799999</v>
      </c>
      <c r="E13658" t="s">
        <v>227</v>
      </c>
      <c r="F13658" t="s">
        <v>6448</v>
      </c>
      <c r="G13658" s="10">
        <v>3804.4074138600199</v>
      </c>
      <c r="H13658" s="11">
        <v>3.5805681932584701E-3</v>
      </c>
    </row>
    <row r="13659" spans="1:8" x14ac:dyDescent="0.3">
      <c r="A13659" s="9" t="s">
        <v>5271</v>
      </c>
      <c r="B13659" s="9">
        <v>17</v>
      </c>
      <c r="C13659">
        <v>17585</v>
      </c>
      <c r="D13659">
        <v>1799999</v>
      </c>
      <c r="E13659" t="s">
        <v>227</v>
      </c>
      <c r="F13659" t="s">
        <v>6299</v>
      </c>
      <c r="G13659" s="10">
        <v>1790.0167472152</v>
      </c>
      <c r="H13659" s="11">
        <v>8.1885487063824494E-2</v>
      </c>
    </row>
    <row r="13660" spans="1:8" x14ac:dyDescent="0.3">
      <c r="A13660" s="9" t="s">
        <v>5271</v>
      </c>
      <c r="B13660" s="9">
        <v>17</v>
      </c>
      <c r="C13660">
        <v>56697</v>
      </c>
      <c r="D13660">
        <v>1799999</v>
      </c>
      <c r="E13660" t="s">
        <v>874</v>
      </c>
      <c r="F13660" t="s">
        <v>6448</v>
      </c>
      <c r="G13660" s="10">
        <v>4273.0826223556896</v>
      </c>
      <c r="H13660" s="11">
        <v>4.0216680445506097E-3</v>
      </c>
    </row>
    <row r="13661" spans="1:8" x14ac:dyDescent="0.3">
      <c r="A13661" s="9" t="s">
        <v>5271</v>
      </c>
      <c r="B13661" s="9">
        <v>17</v>
      </c>
      <c r="C13661">
        <v>17585</v>
      </c>
      <c r="D13661">
        <v>1799999</v>
      </c>
      <c r="E13661" t="s">
        <v>6315</v>
      </c>
      <c r="F13661" t="s">
        <v>6299</v>
      </c>
      <c r="G13661" s="10">
        <v>431.78345117393502</v>
      </c>
      <c r="H13661" s="11">
        <v>1.9752216430646601E-2</v>
      </c>
    </row>
    <row r="13662" spans="1:8" x14ac:dyDescent="0.3">
      <c r="A13662" s="9" t="s">
        <v>5271</v>
      </c>
      <c r="B13662" s="9">
        <v>17</v>
      </c>
      <c r="C13662">
        <v>56697</v>
      </c>
      <c r="D13662">
        <v>1799999</v>
      </c>
      <c r="E13662" t="s">
        <v>6315</v>
      </c>
      <c r="F13662" t="s">
        <v>6448</v>
      </c>
      <c r="G13662" s="10">
        <v>395.88616144747999</v>
      </c>
      <c r="H13662" s="11">
        <v>3.7259348004261498E-4</v>
      </c>
    </row>
    <row r="13663" spans="1:8" x14ac:dyDescent="0.3">
      <c r="A13663" s="9" t="s">
        <v>5271</v>
      </c>
      <c r="B13663" s="9">
        <v>17</v>
      </c>
      <c r="C13663">
        <v>56697</v>
      </c>
      <c r="D13663">
        <v>1799999</v>
      </c>
      <c r="E13663" t="s">
        <v>243</v>
      </c>
      <c r="F13663" t="s">
        <v>6448</v>
      </c>
      <c r="G13663" s="10">
        <v>1212.34466395912</v>
      </c>
      <c r="H13663" s="11">
        <v>1.1410141635262801E-3</v>
      </c>
    </row>
    <row r="13664" spans="1:8" x14ac:dyDescent="0.3">
      <c r="A13664" s="9" t="s">
        <v>5271</v>
      </c>
      <c r="B13664" s="9">
        <v>17</v>
      </c>
      <c r="C13664">
        <v>9209</v>
      </c>
      <c r="D13664">
        <v>1799999</v>
      </c>
      <c r="E13664" t="s">
        <v>243</v>
      </c>
      <c r="F13664" t="s">
        <v>6084</v>
      </c>
      <c r="G13664" s="10">
        <v>749.02644602440296</v>
      </c>
      <c r="H13664" s="11">
        <v>7.4448508699374097E-2</v>
      </c>
    </row>
    <row r="13665" spans="1:8" x14ac:dyDescent="0.3">
      <c r="A13665" s="9" t="s">
        <v>5271</v>
      </c>
      <c r="B13665" s="9">
        <v>17</v>
      </c>
      <c r="C13665">
        <v>4110</v>
      </c>
      <c r="D13665">
        <v>1799999</v>
      </c>
      <c r="E13665" t="s">
        <v>4178</v>
      </c>
      <c r="F13665" t="s">
        <v>5378</v>
      </c>
      <c r="G13665" s="10">
        <v>4772.61572389915</v>
      </c>
      <c r="H13665" s="11">
        <v>1.3351770472892E-3</v>
      </c>
    </row>
    <row r="13666" spans="1:8" x14ac:dyDescent="0.3">
      <c r="A13666" s="9" t="s">
        <v>5271</v>
      </c>
      <c r="B13666" s="9">
        <v>17</v>
      </c>
      <c r="C13666">
        <v>56697</v>
      </c>
      <c r="D13666">
        <v>1799999</v>
      </c>
      <c r="E13666" t="s">
        <v>4178</v>
      </c>
      <c r="F13666" t="s">
        <v>6448</v>
      </c>
      <c r="G13666" s="10">
        <v>21.937603577976201</v>
      </c>
      <c r="H13666" s="11">
        <v>2.0646864823532999E-5</v>
      </c>
    </row>
    <row r="13667" spans="1:8" x14ac:dyDescent="0.3">
      <c r="A13667" s="9" t="s">
        <v>5271</v>
      </c>
      <c r="B13667" s="9">
        <v>17</v>
      </c>
      <c r="C13667">
        <v>56697</v>
      </c>
      <c r="D13667">
        <v>1799999</v>
      </c>
      <c r="E13667" t="s">
        <v>3027</v>
      </c>
      <c r="F13667" t="s">
        <v>6448</v>
      </c>
      <c r="G13667" s="10">
        <v>964.07546190694597</v>
      </c>
      <c r="H13667" s="11">
        <v>9.0735233093833603E-4</v>
      </c>
    </row>
    <row r="13668" spans="1:8" x14ac:dyDescent="0.3">
      <c r="A13668" s="9" t="s">
        <v>5271</v>
      </c>
      <c r="B13668" s="9">
        <v>17</v>
      </c>
      <c r="C13668">
        <v>20222</v>
      </c>
      <c r="D13668">
        <v>1799999</v>
      </c>
      <c r="E13668" t="s">
        <v>3027</v>
      </c>
      <c r="F13668" t="s">
        <v>6424</v>
      </c>
      <c r="G13668" s="10">
        <v>944.38012638760699</v>
      </c>
      <c r="H13668" s="11">
        <v>7.9007791047235598E-2</v>
      </c>
    </row>
    <row r="13669" spans="1:8" x14ac:dyDescent="0.3">
      <c r="A13669" s="9" t="s">
        <v>5271</v>
      </c>
      <c r="B13669" s="9">
        <v>17</v>
      </c>
      <c r="C13669">
        <v>17585</v>
      </c>
      <c r="D13669">
        <v>1799999</v>
      </c>
      <c r="E13669" t="s">
        <v>3027</v>
      </c>
      <c r="F13669" t="s">
        <v>6299</v>
      </c>
      <c r="G13669" s="10">
        <v>356.75442165148598</v>
      </c>
      <c r="H13669" s="11">
        <v>1.6319964393938E-2</v>
      </c>
    </row>
    <row r="13670" spans="1:8" x14ac:dyDescent="0.3">
      <c r="A13670" s="9" t="s">
        <v>5271</v>
      </c>
      <c r="B13670" s="9">
        <v>17</v>
      </c>
      <c r="C13670">
        <v>56697</v>
      </c>
      <c r="D13670">
        <v>1799999</v>
      </c>
      <c r="E13670" t="s">
        <v>3759</v>
      </c>
      <c r="F13670" t="s">
        <v>6448</v>
      </c>
      <c r="G13670" s="10">
        <v>2498.60343552633</v>
      </c>
      <c r="H13670" s="11">
        <v>2.3515935638803499E-3</v>
      </c>
    </row>
    <row r="13671" spans="1:8" x14ac:dyDescent="0.3">
      <c r="A13671" s="9" t="s">
        <v>5271</v>
      </c>
      <c r="B13671" s="9">
        <v>17</v>
      </c>
      <c r="C13671">
        <v>97</v>
      </c>
      <c r="D13671">
        <v>1799999</v>
      </c>
      <c r="E13671" t="s">
        <v>3759</v>
      </c>
      <c r="F13671" t="s">
        <v>5273</v>
      </c>
      <c r="G13671" s="10">
        <v>381.84386361725899</v>
      </c>
      <c r="H13671" s="11">
        <v>4.4854206932604203E-2</v>
      </c>
    </row>
    <row r="13672" spans="1:8" x14ac:dyDescent="0.3">
      <c r="A13672" s="9" t="s">
        <v>5271</v>
      </c>
      <c r="B13672" s="9">
        <v>17</v>
      </c>
      <c r="C13672">
        <v>17585</v>
      </c>
      <c r="D13672">
        <v>1799999</v>
      </c>
      <c r="E13672" t="s">
        <v>4433</v>
      </c>
      <c r="F13672" t="s">
        <v>6299</v>
      </c>
      <c r="G13672" s="10">
        <v>691.12530980875101</v>
      </c>
      <c r="H13672" s="11">
        <v>3.1615979405706797E-2</v>
      </c>
    </row>
    <row r="13673" spans="1:8" x14ac:dyDescent="0.3">
      <c r="A13673" s="9" t="s">
        <v>5271</v>
      </c>
      <c r="B13673" s="9">
        <v>17</v>
      </c>
      <c r="C13673">
        <v>56697</v>
      </c>
      <c r="D13673">
        <v>1799999</v>
      </c>
      <c r="E13673" t="s">
        <v>4433</v>
      </c>
      <c r="F13673" t="s">
        <v>6448</v>
      </c>
      <c r="G13673" s="10">
        <v>633.66705054466001</v>
      </c>
      <c r="H13673" s="11">
        <v>5.9638409861946398E-4</v>
      </c>
    </row>
    <row r="13674" spans="1:8" x14ac:dyDescent="0.3">
      <c r="A13674" s="9" t="s">
        <v>5271</v>
      </c>
      <c r="B13674" s="9">
        <v>17</v>
      </c>
      <c r="C13674">
        <v>56697</v>
      </c>
      <c r="D13674">
        <v>1799999</v>
      </c>
      <c r="E13674" t="s">
        <v>6494</v>
      </c>
      <c r="F13674" t="s">
        <v>6448</v>
      </c>
      <c r="G13674" s="10">
        <v>1874.7224968718499</v>
      </c>
      <c r="H13674" s="11">
        <v>1.7644197934823E-3</v>
      </c>
    </row>
    <row r="13675" spans="1:8" x14ac:dyDescent="0.3">
      <c r="A13675" s="9" t="s">
        <v>5271</v>
      </c>
      <c r="B13675" s="9">
        <v>17</v>
      </c>
      <c r="C13675">
        <v>12341</v>
      </c>
      <c r="D13675">
        <v>1799999</v>
      </c>
      <c r="E13675" t="s">
        <v>255</v>
      </c>
      <c r="F13675" t="s">
        <v>4863</v>
      </c>
      <c r="G13675" s="10">
        <v>2676.2334711469098</v>
      </c>
      <c r="H13675" s="11">
        <v>3.59728140107924E-2</v>
      </c>
    </row>
    <row r="13676" spans="1:8" x14ac:dyDescent="0.3">
      <c r="A13676" s="9" t="s">
        <v>5271</v>
      </c>
      <c r="B13676" s="9">
        <v>17</v>
      </c>
      <c r="C13676">
        <v>4110</v>
      </c>
      <c r="D13676">
        <v>1799999</v>
      </c>
      <c r="E13676" t="s">
        <v>255</v>
      </c>
      <c r="F13676" t="s">
        <v>5378</v>
      </c>
      <c r="G13676" s="10">
        <v>2632.7236177151499</v>
      </c>
      <c r="H13676" s="11">
        <v>7.3652528290244098E-4</v>
      </c>
    </row>
    <row r="13677" spans="1:8" x14ac:dyDescent="0.3">
      <c r="A13677" s="9" t="s">
        <v>5271</v>
      </c>
      <c r="B13677" s="9">
        <v>17</v>
      </c>
      <c r="C13677">
        <v>56697</v>
      </c>
      <c r="D13677">
        <v>1799999</v>
      </c>
      <c r="E13677" t="s">
        <v>255</v>
      </c>
      <c r="F13677" t="s">
        <v>6448</v>
      </c>
      <c r="G13677" s="10">
        <v>409.64239147963298</v>
      </c>
      <c r="H13677" s="11">
        <v>3.8554033729371599E-4</v>
      </c>
    </row>
    <row r="13678" spans="1:8" x14ac:dyDescent="0.3">
      <c r="A13678" s="9" t="s">
        <v>5271</v>
      </c>
      <c r="B13678" s="9">
        <v>17</v>
      </c>
      <c r="C13678">
        <v>4362</v>
      </c>
      <c r="D13678">
        <v>1799999</v>
      </c>
      <c r="E13678" t="s">
        <v>255</v>
      </c>
      <c r="F13678" t="s">
        <v>5759</v>
      </c>
      <c r="G13678" s="10">
        <v>309.112428992677</v>
      </c>
      <c r="H13678" s="11">
        <v>9.2063506371419298E-3</v>
      </c>
    </row>
    <row r="13679" spans="1:8" x14ac:dyDescent="0.3">
      <c r="A13679" s="9" t="s">
        <v>5271</v>
      </c>
      <c r="B13679" s="9">
        <v>17</v>
      </c>
      <c r="C13679">
        <v>56697</v>
      </c>
      <c r="D13679">
        <v>1799999</v>
      </c>
      <c r="E13679" t="s">
        <v>5999</v>
      </c>
      <c r="F13679" t="s">
        <v>6448</v>
      </c>
      <c r="G13679" s="10">
        <v>2831.3739914361499</v>
      </c>
      <c r="H13679" s="11">
        <v>2.66478495968165E-3</v>
      </c>
    </row>
    <row r="13680" spans="1:8" x14ac:dyDescent="0.3">
      <c r="A13680" s="9" t="s">
        <v>5271</v>
      </c>
      <c r="B13680" s="9">
        <v>17</v>
      </c>
      <c r="C13680">
        <v>4110</v>
      </c>
      <c r="D13680">
        <v>1799999</v>
      </c>
      <c r="E13680" t="s">
        <v>5999</v>
      </c>
      <c r="F13680" t="s">
        <v>5378</v>
      </c>
      <c r="G13680" s="10">
        <v>1348.7564831305999</v>
      </c>
      <c r="H13680" s="11">
        <v>3.77325308140928E-4</v>
      </c>
    </row>
    <row r="13681" spans="1:8" x14ac:dyDescent="0.3">
      <c r="A13681" s="9" t="s">
        <v>5271</v>
      </c>
      <c r="B13681" s="9">
        <v>17</v>
      </c>
      <c r="C13681">
        <v>5585</v>
      </c>
      <c r="D13681">
        <v>1799999</v>
      </c>
      <c r="E13681" t="s">
        <v>5999</v>
      </c>
      <c r="F13681" t="s">
        <v>5936</v>
      </c>
      <c r="G13681" s="10">
        <v>508.112923330304</v>
      </c>
      <c r="H13681" s="11">
        <v>4.5129489593241298E-2</v>
      </c>
    </row>
    <row r="13682" spans="1:8" x14ac:dyDescent="0.3">
      <c r="A13682" s="9" t="s">
        <v>5271</v>
      </c>
      <c r="B13682" s="9">
        <v>17</v>
      </c>
      <c r="C13682">
        <v>56697</v>
      </c>
      <c r="D13682">
        <v>1799999</v>
      </c>
      <c r="E13682" t="s">
        <v>661</v>
      </c>
      <c r="F13682" t="s">
        <v>6448</v>
      </c>
      <c r="G13682" s="10">
        <v>6703.5890301583804</v>
      </c>
      <c r="H13682" s="11">
        <v>6.3091711930263403E-3</v>
      </c>
    </row>
    <row r="13683" spans="1:8" x14ac:dyDescent="0.3">
      <c r="A13683" s="9" t="s">
        <v>5271</v>
      </c>
      <c r="B13683" s="9">
        <v>17</v>
      </c>
      <c r="C13683">
        <v>5535</v>
      </c>
      <c r="D13683">
        <v>1799999</v>
      </c>
      <c r="E13683" t="s">
        <v>661</v>
      </c>
      <c r="F13683" t="s">
        <v>5894</v>
      </c>
      <c r="G13683" s="10">
        <v>2339.20836786983</v>
      </c>
      <c r="H13683" s="11">
        <v>0.17077006627754601</v>
      </c>
    </row>
    <row r="13684" spans="1:8" x14ac:dyDescent="0.3">
      <c r="A13684" s="9" t="s">
        <v>5271</v>
      </c>
      <c r="B13684" s="9">
        <v>17</v>
      </c>
      <c r="C13684">
        <v>56697</v>
      </c>
      <c r="D13684">
        <v>1799999</v>
      </c>
      <c r="E13684" t="s">
        <v>3436</v>
      </c>
      <c r="F13684" t="s">
        <v>6448</v>
      </c>
      <c r="G13684" s="10">
        <v>1370.32003271388</v>
      </c>
      <c r="H13684" s="11">
        <v>1.2896947645105101E-3</v>
      </c>
    </row>
    <row r="13685" spans="1:8" x14ac:dyDescent="0.3">
      <c r="A13685" s="9" t="s">
        <v>5271</v>
      </c>
      <c r="B13685" s="9">
        <v>17</v>
      </c>
      <c r="C13685">
        <v>13292</v>
      </c>
      <c r="D13685">
        <v>1799999</v>
      </c>
      <c r="E13685" t="s">
        <v>3436</v>
      </c>
      <c r="F13685" t="s">
        <v>6233</v>
      </c>
      <c r="G13685" s="10">
        <v>1046.5166105795599</v>
      </c>
      <c r="H13685" s="11">
        <v>5.9545753091297997E-2</v>
      </c>
    </row>
    <row r="13686" spans="1:8" x14ac:dyDescent="0.3">
      <c r="A13686" s="9" t="s">
        <v>5271</v>
      </c>
      <c r="B13686" s="9">
        <v>17</v>
      </c>
      <c r="C13686">
        <v>56697</v>
      </c>
      <c r="D13686">
        <v>1799999</v>
      </c>
      <c r="E13686" t="s">
        <v>306</v>
      </c>
      <c r="F13686" t="s">
        <v>6448</v>
      </c>
      <c r="G13686" s="10">
        <v>4314.3191728828197</v>
      </c>
      <c r="H13686" s="11">
        <v>4.0604783677245298E-3</v>
      </c>
    </row>
    <row r="13687" spans="1:8" x14ac:dyDescent="0.3">
      <c r="A13687" s="9" t="s">
        <v>5271</v>
      </c>
      <c r="B13687" s="9">
        <v>17</v>
      </c>
      <c r="C13687">
        <v>18955</v>
      </c>
      <c r="D13687">
        <v>1799999</v>
      </c>
      <c r="E13687" t="s">
        <v>306</v>
      </c>
      <c r="F13687" t="s">
        <v>2433</v>
      </c>
      <c r="G13687" s="10">
        <v>2956.2281316839199</v>
      </c>
      <c r="H13687" s="11">
        <v>0.187780482226</v>
      </c>
    </row>
    <row r="13688" spans="1:8" x14ac:dyDescent="0.3">
      <c r="A13688" s="9" t="s">
        <v>5271</v>
      </c>
      <c r="B13688" s="9">
        <v>17</v>
      </c>
      <c r="C13688">
        <v>56697</v>
      </c>
      <c r="D13688">
        <v>1799999</v>
      </c>
      <c r="E13688" t="s">
        <v>6039</v>
      </c>
      <c r="F13688" t="s">
        <v>6448</v>
      </c>
      <c r="G13688" s="10">
        <v>3525.4983287733398</v>
      </c>
      <c r="H13688" s="11">
        <v>3.3180692308092999E-3</v>
      </c>
    </row>
    <row r="13689" spans="1:8" x14ac:dyDescent="0.3">
      <c r="A13689" s="9" t="s">
        <v>5271</v>
      </c>
      <c r="B13689" s="9">
        <v>17</v>
      </c>
      <c r="C13689">
        <v>8824</v>
      </c>
      <c r="D13689">
        <v>1799999</v>
      </c>
      <c r="E13689" t="s">
        <v>6039</v>
      </c>
      <c r="F13689" t="s">
        <v>6032</v>
      </c>
      <c r="G13689" s="10">
        <v>1340.29959140899</v>
      </c>
      <c r="H13689" s="11">
        <v>0.147626345567683</v>
      </c>
    </row>
    <row r="13690" spans="1:8" x14ac:dyDescent="0.3">
      <c r="A13690" s="9" t="s">
        <v>5271</v>
      </c>
      <c r="B13690" s="9">
        <v>17</v>
      </c>
      <c r="C13690">
        <v>9209</v>
      </c>
      <c r="D13690">
        <v>1799999</v>
      </c>
      <c r="E13690" t="s">
        <v>6039</v>
      </c>
      <c r="F13690" t="s">
        <v>6084</v>
      </c>
      <c r="G13690" s="10">
        <v>172.16849314006399</v>
      </c>
      <c r="H13690" s="11">
        <v>1.7112463287949999E-2</v>
      </c>
    </row>
    <row r="13691" spans="1:8" x14ac:dyDescent="0.3">
      <c r="A13691" s="9" t="s">
        <v>5271</v>
      </c>
      <c r="B13691" s="9">
        <v>17</v>
      </c>
      <c r="C13691">
        <v>9750</v>
      </c>
      <c r="D13691">
        <v>1799999</v>
      </c>
      <c r="E13691" t="s">
        <v>5574</v>
      </c>
      <c r="F13691" t="s">
        <v>6127</v>
      </c>
      <c r="G13691" s="10">
        <v>6415.7592090768203</v>
      </c>
      <c r="H13691" s="11">
        <v>0.35292145932542102</v>
      </c>
    </row>
    <row r="13692" spans="1:8" x14ac:dyDescent="0.3">
      <c r="A13692" s="9" t="s">
        <v>5271</v>
      </c>
      <c r="B13692" s="9">
        <v>17</v>
      </c>
      <c r="C13692">
        <v>4110</v>
      </c>
      <c r="D13692">
        <v>1799999</v>
      </c>
      <c r="E13692" t="s">
        <v>5574</v>
      </c>
      <c r="F13692" t="s">
        <v>5378</v>
      </c>
      <c r="G13692" s="10">
        <v>1271.6537559677599</v>
      </c>
      <c r="H13692" s="11">
        <v>3.55755209573026E-4</v>
      </c>
    </row>
    <row r="13693" spans="1:8" x14ac:dyDescent="0.3">
      <c r="A13693" s="9" t="s">
        <v>5271</v>
      </c>
      <c r="B13693" s="9">
        <v>17</v>
      </c>
      <c r="C13693">
        <v>16740</v>
      </c>
      <c r="D13693">
        <v>1799999</v>
      </c>
      <c r="E13693" t="s">
        <v>5574</v>
      </c>
      <c r="F13693" t="s">
        <v>22581</v>
      </c>
      <c r="G13693" s="10">
        <v>4.5212374975596097</v>
      </c>
      <c r="H13693" s="11">
        <v>0.34778749981227702</v>
      </c>
    </row>
    <row r="13694" spans="1:8" x14ac:dyDescent="0.3">
      <c r="A13694" s="9" t="s">
        <v>5271</v>
      </c>
      <c r="B13694" s="9">
        <v>17</v>
      </c>
      <c r="C13694">
        <v>17585</v>
      </c>
      <c r="D13694">
        <v>1799999</v>
      </c>
      <c r="E13694" t="s">
        <v>953</v>
      </c>
      <c r="F13694" t="s">
        <v>6299</v>
      </c>
      <c r="G13694" s="10">
        <v>1756.0003612298001</v>
      </c>
      <c r="H13694" s="11">
        <v>8.0329385234666401E-2</v>
      </c>
    </row>
    <row r="13695" spans="1:8" x14ac:dyDescent="0.3">
      <c r="A13695" s="9" t="s">
        <v>5271</v>
      </c>
      <c r="B13695" s="9">
        <v>17</v>
      </c>
      <c r="C13695">
        <v>56697</v>
      </c>
      <c r="D13695">
        <v>1799999</v>
      </c>
      <c r="E13695" t="s">
        <v>953</v>
      </c>
      <c r="F13695" t="s">
        <v>6448</v>
      </c>
      <c r="G13695" s="10">
        <v>1610.01131612985</v>
      </c>
      <c r="H13695" s="11">
        <v>1.51528337588632E-3</v>
      </c>
    </row>
    <row r="13696" spans="1:8" x14ac:dyDescent="0.3">
      <c r="A13696" s="9" t="s">
        <v>5271</v>
      </c>
      <c r="B13696" s="9">
        <v>17</v>
      </c>
      <c r="C13696">
        <v>17631</v>
      </c>
      <c r="D13696">
        <v>1799999</v>
      </c>
      <c r="E13696" t="s">
        <v>953</v>
      </c>
      <c r="F13696" t="s">
        <v>6342</v>
      </c>
      <c r="G13696" s="10">
        <v>490.552675481628</v>
      </c>
      <c r="H13696" s="11">
        <v>4.7209380760429999E-2</v>
      </c>
    </row>
    <row r="13697" spans="1:8" x14ac:dyDescent="0.3">
      <c r="A13697" s="9" t="s">
        <v>5271</v>
      </c>
      <c r="B13697" s="9">
        <v>17</v>
      </c>
      <c r="C13697">
        <v>4110</v>
      </c>
      <c r="D13697">
        <v>1799999</v>
      </c>
      <c r="E13697" t="s">
        <v>5312</v>
      </c>
      <c r="F13697" t="s">
        <v>5378</v>
      </c>
      <c r="G13697" s="10">
        <v>17307.210353106599</v>
      </c>
      <c r="H13697" s="11">
        <v>4.8418291672548399E-3</v>
      </c>
    </row>
    <row r="13698" spans="1:8" x14ac:dyDescent="0.3">
      <c r="A13698" s="9" t="s">
        <v>5271</v>
      </c>
      <c r="B13698" s="9">
        <v>17</v>
      </c>
      <c r="C13698">
        <v>17860</v>
      </c>
      <c r="D13698">
        <v>1799999</v>
      </c>
      <c r="E13698" t="s">
        <v>5312</v>
      </c>
      <c r="F13698" t="s">
        <v>6399</v>
      </c>
      <c r="G13698" s="10">
        <v>2641.38517769691</v>
      </c>
      <c r="H13698" s="11">
        <v>0.198525755557829</v>
      </c>
    </row>
    <row r="13699" spans="1:8" x14ac:dyDescent="0.3">
      <c r="A13699" s="9" t="s">
        <v>5271</v>
      </c>
      <c r="B13699" s="9">
        <v>17</v>
      </c>
      <c r="C13699">
        <v>1325</v>
      </c>
      <c r="D13699">
        <v>1799999</v>
      </c>
      <c r="E13699" t="s">
        <v>5312</v>
      </c>
      <c r="F13699" t="s">
        <v>5307</v>
      </c>
      <c r="G13699" s="10">
        <v>604.59775384186003</v>
      </c>
      <c r="H13699" s="11">
        <v>6.3215992664351794E-2</v>
      </c>
    </row>
    <row r="13700" spans="1:8" x14ac:dyDescent="0.3">
      <c r="A13700" s="9" t="s">
        <v>5271</v>
      </c>
      <c r="B13700" s="9">
        <v>17</v>
      </c>
      <c r="C13700">
        <v>7096</v>
      </c>
      <c r="D13700">
        <v>1799999</v>
      </c>
      <c r="E13700" t="s">
        <v>5312</v>
      </c>
      <c r="F13700" t="s">
        <v>6028</v>
      </c>
      <c r="G13700" s="10">
        <v>380.401501272102</v>
      </c>
      <c r="H13700" s="11">
        <v>4.06672547864124E-2</v>
      </c>
    </row>
    <row r="13701" spans="1:8" x14ac:dyDescent="0.3">
      <c r="A13701" s="9" t="s">
        <v>5271</v>
      </c>
      <c r="B13701" s="9">
        <v>17</v>
      </c>
      <c r="C13701">
        <v>4110</v>
      </c>
      <c r="D13701">
        <v>1799999</v>
      </c>
      <c r="E13701" t="s">
        <v>5610</v>
      </c>
      <c r="F13701" t="s">
        <v>5378</v>
      </c>
      <c r="G13701" s="10">
        <v>11742.583471412099</v>
      </c>
      <c r="H13701" s="11">
        <v>3.2850807259416199E-3</v>
      </c>
    </row>
    <row r="13702" spans="1:8" x14ac:dyDescent="0.3">
      <c r="A13702" s="9" t="s">
        <v>5271</v>
      </c>
      <c r="B13702" s="9">
        <v>17</v>
      </c>
      <c r="C13702">
        <v>56697</v>
      </c>
      <c r="D13702">
        <v>1799999</v>
      </c>
      <c r="E13702" t="s">
        <v>5610</v>
      </c>
      <c r="F13702" t="s">
        <v>6448</v>
      </c>
      <c r="G13702" s="10">
        <v>38.779992039104997</v>
      </c>
      <c r="H13702" s="11">
        <v>3.6498300766676303E-5</v>
      </c>
    </row>
    <row r="13703" spans="1:8" x14ac:dyDescent="0.3">
      <c r="A13703" s="9" t="s">
        <v>5271</v>
      </c>
      <c r="B13703" s="9">
        <v>17</v>
      </c>
      <c r="C13703">
        <v>4110</v>
      </c>
      <c r="D13703">
        <v>1799999</v>
      </c>
      <c r="E13703" t="s">
        <v>5615</v>
      </c>
      <c r="F13703" t="s">
        <v>5378</v>
      </c>
      <c r="G13703" s="10">
        <v>9166.7299731933599</v>
      </c>
      <c r="H13703" s="11">
        <v>2.5644653093726301E-3</v>
      </c>
    </row>
    <row r="13704" spans="1:8" x14ac:dyDescent="0.3">
      <c r="A13704" s="9" t="s">
        <v>5271</v>
      </c>
      <c r="B13704" s="9">
        <v>17</v>
      </c>
      <c r="C13704">
        <v>56697</v>
      </c>
      <c r="D13704">
        <v>1799999</v>
      </c>
      <c r="E13704" t="s">
        <v>5615</v>
      </c>
      <c r="F13704" t="s">
        <v>6448</v>
      </c>
      <c r="G13704" s="10">
        <v>30.570105323122</v>
      </c>
      <c r="H13704" s="11">
        <v>2.87714576482421E-5</v>
      </c>
    </row>
    <row r="13705" spans="1:8" x14ac:dyDescent="0.3">
      <c r="A13705" s="9" t="s">
        <v>5271</v>
      </c>
      <c r="B13705" s="9">
        <v>17</v>
      </c>
      <c r="C13705">
        <v>4362</v>
      </c>
      <c r="D13705">
        <v>1799999</v>
      </c>
      <c r="E13705" t="s">
        <v>5615</v>
      </c>
      <c r="F13705" t="s">
        <v>5759</v>
      </c>
      <c r="G13705" s="10">
        <v>27.364552593280099</v>
      </c>
      <c r="H13705" s="11">
        <v>8.1500335338575698E-4</v>
      </c>
    </row>
    <row r="13706" spans="1:8" x14ac:dyDescent="0.3">
      <c r="A13706" s="9" t="s">
        <v>5271</v>
      </c>
      <c r="B13706" s="9">
        <v>17</v>
      </c>
      <c r="C13706">
        <v>56697</v>
      </c>
      <c r="D13706">
        <v>1799999</v>
      </c>
      <c r="E13706" t="s">
        <v>5816</v>
      </c>
      <c r="F13706" t="s">
        <v>6448</v>
      </c>
      <c r="G13706" s="10">
        <v>3227.2904751217998</v>
      </c>
      <c r="H13706" s="11">
        <v>3.0374069778984799E-3</v>
      </c>
    </row>
    <row r="13707" spans="1:8" x14ac:dyDescent="0.3">
      <c r="A13707" s="9" t="s">
        <v>5271</v>
      </c>
      <c r="B13707" s="9">
        <v>17</v>
      </c>
      <c r="C13707">
        <v>4362</v>
      </c>
      <c r="D13707">
        <v>1799999</v>
      </c>
      <c r="E13707" t="s">
        <v>5816</v>
      </c>
      <c r="F13707" t="s">
        <v>5759</v>
      </c>
      <c r="G13707" s="10">
        <v>1311.6164847431701</v>
      </c>
      <c r="H13707" s="11">
        <v>3.9064107837240097E-2</v>
      </c>
    </row>
    <row r="13708" spans="1:8" x14ac:dyDescent="0.3">
      <c r="A13708" s="9" t="s">
        <v>5271</v>
      </c>
      <c r="B13708" s="9">
        <v>17</v>
      </c>
      <c r="C13708">
        <v>4110</v>
      </c>
      <c r="D13708">
        <v>1799999</v>
      </c>
      <c r="E13708" t="s">
        <v>1671</v>
      </c>
      <c r="F13708" t="s">
        <v>5378</v>
      </c>
      <c r="G13708" s="10">
        <v>32164.547293953699</v>
      </c>
      <c r="H13708" s="11">
        <v>8.9982868447345699E-3</v>
      </c>
    </row>
    <row r="13709" spans="1:8" x14ac:dyDescent="0.3">
      <c r="A13709" s="9" t="s">
        <v>5271</v>
      </c>
      <c r="B13709" s="9">
        <v>17</v>
      </c>
      <c r="C13709">
        <v>4110</v>
      </c>
      <c r="D13709">
        <v>1799999</v>
      </c>
      <c r="E13709" t="s">
        <v>5661</v>
      </c>
      <c r="F13709" t="s">
        <v>5378</v>
      </c>
      <c r="G13709" s="10">
        <v>10224.324935515901</v>
      </c>
      <c r="H13709" s="11">
        <v>2.86033587610416E-3</v>
      </c>
    </row>
    <row r="13710" spans="1:8" x14ac:dyDescent="0.3">
      <c r="A13710" s="9" t="s">
        <v>5271</v>
      </c>
      <c r="B13710" s="9">
        <v>17</v>
      </c>
      <c r="C13710">
        <v>56697</v>
      </c>
      <c r="D13710">
        <v>1799999</v>
      </c>
      <c r="E13710" t="s">
        <v>5661</v>
      </c>
      <c r="F13710" t="s">
        <v>6448</v>
      </c>
      <c r="G13710" s="10">
        <v>1602.00171793704</v>
      </c>
      <c r="H13710" s="11">
        <v>1.5077450369519901E-3</v>
      </c>
    </row>
    <row r="13711" spans="1:8" x14ac:dyDescent="0.3">
      <c r="A13711" s="9" t="s">
        <v>5271</v>
      </c>
      <c r="B13711" s="9">
        <v>17</v>
      </c>
      <c r="C13711">
        <v>4362</v>
      </c>
      <c r="D13711">
        <v>1799999</v>
      </c>
      <c r="E13711" t="s">
        <v>5661</v>
      </c>
      <c r="F13711" t="s">
        <v>5759</v>
      </c>
      <c r="G13711" s="10">
        <v>981.634740148221</v>
      </c>
      <c r="H13711" s="11">
        <v>2.92362026491607E-2</v>
      </c>
    </row>
    <row r="13712" spans="1:8" x14ac:dyDescent="0.3">
      <c r="A13712" s="9" t="s">
        <v>5271</v>
      </c>
      <c r="B13712" s="9">
        <v>17</v>
      </c>
      <c r="C13712">
        <v>14840</v>
      </c>
      <c r="D13712">
        <v>1799999</v>
      </c>
      <c r="E13712" t="s">
        <v>5661</v>
      </c>
      <c r="F13712" t="s">
        <v>6264</v>
      </c>
      <c r="G13712" s="10">
        <v>140.485176257516</v>
      </c>
      <c r="H13712" s="11">
        <v>2.9563378842069998E-2</v>
      </c>
    </row>
    <row r="13713" spans="1:8" x14ac:dyDescent="0.3">
      <c r="A13713" s="9" t="s">
        <v>5271</v>
      </c>
      <c r="B13713" s="9">
        <v>17</v>
      </c>
      <c r="C13713">
        <v>56697</v>
      </c>
      <c r="D13713">
        <v>1799999</v>
      </c>
      <c r="E13713" t="s">
        <v>517</v>
      </c>
      <c r="F13713" t="s">
        <v>6448</v>
      </c>
      <c r="G13713" s="10">
        <v>1234.0984710564101</v>
      </c>
      <c r="H13713" s="11">
        <v>1.16148804586892E-3</v>
      </c>
    </row>
    <row r="13714" spans="1:8" x14ac:dyDescent="0.3">
      <c r="A13714" s="9" t="s">
        <v>5271</v>
      </c>
      <c r="B13714" s="9">
        <v>17</v>
      </c>
      <c r="C13714">
        <v>13292</v>
      </c>
      <c r="D13714">
        <v>1799999</v>
      </c>
      <c r="E13714" t="s">
        <v>517</v>
      </c>
      <c r="F13714" t="s">
        <v>6233</v>
      </c>
      <c r="G13714" s="10">
        <v>942.48388567565996</v>
      </c>
      <c r="H13714" s="11">
        <v>5.3626394633038997E-2</v>
      </c>
    </row>
    <row r="13715" spans="1:8" x14ac:dyDescent="0.3">
      <c r="A13715" s="9" t="s">
        <v>5271</v>
      </c>
      <c r="B13715" s="9">
        <v>17</v>
      </c>
      <c r="C13715">
        <v>13032</v>
      </c>
      <c r="D13715">
        <v>1799999</v>
      </c>
      <c r="E13715" t="s">
        <v>517</v>
      </c>
      <c r="F13715" t="s">
        <v>6222</v>
      </c>
      <c r="G13715" s="10">
        <v>372.66968464182798</v>
      </c>
      <c r="H13715" s="11">
        <v>8.4124082311925003E-2</v>
      </c>
    </row>
    <row r="13716" spans="1:8" x14ac:dyDescent="0.3">
      <c r="A13716" s="9" t="s">
        <v>5271</v>
      </c>
      <c r="B13716" s="9">
        <v>17</v>
      </c>
      <c r="C13716">
        <v>4110</v>
      </c>
      <c r="D13716">
        <v>1799999</v>
      </c>
      <c r="E13716" t="s">
        <v>322</v>
      </c>
      <c r="F13716" t="s">
        <v>5378</v>
      </c>
      <c r="G13716" s="10">
        <v>5512.24568373895</v>
      </c>
      <c r="H13716" s="11">
        <v>1.5420943863325199E-3</v>
      </c>
    </row>
    <row r="13717" spans="1:8" x14ac:dyDescent="0.3">
      <c r="A13717" s="9" t="s">
        <v>5271</v>
      </c>
      <c r="B13717" s="9">
        <v>17</v>
      </c>
      <c r="C13717">
        <v>4110</v>
      </c>
      <c r="D13717">
        <v>1799999</v>
      </c>
      <c r="E13717" t="s">
        <v>6005</v>
      </c>
      <c r="F13717" t="s">
        <v>5378</v>
      </c>
      <c r="G13717" s="10">
        <v>3963.3413909135202</v>
      </c>
      <c r="H13717" s="11">
        <v>1.10877614328348E-3</v>
      </c>
    </row>
    <row r="13718" spans="1:8" x14ac:dyDescent="0.3">
      <c r="A13718" s="9" t="s">
        <v>5271</v>
      </c>
      <c r="B13718" s="9">
        <v>17</v>
      </c>
      <c r="C13718">
        <v>56697</v>
      </c>
      <c r="D13718">
        <v>1799999</v>
      </c>
      <c r="E13718" t="s">
        <v>6005</v>
      </c>
      <c r="F13718" t="s">
        <v>6448</v>
      </c>
      <c r="G13718" s="10">
        <v>390.16112570872798</v>
      </c>
      <c r="H13718" s="11">
        <v>3.6720528718063101E-4</v>
      </c>
    </row>
    <row r="13719" spans="1:8" x14ac:dyDescent="0.3">
      <c r="A13719" s="9" t="s">
        <v>5271</v>
      </c>
      <c r="B13719" s="9">
        <v>17</v>
      </c>
      <c r="C13719">
        <v>5585</v>
      </c>
      <c r="D13719">
        <v>1799999</v>
      </c>
      <c r="E13719" t="s">
        <v>6005</v>
      </c>
      <c r="F13719" t="s">
        <v>5936</v>
      </c>
      <c r="G13719" s="10">
        <v>60.617830660426002</v>
      </c>
      <c r="H13719" s="11">
        <v>5.3839444586931302E-3</v>
      </c>
    </row>
    <row r="13720" spans="1:8" x14ac:dyDescent="0.3">
      <c r="A13720" s="9" t="s">
        <v>5271</v>
      </c>
      <c r="B13720" s="9">
        <v>17</v>
      </c>
      <c r="C13720">
        <v>56697</v>
      </c>
      <c r="D13720">
        <v>1799999</v>
      </c>
      <c r="E13720" t="s">
        <v>987</v>
      </c>
      <c r="F13720" t="s">
        <v>6448</v>
      </c>
      <c r="G13720" s="10">
        <v>2330.0506095180799</v>
      </c>
      <c r="H13720" s="11">
        <v>2.1929578495532599E-3</v>
      </c>
    </row>
    <row r="13721" spans="1:8" x14ac:dyDescent="0.3">
      <c r="A13721" s="9" t="s">
        <v>5271</v>
      </c>
      <c r="B13721" s="9">
        <v>17</v>
      </c>
      <c r="C13721">
        <v>12395</v>
      </c>
      <c r="D13721">
        <v>1799999</v>
      </c>
      <c r="E13721" t="s">
        <v>987</v>
      </c>
      <c r="F13721" t="s">
        <v>6167</v>
      </c>
      <c r="G13721" s="10">
        <v>279.33857062291401</v>
      </c>
      <c r="H13721" s="11">
        <v>3.07743274895796E-2</v>
      </c>
    </row>
    <row r="13722" spans="1:8" x14ac:dyDescent="0.3">
      <c r="A13722" s="9" t="s">
        <v>5271</v>
      </c>
      <c r="B13722" s="9">
        <v>17</v>
      </c>
      <c r="C13722">
        <v>56697</v>
      </c>
      <c r="D13722">
        <v>1799999</v>
      </c>
      <c r="E13722" t="s">
        <v>336</v>
      </c>
      <c r="F13722" t="s">
        <v>6448</v>
      </c>
      <c r="G13722" s="10">
        <v>3627.1152319136099</v>
      </c>
      <c r="H13722" s="11">
        <v>3.4137073188741898E-3</v>
      </c>
    </row>
    <row r="13723" spans="1:8" x14ac:dyDescent="0.3">
      <c r="A13723" s="9" t="s">
        <v>5271</v>
      </c>
      <c r="B13723" s="9">
        <v>17</v>
      </c>
      <c r="C13723">
        <v>17040</v>
      </c>
      <c r="D13723">
        <v>1799999</v>
      </c>
      <c r="E13723" t="s">
        <v>336</v>
      </c>
      <c r="F13723" t="s">
        <v>6285</v>
      </c>
      <c r="G13723" s="10">
        <v>1225.6053230513201</v>
      </c>
      <c r="H13723" s="11">
        <v>0.127216662139435</v>
      </c>
    </row>
    <row r="13724" spans="1:8" x14ac:dyDescent="0.3">
      <c r="A13724" s="9" t="s">
        <v>5271</v>
      </c>
      <c r="B13724" s="9">
        <v>17</v>
      </c>
      <c r="C13724">
        <v>4362</v>
      </c>
      <c r="D13724">
        <v>1799999</v>
      </c>
      <c r="E13724" t="s">
        <v>336</v>
      </c>
      <c r="F13724" t="s">
        <v>5759</v>
      </c>
      <c r="G13724" s="10">
        <v>725.94079008112703</v>
      </c>
      <c r="H13724" s="11">
        <v>2.16208241029642E-2</v>
      </c>
    </row>
    <row r="13725" spans="1:8" x14ac:dyDescent="0.3">
      <c r="A13725" s="9" t="s">
        <v>5271</v>
      </c>
      <c r="B13725" s="9">
        <v>17</v>
      </c>
      <c r="C13725">
        <v>3931</v>
      </c>
      <c r="D13725">
        <v>1799999</v>
      </c>
      <c r="E13725" t="s">
        <v>336</v>
      </c>
      <c r="F13725" t="s">
        <v>5344</v>
      </c>
      <c r="G13725" s="10">
        <v>337.38300483130502</v>
      </c>
      <c r="H13725" s="11">
        <v>3.9575719041795299E-2</v>
      </c>
    </row>
    <row r="13726" spans="1:8" x14ac:dyDescent="0.3">
      <c r="A13726" s="9" t="s">
        <v>5271</v>
      </c>
      <c r="B13726" s="9">
        <v>17</v>
      </c>
      <c r="C13726">
        <v>12395</v>
      </c>
      <c r="D13726">
        <v>1799999</v>
      </c>
      <c r="E13726" t="s">
        <v>336</v>
      </c>
      <c r="F13726" t="s">
        <v>6167</v>
      </c>
      <c r="G13726" s="10">
        <v>75.238121954833105</v>
      </c>
      <c r="H13726" s="11">
        <v>8.28887539438505E-3</v>
      </c>
    </row>
    <row r="13727" spans="1:8" x14ac:dyDescent="0.3">
      <c r="A13727" s="9" t="s">
        <v>5271</v>
      </c>
      <c r="B13727" s="9">
        <v>17</v>
      </c>
      <c r="C13727">
        <v>56697</v>
      </c>
      <c r="D13727">
        <v>1799999</v>
      </c>
      <c r="E13727" t="s">
        <v>6063</v>
      </c>
      <c r="F13727" t="s">
        <v>6448</v>
      </c>
      <c r="G13727" s="10">
        <v>4496.5510246375798</v>
      </c>
      <c r="H13727" s="11">
        <v>4.2319882774714502E-3</v>
      </c>
    </row>
    <row r="13728" spans="1:8" x14ac:dyDescent="0.3">
      <c r="A13728" s="9" t="s">
        <v>5271</v>
      </c>
      <c r="B13728" s="9">
        <v>17</v>
      </c>
      <c r="C13728">
        <v>8824</v>
      </c>
      <c r="D13728">
        <v>1799999</v>
      </c>
      <c r="E13728" t="s">
        <v>6063</v>
      </c>
      <c r="F13728" t="s">
        <v>6032</v>
      </c>
      <c r="G13728" s="10">
        <v>1492.67475892681</v>
      </c>
      <c r="H13728" s="11">
        <v>0.16440960005802599</v>
      </c>
    </row>
    <row r="13729" spans="1:8" x14ac:dyDescent="0.3">
      <c r="A13729" s="9" t="s">
        <v>5271</v>
      </c>
      <c r="B13729" s="9">
        <v>17</v>
      </c>
      <c r="C13729">
        <v>16420</v>
      </c>
      <c r="D13729">
        <v>1799999</v>
      </c>
      <c r="E13729" t="s">
        <v>6063</v>
      </c>
      <c r="F13729" t="s">
        <v>6271</v>
      </c>
      <c r="G13729" s="10">
        <v>603.92252566658499</v>
      </c>
      <c r="H13729" s="11">
        <v>0.110507324001205</v>
      </c>
    </row>
    <row r="13730" spans="1:8" x14ac:dyDescent="0.3">
      <c r="A13730" s="9" t="s">
        <v>5271</v>
      </c>
      <c r="B13730" s="9">
        <v>17</v>
      </c>
      <c r="C13730">
        <v>56697</v>
      </c>
      <c r="D13730">
        <v>1799999</v>
      </c>
      <c r="E13730" t="s">
        <v>630</v>
      </c>
      <c r="F13730" t="s">
        <v>6448</v>
      </c>
      <c r="G13730" s="10">
        <v>15344.6264633923</v>
      </c>
      <c r="H13730" s="11">
        <v>1.44417974931105E-2</v>
      </c>
    </row>
    <row r="13731" spans="1:8" x14ac:dyDescent="0.3">
      <c r="A13731" s="9" t="s">
        <v>5271</v>
      </c>
      <c r="B13731" s="9">
        <v>17</v>
      </c>
      <c r="C13731">
        <v>17697</v>
      </c>
      <c r="D13731">
        <v>1799999</v>
      </c>
      <c r="E13731" t="s">
        <v>630</v>
      </c>
      <c r="F13731" t="s">
        <v>6366</v>
      </c>
      <c r="G13731" s="10">
        <v>6411.0538068994501</v>
      </c>
      <c r="H13731" s="11">
        <v>0.288214970639248</v>
      </c>
    </row>
    <row r="13732" spans="1:8" x14ac:dyDescent="0.3">
      <c r="A13732" s="9" t="s">
        <v>5271</v>
      </c>
      <c r="B13732" s="9">
        <v>17</v>
      </c>
      <c r="C13732">
        <v>8573</v>
      </c>
      <c r="D13732">
        <v>1799999</v>
      </c>
      <c r="E13732" t="s">
        <v>630</v>
      </c>
      <c r="F13732" t="s">
        <v>6029</v>
      </c>
      <c r="G13732" s="10">
        <v>810.95170704955603</v>
      </c>
      <c r="H13732" s="11">
        <v>0.14001238036076499</v>
      </c>
    </row>
    <row r="13733" spans="1:8" x14ac:dyDescent="0.3">
      <c r="A13733" s="9" t="s">
        <v>5271</v>
      </c>
      <c r="B13733" s="9">
        <v>17</v>
      </c>
      <c r="C13733">
        <v>56697</v>
      </c>
      <c r="D13733">
        <v>1799999</v>
      </c>
      <c r="E13733" t="s">
        <v>356</v>
      </c>
      <c r="F13733" t="s">
        <v>6448</v>
      </c>
      <c r="G13733" s="10">
        <v>3163.7045339036999</v>
      </c>
      <c r="H13733" s="11">
        <v>2.9775622310308099E-3</v>
      </c>
    </row>
    <row r="13734" spans="1:8" x14ac:dyDescent="0.3">
      <c r="A13734" s="9" t="s">
        <v>5271</v>
      </c>
      <c r="B13734" s="9">
        <v>17</v>
      </c>
      <c r="C13734">
        <v>18955</v>
      </c>
      <c r="D13734">
        <v>1799999</v>
      </c>
      <c r="E13734" t="s">
        <v>356</v>
      </c>
      <c r="F13734" t="s">
        <v>2433</v>
      </c>
      <c r="G13734" s="10">
        <v>2200.4887084111601</v>
      </c>
      <c r="H13734" s="11">
        <v>0.13977569131748399</v>
      </c>
    </row>
    <row r="13735" spans="1:8" x14ac:dyDescent="0.3">
      <c r="A13735" s="9" t="s">
        <v>5271</v>
      </c>
      <c r="B13735" s="9">
        <v>17</v>
      </c>
      <c r="C13735">
        <v>20222</v>
      </c>
      <c r="D13735">
        <v>1799999</v>
      </c>
      <c r="E13735" t="s">
        <v>356</v>
      </c>
      <c r="F13735" t="s">
        <v>6424</v>
      </c>
      <c r="G13735" s="10">
        <v>514.25992378529997</v>
      </c>
      <c r="H13735" s="11">
        <v>4.3023502366376601E-2</v>
      </c>
    </row>
    <row r="13736" spans="1:8" x14ac:dyDescent="0.3">
      <c r="A13736" s="9" t="s">
        <v>5271</v>
      </c>
      <c r="B13736" s="9">
        <v>17</v>
      </c>
      <c r="C13736">
        <v>3806</v>
      </c>
      <c r="D13736">
        <v>1799999</v>
      </c>
      <c r="E13736" t="s">
        <v>356</v>
      </c>
      <c r="F13736" t="s">
        <v>5314</v>
      </c>
      <c r="G13736" s="10">
        <v>92.409723279028697</v>
      </c>
      <c r="H13736" s="11">
        <v>1.75117914116029E-2</v>
      </c>
    </row>
    <row r="13737" spans="1:8" x14ac:dyDescent="0.3">
      <c r="A13737" s="9" t="s">
        <v>5271</v>
      </c>
      <c r="B13737" s="9">
        <v>17</v>
      </c>
      <c r="C13737">
        <v>56697</v>
      </c>
      <c r="D13737">
        <v>1799999</v>
      </c>
      <c r="E13737" t="s">
        <v>498</v>
      </c>
      <c r="F13737" t="s">
        <v>6448</v>
      </c>
      <c r="G13737" s="10">
        <v>1101.7053940968699</v>
      </c>
      <c r="H13737" s="11">
        <v>1.0368845560739101E-3</v>
      </c>
    </row>
    <row r="13738" spans="1:8" x14ac:dyDescent="0.3">
      <c r="A13738" s="9" t="s">
        <v>5271</v>
      </c>
      <c r="B13738" s="9">
        <v>17</v>
      </c>
      <c r="C13738">
        <v>4110</v>
      </c>
      <c r="D13738">
        <v>1799999</v>
      </c>
      <c r="E13738" t="s">
        <v>498</v>
      </c>
      <c r="F13738" t="s">
        <v>5378</v>
      </c>
      <c r="G13738" s="10">
        <v>974.27806701350403</v>
      </c>
      <c r="H13738" s="11">
        <v>2.7256200540926002E-4</v>
      </c>
    </row>
    <row r="13739" spans="1:8" x14ac:dyDescent="0.3">
      <c r="A13739" s="9" t="s">
        <v>5271</v>
      </c>
      <c r="B13739" s="9">
        <v>17</v>
      </c>
      <c r="C13739">
        <v>4362</v>
      </c>
      <c r="D13739">
        <v>1799999</v>
      </c>
      <c r="E13739" t="s">
        <v>498</v>
      </c>
      <c r="F13739" t="s">
        <v>5759</v>
      </c>
      <c r="G13739" s="10">
        <v>9.1879828980061795</v>
      </c>
      <c r="H13739" s="11">
        <v>2.7364733434614503E-4</v>
      </c>
    </row>
    <row r="13740" spans="1:8" x14ac:dyDescent="0.3">
      <c r="A13740" s="9" t="s">
        <v>5271</v>
      </c>
      <c r="B13740" s="9">
        <v>17</v>
      </c>
      <c r="C13740">
        <v>56697</v>
      </c>
      <c r="D13740">
        <v>1799999</v>
      </c>
      <c r="E13740" t="s">
        <v>6189</v>
      </c>
      <c r="F13740" t="s">
        <v>6448</v>
      </c>
      <c r="G13740" s="10">
        <v>2077.2958293012998</v>
      </c>
      <c r="H13740" s="11">
        <v>1.9550743559397302E-3</v>
      </c>
    </row>
    <row r="13741" spans="1:8" x14ac:dyDescent="0.3">
      <c r="A13741" s="9" t="s">
        <v>5271</v>
      </c>
      <c r="B13741" s="9">
        <v>17</v>
      </c>
      <c r="C13741">
        <v>12395</v>
      </c>
      <c r="D13741">
        <v>1799999</v>
      </c>
      <c r="E13741" t="s">
        <v>6189</v>
      </c>
      <c r="F13741" t="s">
        <v>6167</v>
      </c>
      <c r="G13741" s="10">
        <v>721.33042869267501</v>
      </c>
      <c r="H13741" s="11">
        <v>7.9467933093827797E-2</v>
      </c>
    </row>
    <row r="13742" spans="1:8" x14ac:dyDescent="0.3">
      <c r="A13742" s="9" t="s">
        <v>5271</v>
      </c>
      <c r="B13742" s="9">
        <v>17</v>
      </c>
      <c r="C13742">
        <v>56697</v>
      </c>
      <c r="D13742">
        <v>1799999</v>
      </c>
      <c r="E13742" t="s">
        <v>6352</v>
      </c>
      <c r="F13742" t="s">
        <v>6448</v>
      </c>
      <c r="G13742" s="10">
        <v>1560.4542576599399</v>
      </c>
      <c r="H13742" s="11">
        <v>1.4686420969679901E-3</v>
      </c>
    </row>
    <row r="13743" spans="1:8" x14ac:dyDescent="0.3">
      <c r="A13743" s="9" t="s">
        <v>5271</v>
      </c>
      <c r="B13743" s="9">
        <v>17</v>
      </c>
      <c r="C13743">
        <v>17631</v>
      </c>
      <c r="D13743">
        <v>1799999</v>
      </c>
      <c r="E13743" t="s">
        <v>6352</v>
      </c>
      <c r="F13743" t="s">
        <v>6342</v>
      </c>
      <c r="G13743" s="10">
        <v>1521.4321314547899</v>
      </c>
      <c r="H13743" s="11">
        <v>0.14641825921035401</v>
      </c>
    </row>
    <row r="13744" spans="1:8" x14ac:dyDescent="0.3">
      <c r="A13744" s="9" t="s">
        <v>5271</v>
      </c>
      <c r="B13744" s="9">
        <v>17</v>
      </c>
      <c r="C13744">
        <v>56697</v>
      </c>
      <c r="D13744">
        <v>1799999</v>
      </c>
      <c r="E13744" t="s">
        <v>6522</v>
      </c>
      <c r="F13744" t="s">
        <v>6448</v>
      </c>
      <c r="G13744" s="10">
        <v>2914.5844298799402</v>
      </c>
      <c r="H13744" s="11">
        <v>2.74309956083437E-3</v>
      </c>
    </row>
    <row r="13745" spans="1:8" x14ac:dyDescent="0.3">
      <c r="A13745" s="9" t="s">
        <v>5271</v>
      </c>
      <c r="B13745" s="9">
        <v>17</v>
      </c>
      <c r="C13745">
        <v>4110</v>
      </c>
      <c r="D13745">
        <v>1799999</v>
      </c>
      <c r="E13745" t="s">
        <v>5693</v>
      </c>
      <c r="F13745" t="s">
        <v>5378</v>
      </c>
      <c r="G13745" s="10">
        <v>24528.210612946099</v>
      </c>
      <c r="H13745" s="11">
        <v>6.8619611793771804E-3</v>
      </c>
    </row>
    <row r="13746" spans="1:8" x14ac:dyDescent="0.3">
      <c r="A13746" s="9" t="s">
        <v>5271</v>
      </c>
      <c r="B13746" s="9">
        <v>17</v>
      </c>
      <c r="C13746">
        <v>56697</v>
      </c>
      <c r="D13746">
        <v>1799999</v>
      </c>
      <c r="E13746" t="s">
        <v>5858</v>
      </c>
      <c r="F13746" t="s">
        <v>6448</v>
      </c>
      <c r="G13746" s="10">
        <v>4245.8422306174198</v>
      </c>
      <c r="H13746" s="11">
        <v>3.9960303907402902E-3</v>
      </c>
    </row>
    <row r="13747" spans="1:8" x14ac:dyDescent="0.3">
      <c r="A13747" s="9" t="s">
        <v>5271</v>
      </c>
      <c r="B13747" s="9">
        <v>17</v>
      </c>
      <c r="C13747">
        <v>4362</v>
      </c>
      <c r="D13747">
        <v>1799999</v>
      </c>
      <c r="E13747" t="s">
        <v>5858</v>
      </c>
      <c r="F13747" t="s">
        <v>5759</v>
      </c>
      <c r="G13747" s="10">
        <v>3362.6703530494401</v>
      </c>
      <c r="H13747" s="11">
        <v>0.10015101122973</v>
      </c>
    </row>
    <row r="13748" spans="1:8" x14ac:dyDescent="0.3">
      <c r="A13748" s="9" t="s">
        <v>5271</v>
      </c>
      <c r="B13748" s="9">
        <v>17</v>
      </c>
      <c r="C13748">
        <v>5585</v>
      </c>
      <c r="D13748">
        <v>1799999</v>
      </c>
      <c r="E13748" t="s">
        <v>5858</v>
      </c>
      <c r="F13748" t="s">
        <v>5936</v>
      </c>
      <c r="G13748" s="10">
        <v>128.28974413301</v>
      </c>
      <c r="H13748" s="11">
        <v>1.1394417278000699E-2</v>
      </c>
    </row>
    <row r="13749" spans="1:8" x14ac:dyDescent="0.3">
      <c r="A13749" s="9" t="s">
        <v>5271</v>
      </c>
      <c r="B13749" s="9">
        <v>17</v>
      </c>
      <c r="C13749">
        <v>56697</v>
      </c>
      <c r="D13749">
        <v>1799999</v>
      </c>
      <c r="E13749" t="s">
        <v>6195</v>
      </c>
      <c r="F13749" t="s">
        <v>6448</v>
      </c>
      <c r="G13749" s="10">
        <v>2135.1907763569502</v>
      </c>
      <c r="H13749" s="11">
        <v>2.0095629486237298E-3</v>
      </c>
    </row>
    <row r="13750" spans="1:8" x14ac:dyDescent="0.3">
      <c r="A13750" s="9" t="s">
        <v>5271</v>
      </c>
      <c r="B13750" s="9">
        <v>17</v>
      </c>
      <c r="C13750">
        <v>12395</v>
      </c>
      <c r="D13750">
        <v>1799999</v>
      </c>
      <c r="E13750" t="s">
        <v>6195</v>
      </c>
      <c r="F13750" t="s">
        <v>6167</v>
      </c>
      <c r="G13750" s="10">
        <v>752.08019606044502</v>
      </c>
      <c r="H13750" s="11">
        <v>8.2855590620298097E-2</v>
      </c>
    </row>
    <row r="13751" spans="1:8" x14ac:dyDescent="0.3">
      <c r="A13751" s="9" t="s">
        <v>5271</v>
      </c>
      <c r="B13751" s="9">
        <v>17</v>
      </c>
      <c r="C13751">
        <v>12341</v>
      </c>
      <c r="D13751">
        <v>1799999</v>
      </c>
      <c r="E13751" t="s">
        <v>6150</v>
      </c>
      <c r="F13751" t="s">
        <v>4863</v>
      </c>
      <c r="G13751" s="10">
        <v>2895.5095154865498</v>
      </c>
      <c r="H13751" s="11">
        <v>3.8920231134557698E-2</v>
      </c>
    </row>
    <row r="13752" spans="1:8" x14ac:dyDescent="0.3">
      <c r="A13752" s="9" t="s">
        <v>5271</v>
      </c>
      <c r="B13752" s="9">
        <v>17</v>
      </c>
      <c r="C13752">
        <v>56697</v>
      </c>
      <c r="D13752">
        <v>1799999</v>
      </c>
      <c r="E13752" t="s">
        <v>6150</v>
      </c>
      <c r="F13752" t="s">
        <v>6448</v>
      </c>
      <c r="G13752" s="10">
        <v>185.37592244106401</v>
      </c>
      <c r="H13752" s="11">
        <v>1.7446899332344799E-4</v>
      </c>
    </row>
    <row r="13753" spans="1:8" x14ac:dyDescent="0.3">
      <c r="A13753" s="9" t="s">
        <v>5271</v>
      </c>
      <c r="B13753" s="9">
        <v>17</v>
      </c>
      <c r="C13753">
        <v>56697</v>
      </c>
      <c r="D13753">
        <v>1799999</v>
      </c>
      <c r="E13753" t="s">
        <v>376</v>
      </c>
      <c r="F13753" t="s">
        <v>6448</v>
      </c>
      <c r="G13753" s="10">
        <v>3233.96982148404</v>
      </c>
      <c r="H13753" s="11">
        <v>3.0436933327849902E-3</v>
      </c>
    </row>
    <row r="13754" spans="1:8" x14ac:dyDescent="0.3">
      <c r="A13754" s="9" t="s">
        <v>5271</v>
      </c>
      <c r="B13754" s="9">
        <v>17</v>
      </c>
      <c r="C13754">
        <v>12803</v>
      </c>
      <c r="D13754">
        <v>1799999</v>
      </c>
      <c r="E13754" t="s">
        <v>376</v>
      </c>
      <c r="F13754" t="s">
        <v>6215</v>
      </c>
      <c r="G13754" s="10">
        <v>1087.45442577258</v>
      </c>
      <c r="H13754" s="11">
        <v>0.15260376449236401</v>
      </c>
    </row>
    <row r="13755" spans="1:8" x14ac:dyDescent="0.3">
      <c r="A13755" s="9" t="s">
        <v>5271</v>
      </c>
      <c r="B13755" s="9">
        <v>17</v>
      </c>
      <c r="C13755">
        <v>5535</v>
      </c>
      <c r="D13755">
        <v>1799999</v>
      </c>
      <c r="E13755" t="s">
        <v>376</v>
      </c>
      <c r="F13755" t="s">
        <v>5894</v>
      </c>
      <c r="G13755" s="10">
        <v>263.63641508841198</v>
      </c>
      <c r="H13755" s="11">
        <v>1.92463436332612E-2</v>
      </c>
    </row>
    <row r="13756" spans="1:8" x14ac:dyDescent="0.3">
      <c r="A13756" s="9" t="s">
        <v>5271</v>
      </c>
      <c r="B13756" s="9">
        <v>17</v>
      </c>
      <c r="C13756">
        <v>56697</v>
      </c>
      <c r="D13756">
        <v>1799999</v>
      </c>
      <c r="E13756" t="s">
        <v>380</v>
      </c>
      <c r="F13756" t="s">
        <v>6448</v>
      </c>
      <c r="G13756" s="10">
        <v>1777.7288210194099</v>
      </c>
      <c r="H13756" s="11">
        <v>1.6731329167300299E-3</v>
      </c>
    </row>
    <row r="13757" spans="1:8" x14ac:dyDescent="0.3">
      <c r="A13757" s="9" t="s">
        <v>5271</v>
      </c>
      <c r="B13757" s="9">
        <v>17</v>
      </c>
      <c r="C13757">
        <v>8824</v>
      </c>
      <c r="D13757">
        <v>1799999</v>
      </c>
      <c r="E13757" t="s">
        <v>380</v>
      </c>
      <c r="F13757" t="s">
        <v>6032</v>
      </c>
      <c r="G13757" s="10">
        <v>675.84465804509205</v>
      </c>
      <c r="H13757" s="11">
        <v>7.4440429347405204E-2</v>
      </c>
    </row>
    <row r="13758" spans="1:8" x14ac:dyDescent="0.3">
      <c r="A13758" s="9" t="s">
        <v>5271</v>
      </c>
      <c r="B13758" s="9">
        <v>17</v>
      </c>
      <c r="C13758">
        <v>17040</v>
      </c>
      <c r="D13758">
        <v>1799999</v>
      </c>
      <c r="E13758" t="s">
        <v>380</v>
      </c>
      <c r="F13758" t="s">
        <v>6285</v>
      </c>
      <c r="G13758" s="10">
        <v>646.16780504046596</v>
      </c>
      <c r="H13758" s="11">
        <v>6.7071601104470205E-2</v>
      </c>
    </row>
    <row r="13759" spans="1:8" x14ac:dyDescent="0.3">
      <c r="A13759" s="9" t="s">
        <v>5271</v>
      </c>
      <c r="B13759" s="9">
        <v>17</v>
      </c>
      <c r="C13759">
        <v>16420</v>
      </c>
      <c r="D13759">
        <v>1799999</v>
      </c>
      <c r="E13759" t="s">
        <v>380</v>
      </c>
      <c r="F13759" t="s">
        <v>6271</v>
      </c>
      <c r="G13759" s="10">
        <v>237.250442831089</v>
      </c>
      <c r="H13759" s="11">
        <v>4.3412706830940402E-2</v>
      </c>
    </row>
    <row r="13760" spans="1:8" x14ac:dyDescent="0.3">
      <c r="A13760" s="9" t="s">
        <v>5271</v>
      </c>
      <c r="B13760" s="9">
        <v>17</v>
      </c>
      <c r="C13760">
        <v>56697</v>
      </c>
      <c r="D13760">
        <v>1799999</v>
      </c>
      <c r="E13760" t="s">
        <v>513</v>
      </c>
      <c r="F13760" t="s">
        <v>6448</v>
      </c>
      <c r="G13760" s="10">
        <v>1873.6187321272901</v>
      </c>
      <c r="H13760" s="11">
        <v>1.76338097074139E-3</v>
      </c>
    </row>
    <row r="13761" spans="1:8" x14ac:dyDescent="0.3">
      <c r="A13761" s="9" t="s">
        <v>5271</v>
      </c>
      <c r="B13761" s="9">
        <v>17</v>
      </c>
      <c r="C13761">
        <v>9209</v>
      </c>
      <c r="D13761">
        <v>1799999</v>
      </c>
      <c r="E13761" t="s">
        <v>513</v>
      </c>
      <c r="F13761" t="s">
        <v>6084</v>
      </c>
      <c r="G13761" s="10">
        <v>1146.84554214629</v>
      </c>
      <c r="H13761" s="11">
        <v>0.113989219972795</v>
      </c>
    </row>
    <row r="13762" spans="1:8" x14ac:dyDescent="0.3">
      <c r="A13762" s="9" t="s">
        <v>5271</v>
      </c>
      <c r="B13762" s="9">
        <v>17</v>
      </c>
      <c r="C13762">
        <v>12395</v>
      </c>
      <c r="D13762">
        <v>1799999</v>
      </c>
      <c r="E13762" t="s">
        <v>513</v>
      </c>
      <c r="F13762" t="s">
        <v>6167</v>
      </c>
      <c r="G13762" s="10">
        <v>223.22814715678899</v>
      </c>
      <c r="H13762" s="11">
        <v>2.45927230535187E-2</v>
      </c>
    </row>
    <row r="13763" spans="1:8" x14ac:dyDescent="0.3">
      <c r="A13763" s="9" t="s">
        <v>5271</v>
      </c>
      <c r="B13763" s="9">
        <v>17</v>
      </c>
      <c r="C13763">
        <v>16420</v>
      </c>
      <c r="D13763">
        <v>1799999</v>
      </c>
      <c r="E13763" t="s">
        <v>513</v>
      </c>
      <c r="F13763" t="s">
        <v>6271</v>
      </c>
      <c r="G13763" s="10">
        <v>100.426757218972</v>
      </c>
      <c r="H13763" s="11">
        <v>1.8376350817744198E-2</v>
      </c>
    </row>
    <row r="13764" spans="1:8" x14ac:dyDescent="0.3">
      <c r="A13764" s="9" t="s">
        <v>5271</v>
      </c>
      <c r="B13764" s="9">
        <v>17</v>
      </c>
      <c r="C13764">
        <v>56697</v>
      </c>
      <c r="D13764">
        <v>1799999</v>
      </c>
      <c r="E13764" t="s">
        <v>5370</v>
      </c>
      <c r="F13764" t="s">
        <v>6448</v>
      </c>
      <c r="G13764" s="10">
        <v>1358.0333447205601</v>
      </c>
      <c r="H13764" s="11">
        <v>1.27813098612308E-3</v>
      </c>
    </row>
    <row r="13765" spans="1:8" x14ac:dyDescent="0.3">
      <c r="A13765" s="9" t="s">
        <v>5271</v>
      </c>
      <c r="B13765" s="9">
        <v>17</v>
      </c>
      <c r="C13765">
        <v>3931</v>
      </c>
      <c r="D13765">
        <v>1799999</v>
      </c>
      <c r="E13765" t="s">
        <v>5370</v>
      </c>
      <c r="F13765" t="s">
        <v>5344</v>
      </c>
      <c r="G13765" s="10">
        <v>873.26725527888902</v>
      </c>
      <c r="H13765" s="11">
        <v>0.102436041674943</v>
      </c>
    </row>
    <row r="13766" spans="1:8" x14ac:dyDescent="0.3">
      <c r="A13766" s="9" t="s">
        <v>5271</v>
      </c>
      <c r="B13766" s="9">
        <v>17</v>
      </c>
      <c r="C13766">
        <v>4110</v>
      </c>
      <c r="D13766">
        <v>1799999</v>
      </c>
      <c r="E13766" t="s">
        <v>5705</v>
      </c>
      <c r="F13766" t="s">
        <v>5378</v>
      </c>
      <c r="G13766" s="10">
        <v>8163.2260187983002</v>
      </c>
      <c r="H13766" s="11">
        <v>2.2837271305029502E-3</v>
      </c>
    </row>
    <row r="13767" spans="1:8" x14ac:dyDescent="0.3">
      <c r="A13767" s="9" t="s">
        <v>5271</v>
      </c>
      <c r="B13767" s="9">
        <v>17</v>
      </c>
      <c r="C13767">
        <v>16179</v>
      </c>
      <c r="D13767">
        <v>1799999</v>
      </c>
      <c r="E13767" t="s">
        <v>5705</v>
      </c>
      <c r="F13767" t="s">
        <v>6268</v>
      </c>
      <c r="G13767" s="10">
        <v>1074.5883864415</v>
      </c>
      <c r="H13767" s="11">
        <v>0.18008855143983599</v>
      </c>
    </row>
    <row r="13768" spans="1:8" x14ac:dyDescent="0.3">
      <c r="A13768" s="9" t="s">
        <v>5271</v>
      </c>
      <c r="B13768" s="9">
        <v>17</v>
      </c>
      <c r="C13768">
        <v>56697</v>
      </c>
      <c r="D13768">
        <v>1799999</v>
      </c>
      <c r="E13768" t="s">
        <v>6555</v>
      </c>
      <c r="F13768" t="s">
        <v>6448</v>
      </c>
      <c r="G13768" s="10">
        <v>14305.449769192301</v>
      </c>
      <c r="H13768" s="11">
        <v>1.3463762647296601E-2</v>
      </c>
    </row>
    <row r="13769" spans="1:8" x14ac:dyDescent="0.3">
      <c r="A13769" s="9" t="s">
        <v>5271</v>
      </c>
      <c r="B13769" s="9">
        <v>17</v>
      </c>
      <c r="C13769">
        <v>56697</v>
      </c>
      <c r="D13769">
        <v>1799999</v>
      </c>
      <c r="E13769" t="s">
        <v>384</v>
      </c>
      <c r="F13769" t="s">
        <v>6448</v>
      </c>
      <c r="G13769" s="10">
        <v>2726.83582097402</v>
      </c>
      <c r="H13769" s="11">
        <v>2.56639748236403E-3</v>
      </c>
    </row>
    <row r="13770" spans="1:8" x14ac:dyDescent="0.3">
      <c r="A13770" s="9" t="s">
        <v>5271</v>
      </c>
      <c r="B13770" s="9">
        <v>17</v>
      </c>
      <c r="C13770">
        <v>5535</v>
      </c>
      <c r="D13770">
        <v>1799999</v>
      </c>
      <c r="E13770" t="s">
        <v>384</v>
      </c>
      <c r="F13770" t="s">
        <v>5894</v>
      </c>
      <c r="G13770" s="10">
        <v>1049.4212136948399</v>
      </c>
      <c r="H13770" s="11">
        <v>7.6611272718268397E-2</v>
      </c>
    </row>
    <row r="13771" spans="1:8" x14ac:dyDescent="0.3">
      <c r="A13771" s="9" t="s">
        <v>5271</v>
      </c>
      <c r="B13771" s="9">
        <v>17</v>
      </c>
      <c r="C13771">
        <v>56697</v>
      </c>
      <c r="D13771">
        <v>1799999</v>
      </c>
      <c r="E13771" t="s">
        <v>5374</v>
      </c>
      <c r="F13771" t="s">
        <v>6448</v>
      </c>
      <c r="G13771" s="10">
        <v>1210.8986227053199</v>
      </c>
      <c r="H13771" s="11">
        <v>1.1396532027362601E-3</v>
      </c>
    </row>
    <row r="13772" spans="1:8" x14ac:dyDescent="0.3">
      <c r="A13772" s="9" t="s">
        <v>5271</v>
      </c>
      <c r="B13772" s="9">
        <v>17</v>
      </c>
      <c r="C13772">
        <v>4362</v>
      </c>
      <c r="D13772">
        <v>1799999</v>
      </c>
      <c r="E13772" t="s">
        <v>5374</v>
      </c>
      <c r="F13772" t="s">
        <v>5759</v>
      </c>
      <c r="G13772" s="10">
        <v>555.55778894467403</v>
      </c>
      <c r="H13772" s="11">
        <v>1.65462767734296E-2</v>
      </c>
    </row>
    <row r="13773" spans="1:8" x14ac:dyDescent="0.3">
      <c r="A13773" s="9" t="s">
        <v>5271</v>
      </c>
      <c r="B13773" s="9">
        <v>17</v>
      </c>
      <c r="C13773">
        <v>5585</v>
      </c>
      <c r="D13773">
        <v>1799999</v>
      </c>
      <c r="E13773" t="s">
        <v>5374</v>
      </c>
      <c r="F13773" t="s">
        <v>5936</v>
      </c>
      <c r="G13773" s="10">
        <v>217.30553466282001</v>
      </c>
      <c r="H13773" s="11">
        <v>1.9300607039952102E-2</v>
      </c>
    </row>
    <row r="13774" spans="1:8" x14ac:dyDescent="0.3">
      <c r="A13774" s="9" t="s">
        <v>5271</v>
      </c>
      <c r="B13774" s="9">
        <v>17</v>
      </c>
      <c r="C13774">
        <v>3931</v>
      </c>
      <c r="D13774">
        <v>1799999</v>
      </c>
      <c r="E13774" t="s">
        <v>5374</v>
      </c>
      <c r="F13774" t="s">
        <v>5344</v>
      </c>
      <c r="G13774" s="10">
        <v>157.754571635898</v>
      </c>
      <c r="H13774" s="11">
        <v>1.8504935089254899E-2</v>
      </c>
    </row>
    <row r="13775" spans="1:8" x14ac:dyDescent="0.3">
      <c r="A13775" s="9" t="s">
        <v>5271</v>
      </c>
      <c r="B13775" s="9">
        <v>17</v>
      </c>
      <c r="C13775">
        <v>56697</v>
      </c>
      <c r="D13775">
        <v>1799999</v>
      </c>
      <c r="E13775" t="s">
        <v>397</v>
      </c>
      <c r="F13775" t="s">
        <v>6448</v>
      </c>
      <c r="G13775" s="10">
        <v>1707.979683729</v>
      </c>
      <c r="H13775" s="11">
        <v>1.60748759662593E-3</v>
      </c>
    </row>
    <row r="13776" spans="1:8" x14ac:dyDescent="0.3">
      <c r="A13776" s="9" t="s">
        <v>5271</v>
      </c>
      <c r="B13776" s="9">
        <v>17</v>
      </c>
      <c r="C13776">
        <v>9209</v>
      </c>
      <c r="D13776">
        <v>1799999</v>
      </c>
      <c r="E13776" t="s">
        <v>397</v>
      </c>
      <c r="F13776" t="s">
        <v>6084</v>
      </c>
      <c r="G13776" s="10">
        <v>1055.24607846052</v>
      </c>
      <c r="H13776" s="11">
        <v>0.104884810501989</v>
      </c>
    </row>
    <row r="13777" spans="1:8" x14ac:dyDescent="0.3">
      <c r="A13777" s="9" t="s">
        <v>5271</v>
      </c>
      <c r="B13777" s="9">
        <v>17</v>
      </c>
      <c r="C13777">
        <v>17585</v>
      </c>
      <c r="D13777">
        <v>1799999</v>
      </c>
      <c r="E13777" t="s">
        <v>1091</v>
      </c>
      <c r="F13777" t="s">
        <v>6299</v>
      </c>
      <c r="G13777" s="10">
        <v>970.11571609909697</v>
      </c>
      <c r="H13777" s="11">
        <v>4.4378578046619203E-2</v>
      </c>
    </row>
    <row r="13778" spans="1:8" x14ac:dyDescent="0.3">
      <c r="A13778" s="9" t="s">
        <v>5271</v>
      </c>
      <c r="B13778" s="9">
        <v>17</v>
      </c>
      <c r="C13778">
        <v>56697</v>
      </c>
      <c r="D13778">
        <v>1799999</v>
      </c>
      <c r="E13778" t="s">
        <v>1091</v>
      </c>
      <c r="F13778" t="s">
        <v>6448</v>
      </c>
      <c r="G13778" s="10">
        <v>889.46296103329405</v>
      </c>
      <c r="H13778" s="11">
        <v>8.3712979208132895E-4</v>
      </c>
    </row>
    <row r="13779" spans="1:8" x14ac:dyDescent="0.3">
      <c r="A13779" s="9" t="s">
        <v>5271</v>
      </c>
      <c r="B13779" s="9">
        <v>17</v>
      </c>
      <c r="C13779">
        <v>17631</v>
      </c>
      <c r="D13779">
        <v>1799999</v>
      </c>
      <c r="E13779" t="s">
        <v>1091</v>
      </c>
      <c r="F13779" t="s">
        <v>6342</v>
      </c>
      <c r="G13779" s="10">
        <v>245.00370301066499</v>
      </c>
      <c r="H13779" s="11">
        <v>2.3578452796714999E-2</v>
      </c>
    </row>
    <row r="13780" spans="1:8" x14ac:dyDescent="0.3">
      <c r="A13780" s="9" t="s">
        <v>5271</v>
      </c>
      <c r="B13780" s="9">
        <v>17</v>
      </c>
      <c r="C13780">
        <v>17631</v>
      </c>
      <c r="D13780">
        <v>1799999</v>
      </c>
      <c r="E13780" t="s">
        <v>1107</v>
      </c>
      <c r="F13780" t="s">
        <v>6342</v>
      </c>
      <c r="G13780" s="10">
        <v>728.84321829736803</v>
      </c>
      <c r="H13780" s="11">
        <v>7.0141778298274296E-2</v>
      </c>
    </row>
    <row r="13781" spans="1:8" x14ac:dyDescent="0.3">
      <c r="A13781" s="9" t="s">
        <v>5271</v>
      </c>
      <c r="B13781" s="9">
        <v>17</v>
      </c>
      <c r="C13781">
        <v>56697</v>
      </c>
      <c r="D13781">
        <v>1799999</v>
      </c>
      <c r="E13781" t="s">
        <v>1107</v>
      </c>
      <c r="F13781" t="s">
        <v>6448</v>
      </c>
      <c r="G13781" s="10">
        <v>719.35363676127895</v>
      </c>
      <c r="H13781" s="11">
        <v>6.7702915889307903E-4</v>
      </c>
    </row>
    <row r="13782" spans="1:8" x14ac:dyDescent="0.3">
      <c r="A13782" s="9" t="s">
        <v>5271</v>
      </c>
      <c r="B13782" s="9">
        <v>17</v>
      </c>
      <c r="C13782">
        <v>4110</v>
      </c>
      <c r="D13782">
        <v>1799999</v>
      </c>
      <c r="E13782" t="s">
        <v>2778</v>
      </c>
      <c r="F13782" t="s">
        <v>5378</v>
      </c>
      <c r="G13782" s="10">
        <v>1087.1046142181499</v>
      </c>
      <c r="H13782" s="11">
        <v>3.0412612556211203E-4</v>
      </c>
    </row>
    <row r="13783" spans="1:8" x14ac:dyDescent="0.3">
      <c r="A13783" s="9" t="s">
        <v>5271</v>
      </c>
      <c r="B13783" s="9">
        <v>17</v>
      </c>
      <c r="C13783">
        <v>56697</v>
      </c>
      <c r="D13783">
        <v>1799999</v>
      </c>
      <c r="E13783" t="s">
        <v>2778</v>
      </c>
      <c r="F13783" t="s">
        <v>6448</v>
      </c>
      <c r="G13783" s="10">
        <v>185.07122165739901</v>
      </c>
      <c r="H13783" s="11">
        <v>1.74182220163856E-4</v>
      </c>
    </row>
    <row r="13784" spans="1:8" x14ac:dyDescent="0.3">
      <c r="A13784" s="9" t="s">
        <v>5271</v>
      </c>
      <c r="B13784" s="9">
        <v>17</v>
      </c>
      <c r="C13784">
        <v>4362</v>
      </c>
      <c r="D13784">
        <v>1799999</v>
      </c>
      <c r="E13784" t="s">
        <v>2778</v>
      </c>
      <c r="F13784" t="s">
        <v>5759</v>
      </c>
      <c r="G13784" s="10">
        <v>165.66482598004001</v>
      </c>
      <c r="H13784" s="11">
        <v>4.9340250768418002E-3</v>
      </c>
    </row>
    <row r="13785" spans="1:8" x14ac:dyDescent="0.3">
      <c r="A13785" s="9" t="s">
        <v>5271</v>
      </c>
      <c r="B13785" s="9">
        <v>17</v>
      </c>
      <c r="C13785">
        <v>56697</v>
      </c>
      <c r="D13785">
        <v>1799999</v>
      </c>
      <c r="E13785" t="s">
        <v>403</v>
      </c>
      <c r="F13785" t="s">
        <v>6448</v>
      </c>
      <c r="G13785" s="10">
        <v>2935.3020083251799</v>
      </c>
      <c r="H13785" s="11">
        <v>2.7625981829199398E-3</v>
      </c>
    </row>
    <row r="13786" spans="1:8" x14ac:dyDescent="0.3">
      <c r="A13786" s="9" t="s">
        <v>5271</v>
      </c>
      <c r="B13786" s="9">
        <v>17</v>
      </c>
      <c r="C13786">
        <v>5535</v>
      </c>
      <c r="D13786">
        <v>1799999</v>
      </c>
      <c r="E13786" t="s">
        <v>403</v>
      </c>
      <c r="F13786" t="s">
        <v>5894</v>
      </c>
      <c r="G13786" s="10">
        <v>1129.6493072462299</v>
      </c>
      <c r="H13786" s="11">
        <v>8.2468192965851797E-2</v>
      </c>
    </row>
    <row r="13787" spans="1:8" x14ac:dyDescent="0.3">
      <c r="A13787" s="9" t="s">
        <v>5271</v>
      </c>
      <c r="B13787" s="9">
        <v>17</v>
      </c>
      <c r="C13787">
        <v>12803</v>
      </c>
      <c r="D13787">
        <v>1799999</v>
      </c>
      <c r="E13787" t="s">
        <v>403</v>
      </c>
      <c r="F13787" t="s">
        <v>6215</v>
      </c>
      <c r="G13787" s="10">
        <v>197.17696719330399</v>
      </c>
      <c r="H13787" s="11">
        <v>2.7670076788282899E-2</v>
      </c>
    </row>
    <row r="13788" spans="1:8" x14ac:dyDescent="0.3">
      <c r="A13788" s="9" t="s">
        <v>5271</v>
      </c>
      <c r="B13788" s="9">
        <v>17</v>
      </c>
      <c r="C13788">
        <v>56697</v>
      </c>
      <c r="D13788">
        <v>1799999</v>
      </c>
      <c r="E13788" t="s">
        <v>6263</v>
      </c>
      <c r="F13788" t="s">
        <v>6448</v>
      </c>
      <c r="G13788" s="10">
        <v>887.52440986136298</v>
      </c>
      <c r="H13788" s="11">
        <v>8.3530529908882505E-4</v>
      </c>
    </row>
    <row r="13789" spans="1:8" x14ac:dyDescent="0.3">
      <c r="A13789" s="9" t="s">
        <v>5271</v>
      </c>
      <c r="B13789" s="9">
        <v>17</v>
      </c>
      <c r="C13789">
        <v>20222</v>
      </c>
      <c r="D13789">
        <v>1799999</v>
      </c>
      <c r="E13789" t="s">
        <v>6263</v>
      </c>
      <c r="F13789" t="s">
        <v>6424</v>
      </c>
      <c r="G13789" s="10">
        <v>861.17342826779395</v>
      </c>
      <c r="H13789" s="11">
        <v>7.2046635009436505E-2</v>
      </c>
    </row>
    <row r="13790" spans="1:8" x14ac:dyDescent="0.3">
      <c r="A13790" s="9" t="s">
        <v>5271</v>
      </c>
      <c r="B13790" s="9">
        <v>17</v>
      </c>
      <c r="C13790">
        <v>13292</v>
      </c>
      <c r="D13790">
        <v>1799999</v>
      </c>
      <c r="E13790" t="s">
        <v>6263</v>
      </c>
      <c r="F13790" t="s">
        <v>6233</v>
      </c>
      <c r="G13790" s="10">
        <v>677.80446541035894</v>
      </c>
      <c r="H13790" s="11">
        <v>3.8566399169863902E-2</v>
      </c>
    </row>
    <row r="13791" spans="1:8" x14ac:dyDescent="0.3">
      <c r="A13791" s="9" t="s">
        <v>5271</v>
      </c>
      <c r="B13791" s="9">
        <v>17</v>
      </c>
      <c r="C13791">
        <v>12341</v>
      </c>
      <c r="D13791">
        <v>1799999</v>
      </c>
      <c r="E13791" t="s">
        <v>6165</v>
      </c>
      <c r="F13791" t="s">
        <v>4863</v>
      </c>
      <c r="G13791" s="10">
        <v>6031.5374710252299</v>
      </c>
      <c r="H13791" s="11">
        <v>8.1073410815436703E-2</v>
      </c>
    </row>
    <row r="13792" spans="1:8" x14ac:dyDescent="0.3">
      <c r="A13792" s="9" t="s">
        <v>5271</v>
      </c>
      <c r="B13792" s="9">
        <v>17</v>
      </c>
      <c r="C13792">
        <v>4110</v>
      </c>
      <c r="D13792">
        <v>1799999</v>
      </c>
      <c r="E13792" t="s">
        <v>6165</v>
      </c>
      <c r="F13792" t="s">
        <v>5378</v>
      </c>
      <c r="G13792" s="10">
        <v>1110.7365070999599</v>
      </c>
      <c r="H13792" s="11">
        <v>3.1073733475747798E-4</v>
      </c>
    </row>
    <row r="13793" spans="1:8" x14ac:dyDescent="0.3">
      <c r="A13793" s="9" t="s">
        <v>5271</v>
      </c>
      <c r="B13793" s="9">
        <v>17</v>
      </c>
      <c r="C13793">
        <v>56697</v>
      </c>
      <c r="D13793">
        <v>1799999</v>
      </c>
      <c r="E13793" t="s">
        <v>6165</v>
      </c>
      <c r="F13793" t="s">
        <v>6448</v>
      </c>
      <c r="G13793" s="10">
        <v>270.85148663753</v>
      </c>
      <c r="H13793" s="11">
        <v>2.5491544744077002E-4</v>
      </c>
    </row>
    <row r="13794" spans="1:8" x14ac:dyDescent="0.3">
      <c r="A13794" s="9" t="s">
        <v>5271</v>
      </c>
      <c r="B13794" s="9">
        <v>17</v>
      </c>
      <c r="C13794">
        <v>56697</v>
      </c>
      <c r="D13794">
        <v>1799999</v>
      </c>
      <c r="E13794" t="s">
        <v>1130</v>
      </c>
      <c r="F13794" t="s">
        <v>6448</v>
      </c>
      <c r="G13794" s="10">
        <v>1923.3846807673999</v>
      </c>
      <c r="H13794" s="11">
        <v>1.81021884939733E-3</v>
      </c>
    </row>
    <row r="13795" spans="1:8" x14ac:dyDescent="0.3">
      <c r="A13795" s="9" t="s">
        <v>5271</v>
      </c>
      <c r="B13795" s="9">
        <v>17</v>
      </c>
      <c r="C13795">
        <v>17585</v>
      </c>
      <c r="D13795">
        <v>1799999</v>
      </c>
      <c r="E13795" t="s">
        <v>1130</v>
      </c>
      <c r="F13795" t="s">
        <v>6299</v>
      </c>
      <c r="G13795" s="10">
        <v>1793.65540246049</v>
      </c>
      <c r="H13795" s="11">
        <v>8.2051939728293499E-2</v>
      </c>
    </row>
    <row r="13796" spans="1:8" x14ac:dyDescent="0.3">
      <c r="A13796" s="9" t="s">
        <v>5271</v>
      </c>
      <c r="B13796" s="9">
        <v>17</v>
      </c>
      <c r="C13796">
        <v>56697</v>
      </c>
      <c r="D13796">
        <v>1799999</v>
      </c>
      <c r="E13796" t="s">
        <v>6211</v>
      </c>
      <c r="F13796" t="s">
        <v>6448</v>
      </c>
      <c r="G13796" s="10">
        <v>6984.8788700720797</v>
      </c>
      <c r="H13796" s="11">
        <v>6.5739108342678298E-3</v>
      </c>
    </row>
    <row r="13797" spans="1:8" x14ac:dyDescent="0.3">
      <c r="A13797" s="9" t="s">
        <v>5271</v>
      </c>
      <c r="B13797" s="9">
        <v>17</v>
      </c>
      <c r="C13797">
        <v>17828</v>
      </c>
      <c r="D13797">
        <v>1799999</v>
      </c>
      <c r="E13797" t="s">
        <v>6211</v>
      </c>
      <c r="F13797" t="s">
        <v>6395</v>
      </c>
      <c r="G13797" s="10">
        <v>5912.9248253018504</v>
      </c>
      <c r="H13797" s="11">
        <v>9.8875034702883696E-2</v>
      </c>
    </row>
    <row r="13798" spans="1:8" x14ac:dyDescent="0.3">
      <c r="A13798" s="9" t="s">
        <v>5271</v>
      </c>
      <c r="B13798" s="9">
        <v>17</v>
      </c>
      <c r="C13798">
        <v>12395</v>
      </c>
      <c r="D13798">
        <v>1799999</v>
      </c>
      <c r="E13798" t="s">
        <v>6211</v>
      </c>
      <c r="F13798" t="s">
        <v>6167</v>
      </c>
      <c r="G13798" s="10">
        <v>1305.66202008862</v>
      </c>
      <c r="H13798" s="11">
        <v>0.14384290184957799</v>
      </c>
    </row>
    <row r="13799" spans="1:8" x14ac:dyDescent="0.3">
      <c r="A13799" s="9" t="s">
        <v>5271</v>
      </c>
      <c r="B13799" s="9">
        <v>17</v>
      </c>
      <c r="C13799">
        <v>16420</v>
      </c>
      <c r="D13799">
        <v>1799999</v>
      </c>
      <c r="E13799" t="s">
        <v>6211</v>
      </c>
      <c r="F13799" t="s">
        <v>6271</v>
      </c>
      <c r="G13799" s="10">
        <v>615.88944615010996</v>
      </c>
      <c r="H13799" s="11">
        <v>0.112697062424539</v>
      </c>
    </row>
    <row r="13800" spans="1:8" x14ac:dyDescent="0.3">
      <c r="A13800" s="9" t="s">
        <v>5271</v>
      </c>
      <c r="B13800" s="9">
        <v>17</v>
      </c>
      <c r="C13800">
        <v>56697</v>
      </c>
      <c r="D13800">
        <v>1799999</v>
      </c>
      <c r="E13800" t="s">
        <v>5304</v>
      </c>
      <c r="F13800" t="s">
        <v>6448</v>
      </c>
      <c r="G13800" s="10">
        <v>707.68391639773995</v>
      </c>
      <c r="H13800" s="11">
        <v>6.6604604772425705E-4</v>
      </c>
    </row>
    <row r="13801" spans="1:8" x14ac:dyDescent="0.3">
      <c r="A13801" s="9" t="s">
        <v>5271</v>
      </c>
      <c r="B13801" s="9">
        <v>17</v>
      </c>
      <c r="C13801">
        <v>97</v>
      </c>
      <c r="D13801">
        <v>1799999</v>
      </c>
      <c r="E13801" t="s">
        <v>5304</v>
      </c>
      <c r="F13801" t="s">
        <v>5273</v>
      </c>
      <c r="G13801" s="10">
        <v>671.65540087773695</v>
      </c>
      <c r="H13801" s="11">
        <v>7.8897615514828698E-2</v>
      </c>
    </row>
    <row r="13802" spans="1:8" x14ac:dyDescent="0.3">
      <c r="A13802" s="9" t="s">
        <v>5271</v>
      </c>
      <c r="B13802" s="9">
        <v>17</v>
      </c>
      <c r="C13802">
        <v>12395</v>
      </c>
      <c r="D13802">
        <v>1799999</v>
      </c>
      <c r="E13802" t="s">
        <v>5304</v>
      </c>
      <c r="F13802" t="s">
        <v>6167</v>
      </c>
      <c r="G13802" s="10">
        <v>241.88649510430801</v>
      </c>
      <c r="H13802" s="11">
        <v>2.6648286339573501E-2</v>
      </c>
    </row>
    <row r="13803" spans="1:8" x14ac:dyDescent="0.3">
      <c r="A13803" s="9" t="s">
        <v>5271</v>
      </c>
      <c r="B13803" s="9">
        <v>17</v>
      </c>
      <c r="C13803">
        <v>56697</v>
      </c>
      <c r="D13803">
        <v>1799999</v>
      </c>
      <c r="E13803" t="s">
        <v>1134</v>
      </c>
      <c r="F13803" t="s">
        <v>6448</v>
      </c>
      <c r="G13803" s="10">
        <v>567.36699816527403</v>
      </c>
      <c r="H13803" s="11">
        <v>5.3398493025065498E-4</v>
      </c>
    </row>
    <row r="13804" spans="1:8" x14ac:dyDescent="0.3">
      <c r="A13804" s="9" t="s">
        <v>5271</v>
      </c>
      <c r="B13804" s="9">
        <v>17</v>
      </c>
      <c r="C13804">
        <v>9209</v>
      </c>
      <c r="D13804">
        <v>1799999</v>
      </c>
      <c r="E13804" t="s">
        <v>1134</v>
      </c>
      <c r="F13804" t="s">
        <v>6084</v>
      </c>
      <c r="G13804" s="10">
        <v>350.538010238315</v>
      </c>
      <c r="H13804" s="11">
        <v>3.4841269281216003E-2</v>
      </c>
    </row>
    <row r="13805" spans="1:8" x14ac:dyDescent="0.3">
      <c r="A13805" s="9" t="s">
        <v>5271</v>
      </c>
      <c r="B13805" s="9">
        <v>17</v>
      </c>
      <c r="C13805">
        <v>56697</v>
      </c>
      <c r="D13805">
        <v>1799999</v>
      </c>
      <c r="E13805" t="s">
        <v>430</v>
      </c>
      <c r="F13805" t="s">
        <v>6448</v>
      </c>
      <c r="G13805" s="10">
        <v>2762.1471322662001</v>
      </c>
      <c r="H13805" s="11">
        <v>2.5996311885161201E-3</v>
      </c>
    </row>
    <row r="13806" spans="1:8" x14ac:dyDescent="0.3">
      <c r="A13806" s="9" t="s">
        <v>5271</v>
      </c>
      <c r="B13806" s="9">
        <v>17</v>
      </c>
      <c r="C13806">
        <v>17040</v>
      </c>
      <c r="D13806">
        <v>1799999</v>
      </c>
      <c r="E13806" t="s">
        <v>430</v>
      </c>
      <c r="F13806" t="s">
        <v>6285</v>
      </c>
      <c r="G13806" s="10">
        <v>1482.50080356223</v>
      </c>
      <c r="H13806" s="11">
        <v>0.15388216769381699</v>
      </c>
    </row>
    <row r="13807" spans="1:8" x14ac:dyDescent="0.3">
      <c r="A13807" s="9" t="s">
        <v>5271</v>
      </c>
      <c r="B13807" s="9">
        <v>17</v>
      </c>
      <c r="C13807">
        <v>3931</v>
      </c>
      <c r="D13807">
        <v>1799999</v>
      </c>
      <c r="E13807" t="s">
        <v>430</v>
      </c>
      <c r="F13807" t="s">
        <v>5344</v>
      </c>
      <c r="G13807" s="10">
        <v>136.781187001436</v>
      </c>
      <c r="H13807" s="11">
        <v>1.6044714017763698E-2</v>
      </c>
    </row>
    <row r="13808" spans="1:8" x14ac:dyDescent="0.3">
      <c r="A13808" s="9" t="s">
        <v>5271</v>
      </c>
      <c r="B13808" s="9">
        <v>17</v>
      </c>
      <c r="C13808">
        <v>56697</v>
      </c>
      <c r="D13808">
        <v>1799999</v>
      </c>
      <c r="E13808" t="s">
        <v>417</v>
      </c>
      <c r="F13808" t="s">
        <v>6448</v>
      </c>
      <c r="G13808" s="10">
        <v>19531.6454443525</v>
      </c>
      <c r="H13808" s="11">
        <v>1.8382465606934999E-2</v>
      </c>
    </row>
    <row r="13809" spans="1:8" x14ac:dyDescent="0.3">
      <c r="A13809" s="9" t="s">
        <v>5271</v>
      </c>
      <c r="B13809" s="9">
        <v>17</v>
      </c>
      <c r="C13809">
        <v>12803</v>
      </c>
      <c r="D13809">
        <v>1799999</v>
      </c>
      <c r="E13809" t="s">
        <v>417</v>
      </c>
      <c r="F13809" t="s">
        <v>6215</v>
      </c>
      <c r="G13809" s="10">
        <v>1784.5387303857401</v>
      </c>
      <c r="H13809" s="11">
        <v>0.25042642862556103</v>
      </c>
    </row>
    <row r="13810" spans="1:8" x14ac:dyDescent="0.3">
      <c r="A13810" s="9" t="s">
        <v>5271</v>
      </c>
      <c r="B13810" s="9">
        <v>17</v>
      </c>
      <c r="C13810">
        <v>3806</v>
      </c>
      <c r="D13810">
        <v>1799999</v>
      </c>
      <c r="E13810" t="s">
        <v>417</v>
      </c>
      <c r="F13810" t="s">
        <v>5314</v>
      </c>
      <c r="G13810" s="10">
        <v>788.18476480234995</v>
      </c>
      <c r="H13810" s="11">
        <v>0.149362282509446</v>
      </c>
    </row>
    <row r="13811" spans="1:8" x14ac:dyDescent="0.3">
      <c r="A13811" s="9" t="s">
        <v>5271</v>
      </c>
      <c r="B13811" s="9">
        <v>17</v>
      </c>
      <c r="C13811">
        <v>18955</v>
      </c>
      <c r="D13811">
        <v>1799999</v>
      </c>
      <c r="E13811" t="s">
        <v>417</v>
      </c>
      <c r="F13811" t="s">
        <v>2433</v>
      </c>
      <c r="G13811" s="10">
        <v>265.99085028830802</v>
      </c>
      <c r="H13811" s="11">
        <v>1.6895817206905101E-2</v>
      </c>
    </row>
    <row r="13812" spans="1:8" x14ac:dyDescent="0.3">
      <c r="A13812" s="9" t="s">
        <v>5271</v>
      </c>
      <c r="B13812" s="9">
        <v>17</v>
      </c>
      <c r="C13812">
        <v>5535</v>
      </c>
      <c r="D13812">
        <v>1799999</v>
      </c>
      <c r="E13812" t="s">
        <v>417</v>
      </c>
      <c r="F13812" t="s">
        <v>5894</v>
      </c>
      <c r="G13812" s="10">
        <v>145.375151049664</v>
      </c>
      <c r="H13812" s="11">
        <v>1.06128742188395E-2</v>
      </c>
    </row>
    <row r="13813" spans="1:8" x14ac:dyDescent="0.3">
      <c r="A13813" s="9" t="s">
        <v>5271</v>
      </c>
      <c r="B13813" s="9">
        <v>17</v>
      </c>
      <c r="C13813">
        <v>56697</v>
      </c>
      <c r="D13813">
        <v>1799999</v>
      </c>
      <c r="E13813" t="s">
        <v>5879</v>
      </c>
      <c r="F13813" t="s">
        <v>6448</v>
      </c>
      <c r="G13813" s="10">
        <v>507.08334311560202</v>
      </c>
      <c r="H13813" s="11">
        <v>4.7724817354635198E-4</v>
      </c>
    </row>
    <row r="13814" spans="1:8" x14ac:dyDescent="0.3">
      <c r="A13814" s="9" t="s">
        <v>5271</v>
      </c>
      <c r="B13814" s="9">
        <v>17</v>
      </c>
      <c r="C13814">
        <v>4362</v>
      </c>
      <c r="D13814">
        <v>1799999</v>
      </c>
      <c r="E13814" t="s">
        <v>5879</v>
      </c>
      <c r="F13814" t="s">
        <v>5759</v>
      </c>
      <c r="G13814" s="10">
        <v>453.91105673973101</v>
      </c>
      <c r="H13814" s="11">
        <v>1.3518914008212099E-2</v>
      </c>
    </row>
    <row r="13815" spans="1:8" x14ac:dyDescent="0.3">
      <c r="A13815" s="9" t="s">
        <v>5271</v>
      </c>
      <c r="B13815" s="9">
        <v>17</v>
      </c>
      <c r="C13815">
        <v>4110</v>
      </c>
      <c r="D13815">
        <v>1799999</v>
      </c>
      <c r="E13815" t="s">
        <v>5717</v>
      </c>
      <c r="F13815" t="s">
        <v>5378</v>
      </c>
      <c r="G13815" s="10">
        <v>6097.7377518098201</v>
      </c>
      <c r="H13815" s="11">
        <v>1.7058904294003801E-3</v>
      </c>
    </row>
    <row r="13816" spans="1:8" x14ac:dyDescent="0.3">
      <c r="A13816" s="9" t="s">
        <v>5271</v>
      </c>
      <c r="B13816" s="9">
        <v>17</v>
      </c>
      <c r="C13816">
        <v>16740</v>
      </c>
      <c r="D13816">
        <v>1799999</v>
      </c>
      <c r="E13816" t="s">
        <v>5717</v>
      </c>
      <c r="F13816" t="s">
        <v>22581</v>
      </c>
      <c r="G13816" s="10">
        <v>1.14723762680439</v>
      </c>
      <c r="H13816" s="11">
        <v>8.8249048215722395E-2</v>
      </c>
    </row>
    <row r="13817" spans="1:8" x14ac:dyDescent="0.3">
      <c r="A13817" s="9" t="s">
        <v>5271</v>
      </c>
      <c r="B13817" s="9">
        <v>17</v>
      </c>
      <c r="C13817">
        <v>56697</v>
      </c>
      <c r="D13817">
        <v>1799999</v>
      </c>
      <c r="E13817" t="s">
        <v>5884</v>
      </c>
      <c r="F13817" t="s">
        <v>6448</v>
      </c>
      <c r="G13817" s="10">
        <v>8952.5463897201898</v>
      </c>
      <c r="H13817" s="11">
        <v>8.42580706128402E-3</v>
      </c>
    </row>
    <row r="13818" spans="1:8" x14ac:dyDescent="0.3">
      <c r="A13818" s="9" t="s">
        <v>5271</v>
      </c>
      <c r="B13818" s="9">
        <v>17</v>
      </c>
      <c r="C13818">
        <v>4362</v>
      </c>
      <c r="D13818">
        <v>1799999</v>
      </c>
      <c r="E13818" t="s">
        <v>5884</v>
      </c>
      <c r="F13818" t="s">
        <v>5759</v>
      </c>
      <c r="G13818" s="10">
        <v>581.05537278497604</v>
      </c>
      <c r="H13818" s="11">
        <v>1.7305675863264699E-2</v>
      </c>
    </row>
    <row r="13819" spans="1:8" x14ac:dyDescent="0.3">
      <c r="A13819" s="9" t="s">
        <v>5271</v>
      </c>
      <c r="B13819" s="9">
        <v>17</v>
      </c>
      <c r="C13819">
        <v>12395</v>
      </c>
      <c r="D13819">
        <v>1799999</v>
      </c>
      <c r="E13819" t="s">
        <v>5884</v>
      </c>
      <c r="F13819" t="s">
        <v>6167</v>
      </c>
      <c r="G13819" s="10">
        <v>480.06545518519198</v>
      </c>
      <c r="H13819" s="11">
        <v>5.2888118892276299E-2</v>
      </c>
    </row>
    <row r="13820" spans="1:8" x14ac:dyDescent="0.3">
      <c r="A13820" s="9" t="s">
        <v>5271</v>
      </c>
      <c r="B13820" s="9">
        <v>17</v>
      </c>
      <c r="C13820">
        <v>17631</v>
      </c>
      <c r="D13820">
        <v>1799999</v>
      </c>
      <c r="E13820" t="s">
        <v>1161</v>
      </c>
      <c r="F13820" t="s">
        <v>6342</v>
      </c>
      <c r="G13820" s="10">
        <v>2007.06449226521</v>
      </c>
      <c r="H13820" s="11">
        <v>0.193154123016573</v>
      </c>
    </row>
    <row r="13821" spans="1:8" x14ac:dyDescent="0.3">
      <c r="A13821" s="9" t="s">
        <v>5271</v>
      </c>
      <c r="B13821" s="9">
        <v>17</v>
      </c>
      <c r="C13821">
        <v>56697</v>
      </c>
      <c r="D13821">
        <v>1799999</v>
      </c>
      <c r="E13821" t="s">
        <v>1161</v>
      </c>
      <c r="F13821" t="s">
        <v>6448</v>
      </c>
      <c r="G13821" s="10">
        <v>1980.9323946214399</v>
      </c>
      <c r="H13821" s="11">
        <v>1.86438063897586E-3</v>
      </c>
    </row>
    <row r="13822" spans="1:8" x14ac:dyDescent="0.3">
      <c r="A13822" s="9" t="s">
        <v>5271</v>
      </c>
      <c r="B13822" s="9">
        <v>17</v>
      </c>
      <c r="C13822">
        <v>56697</v>
      </c>
      <c r="D13822">
        <v>1799999</v>
      </c>
      <c r="E13822" t="s">
        <v>6025</v>
      </c>
      <c r="F13822" t="s">
        <v>6448</v>
      </c>
      <c r="G13822" s="10">
        <v>8605.9759126729696</v>
      </c>
      <c r="H13822" s="11">
        <v>8.0996276877719105E-3</v>
      </c>
    </row>
    <row r="13823" spans="1:8" x14ac:dyDescent="0.3">
      <c r="A13823" s="9" t="s">
        <v>5271</v>
      </c>
      <c r="B13823" s="9">
        <v>17</v>
      </c>
      <c r="C13823">
        <v>5585</v>
      </c>
      <c r="D13823">
        <v>1799999</v>
      </c>
      <c r="E13823" t="s">
        <v>6025</v>
      </c>
      <c r="F13823" t="s">
        <v>5936</v>
      </c>
      <c r="G13823" s="10">
        <v>890.79652441161397</v>
      </c>
      <c r="H13823" s="11">
        <v>7.9118618386323294E-2</v>
      </c>
    </row>
    <row r="13824" spans="1:8" x14ac:dyDescent="0.3">
      <c r="A13824" s="9" t="s">
        <v>5271</v>
      </c>
      <c r="B13824" s="9">
        <v>17</v>
      </c>
      <c r="C13824">
        <v>13032</v>
      </c>
      <c r="D13824">
        <v>1799999</v>
      </c>
      <c r="E13824" t="s">
        <v>6231</v>
      </c>
      <c r="F13824" t="s">
        <v>6222</v>
      </c>
      <c r="G13824" s="10">
        <v>826.871428379809</v>
      </c>
      <c r="H13824" s="11">
        <v>0.18665269263652501</v>
      </c>
    </row>
    <row r="13825" spans="1:8" x14ac:dyDescent="0.3">
      <c r="A13825" s="9" t="s">
        <v>5271</v>
      </c>
      <c r="B13825" s="9">
        <v>17</v>
      </c>
      <c r="C13825">
        <v>56697</v>
      </c>
      <c r="D13825">
        <v>1799999</v>
      </c>
      <c r="E13825" t="s">
        <v>6231</v>
      </c>
      <c r="F13825" t="s">
        <v>6448</v>
      </c>
      <c r="G13825" s="10">
        <v>429.87489555742502</v>
      </c>
      <c r="H13825" s="11">
        <v>4.04582425243338E-4</v>
      </c>
    </row>
    <row r="13826" spans="1:8" x14ac:dyDescent="0.3">
      <c r="A13826" s="9" t="s">
        <v>5271</v>
      </c>
      <c r="B13826" s="9">
        <v>17</v>
      </c>
      <c r="C13826">
        <v>20222</v>
      </c>
      <c r="D13826">
        <v>1799999</v>
      </c>
      <c r="E13826" t="s">
        <v>6231</v>
      </c>
      <c r="F13826" t="s">
        <v>6424</v>
      </c>
      <c r="G13826" s="10">
        <v>313.77008910350202</v>
      </c>
      <c r="H13826" s="11">
        <v>2.6250321183259599E-2</v>
      </c>
    </row>
    <row r="13827" spans="1:8" x14ac:dyDescent="0.3">
      <c r="A13827" s="9" t="s">
        <v>5271</v>
      </c>
      <c r="B13827" s="9">
        <v>17</v>
      </c>
      <c r="C13827">
        <v>56697</v>
      </c>
      <c r="D13827">
        <v>1799999</v>
      </c>
      <c r="E13827" t="s">
        <v>3864</v>
      </c>
      <c r="F13827" t="s">
        <v>6448</v>
      </c>
      <c r="G13827" s="10">
        <v>2575.2978761484201</v>
      </c>
      <c r="H13827" s="11">
        <v>2.4237755477790101E-3</v>
      </c>
    </row>
    <row r="13828" spans="1:8" x14ac:dyDescent="0.3">
      <c r="A13828" s="9" t="s">
        <v>5271</v>
      </c>
      <c r="B13828" s="9">
        <v>17</v>
      </c>
      <c r="C13828">
        <v>56697</v>
      </c>
      <c r="D13828">
        <v>1799999</v>
      </c>
      <c r="E13828" t="s">
        <v>482</v>
      </c>
      <c r="F13828" t="s">
        <v>6448</v>
      </c>
      <c r="G13828" s="10">
        <v>1523.04887421832</v>
      </c>
      <c r="H13828" s="11">
        <v>1.4334375272051E-3</v>
      </c>
    </row>
    <row r="13829" spans="1:8" x14ac:dyDescent="0.3">
      <c r="A13829" s="9" t="s">
        <v>5271</v>
      </c>
      <c r="B13829" s="9">
        <v>17</v>
      </c>
      <c r="C13829">
        <v>18955</v>
      </c>
      <c r="D13829">
        <v>1799999</v>
      </c>
      <c r="E13829" t="s">
        <v>482</v>
      </c>
      <c r="F13829" t="s">
        <v>2433</v>
      </c>
      <c r="G13829" s="10">
        <v>1072.46025744599</v>
      </c>
      <c r="H13829" s="11">
        <v>6.8122991643650696E-2</v>
      </c>
    </row>
    <row r="13830" spans="1:8" x14ac:dyDescent="0.3">
      <c r="A13830" s="9" t="s">
        <v>5271</v>
      </c>
      <c r="B13830" s="9">
        <v>17</v>
      </c>
      <c r="C13830">
        <v>5535</v>
      </c>
      <c r="D13830">
        <v>1799999</v>
      </c>
      <c r="E13830" t="s">
        <v>482</v>
      </c>
      <c r="F13830" t="s">
        <v>5894</v>
      </c>
      <c r="G13830" s="10">
        <v>235.92162482631201</v>
      </c>
      <c r="H13830" s="11">
        <v>1.7223070873580899E-2</v>
      </c>
    </row>
    <row r="13831" spans="1:8" x14ac:dyDescent="0.3">
      <c r="A13831" s="9" t="s">
        <v>5271</v>
      </c>
      <c r="B13831" s="9">
        <v>17</v>
      </c>
      <c r="C13831">
        <v>56697</v>
      </c>
      <c r="D13831">
        <v>1799999</v>
      </c>
      <c r="E13831" t="s">
        <v>3383</v>
      </c>
      <c r="F13831" t="s">
        <v>6448</v>
      </c>
      <c r="G13831" s="10">
        <v>1879.6077012067699</v>
      </c>
      <c r="H13831" s="11">
        <v>1.76901756794659E-3</v>
      </c>
    </row>
    <row r="13832" spans="1:8" x14ac:dyDescent="0.3">
      <c r="A13832" s="9" t="s">
        <v>5271</v>
      </c>
      <c r="B13832" s="9">
        <v>17</v>
      </c>
      <c r="C13832">
        <v>20222</v>
      </c>
      <c r="D13832">
        <v>1799999</v>
      </c>
      <c r="E13832" t="s">
        <v>3383</v>
      </c>
      <c r="F13832" t="s">
        <v>6424</v>
      </c>
      <c r="G13832" s="10">
        <v>1841.2087316418999</v>
      </c>
      <c r="H13832" s="11">
        <v>0.15403737401839701</v>
      </c>
    </row>
    <row r="13833" spans="1:8" x14ac:dyDescent="0.3">
      <c r="A13833" s="9" t="s">
        <v>5271</v>
      </c>
      <c r="B13833" s="9">
        <v>17</v>
      </c>
      <c r="C13833">
        <v>56697</v>
      </c>
      <c r="D13833">
        <v>1799999</v>
      </c>
      <c r="E13833" t="s">
        <v>1182</v>
      </c>
      <c r="F13833" t="s">
        <v>6448</v>
      </c>
      <c r="G13833" s="10">
        <v>1229.91634341228</v>
      </c>
      <c r="H13833" s="11">
        <v>1.1575519813012401E-3</v>
      </c>
    </row>
    <row r="13834" spans="1:8" x14ac:dyDescent="0.3">
      <c r="A13834" s="9" t="s">
        <v>5271</v>
      </c>
      <c r="B13834" s="9">
        <v>17</v>
      </c>
      <c r="C13834">
        <v>20222</v>
      </c>
      <c r="D13834">
        <v>1799999</v>
      </c>
      <c r="E13834" t="s">
        <v>1182</v>
      </c>
      <c r="F13834" t="s">
        <v>6424</v>
      </c>
      <c r="G13834" s="10">
        <v>929.91279548731598</v>
      </c>
      <c r="H13834" s="11">
        <v>7.7797439595692797E-2</v>
      </c>
    </row>
    <row r="13835" spans="1:8" x14ac:dyDescent="0.3">
      <c r="A13835" s="9" t="s">
        <v>5271</v>
      </c>
      <c r="B13835" s="9">
        <v>17</v>
      </c>
      <c r="C13835">
        <v>17585</v>
      </c>
      <c r="D13835">
        <v>1799999</v>
      </c>
      <c r="E13835" t="s">
        <v>1182</v>
      </c>
      <c r="F13835" t="s">
        <v>6299</v>
      </c>
      <c r="G13835" s="10">
        <v>313.11883741498701</v>
      </c>
      <c r="H13835" s="11">
        <v>1.4323826048261001E-2</v>
      </c>
    </row>
    <row r="13836" spans="1:8" x14ac:dyDescent="0.3">
      <c r="A13836" s="9" t="s">
        <v>5271</v>
      </c>
      <c r="B13836" s="9">
        <v>17</v>
      </c>
      <c r="C13836">
        <v>4110</v>
      </c>
      <c r="D13836">
        <v>1799999</v>
      </c>
      <c r="E13836" t="s">
        <v>5727</v>
      </c>
      <c r="F13836" t="s">
        <v>5378</v>
      </c>
      <c r="G13836" s="10">
        <v>7416.75075800186</v>
      </c>
      <c r="H13836" s="11">
        <v>2.0748947643030699E-3</v>
      </c>
    </row>
    <row r="13837" spans="1:8" x14ac:dyDescent="0.3">
      <c r="A13837" s="9" t="s">
        <v>5271</v>
      </c>
      <c r="B13837" s="9">
        <v>17</v>
      </c>
      <c r="C13837">
        <v>9750</v>
      </c>
      <c r="D13837">
        <v>1799999</v>
      </c>
      <c r="E13837" t="s">
        <v>5727</v>
      </c>
      <c r="F13837" t="s">
        <v>6127</v>
      </c>
      <c r="G13837" s="10">
        <v>628.06527030850305</v>
      </c>
      <c r="H13837" s="11">
        <v>3.4548944953435398E-2</v>
      </c>
    </row>
    <row r="13838" spans="1:8" x14ac:dyDescent="0.3">
      <c r="A13838" s="9" t="s">
        <v>5271</v>
      </c>
      <c r="B13838" s="9">
        <v>17</v>
      </c>
      <c r="C13838">
        <v>4110</v>
      </c>
      <c r="D13838">
        <v>1799999</v>
      </c>
      <c r="E13838" t="s">
        <v>5748</v>
      </c>
      <c r="F13838" t="s">
        <v>5378</v>
      </c>
      <c r="G13838" s="10">
        <v>39161.111252105897</v>
      </c>
      <c r="H13838" s="11">
        <v>1.0955631023952001E-2</v>
      </c>
    </row>
    <row r="13839" spans="1:8" x14ac:dyDescent="0.3">
      <c r="A13839" s="9" t="s">
        <v>5271</v>
      </c>
      <c r="B13839" s="9">
        <v>17</v>
      </c>
      <c r="C13839">
        <v>56697</v>
      </c>
      <c r="D13839">
        <v>1799999</v>
      </c>
      <c r="E13839" t="s">
        <v>5933</v>
      </c>
      <c r="F13839" t="s">
        <v>6448</v>
      </c>
      <c r="G13839" s="10">
        <v>5311.7548873242404</v>
      </c>
      <c r="H13839" s="11">
        <v>4.9992281401431901E-3</v>
      </c>
    </row>
    <row r="13840" spans="1:8" x14ac:dyDescent="0.3">
      <c r="A13840" s="9" t="s">
        <v>5271</v>
      </c>
      <c r="B13840" s="9">
        <v>17</v>
      </c>
      <c r="C13840">
        <v>17585</v>
      </c>
      <c r="D13840">
        <v>1799999</v>
      </c>
      <c r="E13840" t="s">
        <v>5933</v>
      </c>
      <c r="F13840" t="s">
        <v>6299</v>
      </c>
      <c r="G13840" s="10">
        <v>2953.37728786038</v>
      </c>
      <c r="H13840" s="11">
        <v>0.13510417602288999</v>
      </c>
    </row>
    <row r="13841" spans="1:8" x14ac:dyDescent="0.3">
      <c r="A13841" s="9" t="s">
        <v>5271</v>
      </c>
      <c r="B13841" s="9">
        <v>17</v>
      </c>
      <c r="C13841">
        <v>5535</v>
      </c>
      <c r="D13841">
        <v>1799999</v>
      </c>
      <c r="E13841" t="s">
        <v>5933</v>
      </c>
      <c r="F13841" t="s">
        <v>5894</v>
      </c>
      <c r="G13841" s="10">
        <v>283.77885634008697</v>
      </c>
      <c r="H13841" s="11">
        <v>2.07168094860627E-2</v>
      </c>
    </row>
    <row r="13842" spans="1:8" x14ac:dyDescent="0.3">
      <c r="A13842" s="9" t="s">
        <v>5271</v>
      </c>
      <c r="B13842" s="9">
        <v>17</v>
      </c>
      <c r="C13842">
        <v>4110</v>
      </c>
      <c r="D13842">
        <v>1799999</v>
      </c>
      <c r="E13842" t="s">
        <v>4413</v>
      </c>
      <c r="F13842" t="s">
        <v>5378</v>
      </c>
      <c r="G13842" s="10">
        <v>20882.826029775999</v>
      </c>
      <c r="H13842" s="11">
        <v>5.8421359712386598E-3</v>
      </c>
    </row>
    <row r="13843" spans="1:8" x14ac:dyDescent="0.3">
      <c r="A13843" s="9" t="s">
        <v>5271</v>
      </c>
      <c r="B13843" s="9">
        <v>17</v>
      </c>
      <c r="C13843">
        <v>16196</v>
      </c>
      <c r="D13843">
        <v>1799999</v>
      </c>
      <c r="E13843" t="s">
        <v>4413</v>
      </c>
      <c r="F13843" t="s">
        <v>6269</v>
      </c>
      <c r="G13843" s="10">
        <v>3840.9295852673299</v>
      </c>
      <c r="H13843" s="11">
        <v>0.41862992754957301</v>
      </c>
    </row>
    <row r="13844" spans="1:8" x14ac:dyDescent="0.3">
      <c r="A13844" s="9" t="s">
        <v>5271</v>
      </c>
      <c r="B13844" s="9">
        <v>17</v>
      </c>
      <c r="C13844">
        <v>56697</v>
      </c>
      <c r="D13844">
        <v>1799999</v>
      </c>
      <c r="E13844" t="s">
        <v>5892</v>
      </c>
      <c r="F13844" t="s">
        <v>6448</v>
      </c>
      <c r="G13844" s="10">
        <v>3766.1678657832399</v>
      </c>
      <c r="H13844" s="11">
        <v>3.5445785384519098E-3</v>
      </c>
    </row>
    <row r="13845" spans="1:8" x14ac:dyDescent="0.3">
      <c r="A13845" s="9" t="s">
        <v>5271</v>
      </c>
      <c r="B13845" s="9">
        <v>17</v>
      </c>
      <c r="C13845">
        <v>4110</v>
      </c>
      <c r="D13845">
        <v>1799999</v>
      </c>
      <c r="E13845" t="s">
        <v>5892</v>
      </c>
      <c r="F13845" t="s">
        <v>5378</v>
      </c>
      <c r="G13845" s="10">
        <v>1470.95259370194</v>
      </c>
      <c r="H13845" s="11">
        <v>4.1151063785139998E-4</v>
      </c>
    </row>
    <row r="13846" spans="1:8" x14ac:dyDescent="0.3">
      <c r="A13846" s="9" t="s">
        <v>5271</v>
      </c>
      <c r="B13846" s="9">
        <v>17</v>
      </c>
      <c r="C13846">
        <v>4362</v>
      </c>
      <c r="D13846">
        <v>1799999</v>
      </c>
      <c r="E13846" t="s">
        <v>5892</v>
      </c>
      <c r="F13846" t="s">
        <v>5759</v>
      </c>
      <c r="G13846" s="10">
        <v>584.58328303256303</v>
      </c>
      <c r="H13846" s="11">
        <v>1.7410748243762299E-2</v>
      </c>
    </row>
    <row r="13847" spans="1:8" x14ac:dyDescent="0.3">
      <c r="A13847" s="9" t="s">
        <v>5271</v>
      </c>
      <c r="B13847" s="9">
        <v>17</v>
      </c>
      <c r="C13847">
        <v>4110</v>
      </c>
      <c r="D13847">
        <v>1776771</v>
      </c>
      <c r="E13847" t="s">
        <v>5609</v>
      </c>
      <c r="F13847" t="s">
        <v>5378</v>
      </c>
      <c r="G13847" s="10">
        <v>26.316124404083698</v>
      </c>
      <c r="H13847" s="11">
        <v>7.3621442225048197E-6</v>
      </c>
    </row>
    <row r="13848" spans="1:8" x14ac:dyDescent="0.3">
      <c r="A13848" s="9" t="s">
        <v>5271</v>
      </c>
      <c r="B13848" s="9">
        <v>17</v>
      </c>
      <c r="C13848">
        <v>4110</v>
      </c>
      <c r="D13848">
        <v>1776706</v>
      </c>
      <c r="E13848" t="s">
        <v>5691</v>
      </c>
      <c r="F13848" t="s">
        <v>5378</v>
      </c>
      <c r="G13848" s="10">
        <v>232.768080363282</v>
      </c>
      <c r="H13848" s="11">
        <v>6.5118713976141307E-5</v>
      </c>
    </row>
    <row r="13849" spans="1:8" x14ac:dyDescent="0.3">
      <c r="A13849" s="9" t="s">
        <v>5271</v>
      </c>
      <c r="B13849" s="9">
        <v>17</v>
      </c>
      <c r="C13849">
        <v>4110</v>
      </c>
      <c r="D13849">
        <v>1776935</v>
      </c>
      <c r="E13849" t="s">
        <v>5509</v>
      </c>
      <c r="F13849" t="s">
        <v>5378</v>
      </c>
      <c r="G13849" s="10">
        <v>2721.1020906314302</v>
      </c>
      <c r="H13849" s="11">
        <v>7.6124986064738699E-4</v>
      </c>
    </row>
    <row r="13850" spans="1:8" x14ac:dyDescent="0.3">
      <c r="A13850" s="9" t="s">
        <v>5271</v>
      </c>
      <c r="B13850" s="9">
        <v>17</v>
      </c>
      <c r="C13850">
        <v>56697</v>
      </c>
      <c r="D13850">
        <v>1777005</v>
      </c>
      <c r="E13850" t="s">
        <v>4264</v>
      </c>
      <c r="F13850" t="s">
        <v>6448</v>
      </c>
      <c r="G13850" s="10">
        <v>17242.4711420149</v>
      </c>
      <c r="H13850" s="11">
        <v>1.6227979032780698E-2</v>
      </c>
    </row>
    <row r="13851" spans="1:8" x14ac:dyDescent="0.3">
      <c r="A13851" s="9" t="s">
        <v>5271</v>
      </c>
      <c r="B13851" s="9">
        <v>17</v>
      </c>
      <c r="C13851">
        <v>5585</v>
      </c>
      <c r="D13851">
        <v>1777005</v>
      </c>
      <c r="E13851" t="s">
        <v>4264</v>
      </c>
      <c r="F13851" t="s">
        <v>5936</v>
      </c>
      <c r="G13851" s="10">
        <v>392.144504141151</v>
      </c>
      <c r="H13851" s="11">
        <v>3.4829425716417999E-2</v>
      </c>
    </row>
    <row r="13852" spans="1:8" x14ac:dyDescent="0.3">
      <c r="A13852" s="9" t="s">
        <v>5271</v>
      </c>
      <c r="B13852" s="9">
        <v>17</v>
      </c>
      <c r="C13852">
        <v>56697</v>
      </c>
      <c r="D13852">
        <v>1777044</v>
      </c>
      <c r="E13852" t="s">
        <v>5285</v>
      </c>
      <c r="F13852" t="s">
        <v>6448</v>
      </c>
      <c r="G13852" s="10">
        <v>134.329010902812</v>
      </c>
      <c r="H13852" s="11">
        <v>1.2642551954825299E-4</v>
      </c>
    </row>
    <row r="13853" spans="1:8" x14ac:dyDescent="0.3">
      <c r="A13853" s="9" t="s">
        <v>5271</v>
      </c>
      <c r="B13853" s="9">
        <v>17</v>
      </c>
      <c r="C13853">
        <v>97</v>
      </c>
      <c r="D13853">
        <v>1777044</v>
      </c>
      <c r="E13853" t="s">
        <v>5285</v>
      </c>
      <c r="F13853" t="s">
        <v>5273</v>
      </c>
      <c r="G13853" s="10">
        <v>127.490258824436</v>
      </c>
      <c r="H13853" s="11">
        <v>1.49759495858611E-2</v>
      </c>
    </row>
    <row r="13854" spans="1:8" x14ac:dyDescent="0.3">
      <c r="A13854" s="9" t="s">
        <v>5271</v>
      </c>
      <c r="B13854" s="9">
        <v>17</v>
      </c>
      <c r="C13854">
        <v>56697</v>
      </c>
      <c r="D13854">
        <v>1777148</v>
      </c>
      <c r="E13854" t="s">
        <v>6457</v>
      </c>
      <c r="F13854" t="s">
        <v>6448</v>
      </c>
      <c r="G13854" s="10">
        <v>294.34187422440101</v>
      </c>
      <c r="H13854" s="11">
        <v>2.7702373540552401E-4</v>
      </c>
    </row>
    <row r="13855" spans="1:8" x14ac:dyDescent="0.3">
      <c r="A13855" s="9" t="s">
        <v>5271</v>
      </c>
      <c r="B13855" s="9">
        <v>17</v>
      </c>
      <c r="C13855">
        <v>56697</v>
      </c>
      <c r="D13855">
        <v>1777187</v>
      </c>
      <c r="E13855" t="s">
        <v>6120</v>
      </c>
      <c r="F13855" t="s">
        <v>6448</v>
      </c>
      <c r="G13855" s="10">
        <v>7.08451861884138</v>
      </c>
      <c r="H13855" s="11">
        <v>6.6676880974305096E-6</v>
      </c>
    </row>
    <row r="13856" spans="1:8" x14ac:dyDescent="0.3">
      <c r="A13856" s="9" t="s">
        <v>5271</v>
      </c>
      <c r="B13856" s="9">
        <v>17</v>
      </c>
      <c r="C13856">
        <v>9209</v>
      </c>
      <c r="D13856">
        <v>1777187</v>
      </c>
      <c r="E13856" t="s">
        <v>6120</v>
      </c>
      <c r="F13856" t="s">
        <v>6084</v>
      </c>
      <c r="G13856" s="10">
        <v>4.3770488381869601</v>
      </c>
      <c r="H13856" s="11">
        <v>4.3505107227780098E-4</v>
      </c>
    </row>
    <row r="13857" spans="1:8" x14ac:dyDescent="0.3">
      <c r="A13857" s="9" t="s">
        <v>5271</v>
      </c>
      <c r="B13857" s="9">
        <v>17</v>
      </c>
      <c r="C13857">
        <v>56697</v>
      </c>
      <c r="D13857">
        <v>1777265</v>
      </c>
      <c r="E13857" t="s">
        <v>5908</v>
      </c>
      <c r="F13857" t="s">
        <v>6448</v>
      </c>
      <c r="G13857" s="10">
        <v>363.269258626941</v>
      </c>
      <c r="H13857" s="11">
        <v>3.4189565194556399E-4</v>
      </c>
    </row>
    <row r="13858" spans="1:8" x14ac:dyDescent="0.3">
      <c r="A13858" s="9" t="s">
        <v>5271</v>
      </c>
      <c r="B13858" s="9">
        <v>17</v>
      </c>
      <c r="C13858">
        <v>12803</v>
      </c>
      <c r="D13858">
        <v>1777265</v>
      </c>
      <c r="E13858" t="s">
        <v>5908</v>
      </c>
      <c r="F13858" t="s">
        <v>6215</v>
      </c>
      <c r="G13858" s="10">
        <v>126.85479282585101</v>
      </c>
      <c r="H13858" s="11">
        <v>1.7801682967422301E-2</v>
      </c>
    </row>
    <row r="13859" spans="1:8" x14ac:dyDescent="0.3">
      <c r="A13859" s="9" t="s">
        <v>5271</v>
      </c>
      <c r="B13859" s="9">
        <v>17</v>
      </c>
      <c r="C13859">
        <v>5535</v>
      </c>
      <c r="D13859">
        <v>1777265</v>
      </c>
      <c r="E13859" t="s">
        <v>5908</v>
      </c>
      <c r="F13859" t="s">
        <v>5894</v>
      </c>
      <c r="G13859" s="10">
        <v>2.3770495009382202</v>
      </c>
      <c r="H13859" s="11">
        <v>1.7353259606790901E-4</v>
      </c>
    </row>
    <row r="13860" spans="1:8" x14ac:dyDescent="0.3">
      <c r="A13860" s="9" t="s">
        <v>5271</v>
      </c>
      <c r="B13860" s="9">
        <v>17</v>
      </c>
      <c r="C13860">
        <v>56697</v>
      </c>
      <c r="D13860">
        <v>1777317</v>
      </c>
      <c r="E13860" t="s">
        <v>5327</v>
      </c>
      <c r="F13860" t="s">
        <v>6448</v>
      </c>
      <c r="G13860" s="10">
        <v>2221.8020955993502</v>
      </c>
      <c r="H13860" s="11">
        <v>2.0910783335758498E-3</v>
      </c>
    </row>
    <row r="13861" spans="1:8" x14ac:dyDescent="0.3">
      <c r="A13861" s="9" t="s">
        <v>5271</v>
      </c>
      <c r="B13861" s="9">
        <v>17</v>
      </c>
      <c r="C13861">
        <v>17697</v>
      </c>
      <c r="D13861">
        <v>1777317</v>
      </c>
      <c r="E13861" t="s">
        <v>5327</v>
      </c>
      <c r="F13861" t="s">
        <v>6366</v>
      </c>
      <c r="G13861" s="10">
        <v>8.2931861970825693</v>
      </c>
      <c r="H13861" s="11">
        <v>3.72828007421442E-4</v>
      </c>
    </row>
    <row r="13862" spans="1:8" x14ac:dyDescent="0.3">
      <c r="A13862" s="9" t="s">
        <v>5271</v>
      </c>
      <c r="B13862" s="9">
        <v>17</v>
      </c>
      <c r="C13862">
        <v>4110</v>
      </c>
      <c r="D13862">
        <v>1777395</v>
      </c>
      <c r="E13862" t="s">
        <v>5866</v>
      </c>
      <c r="F13862" t="s">
        <v>5378</v>
      </c>
      <c r="G13862" s="10">
        <v>164.56103872982601</v>
      </c>
      <c r="H13862" s="11">
        <v>4.6037253887816999E-5</v>
      </c>
    </row>
    <row r="13863" spans="1:8" x14ac:dyDescent="0.3">
      <c r="A13863" s="9" t="s">
        <v>5271</v>
      </c>
      <c r="B13863" s="9">
        <v>17</v>
      </c>
      <c r="C13863">
        <v>56697</v>
      </c>
      <c r="D13863">
        <v>1777395</v>
      </c>
      <c r="E13863" t="s">
        <v>5866</v>
      </c>
      <c r="F13863" t="s">
        <v>6448</v>
      </c>
      <c r="G13863" s="10">
        <v>2.3605206397993399</v>
      </c>
      <c r="H13863" s="11">
        <v>2.2216351202565002E-6</v>
      </c>
    </row>
    <row r="13864" spans="1:8" x14ac:dyDescent="0.3">
      <c r="A13864" s="9" t="s">
        <v>5271</v>
      </c>
      <c r="B13864" s="9">
        <v>17</v>
      </c>
      <c r="C13864">
        <v>4362</v>
      </c>
      <c r="D13864">
        <v>1777395</v>
      </c>
      <c r="E13864" t="s">
        <v>5866</v>
      </c>
      <c r="F13864" t="s">
        <v>5759</v>
      </c>
      <c r="G13864" s="10">
        <v>2.1129986472914299</v>
      </c>
      <c r="H13864" s="11">
        <v>6.2931815799720906E-5</v>
      </c>
    </row>
    <row r="13865" spans="1:8" x14ac:dyDescent="0.3">
      <c r="A13865" s="9" t="s">
        <v>5271</v>
      </c>
      <c r="B13865" s="9">
        <v>17</v>
      </c>
      <c r="C13865">
        <v>56697</v>
      </c>
      <c r="D13865">
        <v>1777408</v>
      </c>
      <c r="E13865" t="s">
        <v>6422</v>
      </c>
      <c r="F13865" t="s">
        <v>6448</v>
      </c>
      <c r="G13865" s="10">
        <v>35.907176855305103</v>
      </c>
      <c r="H13865" s="11">
        <v>3.3794512882458199E-5</v>
      </c>
    </row>
    <row r="13866" spans="1:8" x14ac:dyDescent="0.3">
      <c r="A13866" s="9" t="s">
        <v>5271</v>
      </c>
      <c r="B13866" s="9">
        <v>17</v>
      </c>
      <c r="C13866">
        <v>18955</v>
      </c>
      <c r="D13866">
        <v>1777408</v>
      </c>
      <c r="E13866" t="s">
        <v>6422</v>
      </c>
      <c r="F13866" t="s">
        <v>2433</v>
      </c>
      <c r="G13866" s="10">
        <v>25.284165719346099</v>
      </c>
      <c r="H13866" s="11">
        <v>1.6060576586004001E-3</v>
      </c>
    </row>
    <row r="13867" spans="1:8" x14ac:dyDescent="0.3">
      <c r="A13867" s="9" t="s">
        <v>5271</v>
      </c>
      <c r="B13867" s="9">
        <v>17</v>
      </c>
      <c r="C13867">
        <v>56697</v>
      </c>
      <c r="D13867">
        <v>1777473</v>
      </c>
      <c r="E13867" t="s">
        <v>2995</v>
      </c>
      <c r="F13867" t="s">
        <v>6448</v>
      </c>
      <c r="G13867" s="10">
        <v>927.01722845162203</v>
      </c>
      <c r="H13867" s="11">
        <v>8.72474485961725E-4</v>
      </c>
    </row>
    <row r="13868" spans="1:8" x14ac:dyDescent="0.3">
      <c r="A13868" s="9" t="s">
        <v>5271</v>
      </c>
      <c r="B13868" s="9">
        <v>17</v>
      </c>
      <c r="C13868">
        <v>56697</v>
      </c>
      <c r="D13868">
        <v>1777525</v>
      </c>
      <c r="E13868" t="s">
        <v>5904</v>
      </c>
      <c r="F13868" t="s">
        <v>6448</v>
      </c>
      <c r="G13868" s="10">
        <v>82.449504013274094</v>
      </c>
      <c r="H13868" s="11">
        <v>7.7598437681608402E-5</v>
      </c>
    </row>
    <row r="13869" spans="1:8" x14ac:dyDescent="0.3">
      <c r="A13869" s="9" t="s">
        <v>5271</v>
      </c>
      <c r="B13869" s="9">
        <v>17</v>
      </c>
      <c r="C13869">
        <v>5535</v>
      </c>
      <c r="D13869">
        <v>1777525</v>
      </c>
      <c r="E13869" t="s">
        <v>5904</v>
      </c>
      <c r="F13869" t="s">
        <v>5894</v>
      </c>
      <c r="G13869" s="10">
        <v>31.7306446925143</v>
      </c>
      <c r="H13869" s="11">
        <v>2.31644361896001E-3</v>
      </c>
    </row>
    <row r="13870" spans="1:8" x14ac:dyDescent="0.3">
      <c r="A13870" s="9" t="s">
        <v>5271</v>
      </c>
      <c r="B13870" s="9">
        <v>17</v>
      </c>
      <c r="C13870">
        <v>56697</v>
      </c>
      <c r="D13870">
        <v>1777551</v>
      </c>
      <c r="E13870" t="s">
        <v>6451</v>
      </c>
      <c r="F13870" t="s">
        <v>6448</v>
      </c>
      <c r="G13870" s="10">
        <v>105.50982857635501</v>
      </c>
      <c r="H13870" s="11">
        <v>9.9301966161753402E-5</v>
      </c>
    </row>
    <row r="13871" spans="1:8" x14ac:dyDescent="0.3">
      <c r="A13871" s="9" t="s">
        <v>5271</v>
      </c>
      <c r="B13871" s="9">
        <v>17</v>
      </c>
      <c r="C13871">
        <v>56697</v>
      </c>
      <c r="D13871">
        <v>1777642</v>
      </c>
      <c r="E13871" t="s">
        <v>6476</v>
      </c>
      <c r="F13871" t="s">
        <v>6448</v>
      </c>
      <c r="G13871" s="10">
        <v>297.23234429002599</v>
      </c>
      <c r="H13871" s="11">
        <v>2.7974413941452703E-4</v>
      </c>
    </row>
    <row r="13872" spans="1:8" x14ac:dyDescent="0.3">
      <c r="A13872" s="9" t="s">
        <v>5271</v>
      </c>
      <c r="B13872" s="9">
        <v>17</v>
      </c>
      <c r="C13872">
        <v>4110</v>
      </c>
      <c r="D13872">
        <v>1777694</v>
      </c>
      <c r="E13872" t="s">
        <v>5653</v>
      </c>
      <c r="F13872" t="s">
        <v>5378</v>
      </c>
      <c r="G13872" s="10">
        <v>9822.3917865851599</v>
      </c>
      <c r="H13872" s="11">
        <v>2.74789189442975E-3</v>
      </c>
    </row>
    <row r="13873" spans="1:8" x14ac:dyDescent="0.3">
      <c r="A13873" s="9" t="s">
        <v>5271</v>
      </c>
      <c r="B13873" s="9">
        <v>17</v>
      </c>
      <c r="C13873">
        <v>56697</v>
      </c>
      <c r="D13873">
        <v>1777681</v>
      </c>
      <c r="E13873" t="s">
        <v>5330</v>
      </c>
      <c r="F13873" t="s">
        <v>6448</v>
      </c>
      <c r="G13873" s="10">
        <v>34.701197565231901</v>
      </c>
      <c r="H13873" s="11">
        <v>3.2659489574483099E-5</v>
      </c>
    </row>
    <row r="13874" spans="1:8" x14ac:dyDescent="0.3">
      <c r="A13874" s="9" t="s">
        <v>5271</v>
      </c>
      <c r="B13874" s="9">
        <v>17</v>
      </c>
      <c r="C13874">
        <v>18955</v>
      </c>
      <c r="D13874">
        <v>1777681</v>
      </c>
      <c r="E13874" t="s">
        <v>5330</v>
      </c>
      <c r="F13874" t="s">
        <v>2433</v>
      </c>
      <c r="G13874" s="10">
        <v>24.4349711322259</v>
      </c>
      <c r="H13874" s="11">
        <v>1.5521165681398701E-3</v>
      </c>
    </row>
    <row r="13875" spans="1:8" x14ac:dyDescent="0.3">
      <c r="A13875" s="9" t="s">
        <v>5271</v>
      </c>
      <c r="B13875" s="9">
        <v>17</v>
      </c>
      <c r="C13875">
        <v>3806</v>
      </c>
      <c r="D13875">
        <v>1777681</v>
      </c>
      <c r="E13875" t="s">
        <v>5330</v>
      </c>
      <c r="F13875" t="s">
        <v>5314</v>
      </c>
      <c r="G13875" s="10">
        <v>8.0858508275083398</v>
      </c>
      <c r="H13875" s="11">
        <v>1.53228175620775E-3</v>
      </c>
    </row>
    <row r="13876" spans="1:8" x14ac:dyDescent="0.3">
      <c r="A13876" s="9" t="s">
        <v>5271</v>
      </c>
      <c r="B13876" s="9">
        <v>17</v>
      </c>
      <c r="C13876">
        <v>4110</v>
      </c>
      <c r="D13876">
        <v>1777707</v>
      </c>
      <c r="E13876" t="s">
        <v>5565</v>
      </c>
      <c r="F13876" t="s">
        <v>5378</v>
      </c>
      <c r="G13876" s="10">
        <v>89.541713384846503</v>
      </c>
      <c r="H13876" s="11">
        <v>2.5050003478746699E-5</v>
      </c>
    </row>
    <row r="13877" spans="1:8" x14ac:dyDescent="0.3">
      <c r="A13877" s="9" t="s">
        <v>5271</v>
      </c>
      <c r="B13877" s="9">
        <v>17</v>
      </c>
      <c r="C13877">
        <v>56697</v>
      </c>
      <c r="D13877">
        <v>1777720</v>
      </c>
      <c r="E13877" t="s">
        <v>5290</v>
      </c>
      <c r="F13877" t="s">
        <v>6448</v>
      </c>
      <c r="G13877" s="10">
        <v>118.27597727861701</v>
      </c>
      <c r="H13877" s="11">
        <v>1.11316995316412E-4</v>
      </c>
    </row>
    <row r="13878" spans="1:8" x14ac:dyDescent="0.3">
      <c r="A13878" s="9" t="s">
        <v>5271</v>
      </c>
      <c r="B13878" s="9">
        <v>17</v>
      </c>
      <c r="C13878">
        <v>97</v>
      </c>
      <c r="D13878">
        <v>1777720</v>
      </c>
      <c r="E13878" t="s">
        <v>5290</v>
      </c>
      <c r="F13878" t="s">
        <v>5273</v>
      </c>
      <c r="G13878" s="10">
        <v>112.25449256731299</v>
      </c>
      <c r="H13878" s="11">
        <v>1.31862436940342E-2</v>
      </c>
    </row>
    <row r="13879" spans="1:8" x14ac:dyDescent="0.3">
      <c r="A13879" s="9" t="s">
        <v>5271</v>
      </c>
      <c r="B13879" s="9">
        <v>17</v>
      </c>
      <c r="C13879">
        <v>56697</v>
      </c>
      <c r="D13879">
        <v>1777811</v>
      </c>
      <c r="E13879" t="s">
        <v>5812</v>
      </c>
      <c r="F13879" t="s">
        <v>6448</v>
      </c>
      <c r="G13879" s="10">
        <v>60.366287505888103</v>
      </c>
      <c r="H13879" s="11">
        <v>5.6814527329861799E-5</v>
      </c>
    </row>
    <row r="13880" spans="1:8" x14ac:dyDescent="0.3">
      <c r="A13880" s="9" t="s">
        <v>5271</v>
      </c>
      <c r="B13880" s="9">
        <v>17</v>
      </c>
      <c r="C13880">
        <v>4362</v>
      </c>
      <c r="D13880">
        <v>1777811</v>
      </c>
      <c r="E13880" t="s">
        <v>5812</v>
      </c>
      <c r="F13880" t="s">
        <v>5759</v>
      </c>
      <c r="G13880" s="10">
        <v>54.036334904823597</v>
      </c>
      <c r="H13880" s="11">
        <v>1.6093738058382001E-3</v>
      </c>
    </row>
    <row r="13881" spans="1:8" x14ac:dyDescent="0.3">
      <c r="A13881" s="9" t="s">
        <v>5271</v>
      </c>
      <c r="B13881" s="9">
        <v>17</v>
      </c>
      <c r="C13881">
        <v>17585</v>
      </c>
      <c r="D13881">
        <v>1777863</v>
      </c>
      <c r="E13881" t="s">
        <v>3509</v>
      </c>
      <c r="F13881" t="s">
        <v>6299</v>
      </c>
      <c r="G13881" s="10">
        <v>243.23753192759901</v>
      </c>
      <c r="H13881" s="11">
        <v>1.1127060014986199E-2</v>
      </c>
    </row>
    <row r="13882" spans="1:8" x14ac:dyDescent="0.3">
      <c r="A13882" s="9" t="s">
        <v>5271</v>
      </c>
      <c r="B13882" s="9">
        <v>17</v>
      </c>
      <c r="C13882">
        <v>17631</v>
      </c>
      <c r="D13882">
        <v>1777863</v>
      </c>
      <c r="E13882" t="s">
        <v>3509</v>
      </c>
      <c r="F13882" t="s">
        <v>6342</v>
      </c>
      <c r="G13882" s="10">
        <v>224.04710794977601</v>
      </c>
      <c r="H13882" s="11">
        <v>2.1561650269442401E-2</v>
      </c>
    </row>
    <row r="13883" spans="1:8" x14ac:dyDescent="0.3">
      <c r="A13883" s="9" t="s">
        <v>5271</v>
      </c>
      <c r="B13883" s="9">
        <v>17</v>
      </c>
      <c r="C13883">
        <v>56697</v>
      </c>
      <c r="D13883">
        <v>1777863</v>
      </c>
      <c r="E13883" t="s">
        <v>3509</v>
      </c>
      <c r="F13883" t="s">
        <v>6448</v>
      </c>
      <c r="G13883" s="10">
        <v>223.01543186282399</v>
      </c>
      <c r="H13883" s="11">
        <v>2.09893913839169E-4</v>
      </c>
    </row>
    <row r="13884" spans="1:8" x14ac:dyDescent="0.3">
      <c r="A13884" s="9" t="s">
        <v>5271</v>
      </c>
      <c r="B13884" s="9">
        <v>17</v>
      </c>
      <c r="C13884">
        <v>56697</v>
      </c>
      <c r="D13884">
        <v>1777941</v>
      </c>
      <c r="E13884" t="s">
        <v>5961</v>
      </c>
      <c r="F13884" t="s">
        <v>6448</v>
      </c>
      <c r="G13884" s="10">
        <v>896.66524752524901</v>
      </c>
      <c r="H13884" s="11">
        <v>8.4390831896514302E-4</v>
      </c>
    </row>
    <row r="13885" spans="1:8" x14ac:dyDescent="0.3">
      <c r="A13885" s="9" t="s">
        <v>5271</v>
      </c>
      <c r="B13885" s="9">
        <v>17</v>
      </c>
      <c r="C13885">
        <v>5585</v>
      </c>
      <c r="D13885">
        <v>1777941</v>
      </c>
      <c r="E13885" t="s">
        <v>5961</v>
      </c>
      <c r="F13885" t="s">
        <v>5936</v>
      </c>
      <c r="G13885" s="10">
        <v>160.91381836054899</v>
      </c>
      <c r="H13885" s="11">
        <v>1.4292016907411701E-2</v>
      </c>
    </row>
    <row r="13886" spans="1:8" x14ac:dyDescent="0.3">
      <c r="A13886" s="9" t="s">
        <v>5271</v>
      </c>
      <c r="B13886" s="9">
        <v>17</v>
      </c>
      <c r="C13886">
        <v>4110</v>
      </c>
      <c r="D13886">
        <v>1777993</v>
      </c>
      <c r="E13886" t="s">
        <v>5545</v>
      </c>
      <c r="F13886" t="s">
        <v>5378</v>
      </c>
      <c r="G13886" s="10">
        <v>8114.0955200464996</v>
      </c>
      <c r="H13886" s="11">
        <v>2.2699824843696401E-3</v>
      </c>
    </row>
    <row r="13887" spans="1:8" x14ac:dyDescent="0.3">
      <c r="A13887" s="9" t="s">
        <v>5271</v>
      </c>
      <c r="B13887" s="9">
        <v>17</v>
      </c>
      <c r="C13887">
        <v>12341</v>
      </c>
      <c r="D13887">
        <v>1778123</v>
      </c>
      <c r="E13887" t="s">
        <v>6148</v>
      </c>
      <c r="F13887" t="s">
        <v>4863</v>
      </c>
      <c r="G13887" s="10">
        <v>372.66268934691999</v>
      </c>
      <c r="H13887" s="11">
        <v>5.0091764254384698E-3</v>
      </c>
    </row>
    <row r="13888" spans="1:8" x14ac:dyDescent="0.3">
      <c r="A13888" s="9" t="s">
        <v>5271</v>
      </c>
      <c r="B13888" s="9">
        <v>17</v>
      </c>
      <c r="C13888">
        <v>56697</v>
      </c>
      <c r="D13888">
        <v>1778123</v>
      </c>
      <c r="E13888" t="s">
        <v>6148</v>
      </c>
      <c r="F13888" t="s">
        <v>6448</v>
      </c>
      <c r="G13888" s="10">
        <v>23.8585607913102</v>
      </c>
      <c r="H13888" s="11">
        <v>2.2454799029952699E-5</v>
      </c>
    </row>
    <row r="13889" spans="1:8" x14ac:dyDescent="0.3">
      <c r="A13889" s="9" t="s">
        <v>5271</v>
      </c>
      <c r="B13889" s="9">
        <v>17</v>
      </c>
      <c r="C13889">
        <v>56697</v>
      </c>
      <c r="D13889">
        <v>1778149</v>
      </c>
      <c r="E13889" t="s">
        <v>6279</v>
      </c>
      <c r="F13889" t="s">
        <v>6448</v>
      </c>
      <c r="G13889" s="10">
        <v>1188.5537929244399</v>
      </c>
      <c r="H13889" s="11">
        <v>1.11862307160317E-3</v>
      </c>
    </row>
    <row r="13890" spans="1:8" x14ac:dyDescent="0.3">
      <c r="A13890" s="9" t="s">
        <v>5271</v>
      </c>
      <c r="B13890" s="9">
        <v>17</v>
      </c>
      <c r="C13890">
        <v>16420</v>
      </c>
      <c r="D13890">
        <v>1778149</v>
      </c>
      <c r="E13890" t="s">
        <v>6279</v>
      </c>
      <c r="F13890" t="s">
        <v>6271</v>
      </c>
      <c r="G13890" s="10">
        <v>375.31171046692498</v>
      </c>
      <c r="H13890" s="11">
        <v>6.8675518841157496E-2</v>
      </c>
    </row>
    <row r="13891" spans="1:8" x14ac:dyDescent="0.3">
      <c r="A13891" s="9" t="s">
        <v>5271</v>
      </c>
      <c r="B13891" s="9">
        <v>17</v>
      </c>
      <c r="C13891">
        <v>4110</v>
      </c>
      <c r="D13891">
        <v>1778175</v>
      </c>
      <c r="E13891" t="s">
        <v>5592</v>
      </c>
      <c r="F13891" t="s">
        <v>5378</v>
      </c>
      <c r="G13891" s="10">
        <v>113.47306404151</v>
      </c>
      <c r="H13891" s="11">
        <v>3.1744988358296803E-5</v>
      </c>
    </row>
    <row r="13892" spans="1:8" x14ac:dyDescent="0.3">
      <c r="A13892" s="9" t="s">
        <v>5271</v>
      </c>
      <c r="B13892" s="9">
        <v>17</v>
      </c>
      <c r="C13892">
        <v>56697</v>
      </c>
      <c r="D13892">
        <v>1778201</v>
      </c>
      <c r="E13892" t="s">
        <v>6170</v>
      </c>
      <c r="F13892" t="s">
        <v>6448</v>
      </c>
      <c r="G13892" s="10">
        <v>506.52229542743498</v>
      </c>
      <c r="H13892" s="11">
        <v>4.7672013611801701E-4</v>
      </c>
    </row>
    <row r="13893" spans="1:8" x14ac:dyDescent="0.3">
      <c r="A13893" s="9" t="s">
        <v>5271</v>
      </c>
      <c r="B13893" s="9">
        <v>17</v>
      </c>
      <c r="C13893">
        <v>12395</v>
      </c>
      <c r="D13893">
        <v>1778201</v>
      </c>
      <c r="E13893" t="s">
        <v>6170</v>
      </c>
      <c r="F13893" t="s">
        <v>6167</v>
      </c>
      <c r="G13893" s="10">
        <v>178.41281044873401</v>
      </c>
      <c r="H13893" s="11">
        <v>1.9655482036877201E-2</v>
      </c>
    </row>
    <row r="13894" spans="1:8" x14ac:dyDescent="0.3">
      <c r="A13894" s="9" t="s">
        <v>5271</v>
      </c>
      <c r="B13894" s="9">
        <v>17</v>
      </c>
      <c r="C13894">
        <v>4110</v>
      </c>
      <c r="D13894">
        <v>1778227</v>
      </c>
      <c r="E13894" t="s">
        <v>5654</v>
      </c>
      <c r="F13894" t="s">
        <v>5378</v>
      </c>
      <c r="G13894" s="10">
        <v>1152.2176593561501</v>
      </c>
      <c r="H13894" s="11">
        <v>3.2234201562676202E-4</v>
      </c>
    </row>
    <row r="13895" spans="1:8" x14ac:dyDescent="0.3">
      <c r="A13895" s="9" t="s">
        <v>5271</v>
      </c>
      <c r="B13895" s="9">
        <v>17</v>
      </c>
      <c r="C13895">
        <v>4110</v>
      </c>
      <c r="D13895">
        <v>1778370</v>
      </c>
      <c r="E13895" t="s">
        <v>5655</v>
      </c>
      <c r="F13895" t="s">
        <v>5378</v>
      </c>
      <c r="G13895" s="10">
        <v>1293.1006894408499</v>
      </c>
      <c r="H13895" s="11">
        <v>3.6175515906919402E-4</v>
      </c>
    </row>
    <row r="13896" spans="1:8" x14ac:dyDescent="0.3">
      <c r="A13896" s="9" t="s">
        <v>5271</v>
      </c>
      <c r="B13896" s="9">
        <v>17</v>
      </c>
      <c r="C13896">
        <v>56697</v>
      </c>
      <c r="D13896">
        <v>1778383</v>
      </c>
      <c r="E13896" t="s">
        <v>6079</v>
      </c>
      <c r="F13896" t="s">
        <v>6448</v>
      </c>
      <c r="G13896" s="10">
        <v>49.0941552411876</v>
      </c>
      <c r="H13896" s="11">
        <v>4.6205611441897401E-5</v>
      </c>
    </row>
    <row r="13897" spans="1:8" x14ac:dyDescent="0.3">
      <c r="A13897" s="9" t="s">
        <v>5271</v>
      </c>
      <c r="B13897" s="9">
        <v>17</v>
      </c>
      <c r="C13897">
        <v>17040</v>
      </c>
      <c r="D13897">
        <v>1778383</v>
      </c>
      <c r="E13897" t="s">
        <v>6079</v>
      </c>
      <c r="F13897" t="s">
        <v>6285</v>
      </c>
      <c r="G13897" s="10">
        <v>27.550135298329302</v>
      </c>
      <c r="H13897" s="11">
        <v>2.8596777349314201E-3</v>
      </c>
    </row>
    <row r="13898" spans="1:8" x14ac:dyDescent="0.3">
      <c r="A13898" s="9" t="s">
        <v>5271</v>
      </c>
      <c r="B13898" s="9">
        <v>17</v>
      </c>
      <c r="C13898">
        <v>8824</v>
      </c>
      <c r="D13898">
        <v>1778383</v>
      </c>
      <c r="E13898" t="s">
        <v>6079</v>
      </c>
      <c r="F13898" t="s">
        <v>6032</v>
      </c>
      <c r="G13898" s="10">
        <v>18.664276670705</v>
      </c>
      <c r="H13898" s="11">
        <v>2.0557634839415101E-3</v>
      </c>
    </row>
    <row r="13899" spans="1:8" x14ac:dyDescent="0.3">
      <c r="A13899" s="9" t="s">
        <v>5271</v>
      </c>
      <c r="B13899" s="9">
        <v>17</v>
      </c>
      <c r="C13899">
        <v>16420</v>
      </c>
      <c r="D13899">
        <v>1778383</v>
      </c>
      <c r="E13899" t="s">
        <v>6079</v>
      </c>
      <c r="F13899" t="s">
        <v>6271</v>
      </c>
      <c r="G13899" s="10">
        <v>15.502547286616499</v>
      </c>
      <c r="H13899" s="11">
        <v>2.8366966672674402E-3</v>
      </c>
    </row>
    <row r="13900" spans="1:8" x14ac:dyDescent="0.3">
      <c r="A13900" s="9" t="s">
        <v>5271</v>
      </c>
      <c r="B13900" s="9">
        <v>17</v>
      </c>
      <c r="C13900">
        <v>56697</v>
      </c>
      <c r="D13900">
        <v>1778604</v>
      </c>
      <c r="E13900" t="s">
        <v>6415</v>
      </c>
      <c r="F13900" t="s">
        <v>6448</v>
      </c>
      <c r="G13900" s="10">
        <v>29.003109336761302</v>
      </c>
      <c r="H13900" s="11">
        <v>2.7296658717063999E-5</v>
      </c>
    </row>
    <row r="13901" spans="1:8" x14ac:dyDescent="0.3">
      <c r="A13901" s="9" t="s">
        <v>5271</v>
      </c>
      <c r="B13901" s="9">
        <v>17</v>
      </c>
      <c r="C13901">
        <v>18955</v>
      </c>
      <c r="D13901">
        <v>1778604</v>
      </c>
      <c r="E13901" t="s">
        <v>6415</v>
      </c>
      <c r="F13901" t="s">
        <v>2433</v>
      </c>
      <c r="G13901" s="10">
        <v>20.4226421309043</v>
      </c>
      <c r="H13901" s="11">
        <v>1.2972522474054701E-3</v>
      </c>
    </row>
    <row r="13902" spans="1:8" x14ac:dyDescent="0.3">
      <c r="A13902" s="9" t="s">
        <v>5271</v>
      </c>
      <c r="B13902" s="9">
        <v>17</v>
      </c>
      <c r="C13902">
        <v>4110</v>
      </c>
      <c r="D13902">
        <v>1778526</v>
      </c>
      <c r="E13902" t="s">
        <v>5780</v>
      </c>
      <c r="F13902" t="s">
        <v>5378</v>
      </c>
      <c r="G13902" s="10">
        <v>530.55833394094395</v>
      </c>
      <c r="H13902" s="11">
        <v>1.4842789587660399E-4</v>
      </c>
    </row>
    <row r="13903" spans="1:8" x14ac:dyDescent="0.3">
      <c r="A13903" s="9" t="s">
        <v>5271</v>
      </c>
      <c r="B13903" s="9">
        <v>17</v>
      </c>
      <c r="C13903">
        <v>56697</v>
      </c>
      <c r="D13903">
        <v>1778526</v>
      </c>
      <c r="E13903" t="s">
        <v>5780</v>
      </c>
      <c r="F13903" t="s">
        <v>6448</v>
      </c>
      <c r="G13903" s="10">
        <v>7.6105128379829896</v>
      </c>
      <c r="H13903" s="11">
        <v>7.1627344912617602E-6</v>
      </c>
    </row>
    <row r="13904" spans="1:8" x14ac:dyDescent="0.3">
      <c r="A13904" s="9" t="s">
        <v>5271</v>
      </c>
      <c r="B13904" s="9">
        <v>17</v>
      </c>
      <c r="C13904">
        <v>4362</v>
      </c>
      <c r="D13904">
        <v>1778526</v>
      </c>
      <c r="E13904" t="s">
        <v>5780</v>
      </c>
      <c r="F13904" t="s">
        <v>5759</v>
      </c>
      <c r="G13904" s="10">
        <v>6.8124815605166997</v>
      </c>
      <c r="H13904" s="11">
        <v>2.02897354077814E-4</v>
      </c>
    </row>
    <row r="13905" spans="1:8" x14ac:dyDescent="0.3">
      <c r="A13905" s="9" t="s">
        <v>5271</v>
      </c>
      <c r="B13905" s="9">
        <v>17</v>
      </c>
      <c r="C13905">
        <v>56697</v>
      </c>
      <c r="D13905">
        <v>1778656</v>
      </c>
      <c r="E13905" t="s">
        <v>6080</v>
      </c>
      <c r="F13905" t="s">
        <v>6448</v>
      </c>
      <c r="G13905" s="10">
        <v>12.7203818500265</v>
      </c>
      <c r="H13905" s="11">
        <v>1.19719550783062E-5</v>
      </c>
    </row>
    <row r="13906" spans="1:8" x14ac:dyDescent="0.3">
      <c r="A13906" s="9" t="s">
        <v>5271</v>
      </c>
      <c r="B13906" s="9">
        <v>17</v>
      </c>
      <c r="C13906">
        <v>17040</v>
      </c>
      <c r="D13906">
        <v>1778656</v>
      </c>
      <c r="E13906" t="s">
        <v>6080</v>
      </c>
      <c r="F13906" t="s">
        <v>6285</v>
      </c>
      <c r="G13906" s="10">
        <v>7.1382884437664904</v>
      </c>
      <c r="H13906" s="11">
        <v>7.40947523745743E-4</v>
      </c>
    </row>
    <row r="13907" spans="1:8" x14ac:dyDescent="0.3">
      <c r="A13907" s="9" t="s">
        <v>5271</v>
      </c>
      <c r="B13907" s="9">
        <v>17</v>
      </c>
      <c r="C13907">
        <v>8824</v>
      </c>
      <c r="D13907">
        <v>1778656</v>
      </c>
      <c r="E13907" t="s">
        <v>6080</v>
      </c>
      <c r="F13907" t="s">
        <v>6032</v>
      </c>
      <c r="G13907" s="10">
        <v>4.8359468665780598</v>
      </c>
      <c r="H13907" s="11">
        <v>5.3265192935103697E-4</v>
      </c>
    </row>
    <row r="13908" spans="1:8" x14ac:dyDescent="0.3">
      <c r="A13908" s="9" t="s">
        <v>5271</v>
      </c>
      <c r="B13908" s="9">
        <v>17</v>
      </c>
      <c r="C13908">
        <v>16420</v>
      </c>
      <c r="D13908">
        <v>1778656</v>
      </c>
      <c r="E13908" t="s">
        <v>6080</v>
      </c>
      <c r="F13908" t="s">
        <v>6271</v>
      </c>
      <c r="G13908" s="10">
        <v>4.0167372300240496</v>
      </c>
      <c r="H13908" s="11">
        <v>7.3499308875097096E-4</v>
      </c>
    </row>
    <row r="13909" spans="1:8" x14ac:dyDescent="0.3">
      <c r="A13909" s="9" t="s">
        <v>5271</v>
      </c>
      <c r="B13909" s="9">
        <v>17</v>
      </c>
      <c r="C13909">
        <v>56697</v>
      </c>
      <c r="D13909">
        <v>1778708</v>
      </c>
      <c r="E13909" t="s">
        <v>6406</v>
      </c>
      <c r="F13909" t="s">
        <v>6448</v>
      </c>
      <c r="G13909" s="10">
        <v>106.963110343024</v>
      </c>
      <c r="H13909" s="11">
        <v>1.00669741455908E-4</v>
      </c>
    </row>
    <row r="13910" spans="1:8" x14ac:dyDescent="0.3">
      <c r="A13910" s="9" t="s">
        <v>5271</v>
      </c>
      <c r="B13910" s="9">
        <v>17</v>
      </c>
      <c r="C13910">
        <v>18955</v>
      </c>
      <c r="D13910">
        <v>1778708</v>
      </c>
      <c r="E13910" t="s">
        <v>6406</v>
      </c>
      <c r="F13910" t="s">
        <v>2433</v>
      </c>
      <c r="G13910" s="10">
        <v>75.318452872747599</v>
      </c>
      <c r="H13910" s="11">
        <v>4.7842503253984403E-3</v>
      </c>
    </row>
    <row r="13911" spans="1:8" x14ac:dyDescent="0.3">
      <c r="A13911" s="9" t="s">
        <v>5271</v>
      </c>
      <c r="B13911" s="9">
        <v>17</v>
      </c>
      <c r="C13911">
        <v>56697</v>
      </c>
      <c r="D13911">
        <v>1778721</v>
      </c>
      <c r="E13911" t="s">
        <v>5326</v>
      </c>
      <c r="F13911" t="s">
        <v>6448</v>
      </c>
      <c r="G13911" s="10">
        <v>421.45491753991701</v>
      </c>
      <c r="H13911" s="11">
        <v>3.9665785192671902E-4</v>
      </c>
    </row>
    <row r="13912" spans="1:8" x14ac:dyDescent="0.3">
      <c r="A13912" s="9" t="s">
        <v>5271</v>
      </c>
      <c r="B13912" s="9">
        <v>17</v>
      </c>
      <c r="C13912">
        <v>18955</v>
      </c>
      <c r="D13912">
        <v>1778721</v>
      </c>
      <c r="E13912" t="s">
        <v>5326</v>
      </c>
      <c r="F13912" t="s">
        <v>2433</v>
      </c>
      <c r="G13912" s="10">
        <v>118.83264271201899</v>
      </c>
      <c r="H13912" s="11">
        <v>7.5482844891074999E-3</v>
      </c>
    </row>
    <row r="13913" spans="1:8" x14ac:dyDescent="0.3">
      <c r="A13913" s="9" t="s">
        <v>5271</v>
      </c>
      <c r="B13913" s="9">
        <v>17</v>
      </c>
      <c r="C13913">
        <v>3806</v>
      </c>
      <c r="D13913">
        <v>1778721</v>
      </c>
      <c r="E13913" t="s">
        <v>5326</v>
      </c>
      <c r="F13913" t="s">
        <v>5314</v>
      </c>
      <c r="G13913" s="10">
        <v>32.168949777175797</v>
      </c>
      <c r="H13913" s="11">
        <v>6.0960677993511098E-3</v>
      </c>
    </row>
    <row r="13914" spans="1:8" x14ac:dyDescent="0.3">
      <c r="A13914" s="9" t="s">
        <v>5271</v>
      </c>
      <c r="B13914" s="9">
        <v>17</v>
      </c>
      <c r="C13914">
        <v>56697</v>
      </c>
      <c r="D13914">
        <v>1778773</v>
      </c>
      <c r="E13914" t="s">
        <v>5787</v>
      </c>
      <c r="F13914" t="s">
        <v>6448</v>
      </c>
      <c r="G13914" s="10">
        <v>134.18854177181399</v>
      </c>
      <c r="H13914" s="11">
        <v>1.26293315173729E-4</v>
      </c>
    </row>
    <row r="13915" spans="1:8" x14ac:dyDescent="0.3">
      <c r="A13915" s="9" t="s">
        <v>5271</v>
      </c>
      <c r="B13915" s="9">
        <v>17</v>
      </c>
      <c r="C13915">
        <v>4362</v>
      </c>
      <c r="D13915">
        <v>1778773</v>
      </c>
      <c r="E13915" t="s">
        <v>5787</v>
      </c>
      <c r="F13915" t="s">
        <v>5759</v>
      </c>
      <c r="G13915" s="10">
        <v>120.117656446315</v>
      </c>
      <c r="H13915" s="11">
        <v>3.5774855982343202E-3</v>
      </c>
    </row>
    <row r="13916" spans="1:8" x14ac:dyDescent="0.3">
      <c r="A13916" s="9" t="s">
        <v>5271</v>
      </c>
      <c r="B13916" s="9">
        <v>17</v>
      </c>
      <c r="C13916">
        <v>9750</v>
      </c>
      <c r="D13916">
        <v>1778851</v>
      </c>
      <c r="E13916" t="s">
        <v>5573</v>
      </c>
      <c r="F13916" t="s">
        <v>6127</v>
      </c>
      <c r="G13916" s="10">
        <v>416.01477206644302</v>
      </c>
      <c r="H13916" s="11">
        <v>2.2884359539382899E-2</v>
      </c>
    </row>
    <row r="13917" spans="1:8" x14ac:dyDescent="0.3">
      <c r="A13917" s="9" t="s">
        <v>5271</v>
      </c>
      <c r="B13917" s="9">
        <v>17</v>
      </c>
      <c r="C13917">
        <v>4110</v>
      </c>
      <c r="D13917">
        <v>1778851</v>
      </c>
      <c r="E13917" t="s">
        <v>5573</v>
      </c>
      <c r="F13917" t="s">
        <v>5378</v>
      </c>
      <c r="G13917" s="10">
        <v>264.77084778294898</v>
      </c>
      <c r="H13917" s="11">
        <v>7.4071741619767295E-5</v>
      </c>
    </row>
    <row r="13918" spans="1:8" x14ac:dyDescent="0.3">
      <c r="A13918" s="9" t="s">
        <v>5271</v>
      </c>
      <c r="B13918" s="9">
        <v>17</v>
      </c>
      <c r="C13918">
        <v>16740</v>
      </c>
      <c r="D13918">
        <v>1778851</v>
      </c>
      <c r="E13918" t="s">
        <v>5573</v>
      </c>
      <c r="F13918" t="s">
        <v>22581</v>
      </c>
      <c r="G13918" s="10">
        <v>0.83432853225723502</v>
      </c>
      <c r="H13918" s="11">
        <v>6.4179117865941201E-2</v>
      </c>
    </row>
    <row r="13919" spans="1:8" x14ac:dyDescent="0.3">
      <c r="A13919" s="9" t="s">
        <v>5271</v>
      </c>
      <c r="B13919" s="9">
        <v>17</v>
      </c>
      <c r="C13919">
        <v>56697</v>
      </c>
      <c r="D13919">
        <v>1778916</v>
      </c>
      <c r="E13919" t="s">
        <v>5865</v>
      </c>
      <c r="F13919" t="s">
        <v>6448</v>
      </c>
      <c r="G13919" s="10">
        <v>180.34012279376799</v>
      </c>
      <c r="H13919" s="11">
        <v>1.6972948409553501E-4</v>
      </c>
    </row>
    <row r="13920" spans="1:8" x14ac:dyDescent="0.3">
      <c r="A13920" s="9" t="s">
        <v>5271</v>
      </c>
      <c r="B13920" s="9">
        <v>17</v>
      </c>
      <c r="C13920">
        <v>4362</v>
      </c>
      <c r="D13920">
        <v>1778916</v>
      </c>
      <c r="E13920" t="s">
        <v>5865</v>
      </c>
      <c r="F13920" t="s">
        <v>5759</v>
      </c>
      <c r="G13920" s="10">
        <v>161.429825730305</v>
      </c>
      <c r="H13920" s="11">
        <v>4.8078933086223904E-3</v>
      </c>
    </row>
    <row r="13921" spans="1:8" x14ac:dyDescent="0.3">
      <c r="A13921" s="9" t="s">
        <v>5271</v>
      </c>
      <c r="B13921" s="9">
        <v>17</v>
      </c>
      <c r="C13921">
        <v>17040</v>
      </c>
      <c r="D13921">
        <v>1778916</v>
      </c>
      <c r="E13921" t="s">
        <v>5865</v>
      </c>
      <c r="F13921" t="s">
        <v>6285</v>
      </c>
      <c r="G13921" s="10">
        <v>101.201349901575</v>
      </c>
      <c r="H13921" s="11">
        <v>1.05046034774315E-2</v>
      </c>
    </row>
    <row r="13922" spans="1:8" x14ac:dyDescent="0.3">
      <c r="A13922" s="9" t="s">
        <v>5271</v>
      </c>
      <c r="B13922" s="9">
        <v>17</v>
      </c>
      <c r="C13922">
        <v>12395</v>
      </c>
      <c r="D13922">
        <v>1778916</v>
      </c>
      <c r="E13922" t="s">
        <v>5865</v>
      </c>
      <c r="F13922" t="s">
        <v>6167</v>
      </c>
      <c r="G13922" s="10">
        <v>63.521366057844098</v>
      </c>
      <c r="H13922" s="11">
        <v>6.9980572940227101E-3</v>
      </c>
    </row>
    <row r="13923" spans="1:8" x14ac:dyDescent="0.3">
      <c r="A13923" s="9" t="s">
        <v>5271</v>
      </c>
      <c r="B13923" s="9">
        <v>17</v>
      </c>
      <c r="C13923">
        <v>4110</v>
      </c>
      <c r="D13923">
        <v>1778929</v>
      </c>
      <c r="E13923" t="s">
        <v>5305</v>
      </c>
      <c r="F13923" t="s">
        <v>5378</v>
      </c>
      <c r="G13923" s="10">
        <v>4490.8963548062602</v>
      </c>
      <c r="H13923" s="11">
        <v>1.2563638226027699E-3</v>
      </c>
    </row>
    <row r="13924" spans="1:8" x14ac:dyDescent="0.3">
      <c r="A13924" s="9" t="s">
        <v>5271</v>
      </c>
      <c r="B13924" s="9">
        <v>17</v>
      </c>
      <c r="C13924">
        <v>1325</v>
      </c>
      <c r="D13924">
        <v>1778929</v>
      </c>
      <c r="E13924" t="s">
        <v>5305</v>
      </c>
      <c r="F13924" t="s">
        <v>5307</v>
      </c>
      <c r="G13924" s="10">
        <v>535.091785671298</v>
      </c>
      <c r="H13924" s="11">
        <v>5.5948534679140301E-2</v>
      </c>
    </row>
    <row r="13925" spans="1:8" x14ac:dyDescent="0.3">
      <c r="A13925" s="9" t="s">
        <v>5271</v>
      </c>
      <c r="B13925" s="9">
        <v>17</v>
      </c>
      <c r="C13925">
        <v>13208</v>
      </c>
      <c r="D13925">
        <v>1778929</v>
      </c>
      <c r="E13925" t="s">
        <v>5305</v>
      </c>
      <c r="F13925" t="s">
        <v>6232</v>
      </c>
      <c r="G13925" s="10">
        <v>19.160566318733</v>
      </c>
      <c r="H13925" s="11">
        <v>3.6272463877656E-4</v>
      </c>
    </row>
    <row r="13926" spans="1:8" x14ac:dyDescent="0.3">
      <c r="A13926" s="9" t="s">
        <v>5271</v>
      </c>
      <c r="B13926" s="9">
        <v>17</v>
      </c>
      <c r="C13926">
        <v>56697</v>
      </c>
      <c r="D13926">
        <v>1778942</v>
      </c>
      <c r="E13926" t="s">
        <v>6484</v>
      </c>
      <c r="F13926" t="s">
        <v>6448</v>
      </c>
      <c r="G13926" s="10">
        <v>736.55469802145399</v>
      </c>
      <c r="H13926" s="11">
        <v>6.9321816446963399E-4</v>
      </c>
    </row>
    <row r="13927" spans="1:8" x14ac:dyDescent="0.3">
      <c r="A13927" s="9" t="s">
        <v>5271</v>
      </c>
      <c r="B13927" s="9">
        <v>17</v>
      </c>
      <c r="C13927">
        <v>4110</v>
      </c>
      <c r="D13927">
        <v>1779007</v>
      </c>
      <c r="E13927" t="s">
        <v>6540</v>
      </c>
      <c r="F13927" t="s">
        <v>5378</v>
      </c>
      <c r="G13927" s="10">
        <v>442.456262658264</v>
      </c>
      <c r="H13927" s="11">
        <v>1.2378064367772601E-4</v>
      </c>
    </row>
    <row r="13928" spans="1:8" x14ac:dyDescent="0.3">
      <c r="A13928" s="9" t="s">
        <v>5271</v>
      </c>
      <c r="B13928" s="9">
        <v>17</v>
      </c>
      <c r="C13928">
        <v>56697</v>
      </c>
      <c r="D13928">
        <v>1779007</v>
      </c>
      <c r="E13928" t="s">
        <v>6540</v>
      </c>
      <c r="F13928" t="s">
        <v>6448</v>
      </c>
      <c r="G13928" s="10">
        <v>6.3467461573820501</v>
      </c>
      <c r="H13928" s="11">
        <v>5.9733238188468397E-6</v>
      </c>
    </row>
    <row r="13929" spans="1:8" x14ac:dyDescent="0.3">
      <c r="A13929" s="9" t="s">
        <v>5271</v>
      </c>
      <c r="B13929" s="9">
        <v>17</v>
      </c>
      <c r="C13929">
        <v>56697</v>
      </c>
      <c r="D13929">
        <v>1779033</v>
      </c>
      <c r="E13929" t="s">
        <v>902</v>
      </c>
      <c r="F13929" t="s">
        <v>6448</v>
      </c>
      <c r="G13929" s="10">
        <v>6012.9154974897801</v>
      </c>
      <c r="H13929" s="11">
        <v>5.6591346922064897E-3</v>
      </c>
    </row>
    <row r="13930" spans="1:8" x14ac:dyDescent="0.3">
      <c r="A13930" s="9" t="s">
        <v>5271</v>
      </c>
      <c r="B13930" s="9">
        <v>17</v>
      </c>
      <c r="C13930">
        <v>56697</v>
      </c>
      <c r="D13930">
        <v>1779085</v>
      </c>
      <c r="E13930" t="s">
        <v>6564</v>
      </c>
      <c r="F13930" t="s">
        <v>6448</v>
      </c>
      <c r="G13930" s="10">
        <v>1914.6175330364899</v>
      </c>
      <c r="H13930" s="11">
        <v>1.801967532728E-3</v>
      </c>
    </row>
    <row r="13931" spans="1:8" x14ac:dyDescent="0.3">
      <c r="A13931" s="9" t="s">
        <v>5271</v>
      </c>
      <c r="B13931" s="9">
        <v>17</v>
      </c>
      <c r="C13931">
        <v>56697</v>
      </c>
      <c r="D13931">
        <v>1779124</v>
      </c>
      <c r="E13931" t="s">
        <v>5813</v>
      </c>
      <c r="F13931" t="s">
        <v>6448</v>
      </c>
      <c r="G13931" s="10">
        <v>178.91408426034801</v>
      </c>
      <c r="H13931" s="11">
        <v>1.68387349129517E-4</v>
      </c>
    </row>
    <row r="13932" spans="1:8" x14ac:dyDescent="0.3">
      <c r="A13932" s="9" t="s">
        <v>5271</v>
      </c>
      <c r="B13932" s="9">
        <v>17</v>
      </c>
      <c r="C13932">
        <v>4362</v>
      </c>
      <c r="D13932">
        <v>1779124</v>
      </c>
      <c r="E13932" t="s">
        <v>5813</v>
      </c>
      <c r="F13932" t="s">
        <v>5759</v>
      </c>
      <c r="G13932" s="10">
        <v>160.15332026735899</v>
      </c>
      <c r="H13932" s="11">
        <v>4.7698749186132899E-3</v>
      </c>
    </row>
    <row r="13933" spans="1:8" x14ac:dyDescent="0.3">
      <c r="A13933" s="9" t="s">
        <v>5271</v>
      </c>
      <c r="B13933" s="9">
        <v>17</v>
      </c>
      <c r="C13933">
        <v>56697</v>
      </c>
      <c r="D13933">
        <v>1779150</v>
      </c>
      <c r="E13933" t="s">
        <v>4172</v>
      </c>
      <c r="F13933" t="s">
        <v>6448</v>
      </c>
      <c r="G13933" s="10">
        <v>2794.44116963233</v>
      </c>
      <c r="H13933" s="11">
        <v>2.6300251475342199E-3</v>
      </c>
    </row>
    <row r="13934" spans="1:8" x14ac:dyDescent="0.3">
      <c r="A13934" s="9" t="s">
        <v>5271</v>
      </c>
      <c r="B13934" s="9">
        <v>17</v>
      </c>
      <c r="C13934">
        <v>12803</v>
      </c>
      <c r="D13934">
        <v>1779150</v>
      </c>
      <c r="E13934" t="s">
        <v>4172</v>
      </c>
      <c r="F13934" t="s">
        <v>6215</v>
      </c>
      <c r="G13934" s="10">
        <v>975.82783904590599</v>
      </c>
      <c r="H13934" s="11">
        <v>0.136939073680312</v>
      </c>
    </row>
    <row r="13935" spans="1:8" x14ac:dyDescent="0.3">
      <c r="A13935" s="9" t="s">
        <v>5271</v>
      </c>
      <c r="B13935" s="9">
        <v>17</v>
      </c>
      <c r="C13935">
        <v>4110</v>
      </c>
      <c r="D13935">
        <v>1779163</v>
      </c>
      <c r="E13935" t="s">
        <v>5529</v>
      </c>
      <c r="F13935" t="s">
        <v>5378</v>
      </c>
      <c r="G13935" s="10">
        <v>584.74732648887505</v>
      </c>
      <c r="H13935" s="11">
        <v>1.6358769571203101E-4</v>
      </c>
    </row>
    <row r="13936" spans="1:8" x14ac:dyDescent="0.3">
      <c r="A13936" s="9" t="s">
        <v>5271</v>
      </c>
      <c r="B13936" s="9">
        <v>17</v>
      </c>
      <c r="C13936">
        <v>56697</v>
      </c>
      <c r="D13936">
        <v>1779228</v>
      </c>
      <c r="E13936" t="s">
        <v>5997</v>
      </c>
      <c r="F13936" t="s">
        <v>6448</v>
      </c>
      <c r="G13936" s="10">
        <v>2187.7275844608198</v>
      </c>
      <c r="H13936" s="11">
        <v>2.0590086581938299E-3</v>
      </c>
    </row>
    <row r="13937" spans="1:8" x14ac:dyDescent="0.3">
      <c r="A13937" s="9" t="s">
        <v>5271</v>
      </c>
      <c r="B13937" s="9">
        <v>17</v>
      </c>
      <c r="C13937">
        <v>5585</v>
      </c>
      <c r="D13937">
        <v>1779228</v>
      </c>
      <c r="E13937" t="s">
        <v>5997</v>
      </c>
      <c r="F13937" t="s">
        <v>5936</v>
      </c>
      <c r="G13937" s="10">
        <v>392.605378785337</v>
      </c>
      <c r="H13937" s="11">
        <v>3.48703596043465E-2</v>
      </c>
    </row>
    <row r="13938" spans="1:8" x14ac:dyDescent="0.3">
      <c r="A13938" s="9" t="s">
        <v>5271</v>
      </c>
      <c r="B13938" s="9">
        <v>17</v>
      </c>
      <c r="C13938">
        <v>17697</v>
      </c>
      <c r="D13938">
        <v>1779241</v>
      </c>
      <c r="E13938" t="s">
        <v>6249</v>
      </c>
      <c r="F13938" t="s">
        <v>6366</v>
      </c>
      <c r="G13938" s="10">
        <v>131.140534535949</v>
      </c>
      <c r="H13938" s="11">
        <v>5.8955464186274797E-3</v>
      </c>
    </row>
    <row r="13939" spans="1:8" x14ac:dyDescent="0.3">
      <c r="A13939" s="9" t="s">
        <v>5271</v>
      </c>
      <c r="B13939" s="9">
        <v>17</v>
      </c>
      <c r="C13939">
        <v>56697</v>
      </c>
      <c r="D13939">
        <v>1779241</v>
      </c>
      <c r="E13939" t="s">
        <v>6249</v>
      </c>
      <c r="F13939" t="s">
        <v>6448</v>
      </c>
      <c r="G13939" s="10">
        <v>81.089523632418803</v>
      </c>
      <c r="H13939" s="11">
        <v>7.6318474216758198E-5</v>
      </c>
    </row>
    <row r="13940" spans="1:8" x14ac:dyDescent="0.3">
      <c r="A13940" s="9" t="s">
        <v>5271</v>
      </c>
      <c r="B13940" s="9">
        <v>17</v>
      </c>
      <c r="C13940">
        <v>13292</v>
      </c>
      <c r="D13940">
        <v>1779241</v>
      </c>
      <c r="E13940" t="s">
        <v>6249</v>
      </c>
      <c r="F13940" t="s">
        <v>6233</v>
      </c>
      <c r="G13940" s="10">
        <v>61.9282586544727</v>
      </c>
      <c r="H13940" s="11">
        <v>3.5236562534550599E-3</v>
      </c>
    </row>
    <row r="13941" spans="1:8" x14ac:dyDescent="0.3">
      <c r="A13941" s="9" t="s">
        <v>5271</v>
      </c>
      <c r="B13941" s="9">
        <v>17</v>
      </c>
      <c r="C13941">
        <v>4110</v>
      </c>
      <c r="D13941">
        <v>1779267</v>
      </c>
      <c r="E13941" t="s">
        <v>5656</v>
      </c>
      <c r="F13941" t="s">
        <v>5378</v>
      </c>
      <c r="G13941" s="10">
        <v>5067.2628387045997</v>
      </c>
      <c r="H13941" s="11">
        <v>1.41760691122486E-3</v>
      </c>
    </row>
    <row r="13942" spans="1:8" x14ac:dyDescent="0.3">
      <c r="A13942" s="9" t="s">
        <v>5271</v>
      </c>
      <c r="B13942" s="9">
        <v>17</v>
      </c>
      <c r="C13942">
        <v>4110</v>
      </c>
      <c r="D13942">
        <v>1779293</v>
      </c>
      <c r="E13942" t="s">
        <v>5657</v>
      </c>
      <c r="F13942" t="s">
        <v>5378</v>
      </c>
      <c r="G13942" s="10">
        <v>30413.300777498</v>
      </c>
      <c r="H13942" s="11">
        <v>8.5083617620994607E-3</v>
      </c>
    </row>
    <row r="13943" spans="1:8" x14ac:dyDescent="0.3">
      <c r="A13943" s="9" t="s">
        <v>5271</v>
      </c>
      <c r="B13943" s="9">
        <v>17</v>
      </c>
      <c r="C13943">
        <v>56697</v>
      </c>
      <c r="D13943">
        <v>1779358</v>
      </c>
      <c r="E13943" t="s">
        <v>4141</v>
      </c>
      <c r="F13943" t="s">
        <v>6448</v>
      </c>
      <c r="G13943" s="10">
        <v>304.33590613475297</v>
      </c>
      <c r="H13943" s="11">
        <v>2.8642975029505698E-4</v>
      </c>
    </row>
    <row r="13944" spans="1:8" x14ac:dyDescent="0.3">
      <c r="A13944" s="9" t="s">
        <v>5271</v>
      </c>
      <c r="B13944" s="9">
        <v>17</v>
      </c>
      <c r="C13944">
        <v>9209</v>
      </c>
      <c r="D13944">
        <v>1779358</v>
      </c>
      <c r="E13944" t="s">
        <v>4141</v>
      </c>
      <c r="F13944" t="s">
        <v>6084</v>
      </c>
      <c r="G13944" s="10">
        <v>188.02874211142199</v>
      </c>
      <c r="H13944" s="11">
        <v>1.8688872091384801E-2</v>
      </c>
    </row>
    <row r="13945" spans="1:8" x14ac:dyDescent="0.3">
      <c r="A13945" s="9" t="s">
        <v>5271</v>
      </c>
      <c r="B13945" s="9">
        <v>17</v>
      </c>
      <c r="C13945">
        <v>16420</v>
      </c>
      <c r="D13945">
        <v>1779358</v>
      </c>
      <c r="E13945" t="s">
        <v>4141</v>
      </c>
      <c r="F13945" t="s">
        <v>6271</v>
      </c>
      <c r="G13945" s="10">
        <v>96.100681490312795</v>
      </c>
      <c r="H13945" s="11">
        <v>1.7584754161081899E-2</v>
      </c>
    </row>
    <row r="13946" spans="1:8" x14ac:dyDescent="0.3">
      <c r="A13946" s="9" t="s">
        <v>5271</v>
      </c>
      <c r="B13946" s="9">
        <v>17</v>
      </c>
      <c r="C13946">
        <v>56697</v>
      </c>
      <c r="D13946">
        <v>1779436</v>
      </c>
      <c r="E13946" t="s">
        <v>6439</v>
      </c>
      <c r="F13946" t="s">
        <v>6448</v>
      </c>
      <c r="G13946" s="10">
        <v>240.04404336006601</v>
      </c>
      <c r="H13946" s="11">
        <v>2.2592061604783501E-4</v>
      </c>
    </row>
    <row r="13947" spans="1:8" x14ac:dyDescent="0.3">
      <c r="A13947" s="9" t="s">
        <v>5271</v>
      </c>
      <c r="B13947" s="9">
        <v>17</v>
      </c>
      <c r="C13947">
        <v>20222</v>
      </c>
      <c r="D13947">
        <v>1779436</v>
      </c>
      <c r="E13947" t="s">
        <v>6439</v>
      </c>
      <c r="F13947" t="s">
        <v>6424</v>
      </c>
      <c r="G13947" s="10">
        <v>235.140124361809</v>
      </c>
      <c r="H13947" s="11">
        <v>1.9672059262261201E-2</v>
      </c>
    </row>
    <row r="13948" spans="1:8" x14ac:dyDescent="0.3">
      <c r="A13948" s="9" t="s">
        <v>5271</v>
      </c>
      <c r="B13948" s="9">
        <v>17</v>
      </c>
      <c r="C13948">
        <v>4110</v>
      </c>
      <c r="D13948">
        <v>1779397</v>
      </c>
      <c r="E13948" t="s">
        <v>5546</v>
      </c>
      <c r="F13948" t="s">
        <v>5378</v>
      </c>
      <c r="G13948" s="10">
        <v>640.670249001103</v>
      </c>
      <c r="H13948" s="11">
        <v>1.7923257618748201E-4</v>
      </c>
    </row>
    <row r="13949" spans="1:8" x14ac:dyDescent="0.3">
      <c r="A13949" s="9" t="s">
        <v>5271</v>
      </c>
      <c r="B13949" s="9">
        <v>17</v>
      </c>
      <c r="C13949">
        <v>17860</v>
      </c>
      <c r="D13949">
        <v>1779397</v>
      </c>
      <c r="E13949" t="s">
        <v>5546</v>
      </c>
      <c r="F13949" t="s">
        <v>6399</v>
      </c>
      <c r="G13949" s="10">
        <v>226.91948923722401</v>
      </c>
      <c r="H13949" s="11">
        <v>1.7055204001294601E-2</v>
      </c>
    </row>
    <row r="13950" spans="1:8" x14ac:dyDescent="0.3">
      <c r="A13950" s="9" t="s">
        <v>5271</v>
      </c>
      <c r="B13950" s="9">
        <v>17</v>
      </c>
      <c r="C13950">
        <v>56697</v>
      </c>
      <c r="D13950">
        <v>1779449</v>
      </c>
      <c r="E13950" t="s">
        <v>5788</v>
      </c>
      <c r="F13950" t="s">
        <v>6448</v>
      </c>
      <c r="G13950" s="10">
        <v>106.168099288932</v>
      </c>
      <c r="H13950" s="11">
        <v>9.9921506321258704E-5</v>
      </c>
    </row>
    <row r="13951" spans="1:8" x14ac:dyDescent="0.3">
      <c r="A13951" s="9" t="s">
        <v>5271</v>
      </c>
      <c r="B13951" s="9">
        <v>17</v>
      </c>
      <c r="C13951">
        <v>4362</v>
      </c>
      <c r="D13951">
        <v>1779449</v>
      </c>
      <c r="E13951" t="s">
        <v>5788</v>
      </c>
      <c r="F13951" t="s">
        <v>5759</v>
      </c>
      <c r="G13951" s="10">
        <v>95.035411426050004</v>
      </c>
      <c r="H13951" s="11">
        <v>2.8304566185981001E-3</v>
      </c>
    </row>
    <row r="13952" spans="1:8" x14ac:dyDescent="0.3">
      <c r="A13952" s="9" t="s">
        <v>5271</v>
      </c>
      <c r="B13952" s="9">
        <v>17</v>
      </c>
      <c r="C13952">
        <v>56697</v>
      </c>
      <c r="D13952">
        <v>1779683</v>
      </c>
      <c r="E13952" t="s">
        <v>5789</v>
      </c>
      <c r="F13952" t="s">
        <v>6448</v>
      </c>
      <c r="G13952" s="10">
        <v>101.94568528489199</v>
      </c>
      <c r="H13952" s="11">
        <v>9.5947525714830197E-5</v>
      </c>
    </row>
    <row r="13953" spans="1:8" x14ac:dyDescent="0.3">
      <c r="A13953" s="9" t="s">
        <v>5271</v>
      </c>
      <c r="B13953" s="9">
        <v>17</v>
      </c>
      <c r="C13953">
        <v>4362</v>
      </c>
      <c r="D13953">
        <v>1779683</v>
      </c>
      <c r="E13953" t="s">
        <v>5789</v>
      </c>
      <c r="F13953" t="s">
        <v>5759</v>
      </c>
      <c r="G13953" s="10">
        <v>91.255755816008602</v>
      </c>
      <c r="H13953" s="11">
        <v>2.7178864610438499E-3</v>
      </c>
    </row>
    <row r="13954" spans="1:8" x14ac:dyDescent="0.3">
      <c r="A13954" s="9" t="s">
        <v>5271</v>
      </c>
      <c r="B13954" s="9">
        <v>17</v>
      </c>
      <c r="C13954">
        <v>56697</v>
      </c>
      <c r="D13954">
        <v>1779735</v>
      </c>
      <c r="E13954" t="s">
        <v>2979</v>
      </c>
      <c r="F13954" t="s">
        <v>6448</v>
      </c>
      <c r="G13954" s="10">
        <v>84.145411742782301</v>
      </c>
      <c r="H13954" s="11">
        <v>7.9194563599367806E-5</v>
      </c>
    </row>
    <row r="13955" spans="1:8" x14ac:dyDescent="0.3">
      <c r="A13955" s="9" t="s">
        <v>5271</v>
      </c>
      <c r="B13955" s="9">
        <v>17</v>
      </c>
      <c r="C13955">
        <v>5585</v>
      </c>
      <c r="D13955">
        <v>1779735</v>
      </c>
      <c r="E13955" t="s">
        <v>2979</v>
      </c>
      <c r="F13955" t="s">
        <v>5936</v>
      </c>
      <c r="G13955" s="10">
        <v>15.100573528886001</v>
      </c>
      <c r="H13955" s="11">
        <v>1.3412002423737501E-3</v>
      </c>
    </row>
    <row r="13956" spans="1:8" x14ac:dyDescent="0.3">
      <c r="A13956" s="9" t="s">
        <v>5271</v>
      </c>
      <c r="B13956" s="9">
        <v>17</v>
      </c>
      <c r="C13956">
        <v>4110</v>
      </c>
      <c r="D13956">
        <v>1779813</v>
      </c>
      <c r="E13956" t="s">
        <v>5838</v>
      </c>
      <c r="F13956" t="s">
        <v>5378</v>
      </c>
      <c r="G13956" s="10">
        <v>458.64086251525299</v>
      </c>
      <c r="H13956" s="11">
        <v>1.2830841366775599E-4</v>
      </c>
    </row>
    <row r="13957" spans="1:8" x14ac:dyDescent="0.3">
      <c r="A13957" s="9" t="s">
        <v>5271</v>
      </c>
      <c r="B13957" s="9">
        <v>17</v>
      </c>
      <c r="C13957">
        <v>56697</v>
      </c>
      <c r="D13957">
        <v>1779813</v>
      </c>
      <c r="E13957" t="s">
        <v>5838</v>
      </c>
      <c r="F13957" t="s">
        <v>6448</v>
      </c>
      <c r="G13957" s="10">
        <v>6.5789036735486102</v>
      </c>
      <c r="H13957" s="11">
        <v>6.1918219258538596E-6</v>
      </c>
    </row>
    <row r="13958" spans="1:8" x14ac:dyDescent="0.3">
      <c r="A13958" s="9" t="s">
        <v>5271</v>
      </c>
      <c r="B13958" s="9">
        <v>17</v>
      </c>
      <c r="C13958">
        <v>4362</v>
      </c>
      <c r="D13958">
        <v>1779813</v>
      </c>
      <c r="E13958" t="s">
        <v>5838</v>
      </c>
      <c r="F13958" t="s">
        <v>5759</v>
      </c>
      <c r="G13958" s="10">
        <v>5.8765574210033398</v>
      </c>
      <c r="H13958" s="11">
        <v>1.7502255840491201E-4</v>
      </c>
    </row>
    <row r="13959" spans="1:8" x14ac:dyDescent="0.3">
      <c r="A13959" s="9" t="s">
        <v>5271</v>
      </c>
      <c r="B13959" s="9">
        <v>17</v>
      </c>
      <c r="C13959">
        <v>56697</v>
      </c>
      <c r="D13959">
        <v>1779826</v>
      </c>
      <c r="E13959" t="s">
        <v>6081</v>
      </c>
      <c r="F13959" t="s">
        <v>6448</v>
      </c>
      <c r="G13959" s="10">
        <v>10.1939534039512</v>
      </c>
      <c r="H13959" s="11">
        <v>9.5941736389145193E-6</v>
      </c>
    </row>
    <row r="13960" spans="1:8" x14ac:dyDescent="0.3">
      <c r="A13960" s="9" t="s">
        <v>5271</v>
      </c>
      <c r="B13960" s="9">
        <v>17</v>
      </c>
      <c r="C13960">
        <v>17040</v>
      </c>
      <c r="D13960">
        <v>1779826</v>
      </c>
      <c r="E13960" t="s">
        <v>6081</v>
      </c>
      <c r="F13960" t="s">
        <v>6285</v>
      </c>
      <c r="G13960" s="10">
        <v>5.7205342290544001</v>
      </c>
      <c r="H13960" s="11">
        <v>5.9378599014473703E-4</v>
      </c>
    </row>
    <row r="13961" spans="1:8" x14ac:dyDescent="0.3">
      <c r="A13961" s="9" t="s">
        <v>5271</v>
      </c>
      <c r="B13961" s="9">
        <v>17</v>
      </c>
      <c r="C13961">
        <v>8824</v>
      </c>
      <c r="D13961">
        <v>1779826</v>
      </c>
      <c r="E13961" t="s">
        <v>6081</v>
      </c>
      <c r="F13961" t="s">
        <v>6032</v>
      </c>
      <c r="G13961" s="10">
        <v>3.87546675902477</v>
      </c>
      <c r="H13961" s="11">
        <v>4.26860530788057E-4</v>
      </c>
    </row>
    <row r="13962" spans="1:8" x14ac:dyDescent="0.3">
      <c r="A13962" s="9" t="s">
        <v>5271</v>
      </c>
      <c r="B13962" s="9">
        <v>17</v>
      </c>
      <c r="C13962">
        <v>4110</v>
      </c>
      <c r="D13962">
        <v>1780008</v>
      </c>
      <c r="E13962" t="s">
        <v>5671</v>
      </c>
      <c r="F13962" t="s">
        <v>5378</v>
      </c>
      <c r="G13962" s="10">
        <v>58.734150522159901</v>
      </c>
      <c r="H13962" s="11">
        <v>1.64313437758086E-5</v>
      </c>
    </row>
    <row r="13963" spans="1:8" x14ac:dyDescent="0.3">
      <c r="A13963" s="9" t="s">
        <v>5271</v>
      </c>
      <c r="B13963" s="9">
        <v>17</v>
      </c>
      <c r="C13963">
        <v>4110</v>
      </c>
      <c r="D13963">
        <v>1780060</v>
      </c>
      <c r="E13963" t="s">
        <v>5308</v>
      </c>
      <c r="F13963" t="s">
        <v>5378</v>
      </c>
      <c r="G13963" s="10">
        <v>6719.5502000663901</v>
      </c>
      <c r="H13963" s="11">
        <v>1.8798473864781199E-3</v>
      </c>
    </row>
    <row r="13964" spans="1:8" x14ac:dyDescent="0.3">
      <c r="A13964" s="9" t="s">
        <v>5271</v>
      </c>
      <c r="B13964" s="9">
        <v>17</v>
      </c>
      <c r="C13964">
        <v>17860</v>
      </c>
      <c r="D13964">
        <v>1780060</v>
      </c>
      <c r="E13964" t="s">
        <v>5308</v>
      </c>
      <c r="F13964" t="s">
        <v>6399</v>
      </c>
      <c r="G13964" s="10">
        <v>905.22679507222495</v>
      </c>
      <c r="H13964" s="11">
        <v>6.80365873785964E-2</v>
      </c>
    </row>
    <row r="13965" spans="1:8" x14ac:dyDescent="0.3">
      <c r="A13965" s="9" t="s">
        <v>5271</v>
      </c>
      <c r="B13965" s="9">
        <v>17</v>
      </c>
      <c r="C13965">
        <v>1325</v>
      </c>
      <c r="D13965">
        <v>1780060</v>
      </c>
      <c r="E13965" t="s">
        <v>5308</v>
      </c>
      <c r="F13965" t="s">
        <v>5307</v>
      </c>
      <c r="G13965" s="10">
        <v>210.95534369926199</v>
      </c>
      <c r="H13965" s="11">
        <v>2.2057229579596601E-2</v>
      </c>
    </row>
    <row r="13966" spans="1:8" x14ac:dyDescent="0.3">
      <c r="A13966" s="9" t="s">
        <v>5271</v>
      </c>
      <c r="B13966" s="9">
        <v>17</v>
      </c>
      <c r="C13966">
        <v>56697</v>
      </c>
      <c r="D13966">
        <v>1780073</v>
      </c>
      <c r="E13966" t="s">
        <v>6305</v>
      </c>
      <c r="F13966" t="s">
        <v>6448</v>
      </c>
      <c r="G13966" s="10">
        <v>322.71138722907398</v>
      </c>
      <c r="H13966" s="11">
        <v>3.0372407658157703E-4</v>
      </c>
    </row>
    <row r="13967" spans="1:8" x14ac:dyDescent="0.3">
      <c r="A13967" s="9" t="s">
        <v>5271</v>
      </c>
      <c r="B13967" s="9">
        <v>17</v>
      </c>
      <c r="C13967">
        <v>4110</v>
      </c>
      <c r="D13967">
        <v>1780125</v>
      </c>
      <c r="E13967" t="s">
        <v>5593</v>
      </c>
      <c r="F13967" t="s">
        <v>5378</v>
      </c>
      <c r="G13967" s="10">
        <v>2892.8593579543799</v>
      </c>
      <c r="H13967" s="11">
        <v>8.0930031647737295E-4</v>
      </c>
    </row>
    <row r="13968" spans="1:8" x14ac:dyDescent="0.3">
      <c r="A13968" s="9" t="s">
        <v>5271</v>
      </c>
      <c r="B13968" s="9">
        <v>17</v>
      </c>
      <c r="C13968">
        <v>56697</v>
      </c>
      <c r="D13968">
        <v>1780333</v>
      </c>
      <c r="E13968" t="s">
        <v>6306</v>
      </c>
      <c r="F13968" t="s">
        <v>6448</v>
      </c>
      <c r="G13968" s="10">
        <v>3694.1327722649798</v>
      </c>
      <c r="H13968" s="11">
        <v>3.4767817605069E-3</v>
      </c>
    </row>
    <row r="13969" spans="1:8" x14ac:dyDescent="0.3">
      <c r="A13969" s="9" t="s">
        <v>5271</v>
      </c>
      <c r="B13969" s="9">
        <v>17</v>
      </c>
      <c r="C13969">
        <v>17585</v>
      </c>
      <c r="D13969">
        <v>1780333</v>
      </c>
      <c r="E13969" t="s">
        <v>6306</v>
      </c>
      <c r="F13969" t="s">
        <v>6299</v>
      </c>
      <c r="G13969" s="10">
        <v>1.5574146408730101</v>
      </c>
      <c r="H13969" s="11">
        <v>7.12449515495433E-5</v>
      </c>
    </row>
    <row r="13970" spans="1:8" x14ac:dyDescent="0.3">
      <c r="A13970" s="9" t="s">
        <v>5271</v>
      </c>
      <c r="B13970" s="9">
        <v>17</v>
      </c>
      <c r="C13970">
        <v>56697</v>
      </c>
      <c r="D13970">
        <v>1780736</v>
      </c>
      <c r="E13970" t="s">
        <v>6554</v>
      </c>
      <c r="F13970" t="s">
        <v>6448</v>
      </c>
      <c r="G13970" s="10">
        <v>2446.4425417430398</v>
      </c>
      <c r="H13970" s="11">
        <v>2.3025016510289601E-3</v>
      </c>
    </row>
    <row r="13971" spans="1:8" x14ac:dyDescent="0.3">
      <c r="A13971" s="9" t="s">
        <v>5271</v>
      </c>
      <c r="B13971" s="9">
        <v>17</v>
      </c>
      <c r="C13971">
        <v>56697</v>
      </c>
      <c r="D13971">
        <v>1780762</v>
      </c>
      <c r="E13971" t="s">
        <v>5298</v>
      </c>
      <c r="F13971" t="s">
        <v>6448</v>
      </c>
      <c r="G13971" s="10">
        <v>34.270518262742002</v>
      </c>
      <c r="H13971" s="11">
        <v>3.2254150071050299E-5</v>
      </c>
    </row>
    <row r="13972" spans="1:8" x14ac:dyDescent="0.3">
      <c r="A13972" s="9" t="s">
        <v>5271</v>
      </c>
      <c r="B13972" s="9">
        <v>17</v>
      </c>
      <c r="C13972">
        <v>97</v>
      </c>
      <c r="D13972">
        <v>1780762</v>
      </c>
      <c r="E13972" t="s">
        <v>5298</v>
      </c>
      <c r="F13972" t="s">
        <v>5273</v>
      </c>
      <c r="G13972" s="10">
        <v>32.525790326302797</v>
      </c>
      <c r="H13972" s="11">
        <v>3.8207201135090798E-3</v>
      </c>
    </row>
    <row r="13973" spans="1:8" x14ac:dyDescent="0.3">
      <c r="A13973" s="9" t="s">
        <v>5271</v>
      </c>
      <c r="B13973" s="9">
        <v>17</v>
      </c>
      <c r="C13973">
        <v>13032</v>
      </c>
      <c r="D13973">
        <v>1780853</v>
      </c>
      <c r="E13973" t="s">
        <v>6223</v>
      </c>
      <c r="F13973" t="s">
        <v>6222</v>
      </c>
      <c r="G13973" s="10">
        <v>204.794544624792</v>
      </c>
      <c r="H13973" s="11">
        <v>4.6229016845325703E-2</v>
      </c>
    </row>
    <row r="13974" spans="1:8" x14ac:dyDescent="0.3">
      <c r="A13974" s="9" t="s">
        <v>5271</v>
      </c>
      <c r="B13974" s="9">
        <v>17</v>
      </c>
      <c r="C13974">
        <v>56697</v>
      </c>
      <c r="D13974">
        <v>1780853</v>
      </c>
      <c r="E13974" t="s">
        <v>6223</v>
      </c>
      <c r="F13974" t="s">
        <v>6448</v>
      </c>
      <c r="G13974" s="10">
        <v>106.468829928991</v>
      </c>
      <c r="H13974" s="11">
        <v>1.00204542927856E-4</v>
      </c>
    </row>
    <row r="13975" spans="1:8" x14ac:dyDescent="0.3">
      <c r="A13975" s="9" t="s">
        <v>5271</v>
      </c>
      <c r="B13975" s="9">
        <v>17</v>
      </c>
      <c r="C13975">
        <v>20222</v>
      </c>
      <c r="D13975">
        <v>1780853</v>
      </c>
      <c r="E13975" t="s">
        <v>6223</v>
      </c>
      <c r="F13975" t="s">
        <v>6424</v>
      </c>
      <c r="G13975" s="10">
        <v>104.293751928711</v>
      </c>
      <c r="H13975" s="11">
        <v>8.7253201647043508E-3</v>
      </c>
    </row>
    <row r="13976" spans="1:8" x14ac:dyDescent="0.3">
      <c r="A13976" s="9" t="s">
        <v>5271</v>
      </c>
      <c r="B13976" s="9">
        <v>17</v>
      </c>
      <c r="C13976">
        <v>4110</v>
      </c>
      <c r="D13976">
        <v>1780047</v>
      </c>
      <c r="E13976" t="s">
        <v>5510</v>
      </c>
      <c r="F13976" t="s">
        <v>5378</v>
      </c>
      <c r="G13976" s="10">
        <v>6873.9577246656399</v>
      </c>
      <c r="H13976" s="11">
        <v>1.9230441143733301E-3</v>
      </c>
    </row>
    <row r="13977" spans="1:8" x14ac:dyDescent="0.3">
      <c r="A13977" s="9" t="s">
        <v>5271</v>
      </c>
      <c r="B13977" s="9">
        <v>17</v>
      </c>
      <c r="C13977">
        <v>4110</v>
      </c>
      <c r="D13977">
        <v>1780242</v>
      </c>
      <c r="E13977" t="s">
        <v>5511</v>
      </c>
      <c r="F13977" t="s">
        <v>5378</v>
      </c>
      <c r="G13977" s="10">
        <v>4402.7378851840604</v>
      </c>
      <c r="H13977" s="11">
        <v>1.2317007925217499E-3</v>
      </c>
    </row>
    <row r="13978" spans="1:8" x14ac:dyDescent="0.3">
      <c r="A13978" s="9" t="s">
        <v>5271</v>
      </c>
      <c r="B13978" s="9">
        <v>17</v>
      </c>
      <c r="C13978">
        <v>56697</v>
      </c>
      <c r="D13978">
        <v>1780281</v>
      </c>
      <c r="E13978" t="s">
        <v>6235</v>
      </c>
      <c r="F13978" t="s">
        <v>6448</v>
      </c>
      <c r="G13978" s="10">
        <v>164.75148280035199</v>
      </c>
      <c r="H13978" s="11">
        <v>1.55058030051671E-4</v>
      </c>
    </row>
    <row r="13979" spans="1:8" x14ac:dyDescent="0.3">
      <c r="A13979" s="9" t="s">
        <v>5271</v>
      </c>
      <c r="B13979" s="9">
        <v>17</v>
      </c>
      <c r="C13979">
        <v>13292</v>
      </c>
      <c r="D13979">
        <v>1780281</v>
      </c>
      <c r="E13979" t="s">
        <v>6235</v>
      </c>
      <c r="F13979" t="s">
        <v>6233</v>
      </c>
      <c r="G13979" s="10">
        <v>125.821092337617</v>
      </c>
      <c r="H13979" s="11">
        <v>7.1590948698502296E-3</v>
      </c>
    </row>
    <row r="13980" spans="1:8" x14ac:dyDescent="0.3">
      <c r="A13980" s="9" t="s">
        <v>5271</v>
      </c>
      <c r="B13980" s="9">
        <v>17</v>
      </c>
      <c r="C13980">
        <v>4110</v>
      </c>
      <c r="D13980">
        <v>1780645</v>
      </c>
      <c r="E13980" t="s">
        <v>5547</v>
      </c>
      <c r="F13980" t="s">
        <v>5378</v>
      </c>
      <c r="G13980" s="10">
        <v>10867.354650057399</v>
      </c>
      <c r="H13980" s="11">
        <v>3.04022853146323E-3</v>
      </c>
    </row>
    <row r="13981" spans="1:8" x14ac:dyDescent="0.3">
      <c r="A13981" s="9" t="s">
        <v>5271</v>
      </c>
      <c r="B13981" s="9">
        <v>17</v>
      </c>
      <c r="C13981">
        <v>56697</v>
      </c>
      <c r="D13981">
        <v>1780931</v>
      </c>
      <c r="E13981" t="s">
        <v>6580</v>
      </c>
      <c r="F13981" t="s">
        <v>6448</v>
      </c>
      <c r="G13981" s="10">
        <v>1269.0244637524499</v>
      </c>
      <c r="H13981" s="11">
        <v>1.1943591043443601E-3</v>
      </c>
    </row>
    <row r="13982" spans="1:8" x14ac:dyDescent="0.3">
      <c r="A13982" s="9" t="s">
        <v>5271</v>
      </c>
      <c r="B13982" s="9">
        <v>17</v>
      </c>
      <c r="C13982">
        <v>4110</v>
      </c>
      <c r="D13982">
        <v>1781048</v>
      </c>
      <c r="E13982" t="s">
        <v>5548</v>
      </c>
      <c r="F13982" t="s">
        <v>5378</v>
      </c>
      <c r="G13982" s="10">
        <v>19199.798667173702</v>
      </c>
      <c r="H13982" s="11">
        <v>5.3712957371813601E-3</v>
      </c>
    </row>
    <row r="13983" spans="1:8" x14ac:dyDescent="0.3">
      <c r="A13983" s="9" t="s">
        <v>5271</v>
      </c>
      <c r="B13983" s="9">
        <v>17</v>
      </c>
      <c r="C13983">
        <v>56697</v>
      </c>
      <c r="D13983">
        <v>1781074</v>
      </c>
      <c r="E13983" t="s">
        <v>6253</v>
      </c>
      <c r="F13983" t="s">
        <v>6448</v>
      </c>
      <c r="G13983" s="10">
        <v>34.2743407418223</v>
      </c>
      <c r="H13983" s="11">
        <v>3.2257747647630702E-5</v>
      </c>
    </row>
    <row r="13984" spans="1:8" x14ac:dyDescent="0.3">
      <c r="A13984" s="9" t="s">
        <v>5271</v>
      </c>
      <c r="B13984" s="9">
        <v>17</v>
      </c>
      <c r="C13984">
        <v>13292</v>
      </c>
      <c r="D13984">
        <v>1781074</v>
      </c>
      <c r="E13984" t="s">
        <v>6253</v>
      </c>
      <c r="F13984" t="s">
        <v>6233</v>
      </c>
      <c r="G13984" s="10">
        <v>26.175394102605399</v>
      </c>
      <c r="H13984" s="11">
        <v>1.4893538607456799E-3</v>
      </c>
    </row>
    <row r="13985" spans="1:8" x14ac:dyDescent="0.3">
      <c r="A13985" s="9" t="s">
        <v>5271</v>
      </c>
      <c r="B13985" s="9">
        <v>17</v>
      </c>
      <c r="C13985">
        <v>4110</v>
      </c>
      <c r="D13985">
        <v>1781087</v>
      </c>
      <c r="E13985" t="s">
        <v>5512</v>
      </c>
      <c r="F13985" t="s">
        <v>5378</v>
      </c>
      <c r="G13985" s="10">
        <v>14696.38175361</v>
      </c>
      <c r="H13985" s="11">
        <v>4.11142918910488E-3</v>
      </c>
    </row>
    <row r="13986" spans="1:8" x14ac:dyDescent="0.3">
      <c r="A13986" s="9" t="s">
        <v>5271</v>
      </c>
      <c r="B13986" s="9">
        <v>17</v>
      </c>
      <c r="C13986">
        <v>56697</v>
      </c>
      <c r="D13986">
        <v>1781191</v>
      </c>
      <c r="E13986" t="s">
        <v>6061</v>
      </c>
      <c r="F13986" t="s">
        <v>6448</v>
      </c>
      <c r="G13986" s="10">
        <v>73.270428446808396</v>
      </c>
      <c r="H13986" s="11">
        <v>6.89594296991651E-5</v>
      </c>
    </row>
    <row r="13987" spans="1:8" x14ac:dyDescent="0.3">
      <c r="A13987" s="9" t="s">
        <v>5271</v>
      </c>
      <c r="B13987" s="9">
        <v>17</v>
      </c>
      <c r="C13987">
        <v>8824</v>
      </c>
      <c r="D13987">
        <v>1781191</v>
      </c>
      <c r="E13987" t="s">
        <v>6061</v>
      </c>
      <c r="F13987" t="s">
        <v>6032</v>
      </c>
      <c r="G13987" s="10">
        <v>27.855445146045099</v>
      </c>
      <c r="H13987" s="11">
        <v>3.0681182009081498E-3</v>
      </c>
    </row>
    <row r="13988" spans="1:8" x14ac:dyDescent="0.3">
      <c r="A13988" s="9" t="s">
        <v>5271</v>
      </c>
      <c r="B13988" s="9">
        <v>17</v>
      </c>
      <c r="C13988">
        <v>56697</v>
      </c>
      <c r="D13988">
        <v>1781256</v>
      </c>
      <c r="E13988" t="s">
        <v>946</v>
      </c>
      <c r="F13988" t="s">
        <v>6448</v>
      </c>
      <c r="G13988" s="10">
        <v>667.12195321845695</v>
      </c>
      <c r="H13988" s="11">
        <v>6.2787062132624598E-4</v>
      </c>
    </row>
    <row r="13989" spans="1:8" x14ac:dyDescent="0.3">
      <c r="A13989" s="9" t="s">
        <v>5271</v>
      </c>
      <c r="B13989" s="9">
        <v>17</v>
      </c>
      <c r="C13989">
        <v>9209</v>
      </c>
      <c r="D13989">
        <v>1781256</v>
      </c>
      <c r="E13989" t="s">
        <v>946</v>
      </c>
      <c r="F13989" t="s">
        <v>6084</v>
      </c>
      <c r="G13989" s="10">
        <v>412.169905587941</v>
      </c>
      <c r="H13989" s="11">
        <v>4.0967091301852797E-2</v>
      </c>
    </row>
    <row r="13990" spans="1:8" x14ac:dyDescent="0.3">
      <c r="A13990" s="9" t="s">
        <v>5271</v>
      </c>
      <c r="B13990" s="9">
        <v>17</v>
      </c>
      <c r="C13990">
        <v>17585</v>
      </c>
      <c r="D13990">
        <v>1781165</v>
      </c>
      <c r="E13990" t="s">
        <v>6340</v>
      </c>
      <c r="F13990" t="s">
        <v>6299</v>
      </c>
      <c r="G13990" s="10">
        <v>62.205278210662797</v>
      </c>
      <c r="H13990" s="11">
        <v>2.8456211441291301E-3</v>
      </c>
    </row>
    <row r="13991" spans="1:8" x14ac:dyDescent="0.3">
      <c r="A13991" s="9" t="s">
        <v>5271</v>
      </c>
      <c r="B13991" s="9">
        <v>17</v>
      </c>
      <c r="C13991">
        <v>56697</v>
      </c>
      <c r="D13991">
        <v>1781165</v>
      </c>
      <c r="E13991" t="s">
        <v>6340</v>
      </c>
      <c r="F13991" t="s">
        <v>6448</v>
      </c>
      <c r="G13991" s="10">
        <v>57.033702300627198</v>
      </c>
      <c r="H13991" s="11">
        <v>5.3678020828531598E-5</v>
      </c>
    </row>
    <row r="13992" spans="1:8" x14ac:dyDescent="0.3">
      <c r="A13992" s="9" t="s">
        <v>5271</v>
      </c>
      <c r="B13992" s="9">
        <v>17</v>
      </c>
      <c r="C13992">
        <v>56697</v>
      </c>
      <c r="D13992">
        <v>1781802</v>
      </c>
      <c r="E13992" t="s">
        <v>5814</v>
      </c>
      <c r="F13992" t="s">
        <v>6448</v>
      </c>
      <c r="G13992" s="10">
        <v>126.804979549373</v>
      </c>
      <c r="H13992" s="11">
        <v>1.1934417824630501E-4</v>
      </c>
    </row>
    <row r="13993" spans="1:8" x14ac:dyDescent="0.3">
      <c r="A13993" s="9" t="s">
        <v>5271</v>
      </c>
      <c r="B13993" s="9">
        <v>17</v>
      </c>
      <c r="C13993">
        <v>4362</v>
      </c>
      <c r="D13993">
        <v>1781802</v>
      </c>
      <c r="E13993" t="s">
        <v>5814</v>
      </c>
      <c r="F13993" t="s">
        <v>5759</v>
      </c>
      <c r="G13993" s="10">
        <v>113.50832767148</v>
      </c>
      <c r="H13993" s="11">
        <v>3.3806387798272801E-3</v>
      </c>
    </row>
    <row r="13994" spans="1:8" x14ac:dyDescent="0.3">
      <c r="A13994" s="9" t="s">
        <v>5271</v>
      </c>
      <c r="B13994" s="9">
        <v>17</v>
      </c>
      <c r="C13994">
        <v>17697</v>
      </c>
      <c r="D13994">
        <v>1781815</v>
      </c>
      <c r="E13994" t="s">
        <v>6391</v>
      </c>
      <c r="F13994" t="s">
        <v>6366</v>
      </c>
      <c r="G13994" s="10">
        <v>62.323659163328202</v>
      </c>
      <c r="H13994" s="11">
        <v>2.8018188798475101E-3</v>
      </c>
    </row>
    <row r="13995" spans="1:8" x14ac:dyDescent="0.3">
      <c r="A13995" s="9" t="s">
        <v>5271</v>
      </c>
      <c r="B13995" s="9">
        <v>17</v>
      </c>
      <c r="C13995">
        <v>56697</v>
      </c>
      <c r="D13995">
        <v>1781815</v>
      </c>
      <c r="E13995" t="s">
        <v>6391</v>
      </c>
      <c r="F13995" t="s">
        <v>6448</v>
      </c>
      <c r="G13995" s="10">
        <v>38.537252043899599</v>
      </c>
      <c r="H13995" s="11">
        <v>3.6269842820006902E-5</v>
      </c>
    </row>
    <row r="13996" spans="1:8" x14ac:dyDescent="0.3">
      <c r="A13996" s="9" t="s">
        <v>5271</v>
      </c>
      <c r="B13996" s="9">
        <v>17</v>
      </c>
      <c r="C13996">
        <v>56697</v>
      </c>
      <c r="D13996">
        <v>1781854</v>
      </c>
      <c r="E13996" t="s">
        <v>6210</v>
      </c>
      <c r="F13996" t="s">
        <v>6448</v>
      </c>
      <c r="G13996" s="10">
        <v>437.25535705891099</v>
      </c>
      <c r="H13996" s="11">
        <v>4.11528643886356E-4</v>
      </c>
    </row>
    <row r="13997" spans="1:8" x14ac:dyDescent="0.3">
      <c r="A13997" s="9" t="s">
        <v>5271</v>
      </c>
      <c r="B13997" s="9">
        <v>17</v>
      </c>
      <c r="C13997">
        <v>12395</v>
      </c>
      <c r="D13997">
        <v>1781854</v>
      </c>
      <c r="E13997" t="s">
        <v>6210</v>
      </c>
      <c r="F13997" t="s">
        <v>6167</v>
      </c>
      <c r="G13997" s="10">
        <v>154.01485352349999</v>
      </c>
      <c r="H13997" s="11">
        <v>1.6967594306874501E-2</v>
      </c>
    </row>
    <row r="13998" spans="1:8" x14ac:dyDescent="0.3">
      <c r="A13998" s="9" t="s">
        <v>5271</v>
      </c>
      <c r="B13998" s="9">
        <v>17</v>
      </c>
      <c r="C13998">
        <v>56697</v>
      </c>
      <c r="D13998">
        <v>1781867</v>
      </c>
      <c r="E13998" t="s">
        <v>5914</v>
      </c>
      <c r="F13998" t="s">
        <v>6448</v>
      </c>
      <c r="G13998" s="10">
        <v>192.83686242222299</v>
      </c>
      <c r="H13998" s="11">
        <v>1.8149095534860499E-4</v>
      </c>
    </row>
    <row r="13999" spans="1:8" x14ac:dyDescent="0.3">
      <c r="A13999" s="9" t="s">
        <v>5271</v>
      </c>
      <c r="B13999" s="9">
        <v>17</v>
      </c>
      <c r="C13999">
        <v>5535</v>
      </c>
      <c r="D13999">
        <v>1781867</v>
      </c>
      <c r="E13999" t="s">
        <v>5914</v>
      </c>
      <c r="F13999" t="s">
        <v>5894</v>
      </c>
      <c r="G13999" s="10">
        <v>74.213156748083904</v>
      </c>
      <c r="H13999" s="11">
        <v>5.4178096618545703E-3</v>
      </c>
    </row>
    <row r="14000" spans="1:8" x14ac:dyDescent="0.3">
      <c r="A14000" s="9" t="s">
        <v>5271</v>
      </c>
      <c r="B14000" s="9">
        <v>17</v>
      </c>
      <c r="C14000">
        <v>56697</v>
      </c>
      <c r="D14000">
        <v>1782010</v>
      </c>
      <c r="E14000" t="s">
        <v>6254</v>
      </c>
      <c r="F14000" t="s">
        <v>6448</v>
      </c>
      <c r="G14000" s="10">
        <v>49.565969881473002</v>
      </c>
      <c r="H14000" s="11">
        <v>4.6649666010807397E-5</v>
      </c>
    </row>
    <row r="14001" spans="1:8" x14ac:dyDescent="0.3">
      <c r="A14001" s="9" t="s">
        <v>5271</v>
      </c>
      <c r="B14001" s="9">
        <v>17</v>
      </c>
      <c r="C14001">
        <v>13292</v>
      </c>
      <c r="D14001">
        <v>1782010</v>
      </c>
      <c r="E14001" t="s">
        <v>6254</v>
      </c>
      <c r="F14001" t="s">
        <v>6233</v>
      </c>
      <c r="G14001" s="10">
        <v>37.853647003698498</v>
      </c>
      <c r="H14001" s="11">
        <v>2.1538348224010499E-3</v>
      </c>
    </row>
    <row r="14002" spans="1:8" x14ac:dyDescent="0.3">
      <c r="A14002" s="9" t="s">
        <v>5271</v>
      </c>
      <c r="B14002" s="9">
        <v>17</v>
      </c>
      <c r="C14002">
        <v>4110</v>
      </c>
      <c r="D14002">
        <v>1782049</v>
      </c>
      <c r="E14002" t="s">
        <v>5513</v>
      </c>
      <c r="F14002" t="s">
        <v>5378</v>
      </c>
      <c r="G14002" s="10">
        <v>2340.5371610675402</v>
      </c>
      <c r="H14002" s="11">
        <v>6.5478380757454102E-4</v>
      </c>
    </row>
    <row r="14003" spans="1:8" x14ac:dyDescent="0.3">
      <c r="A14003" s="9" t="s">
        <v>5271</v>
      </c>
      <c r="B14003" s="9">
        <v>17</v>
      </c>
      <c r="C14003">
        <v>4110</v>
      </c>
      <c r="D14003">
        <v>1781919</v>
      </c>
      <c r="E14003" t="s">
        <v>5549</v>
      </c>
      <c r="F14003" t="s">
        <v>5378</v>
      </c>
      <c r="G14003" s="10">
        <v>4263.1777630687302</v>
      </c>
      <c r="H14003" s="11">
        <v>1.19265774306102E-3</v>
      </c>
    </row>
    <row r="14004" spans="1:8" x14ac:dyDescent="0.3">
      <c r="A14004" s="9" t="s">
        <v>5271</v>
      </c>
      <c r="B14004" s="9">
        <v>17</v>
      </c>
      <c r="C14004">
        <v>4110</v>
      </c>
      <c r="D14004">
        <v>1782075</v>
      </c>
      <c r="E14004" t="s">
        <v>5514</v>
      </c>
      <c r="F14004" t="s">
        <v>5378</v>
      </c>
      <c r="G14004" s="10">
        <v>8438.2607516528205</v>
      </c>
      <c r="H14004" s="11">
        <v>2.3606702752602001E-3</v>
      </c>
    </row>
    <row r="14005" spans="1:8" x14ac:dyDescent="0.3">
      <c r="A14005" s="9" t="s">
        <v>5271</v>
      </c>
      <c r="B14005" s="9">
        <v>17</v>
      </c>
      <c r="C14005">
        <v>20824</v>
      </c>
      <c r="D14005">
        <v>1782075</v>
      </c>
      <c r="E14005" t="s">
        <v>5514</v>
      </c>
      <c r="F14005" t="s">
        <v>6447</v>
      </c>
      <c r="G14005" s="10">
        <v>1202.1118960251399</v>
      </c>
      <c r="H14005" s="11">
        <v>0.26814898416799898</v>
      </c>
    </row>
    <row r="14006" spans="1:8" x14ac:dyDescent="0.3">
      <c r="A14006" s="9" t="s">
        <v>5271</v>
      </c>
      <c r="B14006" s="9">
        <v>17</v>
      </c>
      <c r="C14006">
        <v>4110</v>
      </c>
      <c r="D14006">
        <v>1782101</v>
      </c>
      <c r="E14006" t="s">
        <v>2680</v>
      </c>
      <c r="F14006" t="s">
        <v>5378</v>
      </c>
      <c r="G14006" s="10">
        <v>2253.4292319405099</v>
      </c>
      <c r="H14006" s="11">
        <v>6.30414674517189E-4</v>
      </c>
    </row>
    <row r="14007" spans="1:8" x14ac:dyDescent="0.3">
      <c r="A14007" s="9" t="s">
        <v>5271</v>
      </c>
      <c r="B14007" s="9">
        <v>17</v>
      </c>
      <c r="C14007">
        <v>56697</v>
      </c>
      <c r="D14007">
        <v>1782088</v>
      </c>
      <c r="E14007" t="s">
        <v>6094</v>
      </c>
      <c r="F14007" t="s">
        <v>6448</v>
      </c>
      <c r="G14007" s="10">
        <v>33.182439652837203</v>
      </c>
      <c r="H14007" s="11">
        <v>3.1230090542568598E-5</v>
      </c>
    </row>
    <row r="14008" spans="1:8" x14ac:dyDescent="0.3">
      <c r="A14008" s="9" t="s">
        <v>5271</v>
      </c>
      <c r="B14008" s="9">
        <v>17</v>
      </c>
      <c r="C14008">
        <v>9209</v>
      </c>
      <c r="D14008">
        <v>1782088</v>
      </c>
      <c r="E14008" t="s">
        <v>6094</v>
      </c>
      <c r="F14008" t="s">
        <v>6084</v>
      </c>
      <c r="G14008" s="10">
        <v>20.501203644858801</v>
      </c>
      <c r="H14008" s="11">
        <v>2.03769045272426E-3</v>
      </c>
    </row>
    <row r="14009" spans="1:8" x14ac:dyDescent="0.3">
      <c r="A14009" s="9" t="s">
        <v>5271</v>
      </c>
      <c r="B14009" s="9">
        <v>17</v>
      </c>
      <c r="C14009">
        <v>56697</v>
      </c>
      <c r="D14009">
        <v>1782218</v>
      </c>
      <c r="E14009" t="s">
        <v>6062</v>
      </c>
      <c r="F14009" t="s">
        <v>6448</v>
      </c>
      <c r="G14009" s="10">
        <v>188.17389825307899</v>
      </c>
      <c r="H14009" s="11">
        <v>1.7710234514625999E-4</v>
      </c>
    </row>
    <row r="14010" spans="1:8" x14ac:dyDescent="0.3">
      <c r="A14010" s="9" t="s">
        <v>5271</v>
      </c>
      <c r="B14010" s="9">
        <v>17</v>
      </c>
      <c r="C14010">
        <v>8824</v>
      </c>
      <c r="D14010">
        <v>1782218</v>
      </c>
      <c r="E14010" t="s">
        <v>6062</v>
      </c>
      <c r="F14010" t="s">
        <v>6032</v>
      </c>
      <c r="G14010" s="10">
        <v>71.538652247834307</v>
      </c>
      <c r="H14010" s="11">
        <v>7.8795739891876094E-3</v>
      </c>
    </row>
    <row r="14011" spans="1:8" x14ac:dyDescent="0.3">
      <c r="A14011" s="9" t="s">
        <v>5271</v>
      </c>
      <c r="B14011" s="9">
        <v>17</v>
      </c>
      <c r="C14011">
        <v>56697</v>
      </c>
      <c r="D14011">
        <v>1782270</v>
      </c>
      <c r="E14011" t="s">
        <v>5061</v>
      </c>
      <c r="F14011" t="s">
        <v>6448</v>
      </c>
      <c r="G14011" s="10">
        <v>453.98712495671401</v>
      </c>
      <c r="H14011" s="11">
        <v>4.2727596782794899E-4</v>
      </c>
    </row>
    <row r="14012" spans="1:8" x14ac:dyDescent="0.3">
      <c r="A14012" s="9" t="s">
        <v>5271</v>
      </c>
      <c r="B14012" s="9">
        <v>17</v>
      </c>
      <c r="C14012">
        <v>9209</v>
      </c>
      <c r="D14012">
        <v>1782270</v>
      </c>
      <c r="E14012" t="s">
        <v>5061</v>
      </c>
      <c r="F14012" t="s">
        <v>6084</v>
      </c>
      <c r="G14012" s="10">
        <v>280.488191894772</v>
      </c>
      <c r="H14012" s="11">
        <v>2.7878758761034898E-2</v>
      </c>
    </row>
    <row r="14013" spans="1:8" x14ac:dyDescent="0.3">
      <c r="A14013" s="9" t="s">
        <v>5271</v>
      </c>
      <c r="B14013" s="9">
        <v>17</v>
      </c>
      <c r="C14013">
        <v>56697</v>
      </c>
      <c r="D14013">
        <v>1782322</v>
      </c>
      <c r="E14013" t="s">
        <v>6298</v>
      </c>
      <c r="F14013" t="s">
        <v>6448</v>
      </c>
      <c r="G14013" s="10">
        <v>321.64993981269498</v>
      </c>
      <c r="H14013" s="11">
        <v>3.0272508135197599E-4</v>
      </c>
    </row>
    <row r="14014" spans="1:8" x14ac:dyDescent="0.3">
      <c r="A14014" s="9" t="s">
        <v>5271</v>
      </c>
      <c r="B14014" s="9">
        <v>17</v>
      </c>
      <c r="C14014">
        <v>17040</v>
      </c>
      <c r="D14014">
        <v>1782322</v>
      </c>
      <c r="E14014" t="s">
        <v>6298</v>
      </c>
      <c r="F14014" t="s">
        <v>6285</v>
      </c>
      <c r="G14014" s="10">
        <v>180.50008839147799</v>
      </c>
      <c r="H14014" s="11">
        <v>1.87357368062568E-2</v>
      </c>
    </row>
    <row r="14015" spans="1:8" x14ac:dyDescent="0.3">
      <c r="A14015" s="9" t="s">
        <v>5271</v>
      </c>
      <c r="B14015" s="9">
        <v>17</v>
      </c>
      <c r="C14015">
        <v>12341</v>
      </c>
      <c r="D14015">
        <v>1782309</v>
      </c>
      <c r="E14015" t="s">
        <v>6149</v>
      </c>
      <c r="F14015" t="s">
        <v>4863</v>
      </c>
      <c r="G14015" s="10">
        <v>310.09888012559901</v>
      </c>
      <c r="H14015" s="11">
        <v>4.1682197984515201E-3</v>
      </c>
    </row>
    <row r="14016" spans="1:8" x14ac:dyDescent="0.3">
      <c r="A14016" s="9" t="s">
        <v>5271</v>
      </c>
      <c r="B14016" s="9">
        <v>17</v>
      </c>
      <c r="C14016">
        <v>56697</v>
      </c>
      <c r="D14016">
        <v>1782309</v>
      </c>
      <c r="E14016" t="s">
        <v>6149</v>
      </c>
      <c r="F14016" t="s">
        <v>6448</v>
      </c>
      <c r="G14016" s="10">
        <v>19.853108975732098</v>
      </c>
      <c r="H14016" s="11">
        <v>1.8685015247532601E-5</v>
      </c>
    </row>
    <row r="14017" spans="1:8" x14ac:dyDescent="0.3">
      <c r="A14017" s="9" t="s">
        <v>5271</v>
      </c>
      <c r="B14017" s="9">
        <v>17</v>
      </c>
      <c r="C14017">
        <v>4110</v>
      </c>
      <c r="D14017">
        <v>1782400</v>
      </c>
      <c r="E14017" t="s">
        <v>5550</v>
      </c>
      <c r="F14017" t="s">
        <v>5378</v>
      </c>
      <c r="G14017" s="10">
        <v>3422.81763344809</v>
      </c>
      <c r="H14017" s="11">
        <v>9.5756034125097495E-4</v>
      </c>
    </row>
    <row r="14018" spans="1:8" x14ac:dyDescent="0.3">
      <c r="A14018" s="9" t="s">
        <v>5271</v>
      </c>
      <c r="B14018" s="9">
        <v>17</v>
      </c>
      <c r="C14018">
        <v>4110</v>
      </c>
      <c r="D14018">
        <v>1782491</v>
      </c>
      <c r="E14018" t="s">
        <v>5756</v>
      </c>
      <c r="F14018" t="s">
        <v>5378</v>
      </c>
      <c r="G14018" s="10">
        <v>1159.6908654894701</v>
      </c>
      <c r="H14018" s="11">
        <v>3.2443270422942801E-4</v>
      </c>
    </row>
    <row r="14019" spans="1:8" x14ac:dyDescent="0.3">
      <c r="A14019" s="9" t="s">
        <v>5271</v>
      </c>
      <c r="B14019" s="9">
        <v>17</v>
      </c>
      <c r="C14019">
        <v>20824</v>
      </c>
      <c r="D14019">
        <v>1782530</v>
      </c>
      <c r="E14019" t="s">
        <v>5515</v>
      </c>
      <c r="F14019" t="s">
        <v>6447</v>
      </c>
      <c r="G14019" s="10">
        <v>3227.0586187435702</v>
      </c>
      <c r="H14019" s="11">
        <v>0.71984354645183402</v>
      </c>
    </row>
    <row r="14020" spans="1:8" x14ac:dyDescent="0.3">
      <c r="A14020" s="9" t="s">
        <v>5271</v>
      </c>
      <c r="B14020" s="9">
        <v>17</v>
      </c>
      <c r="C14020">
        <v>4110</v>
      </c>
      <c r="D14020">
        <v>1782530</v>
      </c>
      <c r="E14020" t="s">
        <v>5515</v>
      </c>
      <c r="F14020" t="s">
        <v>5378</v>
      </c>
      <c r="G14020" s="10">
        <v>928.31219521242497</v>
      </c>
      <c r="H14020" s="11">
        <v>2.5970268872886799E-4</v>
      </c>
    </row>
    <row r="14021" spans="1:8" x14ac:dyDescent="0.3">
      <c r="A14021" s="9" t="s">
        <v>5271</v>
      </c>
      <c r="B14021" s="9">
        <v>17</v>
      </c>
      <c r="C14021">
        <v>4110</v>
      </c>
      <c r="D14021">
        <v>1782543</v>
      </c>
      <c r="E14021" t="s">
        <v>5716</v>
      </c>
      <c r="F14021" t="s">
        <v>5378</v>
      </c>
      <c r="G14021" s="10">
        <v>144.48782932583299</v>
      </c>
      <c r="H14021" s="11">
        <v>4.0421614579705098E-5</v>
      </c>
    </row>
    <row r="14022" spans="1:8" x14ac:dyDescent="0.3">
      <c r="A14022" s="9" t="s">
        <v>5271</v>
      </c>
      <c r="B14022" s="9">
        <v>17</v>
      </c>
      <c r="C14022">
        <v>4110</v>
      </c>
      <c r="D14022">
        <v>1782686</v>
      </c>
      <c r="E14022" t="s">
        <v>5658</v>
      </c>
      <c r="F14022" t="s">
        <v>5378</v>
      </c>
      <c r="G14022" s="10">
        <v>2584.0654711668399</v>
      </c>
      <c r="H14022" s="11">
        <v>7.2291278103902797E-4</v>
      </c>
    </row>
    <row r="14023" spans="1:8" x14ac:dyDescent="0.3">
      <c r="A14023" s="9" t="s">
        <v>5271</v>
      </c>
      <c r="B14023" s="9">
        <v>17</v>
      </c>
      <c r="C14023">
        <v>56697</v>
      </c>
      <c r="D14023">
        <v>1782725</v>
      </c>
      <c r="E14023" t="s">
        <v>6082</v>
      </c>
      <c r="F14023" t="s">
        <v>6448</v>
      </c>
      <c r="G14023" s="10">
        <v>216.02587531257899</v>
      </c>
      <c r="H14023" s="11">
        <v>2.0331560054453701E-4</v>
      </c>
    </row>
    <row r="14024" spans="1:8" x14ac:dyDescent="0.3">
      <c r="A14024" s="9" t="s">
        <v>5271</v>
      </c>
      <c r="B14024" s="9">
        <v>17</v>
      </c>
      <c r="C14024">
        <v>17040</v>
      </c>
      <c r="D14024">
        <v>1782725</v>
      </c>
      <c r="E14024" t="s">
        <v>6082</v>
      </c>
      <c r="F14024" t="s">
        <v>6285</v>
      </c>
      <c r="G14024" s="10">
        <v>121.22710052883799</v>
      </c>
      <c r="H14024" s="11">
        <v>1.25832572689265E-2</v>
      </c>
    </row>
    <row r="14025" spans="1:8" x14ac:dyDescent="0.3">
      <c r="A14025" s="9" t="s">
        <v>5271</v>
      </c>
      <c r="B14025" s="9">
        <v>17</v>
      </c>
      <c r="C14025">
        <v>8824</v>
      </c>
      <c r="D14025">
        <v>1782725</v>
      </c>
      <c r="E14025" t="s">
        <v>6082</v>
      </c>
      <c r="F14025" t="s">
        <v>6032</v>
      </c>
      <c r="G14025" s="10">
        <v>82.127224413116593</v>
      </c>
      <c r="H14025" s="11">
        <v>9.0458447420549096E-3</v>
      </c>
    </row>
    <row r="14026" spans="1:8" x14ac:dyDescent="0.3">
      <c r="A14026" s="9" t="s">
        <v>5271</v>
      </c>
      <c r="B14026" s="9">
        <v>17</v>
      </c>
      <c r="C14026">
        <v>4110</v>
      </c>
      <c r="D14026">
        <v>1782855</v>
      </c>
      <c r="E14026" t="s">
        <v>5692</v>
      </c>
      <c r="F14026" t="s">
        <v>5378</v>
      </c>
      <c r="G14026" s="10">
        <v>1642.47574982026</v>
      </c>
      <c r="H14026" s="11">
        <v>4.5949559921775699E-4</v>
      </c>
    </row>
    <row r="14027" spans="1:8" x14ac:dyDescent="0.3">
      <c r="A14027" s="9" t="s">
        <v>5271</v>
      </c>
      <c r="B14027" s="9">
        <v>17</v>
      </c>
      <c r="C14027">
        <v>4110</v>
      </c>
      <c r="D14027">
        <v>1782985</v>
      </c>
      <c r="E14027" t="s">
        <v>5551</v>
      </c>
      <c r="F14027" t="s">
        <v>5378</v>
      </c>
      <c r="G14027" s="10">
        <v>5152.6277566333802</v>
      </c>
      <c r="H14027" s="11">
        <v>1.4414884230950699E-3</v>
      </c>
    </row>
    <row r="14028" spans="1:8" x14ac:dyDescent="0.3">
      <c r="A14028" s="9" t="s">
        <v>5271</v>
      </c>
      <c r="B14028" s="9">
        <v>17</v>
      </c>
      <c r="C14028">
        <v>56697</v>
      </c>
      <c r="D14028">
        <v>1783271</v>
      </c>
      <c r="E14028" t="s">
        <v>6392</v>
      </c>
      <c r="F14028" t="s">
        <v>6448</v>
      </c>
      <c r="G14028" s="10">
        <v>4751.4802939172696</v>
      </c>
      <c r="H14028" s="11">
        <v>4.4719183201340799E-3</v>
      </c>
    </row>
    <row r="14029" spans="1:8" x14ac:dyDescent="0.3">
      <c r="A14029" s="9" t="s">
        <v>5271</v>
      </c>
      <c r="B14029" s="9">
        <v>17</v>
      </c>
      <c r="C14029">
        <v>17697</v>
      </c>
      <c r="D14029">
        <v>1783271</v>
      </c>
      <c r="E14029" t="s">
        <v>6392</v>
      </c>
      <c r="F14029" t="s">
        <v>6366</v>
      </c>
      <c r="G14029" s="10">
        <v>6.7716145691041003</v>
      </c>
      <c r="H14029" s="11">
        <v>3.0442431977630399E-4</v>
      </c>
    </row>
    <row r="14030" spans="1:8" x14ac:dyDescent="0.3">
      <c r="A14030" s="9" t="s">
        <v>5271</v>
      </c>
      <c r="B14030" s="9">
        <v>17</v>
      </c>
      <c r="C14030">
        <v>12341</v>
      </c>
      <c r="D14030">
        <v>1783063</v>
      </c>
      <c r="E14030" t="s">
        <v>5798</v>
      </c>
      <c r="F14030" t="s">
        <v>4863</v>
      </c>
      <c r="G14030" s="10">
        <v>315.06419904599198</v>
      </c>
      <c r="H14030" s="11">
        <v>4.2349615442495801E-3</v>
      </c>
    </row>
    <row r="14031" spans="1:8" x14ac:dyDescent="0.3">
      <c r="A14031" s="9" t="s">
        <v>5271</v>
      </c>
      <c r="B14031" s="9">
        <v>17</v>
      </c>
      <c r="C14031">
        <v>56697</v>
      </c>
      <c r="D14031">
        <v>1783063</v>
      </c>
      <c r="E14031" t="s">
        <v>5798</v>
      </c>
      <c r="F14031" t="s">
        <v>6448</v>
      </c>
      <c r="G14031" s="10">
        <v>20.170997958710199</v>
      </c>
      <c r="H14031" s="11">
        <v>1.8984200654776801E-5</v>
      </c>
    </row>
    <row r="14032" spans="1:8" x14ac:dyDescent="0.3">
      <c r="A14032" s="9" t="s">
        <v>5271</v>
      </c>
      <c r="B14032" s="9">
        <v>17</v>
      </c>
      <c r="C14032">
        <v>4362</v>
      </c>
      <c r="D14032">
        <v>1783063</v>
      </c>
      <c r="E14032" t="s">
        <v>5798</v>
      </c>
      <c r="F14032" t="s">
        <v>5759</v>
      </c>
      <c r="G14032" s="10">
        <v>18.0558859273081</v>
      </c>
      <c r="H14032" s="11">
        <v>5.37761672840961E-4</v>
      </c>
    </row>
    <row r="14033" spans="1:8" x14ac:dyDescent="0.3">
      <c r="A14033" s="9" t="s">
        <v>5271</v>
      </c>
      <c r="B14033" s="9">
        <v>17</v>
      </c>
      <c r="C14033">
        <v>56697</v>
      </c>
      <c r="D14033">
        <v>1783102</v>
      </c>
      <c r="E14033" t="s">
        <v>5998</v>
      </c>
      <c r="F14033" t="s">
        <v>6448</v>
      </c>
      <c r="G14033" s="10">
        <v>109.071354136049</v>
      </c>
      <c r="H14033" s="11">
        <v>1.02653942895911E-4</v>
      </c>
    </row>
    <row r="14034" spans="1:8" x14ac:dyDescent="0.3">
      <c r="A14034" s="9" t="s">
        <v>5271</v>
      </c>
      <c r="B14034" s="9">
        <v>17</v>
      </c>
      <c r="C14034">
        <v>5585</v>
      </c>
      <c r="D14034">
        <v>1783102</v>
      </c>
      <c r="E14034" t="s">
        <v>5998</v>
      </c>
      <c r="F14034" t="s">
        <v>5936</v>
      </c>
      <c r="G14034" s="10">
        <v>19.5737351438876</v>
      </c>
      <c r="H14034" s="11">
        <v>1.7384967709288201E-3</v>
      </c>
    </row>
    <row r="14035" spans="1:8" x14ac:dyDescent="0.3">
      <c r="A14035" s="9" t="s">
        <v>5271</v>
      </c>
      <c r="B14035" s="9">
        <v>17</v>
      </c>
      <c r="C14035">
        <v>56697</v>
      </c>
      <c r="D14035">
        <v>1783206</v>
      </c>
      <c r="E14035" t="s">
        <v>6407</v>
      </c>
      <c r="F14035" t="s">
        <v>6448</v>
      </c>
      <c r="G14035" s="10">
        <v>160.15866793988999</v>
      </c>
      <c r="H14035" s="11">
        <v>1.5073544179601301E-4</v>
      </c>
    </row>
    <row r="14036" spans="1:8" x14ac:dyDescent="0.3">
      <c r="A14036" s="9" t="s">
        <v>5271</v>
      </c>
      <c r="B14036" s="9">
        <v>17</v>
      </c>
      <c r="C14036">
        <v>18955</v>
      </c>
      <c r="D14036">
        <v>1783206</v>
      </c>
      <c r="E14036" t="s">
        <v>6407</v>
      </c>
      <c r="F14036" t="s">
        <v>2433</v>
      </c>
      <c r="G14036" s="10">
        <v>112.776293104301</v>
      </c>
      <c r="H14036" s="11">
        <v>7.1635833770120902E-3</v>
      </c>
    </row>
    <row r="14037" spans="1:8" x14ac:dyDescent="0.3">
      <c r="A14037" s="9" t="s">
        <v>5271</v>
      </c>
      <c r="B14037" s="9">
        <v>17</v>
      </c>
      <c r="C14037">
        <v>4110</v>
      </c>
      <c r="D14037">
        <v>1783245</v>
      </c>
      <c r="E14037" t="s">
        <v>5552</v>
      </c>
      <c r="F14037" t="s">
        <v>5378</v>
      </c>
      <c r="G14037" s="10">
        <v>13110.8859602423</v>
      </c>
      <c r="H14037" s="11">
        <v>3.6678741839789599E-3</v>
      </c>
    </row>
    <row r="14038" spans="1:8" x14ac:dyDescent="0.3">
      <c r="A14038" s="9" t="s">
        <v>5271</v>
      </c>
      <c r="B14038" s="9">
        <v>17</v>
      </c>
      <c r="C14038">
        <v>56697</v>
      </c>
      <c r="D14038">
        <v>1783336</v>
      </c>
      <c r="E14038" t="s">
        <v>6102</v>
      </c>
      <c r="F14038" t="s">
        <v>6448</v>
      </c>
      <c r="G14038" s="10">
        <v>134.534055843326</v>
      </c>
      <c r="H14038" s="11">
        <v>1.2661850029724401E-4</v>
      </c>
    </row>
    <row r="14039" spans="1:8" x14ac:dyDescent="0.3">
      <c r="A14039" s="9" t="s">
        <v>5271</v>
      </c>
      <c r="B14039" s="9">
        <v>17</v>
      </c>
      <c r="C14039">
        <v>9209</v>
      </c>
      <c r="D14039">
        <v>1783336</v>
      </c>
      <c r="E14039" t="s">
        <v>6102</v>
      </c>
      <c r="F14039" t="s">
        <v>6084</v>
      </c>
      <c r="G14039" s="10">
        <v>83.119568810153098</v>
      </c>
      <c r="H14039" s="11">
        <v>8.26156135673921E-3</v>
      </c>
    </row>
    <row r="14040" spans="1:8" x14ac:dyDescent="0.3">
      <c r="A14040" s="9" t="s">
        <v>5271</v>
      </c>
      <c r="B14040" s="9">
        <v>17</v>
      </c>
      <c r="C14040">
        <v>4110</v>
      </c>
      <c r="D14040">
        <v>1783349</v>
      </c>
      <c r="E14040" t="s">
        <v>3305</v>
      </c>
      <c r="F14040" t="s">
        <v>5378</v>
      </c>
      <c r="G14040" s="10">
        <v>9645.2241252641397</v>
      </c>
      <c r="H14040" s="11">
        <v>2.6983278380291499E-3</v>
      </c>
    </row>
    <row r="14041" spans="1:8" x14ac:dyDescent="0.3">
      <c r="A14041" s="9" t="s">
        <v>5271</v>
      </c>
      <c r="B14041" s="9">
        <v>17</v>
      </c>
      <c r="C14041">
        <v>17697</v>
      </c>
      <c r="D14041">
        <v>1783505</v>
      </c>
      <c r="E14041" t="s">
        <v>6393</v>
      </c>
      <c r="F14041" t="s">
        <v>6366</v>
      </c>
      <c r="G14041" s="10">
        <v>269.794689794752</v>
      </c>
      <c r="H14041" s="11">
        <v>1.21288747435152E-2</v>
      </c>
    </row>
    <row r="14042" spans="1:8" x14ac:dyDescent="0.3">
      <c r="A14042" s="9" t="s">
        <v>5271</v>
      </c>
      <c r="B14042" s="9">
        <v>17</v>
      </c>
      <c r="C14042">
        <v>56697</v>
      </c>
      <c r="D14042">
        <v>1783505</v>
      </c>
      <c r="E14042" t="s">
        <v>6393</v>
      </c>
      <c r="F14042" t="s">
        <v>6448</v>
      </c>
      <c r="G14042" s="10">
        <v>166.825024401706</v>
      </c>
      <c r="H14042" s="11">
        <v>1.5700957106648501E-4</v>
      </c>
    </row>
    <row r="14043" spans="1:8" x14ac:dyDescent="0.3">
      <c r="A14043" s="9" t="s">
        <v>5271</v>
      </c>
      <c r="B14043" s="9">
        <v>17</v>
      </c>
      <c r="C14043">
        <v>4110</v>
      </c>
      <c r="D14043">
        <v>1783518</v>
      </c>
      <c r="E14043" t="s">
        <v>5516</v>
      </c>
      <c r="F14043" t="s">
        <v>5378</v>
      </c>
      <c r="G14043" s="10">
        <v>4137.3395843119797</v>
      </c>
      <c r="H14043" s="11">
        <v>1.15745351593095E-3</v>
      </c>
    </row>
    <row r="14044" spans="1:8" x14ac:dyDescent="0.3">
      <c r="A14044" s="9" t="s">
        <v>5271</v>
      </c>
      <c r="B14044" s="9">
        <v>17</v>
      </c>
      <c r="C14044">
        <v>56697</v>
      </c>
      <c r="D14044">
        <v>1783622</v>
      </c>
      <c r="E14044" t="s">
        <v>5781</v>
      </c>
      <c r="F14044" t="s">
        <v>6448</v>
      </c>
      <c r="G14044" s="10">
        <v>219.75927887441199</v>
      </c>
      <c r="H14044" s="11">
        <v>2.06829342526375E-4</v>
      </c>
    </row>
    <row r="14045" spans="1:8" x14ac:dyDescent="0.3">
      <c r="A14045" s="9" t="s">
        <v>5271</v>
      </c>
      <c r="B14045" s="9">
        <v>17</v>
      </c>
      <c r="C14045">
        <v>4362</v>
      </c>
      <c r="D14045">
        <v>1783622</v>
      </c>
      <c r="E14045" t="s">
        <v>5781</v>
      </c>
      <c r="F14045" t="s">
        <v>5759</v>
      </c>
      <c r="G14045" s="10">
        <v>196.71552587265001</v>
      </c>
      <c r="H14045" s="11">
        <v>5.8588136130762998E-3</v>
      </c>
    </row>
    <row r="14046" spans="1:8" x14ac:dyDescent="0.3">
      <c r="A14046" s="9" t="s">
        <v>5271</v>
      </c>
      <c r="B14046" s="9">
        <v>17</v>
      </c>
      <c r="C14046">
        <v>56697</v>
      </c>
      <c r="D14046">
        <v>1783687</v>
      </c>
      <c r="E14046" t="s">
        <v>4352</v>
      </c>
      <c r="F14046" t="s">
        <v>6448</v>
      </c>
      <c r="G14046" s="10">
        <v>347.10691531248</v>
      </c>
      <c r="H14046" s="11">
        <v>3.2668424945763602E-4</v>
      </c>
    </row>
    <row r="14047" spans="1:8" x14ac:dyDescent="0.3">
      <c r="A14047" s="9" t="s">
        <v>5271</v>
      </c>
      <c r="B14047" s="9">
        <v>17</v>
      </c>
      <c r="C14047">
        <v>4362</v>
      </c>
      <c r="D14047">
        <v>1783687</v>
      </c>
      <c r="E14047" t="s">
        <v>4352</v>
      </c>
      <c r="F14047" t="s">
        <v>5759</v>
      </c>
      <c r="G14047" s="10">
        <v>310.70960793763601</v>
      </c>
      <c r="H14047" s="11">
        <v>9.2539197026934895E-3</v>
      </c>
    </row>
    <row r="14048" spans="1:8" x14ac:dyDescent="0.3">
      <c r="A14048" s="9" t="s">
        <v>5271</v>
      </c>
      <c r="B14048" s="9">
        <v>17</v>
      </c>
      <c r="C14048">
        <v>56697</v>
      </c>
      <c r="D14048">
        <v>1783739</v>
      </c>
      <c r="E14048" t="s">
        <v>6427</v>
      </c>
      <c r="F14048" t="s">
        <v>6448</v>
      </c>
      <c r="G14048" s="10">
        <v>95.0125410957139</v>
      </c>
      <c r="H14048" s="11">
        <v>8.9422305657533205E-5</v>
      </c>
    </row>
    <row r="14049" spans="1:8" x14ac:dyDescent="0.3">
      <c r="A14049" s="9" t="s">
        <v>5271</v>
      </c>
      <c r="B14049" s="9">
        <v>17</v>
      </c>
      <c r="C14049">
        <v>20222</v>
      </c>
      <c r="D14049">
        <v>1783739</v>
      </c>
      <c r="E14049" t="s">
        <v>6427</v>
      </c>
      <c r="F14049" t="s">
        <v>6424</v>
      </c>
      <c r="G14049" s="10">
        <v>93.071506447114601</v>
      </c>
      <c r="H14049" s="11">
        <v>7.7864558225646001E-3</v>
      </c>
    </row>
    <row r="14050" spans="1:8" x14ac:dyDescent="0.3">
      <c r="A14050" s="9" t="s">
        <v>5271</v>
      </c>
      <c r="B14050" s="9">
        <v>17</v>
      </c>
      <c r="C14050">
        <v>56697</v>
      </c>
      <c r="D14050">
        <v>1783765</v>
      </c>
      <c r="E14050" t="s">
        <v>6255</v>
      </c>
      <c r="F14050" t="s">
        <v>6448</v>
      </c>
      <c r="G14050" s="10">
        <v>24.376756320197199</v>
      </c>
      <c r="H14050" s="11">
        <v>2.29425055836362E-5</v>
      </c>
    </row>
    <row r="14051" spans="1:8" x14ac:dyDescent="0.3">
      <c r="A14051" s="9" t="s">
        <v>5271</v>
      </c>
      <c r="B14051" s="9">
        <v>17</v>
      </c>
      <c r="C14051">
        <v>13292</v>
      </c>
      <c r="D14051">
        <v>1783765</v>
      </c>
      <c r="E14051" t="s">
        <v>6255</v>
      </c>
      <c r="F14051" t="s">
        <v>6233</v>
      </c>
      <c r="G14051" s="10">
        <v>18.6165857552364</v>
      </c>
      <c r="H14051" s="11">
        <v>1.0592651923320899E-3</v>
      </c>
    </row>
    <row r="14052" spans="1:8" x14ac:dyDescent="0.3">
      <c r="A14052" s="9" t="s">
        <v>5271</v>
      </c>
      <c r="B14052" s="9">
        <v>17</v>
      </c>
      <c r="C14052">
        <v>56697</v>
      </c>
      <c r="D14052">
        <v>1783817</v>
      </c>
      <c r="E14052" t="s">
        <v>5815</v>
      </c>
      <c r="F14052" t="s">
        <v>6448</v>
      </c>
      <c r="G14052" s="10">
        <v>154.71186689406099</v>
      </c>
      <c r="H14052" s="11">
        <v>1.4560911318340001E-4</v>
      </c>
    </row>
    <row r="14053" spans="1:8" x14ac:dyDescent="0.3">
      <c r="A14053" s="9" t="s">
        <v>5271</v>
      </c>
      <c r="B14053" s="9">
        <v>17</v>
      </c>
      <c r="C14053">
        <v>4362</v>
      </c>
      <c r="D14053">
        <v>1783817</v>
      </c>
      <c r="E14053" t="s">
        <v>5815</v>
      </c>
      <c r="F14053" t="s">
        <v>5759</v>
      </c>
      <c r="G14053" s="10">
        <v>138.488924839422</v>
      </c>
      <c r="H14053" s="11">
        <v>4.1246403633375603E-3</v>
      </c>
    </row>
    <row r="14054" spans="1:8" x14ac:dyDescent="0.3">
      <c r="A14054" s="9" t="s">
        <v>5271</v>
      </c>
      <c r="B14054" s="9">
        <v>17</v>
      </c>
      <c r="C14054">
        <v>4110</v>
      </c>
      <c r="D14054">
        <v>1784038</v>
      </c>
      <c r="E14054" t="s">
        <v>5614</v>
      </c>
      <c r="F14054" t="s">
        <v>5378</v>
      </c>
      <c r="G14054" s="10">
        <v>6221.09141061433</v>
      </c>
      <c r="H14054" s="11">
        <v>1.7403995923967199E-3</v>
      </c>
    </row>
    <row r="14055" spans="1:8" x14ac:dyDescent="0.3">
      <c r="A14055" s="9" t="s">
        <v>5271</v>
      </c>
      <c r="B14055" s="9">
        <v>17</v>
      </c>
      <c r="C14055">
        <v>56697</v>
      </c>
      <c r="D14055">
        <v>1784038</v>
      </c>
      <c r="E14055" t="s">
        <v>5614</v>
      </c>
      <c r="F14055" t="s">
        <v>6448</v>
      </c>
      <c r="G14055" s="10">
        <v>28.203389851270099</v>
      </c>
      <c r="H14055" s="11">
        <v>2.6543992180129302E-5</v>
      </c>
    </row>
    <row r="14056" spans="1:8" x14ac:dyDescent="0.3">
      <c r="A14056" s="9" t="s">
        <v>5271</v>
      </c>
      <c r="B14056" s="9">
        <v>17</v>
      </c>
      <c r="C14056">
        <v>4362</v>
      </c>
      <c r="D14056">
        <v>1784038</v>
      </c>
      <c r="E14056" t="s">
        <v>5614</v>
      </c>
      <c r="F14056" t="s">
        <v>5759</v>
      </c>
      <c r="G14056" s="10">
        <v>25.246008698246801</v>
      </c>
      <c r="H14056" s="11">
        <v>7.5190638248292998E-4</v>
      </c>
    </row>
    <row r="14057" spans="1:8" x14ac:dyDescent="0.3">
      <c r="A14057" s="9" t="s">
        <v>5271</v>
      </c>
      <c r="B14057" s="9">
        <v>17</v>
      </c>
      <c r="C14057">
        <v>56697</v>
      </c>
      <c r="D14057">
        <v>1784155</v>
      </c>
      <c r="E14057" t="s">
        <v>6458</v>
      </c>
      <c r="F14057" t="s">
        <v>6448</v>
      </c>
      <c r="G14057" s="10">
        <v>781.13884134378702</v>
      </c>
      <c r="H14057" s="11">
        <v>7.3517911873600505E-4</v>
      </c>
    </row>
    <row r="14058" spans="1:8" x14ac:dyDescent="0.3">
      <c r="A14058" s="9" t="s">
        <v>5271</v>
      </c>
      <c r="B14058" s="9">
        <v>17</v>
      </c>
      <c r="C14058">
        <v>4110</v>
      </c>
      <c r="D14058">
        <v>1784220</v>
      </c>
      <c r="E14058" t="s">
        <v>5659</v>
      </c>
      <c r="F14058" t="s">
        <v>5378</v>
      </c>
      <c r="G14058" s="10">
        <v>8960.8937152790404</v>
      </c>
      <c r="H14058" s="11">
        <v>2.5068809860232999E-3</v>
      </c>
    </row>
    <row r="14059" spans="1:8" x14ac:dyDescent="0.3">
      <c r="A14059" s="9" t="s">
        <v>6598</v>
      </c>
      <c r="B14059" s="9">
        <v>18</v>
      </c>
      <c r="C14059">
        <v>15470</v>
      </c>
      <c r="D14059">
        <v>1800640</v>
      </c>
      <c r="E14059" t="s">
        <v>6735</v>
      </c>
      <c r="F14059" t="s">
        <v>7026</v>
      </c>
      <c r="G14059" s="10">
        <v>93.067619164811205</v>
      </c>
      <c r="H14059" s="11">
        <v>1.31491927125599E-4</v>
      </c>
    </row>
    <row r="14060" spans="1:8" x14ac:dyDescent="0.3">
      <c r="A14060" s="9" t="s">
        <v>6598</v>
      </c>
      <c r="B14060" s="9">
        <v>18</v>
      </c>
      <c r="C14060">
        <v>24753</v>
      </c>
      <c r="D14060">
        <v>1800640</v>
      </c>
      <c r="E14060" t="s">
        <v>6735</v>
      </c>
      <c r="F14060" t="s">
        <v>7189</v>
      </c>
      <c r="G14060" s="10">
        <v>68.229856296700206</v>
      </c>
      <c r="H14060" s="11">
        <v>5.0492012356027696E-3</v>
      </c>
    </row>
    <row r="14061" spans="1:8" x14ac:dyDescent="0.3">
      <c r="A14061" s="9" t="s">
        <v>6598</v>
      </c>
      <c r="B14061" s="9">
        <v>18</v>
      </c>
      <c r="C14061">
        <v>9273</v>
      </c>
      <c r="D14061">
        <v>1800640</v>
      </c>
      <c r="E14061" t="s">
        <v>6735</v>
      </c>
      <c r="F14061" t="s">
        <v>6736</v>
      </c>
      <c r="G14061" s="10">
        <v>29.620821008532101</v>
      </c>
      <c r="H14061" s="11">
        <v>6.8412312508879704E-5</v>
      </c>
    </row>
    <row r="14062" spans="1:8" x14ac:dyDescent="0.3">
      <c r="A14062" s="9" t="s">
        <v>6598</v>
      </c>
      <c r="B14062" s="9">
        <v>18</v>
      </c>
      <c r="C14062">
        <v>15470</v>
      </c>
      <c r="D14062">
        <v>1800748</v>
      </c>
      <c r="E14062" t="s">
        <v>244</v>
      </c>
      <c r="F14062" t="s">
        <v>7026</v>
      </c>
      <c r="G14062" s="10">
        <v>406.87382939490402</v>
      </c>
      <c r="H14062" s="11">
        <v>5.7485755415495805E-4</v>
      </c>
    </row>
    <row r="14063" spans="1:8" x14ac:dyDescent="0.3">
      <c r="A14063" s="9" t="s">
        <v>6598</v>
      </c>
      <c r="B14063" s="9">
        <v>18</v>
      </c>
      <c r="C14063">
        <v>10448</v>
      </c>
      <c r="D14063">
        <v>1800748</v>
      </c>
      <c r="E14063" t="s">
        <v>244</v>
      </c>
      <c r="F14063" t="s">
        <v>23277</v>
      </c>
      <c r="G14063" s="10">
        <v>64.263976035643296</v>
      </c>
      <c r="H14063" s="11">
        <v>3.83780089791838E-3</v>
      </c>
    </row>
    <row r="14064" spans="1:8" x14ac:dyDescent="0.3">
      <c r="A14064" s="9" t="s">
        <v>6598</v>
      </c>
      <c r="B14064" s="9">
        <v>18</v>
      </c>
      <c r="C14064">
        <v>4508</v>
      </c>
      <c r="D14064">
        <v>1800784</v>
      </c>
      <c r="E14064" t="s">
        <v>3874</v>
      </c>
      <c r="F14064" t="s">
        <v>6628</v>
      </c>
      <c r="G14064" s="10">
        <v>12.225376109571201</v>
      </c>
      <c r="H14064" s="11">
        <v>1.4764946992235799E-3</v>
      </c>
    </row>
    <row r="14065" spans="1:8" x14ac:dyDescent="0.3">
      <c r="A14065" s="9" t="s">
        <v>6598</v>
      </c>
      <c r="B14065" s="9">
        <v>18</v>
      </c>
      <c r="C14065">
        <v>14471</v>
      </c>
      <c r="D14065">
        <v>1800784</v>
      </c>
      <c r="E14065" t="s">
        <v>3874</v>
      </c>
      <c r="F14065" t="s">
        <v>7006</v>
      </c>
      <c r="G14065" s="10">
        <v>11.668995479568</v>
      </c>
      <c r="H14065" s="11">
        <v>9.5914807492750696E-4</v>
      </c>
    </row>
    <row r="14066" spans="1:8" x14ac:dyDescent="0.3">
      <c r="A14066" s="9" t="s">
        <v>6598</v>
      </c>
      <c r="B14066" s="9">
        <v>18</v>
      </c>
      <c r="C14066">
        <v>15470</v>
      </c>
      <c r="D14066">
        <v>1800784</v>
      </c>
      <c r="E14066" t="s">
        <v>3874</v>
      </c>
      <c r="F14066" t="s">
        <v>7026</v>
      </c>
      <c r="G14066" s="10">
        <v>7.8035769420754901</v>
      </c>
      <c r="H14066" s="11">
        <v>1.10253961559851E-5</v>
      </c>
    </row>
    <row r="14067" spans="1:8" x14ac:dyDescent="0.3">
      <c r="A14067" s="9" t="s">
        <v>6598</v>
      </c>
      <c r="B14067" s="9">
        <v>18</v>
      </c>
      <c r="C14067">
        <v>18940</v>
      </c>
      <c r="D14067">
        <v>1800784</v>
      </c>
      <c r="E14067" t="s">
        <v>3874</v>
      </c>
      <c r="F14067" t="s">
        <v>7175</v>
      </c>
      <c r="G14067" s="10">
        <v>6.4821800391134596</v>
      </c>
      <c r="H14067" s="11">
        <v>2.61768769499392E-4</v>
      </c>
    </row>
    <row r="14068" spans="1:8" x14ac:dyDescent="0.3">
      <c r="A14068" s="9" t="s">
        <v>6598</v>
      </c>
      <c r="B14068" s="9">
        <v>18</v>
      </c>
      <c r="C14068">
        <v>9324</v>
      </c>
      <c r="D14068">
        <v>1800802</v>
      </c>
      <c r="E14068" t="s">
        <v>6783</v>
      </c>
      <c r="F14068" t="s">
        <v>6765</v>
      </c>
      <c r="G14068" s="10">
        <v>859.04966962681499</v>
      </c>
      <c r="H14068" s="11">
        <v>2.1317056620357802E-3</v>
      </c>
    </row>
    <row r="14069" spans="1:8" x14ac:dyDescent="0.3">
      <c r="A14069" s="9" t="s">
        <v>6598</v>
      </c>
      <c r="B14069" s="9">
        <v>18</v>
      </c>
      <c r="C14069">
        <v>9666</v>
      </c>
      <c r="D14069">
        <v>1800802</v>
      </c>
      <c r="E14069" t="s">
        <v>6783</v>
      </c>
      <c r="F14069" t="s">
        <v>6891</v>
      </c>
      <c r="G14069" s="10">
        <v>138.83691688050001</v>
      </c>
      <c r="H14069" s="11">
        <v>2.8339848312002501E-2</v>
      </c>
    </row>
    <row r="14070" spans="1:8" x14ac:dyDescent="0.3">
      <c r="A14070" s="9" t="s">
        <v>6598</v>
      </c>
      <c r="B14070" s="9">
        <v>18</v>
      </c>
      <c r="C14070">
        <v>9324</v>
      </c>
      <c r="D14070">
        <v>1800820</v>
      </c>
      <c r="E14070" t="s">
        <v>6830</v>
      </c>
      <c r="F14070" t="s">
        <v>6765</v>
      </c>
      <c r="G14070" s="10">
        <v>400.40138013483403</v>
      </c>
      <c r="H14070" s="11">
        <v>9.9358386284131807E-4</v>
      </c>
    </row>
    <row r="14071" spans="1:8" x14ac:dyDescent="0.3">
      <c r="A14071" s="9" t="s">
        <v>6598</v>
      </c>
      <c r="B14071" s="9">
        <v>18</v>
      </c>
      <c r="C14071">
        <v>13756</v>
      </c>
      <c r="D14071">
        <v>1800820</v>
      </c>
      <c r="E14071" t="s">
        <v>6830</v>
      </c>
      <c r="F14071" t="s">
        <v>6950</v>
      </c>
      <c r="G14071" s="10">
        <v>310.17297432804099</v>
      </c>
      <c r="H14071" s="11">
        <v>7.6159426797106796E-4</v>
      </c>
    </row>
    <row r="14072" spans="1:8" x14ac:dyDescent="0.3">
      <c r="A14072" s="9" t="s">
        <v>6598</v>
      </c>
      <c r="B14072" s="9">
        <v>18</v>
      </c>
      <c r="C14072">
        <v>13647</v>
      </c>
      <c r="D14072">
        <v>1800820</v>
      </c>
      <c r="E14072" t="s">
        <v>6830</v>
      </c>
      <c r="F14072" t="s">
        <v>6941</v>
      </c>
      <c r="G14072" s="10">
        <v>272.69052330565302</v>
      </c>
      <c r="H14072" s="11">
        <v>2.6072332278961E-2</v>
      </c>
    </row>
    <row r="14073" spans="1:8" x14ac:dyDescent="0.3">
      <c r="A14073" s="9" t="s">
        <v>6598</v>
      </c>
      <c r="B14073" s="9">
        <v>18</v>
      </c>
      <c r="C14073">
        <v>9324</v>
      </c>
      <c r="D14073">
        <v>1800910</v>
      </c>
      <c r="E14073" t="s">
        <v>6820</v>
      </c>
      <c r="F14073" t="s">
        <v>6765</v>
      </c>
      <c r="G14073" s="10">
        <v>2500.1996057486999</v>
      </c>
      <c r="H14073" s="11">
        <v>6.2041693795301302E-3</v>
      </c>
    </row>
    <row r="14074" spans="1:8" x14ac:dyDescent="0.3">
      <c r="A14074" s="9" t="s">
        <v>6598</v>
      </c>
      <c r="B14074" s="9">
        <v>18</v>
      </c>
      <c r="C14074">
        <v>4848</v>
      </c>
      <c r="D14074">
        <v>1800964</v>
      </c>
      <c r="E14074" t="s">
        <v>6635</v>
      </c>
      <c r="F14074" t="s">
        <v>6637</v>
      </c>
      <c r="G14074" s="10">
        <v>21.4027894195135</v>
      </c>
      <c r="H14074" s="11">
        <v>2.84725148590043E-3</v>
      </c>
    </row>
    <row r="14075" spans="1:8" x14ac:dyDescent="0.3">
      <c r="A14075" s="9" t="s">
        <v>6598</v>
      </c>
      <c r="B14075" s="9">
        <v>18</v>
      </c>
      <c r="C14075">
        <v>15470</v>
      </c>
      <c r="D14075">
        <v>1800964</v>
      </c>
      <c r="E14075" t="s">
        <v>6635</v>
      </c>
      <c r="F14075" t="s">
        <v>7026</v>
      </c>
      <c r="G14075" s="10">
        <v>19.796612489201699</v>
      </c>
      <c r="H14075" s="11">
        <v>2.7969929285008302E-5</v>
      </c>
    </row>
    <row r="14076" spans="1:8" x14ac:dyDescent="0.3">
      <c r="A14076" s="9" t="s">
        <v>6598</v>
      </c>
      <c r="B14076" s="9">
        <v>18</v>
      </c>
      <c r="C14076">
        <v>8179</v>
      </c>
      <c r="D14076">
        <v>1801270</v>
      </c>
      <c r="E14076" t="s">
        <v>6660</v>
      </c>
      <c r="F14076" t="s">
        <v>6689</v>
      </c>
      <c r="G14076" s="10">
        <v>19.909579259894102</v>
      </c>
      <c r="H14076" s="11">
        <v>9.3218369041549697E-4</v>
      </c>
    </row>
    <row r="14077" spans="1:8" x14ac:dyDescent="0.3">
      <c r="A14077" s="9" t="s">
        <v>6598</v>
      </c>
      <c r="B14077" s="9">
        <v>18</v>
      </c>
      <c r="C14077">
        <v>5394</v>
      </c>
      <c r="D14077">
        <v>1801270</v>
      </c>
      <c r="E14077" t="s">
        <v>6660</v>
      </c>
      <c r="F14077" t="s">
        <v>6661</v>
      </c>
      <c r="G14077" s="10">
        <v>17.3584887527932</v>
      </c>
      <c r="H14077" s="11">
        <v>1.37842362842795E-3</v>
      </c>
    </row>
    <row r="14078" spans="1:8" x14ac:dyDescent="0.3">
      <c r="A14078" s="9" t="s">
        <v>6598</v>
      </c>
      <c r="B14078" s="9">
        <v>18</v>
      </c>
      <c r="C14078">
        <v>15470</v>
      </c>
      <c r="D14078">
        <v>1801270</v>
      </c>
      <c r="E14078" t="s">
        <v>6660</v>
      </c>
      <c r="F14078" t="s">
        <v>7026</v>
      </c>
      <c r="G14078" s="10">
        <v>5.2463550041912397</v>
      </c>
      <c r="H14078" s="11">
        <v>7.4123882836681899E-6</v>
      </c>
    </row>
    <row r="14079" spans="1:8" x14ac:dyDescent="0.3">
      <c r="A14079" s="9" t="s">
        <v>6598</v>
      </c>
      <c r="B14079" s="9">
        <v>18</v>
      </c>
      <c r="C14079">
        <v>9324</v>
      </c>
      <c r="D14079">
        <v>1801288</v>
      </c>
      <c r="E14079" t="s">
        <v>6780</v>
      </c>
      <c r="F14079" t="s">
        <v>6765</v>
      </c>
      <c r="G14079" s="10">
        <v>57.928139139418697</v>
      </c>
      <c r="H14079" s="11">
        <v>1.4374691774032001E-4</v>
      </c>
    </row>
    <row r="14080" spans="1:8" x14ac:dyDescent="0.3">
      <c r="A14080" s="9" t="s">
        <v>6598</v>
      </c>
      <c r="B14080" s="9">
        <v>18</v>
      </c>
      <c r="C14080">
        <v>13647</v>
      </c>
      <c r="D14080">
        <v>1801288</v>
      </c>
      <c r="E14080" t="s">
        <v>6780</v>
      </c>
      <c r="F14080" t="s">
        <v>6941</v>
      </c>
      <c r="G14080" s="10">
        <v>39.451548770218203</v>
      </c>
      <c r="H14080" s="11">
        <v>3.7720191959286901E-3</v>
      </c>
    </row>
    <row r="14081" spans="1:8" x14ac:dyDescent="0.3">
      <c r="A14081" s="9" t="s">
        <v>6598</v>
      </c>
      <c r="B14081" s="9">
        <v>18</v>
      </c>
      <c r="C14081">
        <v>13756</v>
      </c>
      <c r="D14081">
        <v>1801342</v>
      </c>
      <c r="E14081" t="s">
        <v>6949</v>
      </c>
      <c r="F14081" t="s">
        <v>6950</v>
      </c>
      <c r="G14081" s="10">
        <v>89.196916396125204</v>
      </c>
      <c r="H14081" s="11">
        <v>2.19012827907238E-4</v>
      </c>
    </row>
    <row r="14082" spans="1:8" x14ac:dyDescent="0.3">
      <c r="A14082" s="9" t="s">
        <v>6598</v>
      </c>
      <c r="B14082" s="9">
        <v>18</v>
      </c>
      <c r="C14082">
        <v>14839</v>
      </c>
      <c r="D14082">
        <v>1801360</v>
      </c>
      <c r="E14082" t="s">
        <v>6827</v>
      </c>
      <c r="F14082" t="s">
        <v>7025</v>
      </c>
      <c r="G14082" s="10">
        <v>93.615851553799402</v>
      </c>
      <c r="H14082" s="11">
        <v>1.05816493222334E-2</v>
      </c>
    </row>
    <row r="14083" spans="1:8" x14ac:dyDescent="0.3">
      <c r="A14083" s="9" t="s">
        <v>6598</v>
      </c>
      <c r="B14083" s="9">
        <v>18</v>
      </c>
      <c r="C14083">
        <v>15470</v>
      </c>
      <c r="D14083">
        <v>1801360</v>
      </c>
      <c r="E14083" t="s">
        <v>6827</v>
      </c>
      <c r="F14083" t="s">
        <v>7026</v>
      </c>
      <c r="G14083" s="10">
        <v>34.926260703016801</v>
      </c>
      <c r="H14083" s="11">
        <v>4.9346070828329697E-5</v>
      </c>
    </row>
    <row r="14084" spans="1:8" x14ac:dyDescent="0.3">
      <c r="A14084" s="9" t="s">
        <v>6598</v>
      </c>
      <c r="B14084" s="9">
        <v>18</v>
      </c>
      <c r="C14084">
        <v>12406</v>
      </c>
      <c r="D14084">
        <v>1801360</v>
      </c>
      <c r="E14084" t="s">
        <v>6827</v>
      </c>
      <c r="F14084" t="s">
        <v>6931</v>
      </c>
      <c r="G14084" s="10">
        <v>33.659754072603803</v>
      </c>
      <c r="H14084" s="11">
        <v>5.93751174327109E-3</v>
      </c>
    </row>
    <row r="14085" spans="1:8" x14ac:dyDescent="0.3">
      <c r="A14085" s="9" t="s">
        <v>6598</v>
      </c>
      <c r="B14085" s="9">
        <v>18</v>
      </c>
      <c r="C14085">
        <v>9324</v>
      </c>
      <c r="D14085">
        <v>1801360</v>
      </c>
      <c r="E14085" t="s">
        <v>6827</v>
      </c>
      <c r="F14085" t="s">
        <v>6765</v>
      </c>
      <c r="G14085" s="10">
        <v>6.9135386099601899</v>
      </c>
      <c r="H14085" s="11">
        <v>1.7155736065828901E-5</v>
      </c>
    </row>
    <row r="14086" spans="1:8" x14ac:dyDescent="0.3">
      <c r="A14086" s="9" t="s">
        <v>6598</v>
      </c>
      <c r="B14086" s="9">
        <v>18</v>
      </c>
      <c r="C14086">
        <v>15470</v>
      </c>
      <c r="D14086">
        <v>1801450</v>
      </c>
      <c r="E14086" t="s">
        <v>6701</v>
      </c>
      <c r="F14086" t="s">
        <v>7026</v>
      </c>
      <c r="G14086" s="10">
        <v>77.7569954713599</v>
      </c>
      <c r="H14086" s="11">
        <v>1.09860091767465E-4</v>
      </c>
    </row>
    <row r="14087" spans="1:8" x14ac:dyDescent="0.3">
      <c r="A14087" s="9" t="s">
        <v>6598</v>
      </c>
      <c r="B14087" s="9">
        <v>18</v>
      </c>
      <c r="C14087">
        <v>8447</v>
      </c>
      <c r="D14087">
        <v>1801450</v>
      </c>
      <c r="E14087" t="s">
        <v>6701</v>
      </c>
      <c r="F14087" t="s">
        <v>6703</v>
      </c>
      <c r="G14087" s="10">
        <v>73.119131277864</v>
      </c>
      <c r="H14087" s="11">
        <v>2.4238118234449499E-3</v>
      </c>
    </row>
    <row r="14088" spans="1:8" x14ac:dyDescent="0.3">
      <c r="A14088" s="9" t="s">
        <v>6598</v>
      </c>
      <c r="B14088" s="9">
        <v>18</v>
      </c>
      <c r="C14088">
        <v>636</v>
      </c>
      <c r="D14088">
        <v>1801468</v>
      </c>
      <c r="E14088" t="s">
        <v>36</v>
      </c>
      <c r="F14088" t="s">
        <v>6599</v>
      </c>
      <c r="G14088" s="10">
        <v>27422.1841228632</v>
      </c>
      <c r="H14088" s="11">
        <v>0.87678041062998002</v>
      </c>
    </row>
    <row r="14089" spans="1:8" x14ac:dyDescent="0.3">
      <c r="A14089" s="9" t="s">
        <v>6598</v>
      </c>
      <c r="B14089" s="9">
        <v>18</v>
      </c>
      <c r="C14089">
        <v>8466</v>
      </c>
      <c r="D14089">
        <v>1801468</v>
      </c>
      <c r="E14089" t="s">
        <v>36</v>
      </c>
      <c r="F14089" t="s">
        <v>6719</v>
      </c>
      <c r="G14089" s="10">
        <v>398.736289715635</v>
      </c>
      <c r="H14089" s="11">
        <v>4.2472975044272998E-2</v>
      </c>
    </row>
    <row r="14090" spans="1:8" x14ac:dyDescent="0.3">
      <c r="A14090" s="9" t="s">
        <v>6598</v>
      </c>
      <c r="B14090" s="9">
        <v>18</v>
      </c>
      <c r="C14090">
        <v>9324</v>
      </c>
      <c r="D14090">
        <v>1801468</v>
      </c>
      <c r="E14090" t="s">
        <v>36</v>
      </c>
      <c r="F14090" t="s">
        <v>6765</v>
      </c>
      <c r="G14090" s="10">
        <v>203.39930894825099</v>
      </c>
      <c r="H14090" s="11">
        <v>5.0472920701722605E-4</v>
      </c>
    </row>
    <row r="14091" spans="1:8" x14ac:dyDescent="0.3">
      <c r="A14091" s="9" t="s">
        <v>6598</v>
      </c>
      <c r="B14091" s="9">
        <v>18</v>
      </c>
      <c r="C14091">
        <v>15470</v>
      </c>
      <c r="D14091">
        <v>1801468</v>
      </c>
      <c r="E14091" t="s">
        <v>36</v>
      </c>
      <c r="F14091" t="s">
        <v>7026</v>
      </c>
      <c r="G14091" s="10">
        <v>28.649400738787499</v>
      </c>
      <c r="H14091" s="11">
        <v>4.0477718759148301E-5</v>
      </c>
    </row>
    <row r="14092" spans="1:8" x14ac:dyDescent="0.3">
      <c r="A14092" s="9" t="s">
        <v>6598</v>
      </c>
      <c r="B14092" s="9">
        <v>18</v>
      </c>
      <c r="C14092">
        <v>8000</v>
      </c>
      <c r="D14092">
        <v>1801468</v>
      </c>
      <c r="E14092" t="s">
        <v>36</v>
      </c>
      <c r="F14092" t="s">
        <v>6679</v>
      </c>
      <c r="G14092" s="10">
        <v>6.3602888541303102</v>
      </c>
      <c r="H14092" s="11">
        <v>4.8752789009123902E-4</v>
      </c>
    </row>
    <row r="14093" spans="1:8" x14ac:dyDescent="0.3">
      <c r="A14093" s="9" t="s">
        <v>6598</v>
      </c>
      <c r="B14093" s="9">
        <v>18</v>
      </c>
      <c r="C14093">
        <v>15470</v>
      </c>
      <c r="D14093">
        <v>1801612</v>
      </c>
      <c r="E14093" t="s">
        <v>6803</v>
      </c>
      <c r="F14093" t="s">
        <v>7026</v>
      </c>
      <c r="G14093" s="10">
        <v>448.64238714479501</v>
      </c>
      <c r="H14093" s="11">
        <v>6.3387086298435902E-4</v>
      </c>
    </row>
    <row r="14094" spans="1:8" x14ac:dyDescent="0.3">
      <c r="A14094" s="9" t="s">
        <v>6598</v>
      </c>
      <c r="B14094" s="9">
        <v>18</v>
      </c>
      <c r="C14094">
        <v>9324</v>
      </c>
      <c r="D14094">
        <v>1801612</v>
      </c>
      <c r="E14094" t="s">
        <v>6803</v>
      </c>
      <c r="F14094" t="s">
        <v>6765</v>
      </c>
      <c r="G14094" s="10">
        <v>88.807287214754297</v>
      </c>
      <c r="H14094" s="11">
        <v>2.2037258575277599E-4</v>
      </c>
    </row>
    <row r="14095" spans="1:8" x14ac:dyDescent="0.3">
      <c r="A14095" s="9" t="s">
        <v>6598</v>
      </c>
      <c r="B14095" s="9">
        <v>18</v>
      </c>
      <c r="C14095">
        <v>13756</v>
      </c>
      <c r="D14095">
        <v>1801666</v>
      </c>
      <c r="E14095" t="s">
        <v>6851</v>
      </c>
      <c r="F14095" t="s">
        <v>6950</v>
      </c>
      <c r="G14095" s="10">
        <v>1977.8461694405501</v>
      </c>
      <c r="H14095" s="11">
        <v>4.8563750882479198E-3</v>
      </c>
    </row>
    <row r="14096" spans="1:8" x14ac:dyDescent="0.3">
      <c r="A14096" s="9" t="s">
        <v>6598</v>
      </c>
      <c r="B14096" s="9">
        <v>18</v>
      </c>
      <c r="C14096">
        <v>18100</v>
      </c>
      <c r="D14096">
        <v>1801666</v>
      </c>
      <c r="E14096" t="s">
        <v>6851</v>
      </c>
      <c r="F14096" t="s">
        <v>7170</v>
      </c>
      <c r="G14096" s="10">
        <v>1596.2472387641501</v>
      </c>
      <c r="H14096" s="11">
        <v>0.17587563230103001</v>
      </c>
    </row>
    <row r="14097" spans="1:8" x14ac:dyDescent="0.3">
      <c r="A14097" s="9" t="s">
        <v>6598</v>
      </c>
      <c r="B14097" s="9">
        <v>18</v>
      </c>
      <c r="C14097">
        <v>9324</v>
      </c>
      <c r="D14097">
        <v>1801666</v>
      </c>
      <c r="E14097" t="s">
        <v>6851</v>
      </c>
      <c r="F14097" t="s">
        <v>6765</v>
      </c>
      <c r="G14097" s="10">
        <v>14.791858955177</v>
      </c>
      <c r="H14097" s="11">
        <v>3.6705548703002998E-5</v>
      </c>
    </row>
    <row r="14098" spans="1:8" x14ac:dyDescent="0.3">
      <c r="A14098" s="9" t="s">
        <v>6598</v>
      </c>
      <c r="B14098" s="9">
        <v>18</v>
      </c>
      <c r="C14098">
        <v>15470</v>
      </c>
      <c r="D14098">
        <v>1801954</v>
      </c>
      <c r="E14098" t="s">
        <v>7058</v>
      </c>
      <c r="F14098" t="s">
        <v>7026</v>
      </c>
      <c r="G14098" s="10">
        <v>680.96875199201304</v>
      </c>
      <c r="H14098" s="11">
        <v>9.6211651609113202E-4</v>
      </c>
    </row>
    <row r="14099" spans="1:8" x14ac:dyDescent="0.3">
      <c r="A14099" s="9" t="s">
        <v>6598</v>
      </c>
      <c r="B14099" s="9">
        <v>18</v>
      </c>
      <c r="C14099">
        <v>10448</v>
      </c>
      <c r="D14099">
        <v>1802044</v>
      </c>
      <c r="E14099" t="s">
        <v>6926</v>
      </c>
      <c r="F14099" t="s">
        <v>23277</v>
      </c>
      <c r="G14099" s="10">
        <v>309.17270594050399</v>
      </c>
      <c r="H14099" s="11">
        <v>1.8463583513914798E-2</v>
      </c>
    </row>
    <row r="14100" spans="1:8" x14ac:dyDescent="0.3">
      <c r="A14100" s="9" t="s">
        <v>6598</v>
      </c>
      <c r="B14100" s="9">
        <v>18</v>
      </c>
      <c r="C14100">
        <v>13756</v>
      </c>
      <c r="D14100">
        <v>1802044</v>
      </c>
      <c r="E14100" t="s">
        <v>6926</v>
      </c>
      <c r="F14100" t="s">
        <v>6950</v>
      </c>
      <c r="G14100" s="10">
        <v>300.15805426044</v>
      </c>
      <c r="H14100" s="11">
        <v>7.3700377702259998E-4</v>
      </c>
    </row>
    <row r="14101" spans="1:8" x14ac:dyDescent="0.3">
      <c r="A14101" s="9" t="s">
        <v>6598</v>
      </c>
      <c r="B14101" s="9">
        <v>18</v>
      </c>
      <c r="C14101">
        <v>11767</v>
      </c>
      <c r="D14101">
        <v>1802044</v>
      </c>
      <c r="E14101" t="s">
        <v>6926</v>
      </c>
      <c r="F14101" t="s">
        <v>6925</v>
      </c>
      <c r="G14101" s="10">
        <v>132.75676267051401</v>
      </c>
      <c r="H14101" s="11">
        <v>2.1681653220727501E-2</v>
      </c>
    </row>
    <row r="14102" spans="1:8" x14ac:dyDescent="0.3">
      <c r="A14102" s="9" t="s">
        <v>6598</v>
      </c>
      <c r="B14102" s="9">
        <v>18</v>
      </c>
      <c r="C14102">
        <v>9324</v>
      </c>
      <c r="D14102">
        <v>1802458</v>
      </c>
      <c r="E14102" t="s">
        <v>6781</v>
      </c>
      <c r="F14102" t="s">
        <v>6765</v>
      </c>
      <c r="G14102" s="10">
        <v>153.537815924342</v>
      </c>
      <c r="H14102" s="11">
        <v>3.8099942659277502E-4</v>
      </c>
    </row>
    <row r="14103" spans="1:8" x14ac:dyDescent="0.3">
      <c r="A14103" s="9" t="s">
        <v>6598</v>
      </c>
      <c r="B14103" s="9">
        <v>18</v>
      </c>
      <c r="C14103">
        <v>13756</v>
      </c>
      <c r="D14103">
        <v>1802458</v>
      </c>
      <c r="E14103" t="s">
        <v>6781</v>
      </c>
      <c r="F14103" t="s">
        <v>6950</v>
      </c>
      <c r="G14103" s="10">
        <v>118.938853360216</v>
      </c>
      <c r="H14103" s="11">
        <v>2.9204075291998501E-4</v>
      </c>
    </row>
    <row r="14104" spans="1:8" x14ac:dyDescent="0.3">
      <c r="A14104" s="9" t="s">
        <v>6598</v>
      </c>
      <c r="B14104" s="9">
        <v>18</v>
      </c>
      <c r="C14104">
        <v>18100</v>
      </c>
      <c r="D14104">
        <v>1802458</v>
      </c>
      <c r="E14104" t="s">
        <v>6781</v>
      </c>
      <c r="F14104" t="s">
        <v>7170</v>
      </c>
      <c r="G14104" s="10">
        <v>95.991194457608898</v>
      </c>
      <c r="H14104" s="11">
        <v>1.05763766480397E-2</v>
      </c>
    </row>
    <row r="14105" spans="1:8" x14ac:dyDescent="0.3">
      <c r="A14105" s="9" t="s">
        <v>6598</v>
      </c>
      <c r="B14105" s="9">
        <v>18</v>
      </c>
      <c r="C14105">
        <v>13647</v>
      </c>
      <c r="D14105">
        <v>1802458</v>
      </c>
      <c r="E14105" t="s">
        <v>6781</v>
      </c>
      <c r="F14105" t="s">
        <v>6941</v>
      </c>
      <c r="G14105" s="10">
        <v>66.956338657812594</v>
      </c>
      <c r="H14105" s="11">
        <v>6.4017916299658204E-3</v>
      </c>
    </row>
    <row r="14106" spans="1:8" x14ac:dyDescent="0.3">
      <c r="A14106" s="9" t="s">
        <v>6598</v>
      </c>
      <c r="B14106" s="9">
        <v>18</v>
      </c>
      <c r="C14106">
        <v>15470</v>
      </c>
      <c r="D14106">
        <v>1802602</v>
      </c>
      <c r="E14106" t="s">
        <v>7059</v>
      </c>
      <c r="F14106" t="s">
        <v>7026</v>
      </c>
      <c r="G14106" s="10">
        <v>301.10184838334402</v>
      </c>
      <c r="H14106" s="11">
        <v>4.2541608628552898E-4</v>
      </c>
    </row>
    <row r="14107" spans="1:8" x14ac:dyDescent="0.3">
      <c r="A14107" s="9" t="s">
        <v>6598</v>
      </c>
      <c r="B14107" s="9">
        <v>18</v>
      </c>
      <c r="C14107">
        <v>15470</v>
      </c>
      <c r="D14107">
        <v>1802620</v>
      </c>
      <c r="E14107" t="s">
        <v>7043</v>
      </c>
      <c r="F14107" t="s">
        <v>7026</v>
      </c>
      <c r="G14107" s="10">
        <v>1363.1344243523699</v>
      </c>
      <c r="H14107" s="11">
        <v>1.9259241183759599E-3</v>
      </c>
    </row>
    <row r="14108" spans="1:8" x14ac:dyDescent="0.3">
      <c r="A14108" s="9" t="s">
        <v>6598</v>
      </c>
      <c r="B14108" s="9">
        <v>18</v>
      </c>
      <c r="C14108">
        <v>18940</v>
      </c>
      <c r="D14108">
        <v>1802620</v>
      </c>
      <c r="E14108" t="s">
        <v>7043</v>
      </c>
      <c r="F14108" t="s">
        <v>7175</v>
      </c>
      <c r="G14108" s="10">
        <v>210.50170888843101</v>
      </c>
      <c r="H14108" s="11">
        <v>8.5006545607733807E-3</v>
      </c>
    </row>
    <row r="14109" spans="1:8" x14ac:dyDescent="0.3">
      <c r="A14109" s="9" t="s">
        <v>6598</v>
      </c>
      <c r="B14109" s="9">
        <v>18</v>
      </c>
      <c r="C14109">
        <v>994</v>
      </c>
      <c r="D14109">
        <v>1802674</v>
      </c>
      <c r="E14109" t="s">
        <v>315</v>
      </c>
      <c r="F14109" t="s">
        <v>6604</v>
      </c>
      <c r="G14109" s="10">
        <v>4038.8738725235598</v>
      </c>
      <c r="H14109" s="11">
        <v>0.63524282361175899</v>
      </c>
    </row>
    <row r="14110" spans="1:8" x14ac:dyDescent="0.3">
      <c r="A14110" s="9" t="s">
        <v>6598</v>
      </c>
      <c r="B14110" s="9">
        <v>18</v>
      </c>
      <c r="C14110">
        <v>9324</v>
      </c>
      <c r="D14110">
        <v>1802674</v>
      </c>
      <c r="E14110" t="s">
        <v>315</v>
      </c>
      <c r="F14110" t="s">
        <v>6765</v>
      </c>
      <c r="G14110" s="10">
        <v>1039.4155313480801</v>
      </c>
      <c r="H14110" s="11">
        <v>2.5792780693870599E-3</v>
      </c>
    </row>
    <row r="14111" spans="1:8" x14ac:dyDescent="0.3">
      <c r="A14111" s="9" t="s">
        <v>6598</v>
      </c>
      <c r="B14111" s="9">
        <v>18</v>
      </c>
      <c r="C14111">
        <v>13756</v>
      </c>
      <c r="D14111">
        <v>1802674</v>
      </c>
      <c r="E14111" t="s">
        <v>315</v>
      </c>
      <c r="F14111" t="s">
        <v>6950</v>
      </c>
      <c r="G14111" s="10">
        <v>785.18110007289101</v>
      </c>
      <c r="H14111" s="11">
        <v>1.9279224001711101E-3</v>
      </c>
    </row>
    <row r="14112" spans="1:8" x14ac:dyDescent="0.3">
      <c r="A14112" s="9" t="s">
        <v>6598</v>
      </c>
      <c r="B14112" s="9">
        <v>18</v>
      </c>
      <c r="C14112">
        <v>13647</v>
      </c>
      <c r="D14112">
        <v>1802674</v>
      </c>
      <c r="E14112" t="s">
        <v>315</v>
      </c>
      <c r="F14112" t="s">
        <v>6941</v>
      </c>
      <c r="G14112" s="10">
        <v>14.6051176113765</v>
      </c>
      <c r="H14112" s="11">
        <v>1.3964162550316899E-3</v>
      </c>
    </row>
    <row r="14113" spans="1:8" x14ac:dyDescent="0.3">
      <c r="A14113" s="9" t="s">
        <v>6598</v>
      </c>
      <c r="B14113" s="9">
        <v>18</v>
      </c>
      <c r="C14113">
        <v>17599</v>
      </c>
      <c r="D14113">
        <v>1802782</v>
      </c>
      <c r="E14113" t="s">
        <v>2190</v>
      </c>
      <c r="F14113" t="s">
        <v>7129</v>
      </c>
      <c r="G14113" s="10">
        <v>652.02553876488798</v>
      </c>
      <c r="H14113" s="11">
        <v>2.5469747608003399E-2</v>
      </c>
    </row>
    <row r="14114" spans="1:8" x14ac:dyDescent="0.3">
      <c r="A14114" s="9" t="s">
        <v>6598</v>
      </c>
      <c r="B14114" s="9">
        <v>18</v>
      </c>
      <c r="C14114">
        <v>15470</v>
      </c>
      <c r="D14114">
        <v>1802782</v>
      </c>
      <c r="E14114" t="s">
        <v>2190</v>
      </c>
      <c r="F14114" t="s">
        <v>7026</v>
      </c>
      <c r="G14114" s="10">
        <v>603.07925926101495</v>
      </c>
      <c r="H14114" s="11">
        <v>8.5206922366069695E-4</v>
      </c>
    </row>
    <row r="14115" spans="1:8" x14ac:dyDescent="0.3">
      <c r="A14115" s="9" t="s">
        <v>6598</v>
      </c>
      <c r="B14115" s="9">
        <v>18</v>
      </c>
      <c r="C14115">
        <v>15470</v>
      </c>
      <c r="D14115">
        <v>1802800</v>
      </c>
      <c r="E14115" t="s">
        <v>990</v>
      </c>
      <c r="F14115" t="s">
        <v>7026</v>
      </c>
      <c r="G14115" s="10">
        <v>887.26954556510896</v>
      </c>
      <c r="H14115" s="11">
        <v>1.2535915657153E-3</v>
      </c>
    </row>
    <row r="14116" spans="1:8" x14ac:dyDescent="0.3">
      <c r="A14116" s="9" t="s">
        <v>6598</v>
      </c>
      <c r="B14116" s="9">
        <v>18</v>
      </c>
      <c r="C14116">
        <v>9576</v>
      </c>
      <c r="D14116">
        <v>1802800</v>
      </c>
      <c r="E14116" t="s">
        <v>990</v>
      </c>
      <c r="F14116" t="s">
        <v>6867</v>
      </c>
      <c r="G14116" s="10">
        <v>883.95979152745701</v>
      </c>
      <c r="H14116" s="11">
        <v>3.8080377009755598E-2</v>
      </c>
    </row>
    <row r="14117" spans="1:8" x14ac:dyDescent="0.3">
      <c r="A14117" s="9" t="s">
        <v>6598</v>
      </c>
      <c r="B14117" s="9">
        <v>18</v>
      </c>
      <c r="C14117">
        <v>22822</v>
      </c>
      <c r="D14117">
        <v>1802800</v>
      </c>
      <c r="E14117" t="s">
        <v>990</v>
      </c>
      <c r="F14117" t="s">
        <v>7188</v>
      </c>
      <c r="G14117" s="10">
        <v>107.84194042227099</v>
      </c>
      <c r="H14117" s="11">
        <v>4.8405197909363604E-3</v>
      </c>
    </row>
    <row r="14118" spans="1:8" x14ac:dyDescent="0.3">
      <c r="A14118" s="9" t="s">
        <v>6598</v>
      </c>
      <c r="B14118" s="9">
        <v>18</v>
      </c>
      <c r="C14118">
        <v>20603</v>
      </c>
      <c r="D14118">
        <v>1802872</v>
      </c>
      <c r="E14118" t="s">
        <v>6832</v>
      </c>
      <c r="F14118" t="s">
        <v>7185</v>
      </c>
      <c r="G14118" s="10">
        <v>598.96301554622096</v>
      </c>
      <c r="H14118" s="11">
        <v>2.34326910350229E-2</v>
      </c>
    </row>
    <row r="14119" spans="1:8" x14ac:dyDescent="0.3">
      <c r="A14119" s="9" t="s">
        <v>6598</v>
      </c>
      <c r="B14119" s="9">
        <v>18</v>
      </c>
      <c r="C14119">
        <v>9324</v>
      </c>
      <c r="D14119">
        <v>1802872</v>
      </c>
      <c r="E14119" t="s">
        <v>6832</v>
      </c>
      <c r="F14119" t="s">
        <v>6765</v>
      </c>
      <c r="G14119" s="10">
        <v>258.97012928729799</v>
      </c>
      <c r="H14119" s="11">
        <v>6.4262650975663901E-4</v>
      </c>
    </row>
    <row r="14120" spans="1:8" x14ac:dyDescent="0.3">
      <c r="A14120" s="9" t="s">
        <v>6598</v>
      </c>
      <c r="B14120" s="9">
        <v>18</v>
      </c>
      <c r="C14120">
        <v>13647</v>
      </c>
      <c r="D14120">
        <v>1802872</v>
      </c>
      <c r="E14120" t="s">
        <v>6832</v>
      </c>
      <c r="F14120" t="s">
        <v>6941</v>
      </c>
      <c r="G14120" s="10">
        <v>176.36977188268</v>
      </c>
      <c r="H14120" s="11">
        <v>1.6862967002837698E-2</v>
      </c>
    </row>
    <row r="14121" spans="1:8" x14ac:dyDescent="0.3">
      <c r="A14121" s="9" t="s">
        <v>6598</v>
      </c>
      <c r="B14121" s="9">
        <v>18</v>
      </c>
      <c r="C14121">
        <v>15470</v>
      </c>
      <c r="D14121">
        <v>1802908</v>
      </c>
      <c r="E14121" t="s">
        <v>258</v>
      </c>
      <c r="F14121" t="s">
        <v>7026</v>
      </c>
      <c r="G14121" s="10">
        <v>2428.4612021114499</v>
      </c>
      <c r="H14121" s="11">
        <v>3.4310864109449602E-3</v>
      </c>
    </row>
    <row r="14122" spans="1:8" x14ac:dyDescent="0.3">
      <c r="A14122" s="9" t="s">
        <v>6598</v>
      </c>
      <c r="B14122" s="9">
        <v>18</v>
      </c>
      <c r="C14122">
        <v>8447</v>
      </c>
      <c r="D14122">
        <v>1802908</v>
      </c>
      <c r="E14122" t="s">
        <v>258</v>
      </c>
      <c r="F14122" t="s">
        <v>6703</v>
      </c>
      <c r="G14122" s="10">
        <v>2283.6141284006599</v>
      </c>
      <c r="H14122" s="11">
        <v>7.5699079404669398E-2</v>
      </c>
    </row>
    <row r="14123" spans="1:8" x14ac:dyDescent="0.3">
      <c r="A14123" s="9" t="s">
        <v>6598</v>
      </c>
      <c r="B14123" s="9">
        <v>18</v>
      </c>
      <c r="C14123">
        <v>9273</v>
      </c>
      <c r="D14123">
        <v>1802908</v>
      </c>
      <c r="E14123" t="s">
        <v>258</v>
      </c>
      <c r="F14123" t="s">
        <v>6736</v>
      </c>
      <c r="G14123" s="10">
        <v>424.88796005365498</v>
      </c>
      <c r="H14123" s="11">
        <v>9.8132215498274796E-4</v>
      </c>
    </row>
    <row r="14124" spans="1:8" x14ac:dyDescent="0.3">
      <c r="A14124" s="9" t="s">
        <v>6598</v>
      </c>
      <c r="B14124" s="9">
        <v>18</v>
      </c>
      <c r="C14124">
        <v>15470</v>
      </c>
      <c r="D14124">
        <v>1803142</v>
      </c>
      <c r="E14124" t="s">
        <v>6712</v>
      </c>
      <c r="F14124" t="s">
        <v>7026</v>
      </c>
      <c r="G14124" s="10">
        <v>170.94988745001001</v>
      </c>
      <c r="H14124" s="11">
        <v>2.4152901239366101E-4</v>
      </c>
    </row>
    <row r="14125" spans="1:8" x14ac:dyDescent="0.3">
      <c r="A14125" s="9" t="s">
        <v>6598</v>
      </c>
      <c r="B14125" s="9">
        <v>18</v>
      </c>
      <c r="C14125">
        <v>8447</v>
      </c>
      <c r="D14125">
        <v>1803142</v>
      </c>
      <c r="E14125" t="s">
        <v>6712</v>
      </c>
      <c r="F14125" t="s">
        <v>6703</v>
      </c>
      <c r="G14125" s="10">
        <v>160.75347544771401</v>
      </c>
      <c r="H14125" s="11">
        <v>5.3287856083705301E-3</v>
      </c>
    </row>
    <row r="14126" spans="1:8" x14ac:dyDescent="0.3">
      <c r="A14126" s="9" t="s">
        <v>6598</v>
      </c>
      <c r="B14126" s="9">
        <v>18</v>
      </c>
      <c r="C14126">
        <v>9778</v>
      </c>
      <c r="D14126">
        <v>1803394</v>
      </c>
      <c r="E14126" t="s">
        <v>6742</v>
      </c>
      <c r="F14126" t="s">
        <v>6893</v>
      </c>
      <c r="G14126" s="10">
        <v>1261.41021940223</v>
      </c>
      <c r="H14126" s="11">
        <v>5.3300524778256898E-2</v>
      </c>
    </row>
    <row r="14127" spans="1:8" x14ac:dyDescent="0.3">
      <c r="A14127" s="9" t="s">
        <v>6598</v>
      </c>
      <c r="B14127" s="9">
        <v>18</v>
      </c>
      <c r="C14127">
        <v>15470</v>
      </c>
      <c r="D14127">
        <v>1803394</v>
      </c>
      <c r="E14127" t="s">
        <v>6742</v>
      </c>
      <c r="F14127" t="s">
        <v>7026</v>
      </c>
      <c r="G14127" s="10">
        <v>1229.29116686458</v>
      </c>
      <c r="H14127" s="11">
        <v>1.73682174294428E-3</v>
      </c>
    </row>
    <row r="14128" spans="1:8" x14ac:dyDescent="0.3">
      <c r="A14128" s="9" t="s">
        <v>6598</v>
      </c>
      <c r="B14128" s="9">
        <v>18</v>
      </c>
      <c r="C14128">
        <v>9273</v>
      </c>
      <c r="D14128">
        <v>1803394</v>
      </c>
      <c r="E14128" t="s">
        <v>6742</v>
      </c>
      <c r="F14128" t="s">
        <v>6736</v>
      </c>
      <c r="G14128" s="10">
        <v>2.39327302746115</v>
      </c>
      <c r="H14128" s="11">
        <v>5.5275085800823403E-6</v>
      </c>
    </row>
    <row r="14129" spans="1:8" x14ac:dyDescent="0.3">
      <c r="A14129" s="9" t="s">
        <v>6598</v>
      </c>
      <c r="B14129" s="9">
        <v>18</v>
      </c>
      <c r="C14129">
        <v>17599</v>
      </c>
      <c r="D14129">
        <v>1803664</v>
      </c>
      <c r="E14129" t="s">
        <v>912</v>
      </c>
      <c r="F14129" t="s">
        <v>7129</v>
      </c>
      <c r="G14129" s="10">
        <v>1054.8795656525101</v>
      </c>
      <c r="H14129" s="11">
        <v>4.1206233033301398E-2</v>
      </c>
    </row>
    <row r="14130" spans="1:8" x14ac:dyDescent="0.3">
      <c r="A14130" s="9" t="s">
        <v>6598</v>
      </c>
      <c r="B14130" s="9">
        <v>18</v>
      </c>
      <c r="C14130">
        <v>15470</v>
      </c>
      <c r="D14130">
        <v>1803664</v>
      </c>
      <c r="E14130" t="s">
        <v>912</v>
      </c>
      <c r="F14130" t="s">
        <v>7026</v>
      </c>
      <c r="G14130" s="10">
        <v>975.69182377180005</v>
      </c>
      <c r="H14130" s="11">
        <v>1.3785202559146699E-3</v>
      </c>
    </row>
    <row r="14131" spans="1:8" x14ac:dyDescent="0.3">
      <c r="A14131" s="9" t="s">
        <v>6598</v>
      </c>
      <c r="B14131" s="9">
        <v>18</v>
      </c>
      <c r="C14131">
        <v>4960</v>
      </c>
      <c r="D14131">
        <v>1803664</v>
      </c>
      <c r="E14131" t="s">
        <v>912</v>
      </c>
      <c r="F14131" t="s">
        <v>6647</v>
      </c>
      <c r="G14131" s="10">
        <v>593.06940722584</v>
      </c>
      <c r="H14131" s="11">
        <v>7.9329776247437103E-2</v>
      </c>
    </row>
    <row r="14132" spans="1:8" x14ac:dyDescent="0.3">
      <c r="A14132" s="9" t="s">
        <v>6598</v>
      </c>
      <c r="B14132" s="9">
        <v>18</v>
      </c>
      <c r="C14132">
        <v>17038</v>
      </c>
      <c r="D14132">
        <v>1803664</v>
      </c>
      <c r="E14132" t="s">
        <v>912</v>
      </c>
      <c r="F14132" t="s">
        <v>7128</v>
      </c>
      <c r="G14132" s="10">
        <v>142.57493473652099</v>
      </c>
      <c r="H14132" s="11">
        <v>9.9355355217088E-3</v>
      </c>
    </row>
    <row r="14133" spans="1:8" x14ac:dyDescent="0.3">
      <c r="A14133" s="9" t="s">
        <v>6598</v>
      </c>
      <c r="B14133" s="9">
        <v>18</v>
      </c>
      <c r="C14133">
        <v>20216</v>
      </c>
      <c r="D14133">
        <v>1803664</v>
      </c>
      <c r="E14133" t="s">
        <v>912</v>
      </c>
      <c r="F14133" t="s">
        <v>7183</v>
      </c>
      <c r="G14133" s="10">
        <v>24.761545526039399</v>
      </c>
      <c r="H14133" s="11">
        <v>2.12636715552077E-3</v>
      </c>
    </row>
    <row r="14134" spans="1:8" x14ac:dyDescent="0.3">
      <c r="A14134" s="9" t="s">
        <v>6598</v>
      </c>
      <c r="B14134" s="9">
        <v>18</v>
      </c>
      <c r="C14134">
        <v>15470</v>
      </c>
      <c r="D14134">
        <v>1803718</v>
      </c>
      <c r="E14134" t="s">
        <v>7092</v>
      </c>
      <c r="F14134" t="s">
        <v>7026</v>
      </c>
      <c r="G14134" s="10">
        <v>284.87909172309401</v>
      </c>
      <c r="H14134" s="11">
        <v>4.0249553071863099E-4</v>
      </c>
    </row>
    <row r="14135" spans="1:8" x14ac:dyDescent="0.3">
      <c r="A14135" s="9" t="s">
        <v>6598</v>
      </c>
      <c r="B14135" s="9">
        <v>18</v>
      </c>
      <c r="C14135">
        <v>18940</v>
      </c>
      <c r="D14135">
        <v>1803718</v>
      </c>
      <c r="E14135" t="s">
        <v>7092</v>
      </c>
      <c r="F14135" t="s">
        <v>7175</v>
      </c>
      <c r="G14135" s="10">
        <v>236.639886507884</v>
      </c>
      <c r="H14135" s="11">
        <v>9.5561881237283108E-3</v>
      </c>
    </row>
    <row r="14136" spans="1:8" x14ac:dyDescent="0.3">
      <c r="A14136" s="9" t="s">
        <v>6598</v>
      </c>
      <c r="B14136" s="9">
        <v>18</v>
      </c>
      <c r="C14136">
        <v>15470</v>
      </c>
      <c r="D14136">
        <v>1804114</v>
      </c>
      <c r="E14136" t="s">
        <v>4804</v>
      </c>
      <c r="F14136" t="s">
        <v>7026</v>
      </c>
      <c r="G14136" s="10">
        <v>5581.7996715550098</v>
      </c>
      <c r="H14136" s="11">
        <v>7.8863261167351206E-3</v>
      </c>
    </row>
    <row r="14137" spans="1:8" x14ac:dyDescent="0.3">
      <c r="A14137" s="9" t="s">
        <v>6598</v>
      </c>
      <c r="B14137" s="9">
        <v>18</v>
      </c>
      <c r="C14137">
        <v>9576</v>
      </c>
      <c r="D14137">
        <v>1804114</v>
      </c>
      <c r="E14137" t="s">
        <v>4804</v>
      </c>
      <c r="F14137" t="s">
        <v>6867</v>
      </c>
      <c r="G14137" s="10">
        <v>819.84557444436803</v>
      </c>
      <c r="H14137" s="11">
        <v>3.5318380840234698E-2</v>
      </c>
    </row>
    <row r="14138" spans="1:8" x14ac:dyDescent="0.3">
      <c r="A14138" s="9" t="s">
        <v>6598</v>
      </c>
      <c r="B14138" s="9">
        <v>18</v>
      </c>
      <c r="C14138">
        <v>19667</v>
      </c>
      <c r="D14138">
        <v>1804114</v>
      </c>
      <c r="E14138" t="s">
        <v>4804</v>
      </c>
      <c r="F14138" t="s">
        <v>7181</v>
      </c>
      <c r="G14138" s="10">
        <v>47.010745340883801</v>
      </c>
      <c r="H14138" s="11">
        <v>2.6211734229653599E-3</v>
      </c>
    </row>
    <row r="14139" spans="1:8" x14ac:dyDescent="0.3">
      <c r="A14139" s="9" t="s">
        <v>6598</v>
      </c>
      <c r="B14139" s="9">
        <v>18</v>
      </c>
      <c r="C14139">
        <v>4848</v>
      </c>
      <c r="D14139">
        <v>1804114</v>
      </c>
      <c r="E14139" t="s">
        <v>4804</v>
      </c>
      <c r="F14139" t="s">
        <v>6637</v>
      </c>
      <c r="G14139" s="10">
        <v>24.268042568086699</v>
      </c>
      <c r="H14139" s="11">
        <v>3.2284212542352999E-3</v>
      </c>
    </row>
    <row r="14140" spans="1:8" x14ac:dyDescent="0.3">
      <c r="A14140" s="9" t="s">
        <v>6598</v>
      </c>
      <c r="B14140" s="9">
        <v>18</v>
      </c>
      <c r="C14140">
        <v>14160</v>
      </c>
      <c r="D14140">
        <v>1804114</v>
      </c>
      <c r="E14140" t="s">
        <v>4804</v>
      </c>
      <c r="F14140" t="s">
        <v>7004</v>
      </c>
      <c r="G14140" s="10">
        <v>19.579799654516702</v>
      </c>
      <c r="H14140" s="11">
        <v>2.53165239908414E-3</v>
      </c>
    </row>
    <row r="14141" spans="1:8" x14ac:dyDescent="0.3">
      <c r="A14141" s="9" t="s">
        <v>6598</v>
      </c>
      <c r="B14141" s="9">
        <v>18</v>
      </c>
      <c r="C14141">
        <v>9273</v>
      </c>
      <c r="D14141">
        <v>1804204</v>
      </c>
      <c r="E14141" t="s">
        <v>6745</v>
      </c>
      <c r="F14141" t="s">
        <v>6736</v>
      </c>
      <c r="G14141" s="10">
        <v>6295.0698047906099</v>
      </c>
      <c r="H14141" s="11">
        <v>1.45391068879048E-2</v>
      </c>
    </row>
    <row r="14142" spans="1:8" x14ac:dyDescent="0.3">
      <c r="A14142" s="9" t="s">
        <v>6598</v>
      </c>
      <c r="B14142" s="9">
        <v>18</v>
      </c>
      <c r="C14142">
        <v>9324</v>
      </c>
      <c r="D14142">
        <v>1804888</v>
      </c>
      <c r="E14142" t="s">
        <v>6764</v>
      </c>
      <c r="F14142" t="s">
        <v>6765</v>
      </c>
      <c r="G14142" s="10">
        <v>1580.25929572116</v>
      </c>
      <c r="H14142" s="11">
        <v>3.9213654428583702E-3</v>
      </c>
    </row>
    <row r="14143" spans="1:8" x14ac:dyDescent="0.3">
      <c r="A14143" s="9" t="s">
        <v>6598</v>
      </c>
      <c r="B14143" s="9">
        <v>18</v>
      </c>
      <c r="C14143">
        <v>9666</v>
      </c>
      <c r="D14143">
        <v>1804888</v>
      </c>
      <c r="E14143" t="s">
        <v>6764</v>
      </c>
      <c r="F14143" t="s">
        <v>6891</v>
      </c>
      <c r="G14143" s="10">
        <v>255.396557669358</v>
      </c>
      <c r="H14143" s="11">
        <v>5.2132385725527398E-2</v>
      </c>
    </row>
    <row r="14144" spans="1:8" x14ac:dyDescent="0.3">
      <c r="A14144" s="9" t="s">
        <v>6598</v>
      </c>
      <c r="B14144" s="9">
        <v>18</v>
      </c>
      <c r="C14144">
        <v>12929</v>
      </c>
      <c r="D14144">
        <v>1804978</v>
      </c>
      <c r="E14144" t="s">
        <v>2569</v>
      </c>
      <c r="F14144" t="s">
        <v>6937</v>
      </c>
      <c r="G14144" s="10">
        <v>13.955085237386299</v>
      </c>
      <c r="H14144" s="11">
        <v>4.2267643679992601E-4</v>
      </c>
    </row>
    <row r="14145" spans="1:8" x14ac:dyDescent="0.3">
      <c r="A14145" s="9" t="s">
        <v>6598</v>
      </c>
      <c r="B14145" s="9">
        <v>18</v>
      </c>
      <c r="C14145">
        <v>9778</v>
      </c>
      <c r="D14145">
        <v>1804978</v>
      </c>
      <c r="E14145" t="s">
        <v>2569</v>
      </c>
      <c r="F14145" t="s">
        <v>6893</v>
      </c>
      <c r="G14145" s="10">
        <v>11.399363103267399</v>
      </c>
      <c r="H14145" s="11">
        <v>4.8167679807603402E-4</v>
      </c>
    </row>
    <row r="14146" spans="1:8" x14ac:dyDescent="0.3">
      <c r="A14146" s="9" t="s">
        <v>6598</v>
      </c>
      <c r="B14146" s="9">
        <v>18</v>
      </c>
      <c r="C14146">
        <v>13756</v>
      </c>
      <c r="D14146">
        <v>1805158</v>
      </c>
      <c r="E14146" t="s">
        <v>6984</v>
      </c>
      <c r="F14146" t="s">
        <v>6950</v>
      </c>
      <c r="G14146" s="10">
        <v>546.89009100655903</v>
      </c>
      <c r="H14146" s="11">
        <v>1.3428260776848599E-3</v>
      </c>
    </row>
    <row r="14147" spans="1:8" x14ac:dyDescent="0.3">
      <c r="A14147" s="9" t="s">
        <v>6598</v>
      </c>
      <c r="B14147" s="9">
        <v>18</v>
      </c>
      <c r="C14147">
        <v>15470</v>
      </c>
      <c r="D14147">
        <v>1805176</v>
      </c>
      <c r="E14147" t="s">
        <v>7064</v>
      </c>
      <c r="F14147" t="s">
        <v>7026</v>
      </c>
      <c r="G14147" s="10">
        <v>1517.0157419648799</v>
      </c>
      <c r="H14147" s="11">
        <v>2.1433375558644898E-3</v>
      </c>
    </row>
    <row r="14148" spans="1:8" x14ac:dyDescent="0.3">
      <c r="A14148" s="9" t="s">
        <v>6598</v>
      </c>
      <c r="B14148" s="9">
        <v>18</v>
      </c>
      <c r="C14148">
        <v>25295</v>
      </c>
      <c r="D14148">
        <v>1805176</v>
      </c>
      <c r="E14148" t="s">
        <v>7064</v>
      </c>
      <c r="F14148" t="s">
        <v>7190</v>
      </c>
      <c r="G14148" s="10">
        <v>3.7621406186319799</v>
      </c>
      <c r="H14148" s="11">
        <v>2.57275567163508E-4</v>
      </c>
    </row>
    <row r="14149" spans="1:8" x14ac:dyDescent="0.3">
      <c r="A14149" s="9" t="s">
        <v>6598</v>
      </c>
      <c r="B14149" s="9">
        <v>18</v>
      </c>
      <c r="C14149">
        <v>5394</v>
      </c>
      <c r="D14149">
        <v>1805374</v>
      </c>
      <c r="E14149" t="s">
        <v>6664</v>
      </c>
      <c r="F14149" t="s">
        <v>6661</v>
      </c>
      <c r="G14149" s="10">
        <v>136.76367264177699</v>
      </c>
      <c r="H14149" s="11">
        <v>1.0860293229713099E-2</v>
      </c>
    </row>
    <row r="14150" spans="1:8" x14ac:dyDescent="0.3">
      <c r="A14150" s="9" t="s">
        <v>6598</v>
      </c>
      <c r="B14150" s="9">
        <v>18</v>
      </c>
      <c r="C14150">
        <v>19445</v>
      </c>
      <c r="D14150">
        <v>1805374</v>
      </c>
      <c r="E14150" t="s">
        <v>6664</v>
      </c>
      <c r="F14150" t="s">
        <v>7180</v>
      </c>
      <c r="G14150" s="10">
        <v>24.025416116001502</v>
      </c>
      <c r="H14150" s="11">
        <v>2.7874946184013802E-3</v>
      </c>
    </row>
    <row r="14151" spans="1:8" x14ac:dyDescent="0.3">
      <c r="A14151" s="9" t="s">
        <v>6598</v>
      </c>
      <c r="B14151" s="9">
        <v>18</v>
      </c>
      <c r="C14151">
        <v>15470</v>
      </c>
      <c r="D14151">
        <v>1805716</v>
      </c>
      <c r="E14151" t="s">
        <v>2503</v>
      </c>
      <c r="F14151" t="s">
        <v>7026</v>
      </c>
      <c r="G14151" s="10">
        <v>773.80975133596098</v>
      </c>
      <c r="H14151" s="11">
        <v>1.0932882601365399E-3</v>
      </c>
    </row>
    <row r="14152" spans="1:8" x14ac:dyDescent="0.3">
      <c r="A14152" s="9" t="s">
        <v>6598</v>
      </c>
      <c r="B14152" s="9">
        <v>18</v>
      </c>
      <c r="C14152">
        <v>19667</v>
      </c>
      <c r="D14152">
        <v>1805716</v>
      </c>
      <c r="E14152" t="s">
        <v>2503</v>
      </c>
      <c r="F14152" t="s">
        <v>7181</v>
      </c>
      <c r="G14152" s="10">
        <v>578.10766190827496</v>
      </c>
      <c r="H14152" s="11">
        <v>3.2233491045903201E-2</v>
      </c>
    </row>
    <row r="14153" spans="1:8" x14ac:dyDescent="0.3">
      <c r="A14153" s="9" t="s">
        <v>6598</v>
      </c>
      <c r="B14153" s="9">
        <v>18</v>
      </c>
      <c r="C14153">
        <v>14471</v>
      </c>
      <c r="D14153">
        <v>1805788</v>
      </c>
      <c r="E14153" t="s">
        <v>7014</v>
      </c>
      <c r="F14153" t="s">
        <v>7006</v>
      </c>
      <c r="G14153" s="10">
        <v>91.604175364480696</v>
      </c>
      <c r="H14153" s="11">
        <v>7.5295228805261098E-3</v>
      </c>
    </row>
    <row r="14154" spans="1:8" x14ac:dyDescent="0.3">
      <c r="A14154" s="9" t="s">
        <v>6598</v>
      </c>
      <c r="B14154" s="9">
        <v>18</v>
      </c>
      <c r="C14154">
        <v>15470</v>
      </c>
      <c r="D14154">
        <v>1805788</v>
      </c>
      <c r="E14154" t="s">
        <v>7014</v>
      </c>
      <c r="F14154" t="s">
        <v>7026</v>
      </c>
      <c r="G14154" s="10">
        <v>61.2597915496466</v>
      </c>
      <c r="H14154" s="11">
        <v>8.6551779431585699E-5</v>
      </c>
    </row>
    <row r="14155" spans="1:8" x14ac:dyDescent="0.3">
      <c r="A14155" s="9" t="s">
        <v>6598</v>
      </c>
      <c r="B14155" s="9">
        <v>18</v>
      </c>
      <c r="C14155">
        <v>15470</v>
      </c>
      <c r="D14155">
        <v>1805860</v>
      </c>
      <c r="E14155" t="s">
        <v>5234</v>
      </c>
      <c r="F14155" t="s">
        <v>7026</v>
      </c>
      <c r="G14155" s="10">
        <v>29380.9266479666</v>
      </c>
      <c r="H14155" s="11">
        <v>4.1511265683454202E-2</v>
      </c>
    </row>
    <row r="14156" spans="1:8" x14ac:dyDescent="0.3">
      <c r="A14156" s="9" t="s">
        <v>6598</v>
      </c>
      <c r="B14156" s="9">
        <v>18</v>
      </c>
      <c r="C14156">
        <v>12929</v>
      </c>
      <c r="D14156">
        <v>1805860</v>
      </c>
      <c r="E14156" t="s">
        <v>5234</v>
      </c>
      <c r="F14156" t="s">
        <v>6937</v>
      </c>
      <c r="G14156" s="10">
        <v>3852.9407609938698</v>
      </c>
      <c r="H14156" s="11">
        <v>0.116699199206259</v>
      </c>
    </row>
    <row r="14157" spans="1:8" x14ac:dyDescent="0.3">
      <c r="A14157" s="9" t="s">
        <v>6598</v>
      </c>
      <c r="B14157" s="9">
        <v>18</v>
      </c>
      <c r="C14157">
        <v>15470</v>
      </c>
      <c r="D14157">
        <v>1805896</v>
      </c>
      <c r="E14157" t="s">
        <v>81</v>
      </c>
      <c r="F14157" t="s">
        <v>7026</v>
      </c>
      <c r="G14157" s="10">
        <v>32.522383420394299</v>
      </c>
      <c r="H14157" s="11">
        <v>4.5949718162363999E-5</v>
      </c>
    </row>
    <row r="14158" spans="1:8" x14ac:dyDescent="0.3">
      <c r="A14158" s="9" t="s">
        <v>6598</v>
      </c>
      <c r="B14158" s="9">
        <v>18</v>
      </c>
      <c r="C14158">
        <v>8466</v>
      </c>
      <c r="D14158">
        <v>1805896</v>
      </c>
      <c r="E14158" t="s">
        <v>81</v>
      </c>
      <c r="F14158" t="s">
        <v>6719</v>
      </c>
      <c r="G14158" s="10">
        <v>18.398181255455899</v>
      </c>
      <c r="H14158" s="11">
        <v>1.959755140121E-3</v>
      </c>
    </row>
    <row r="14159" spans="1:8" x14ac:dyDescent="0.3">
      <c r="A14159" s="9" t="s">
        <v>6598</v>
      </c>
      <c r="B14159" s="9">
        <v>18</v>
      </c>
      <c r="C14159">
        <v>9324</v>
      </c>
      <c r="D14159">
        <v>1805896</v>
      </c>
      <c r="E14159" t="s">
        <v>81</v>
      </c>
      <c r="F14159" t="s">
        <v>6765</v>
      </c>
      <c r="G14159" s="10">
        <v>6.4376989960855697</v>
      </c>
      <c r="H14159" s="11">
        <v>1.5974954517355499E-5</v>
      </c>
    </row>
    <row r="14160" spans="1:8" x14ac:dyDescent="0.3">
      <c r="A14160" s="9" t="s">
        <v>6598</v>
      </c>
      <c r="B14160" s="9">
        <v>18</v>
      </c>
      <c r="C14160">
        <v>20216</v>
      </c>
      <c r="D14160">
        <v>1805896</v>
      </c>
      <c r="E14160" t="s">
        <v>81</v>
      </c>
      <c r="F14160" t="s">
        <v>7183</v>
      </c>
      <c r="G14160" s="10">
        <v>4.4248338538358398</v>
      </c>
      <c r="H14160" s="11">
        <v>3.79977145026693E-4</v>
      </c>
    </row>
    <row r="14161" spans="1:8" x14ac:dyDescent="0.3">
      <c r="A14161" s="9" t="s">
        <v>6598</v>
      </c>
      <c r="B14161" s="9">
        <v>18</v>
      </c>
      <c r="C14161">
        <v>1896</v>
      </c>
      <c r="D14161">
        <v>1806220</v>
      </c>
      <c r="E14161" t="s">
        <v>6618</v>
      </c>
      <c r="F14161" t="s">
        <v>6620</v>
      </c>
      <c r="G14161" s="10">
        <v>5639.67240357228</v>
      </c>
      <c r="H14161" s="11">
        <v>0.95587667857157299</v>
      </c>
    </row>
    <row r="14162" spans="1:8" x14ac:dyDescent="0.3">
      <c r="A14162" s="9" t="s">
        <v>6598</v>
      </c>
      <c r="B14162" s="9">
        <v>18</v>
      </c>
      <c r="C14162">
        <v>9324</v>
      </c>
      <c r="D14162">
        <v>1806220</v>
      </c>
      <c r="E14162" t="s">
        <v>6618</v>
      </c>
      <c r="F14162" t="s">
        <v>6765</v>
      </c>
      <c r="G14162" s="10">
        <v>1578.0714289121399</v>
      </c>
      <c r="H14162" s="11">
        <v>3.9159363178269896E-3</v>
      </c>
    </row>
    <row r="14163" spans="1:8" x14ac:dyDescent="0.3">
      <c r="A14163" s="9" t="s">
        <v>6598</v>
      </c>
      <c r="B14163" s="9">
        <v>18</v>
      </c>
      <c r="C14163">
        <v>17633</v>
      </c>
      <c r="D14163">
        <v>1806616</v>
      </c>
      <c r="E14163" t="s">
        <v>7162</v>
      </c>
      <c r="F14163" t="s">
        <v>7134</v>
      </c>
      <c r="G14163" s="10">
        <v>2966.0085614868599</v>
      </c>
      <c r="H14163" s="11">
        <v>2.3603066650911698E-2</v>
      </c>
    </row>
    <row r="14164" spans="1:8" x14ac:dyDescent="0.3">
      <c r="A14164" s="9" t="s">
        <v>6598</v>
      </c>
      <c r="B14164" s="9">
        <v>18</v>
      </c>
      <c r="C14164">
        <v>8179</v>
      </c>
      <c r="D14164">
        <v>1806634</v>
      </c>
      <c r="E14164" t="s">
        <v>6688</v>
      </c>
      <c r="F14164" t="s">
        <v>6689</v>
      </c>
      <c r="G14164" s="10">
        <v>166.86703085453601</v>
      </c>
      <c r="H14164" s="11">
        <v>7.8128584537192902E-3</v>
      </c>
    </row>
    <row r="14165" spans="1:8" x14ac:dyDescent="0.3">
      <c r="A14165" s="9" t="s">
        <v>6598</v>
      </c>
      <c r="B14165" s="9">
        <v>18</v>
      </c>
      <c r="C14165">
        <v>22822</v>
      </c>
      <c r="D14165">
        <v>1806634</v>
      </c>
      <c r="E14165" t="s">
        <v>6688</v>
      </c>
      <c r="F14165" t="s">
        <v>7188</v>
      </c>
      <c r="G14165" s="10">
        <v>133.48076547124299</v>
      </c>
      <c r="H14165" s="11">
        <v>5.9913266067257902E-3</v>
      </c>
    </row>
    <row r="14166" spans="1:8" x14ac:dyDescent="0.3">
      <c r="A14166" s="9" t="s">
        <v>6598</v>
      </c>
      <c r="B14166" s="9">
        <v>18</v>
      </c>
      <c r="C14166">
        <v>15470</v>
      </c>
      <c r="D14166">
        <v>1806634</v>
      </c>
      <c r="E14166" t="s">
        <v>6688</v>
      </c>
      <c r="F14166" t="s">
        <v>7026</v>
      </c>
      <c r="G14166" s="10">
        <v>43.970978539051501</v>
      </c>
      <c r="H14166" s="11">
        <v>6.2125030784975405E-5</v>
      </c>
    </row>
    <row r="14167" spans="1:8" x14ac:dyDescent="0.3">
      <c r="A14167" s="9" t="s">
        <v>6598</v>
      </c>
      <c r="B14167" s="9">
        <v>18</v>
      </c>
      <c r="C14167">
        <v>9576</v>
      </c>
      <c r="D14167">
        <v>1806634</v>
      </c>
      <c r="E14167" t="s">
        <v>6688</v>
      </c>
      <c r="F14167" t="s">
        <v>6867</v>
      </c>
      <c r="G14167" s="10">
        <v>42.120506232832099</v>
      </c>
      <c r="H14167" s="11">
        <v>1.8145223035726599E-3</v>
      </c>
    </row>
    <row r="14168" spans="1:8" x14ac:dyDescent="0.3">
      <c r="A14168" s="9" t="s">
        <v>6598</v>
      </c>
      <c r="B14168" s="9">
        <v>18</v>
      </c>
      <c r="C14168">
        <v>15470</v>
      </c>
      <c r="D14168">
        <v>1806652</v>
      </c>
      <c r="E14168" t="s">
        <v>7125</v>
      </c>
      <c r="F14168" t="s">
        <v>7026</v>
      </c>
      <c r="G14168" s="10">
        <v>26.240687095359402</v>
      </c>
      <c r="H14168" s="11">
        <v>3.70745329711117E-5</v>
      </c>
    </row>
    <row r="14169" spans="1:8" x14ac:dyDescent="0.3">
      <c r="A14169" s="9" t="s">
        <v>6598</v>
      </c>
      <c r="B14169" s="9">
        <v>18</v>
      </c>
      <c r="C14169">
        <v>15989</v>
      </c>
      <c r="D14169">
        <v>1806652</v>
      </c>
      <c r="E14169" t="s">
        <v>7125</v>
      </c>
      <c r="F14169" t="s">
        <v>7126</v>
      </c>
      <c r="G14169" s="10">
        <v>13.8218029770757</v>
      </c>
      <c r="H14169" s="11">
        <v>8.7629512312659E-4</v>
      </c>
    </row>
    <row r="14170" spans="1:8" x14ac:dyDescent="0.3">
      <c r="A14170" s="9" t="s">
        <v>6598</v>
      </c>
      <c r="B14170" s="9">
        <v>18</v>
      </c>
      <c r="C14170">
        <v>20216</v>
      </c>
      <c r="D14170">
        <v>1806652</v>
      </c>
      <c r="E14170" t="s">
        <v>7125</v>
      </c>
      <c r="F14170" t="s">
        <v>7183</v>
      </c>
      <c r="G14170" s="10">
        <v>3.5701774715147399</v>
      </c>
      <c r="H14170" s="11">
        <v>3.06584583212945E-4</v>
      </c>
    </row>
    <row r="14171" spans="1:8" x14ac:dyDescent="0.3">
      <c r="A14171" s="9" t="s">
        <v>6598</v>
      </c>
      <c r="B14171" s="9">
        <v>18</v>
      </c>
      <c r="C14171">
        <v>13756</v>
      </c>
      <c r="D14171">
        <v>1806706</v>
      </c>
      <c r="E14171" t="s">
        <v>6951</v>
      </c>
      <c r="F14171" t="s">
        <v>6950</v>
      </c>
      <c r="G14171" s="10">
        <v>371.14119493080602</v>
      </c>
      <c r="H14171" s="11">
        <v>9.1129476151037298E-4</v>
      </c>
    </row>
    <row r="14172" spans="1:8" x14ac:dyDescent="0.3">
      <c r="A14172" s="9" t="s">
        <v>6598</v>
      </c>
      <c r="B14172" s="9">
        <v>18</v>
      </c>
      <c r="C14172">
        <v>10448</v>
      </c>
      <c r="D14172">
        <v>1806760</v>
      </c>
      <c r="E14172" t="s">
        <v>6927</v>
      </c>
      <c r="F14172" t="s">
        <v>23277</v>
      </c>
      <c r="G14172" s="10">
        <v>330.68427106384598</v>
      </c>
      <c r="H14172" s="11">
        <v>1.9748239538002199E-2</v>
      </c>
    </row>
    <row r="14173" spans="1:8" x14ac:dyDescent="0.3">
      <c r="A14173" s="9" t="s">
        <v>6598</v>
      </c>
      <c r="B14173" s="9">
        <v>18</v>
      </c>
      <c r="C14173">
        <v>13756</v>
      </c>
      <c r="D14173">
        <v>1806760</v>
      </c>
      <c r="E14173" t="s">
        <v>6927</v>
      </c>
      <c r="F14173" t="s">
        <v>6950</v>
      </c>
      <c r="G14173" s="10">
        <v>321.04239950650401</v>
      </c>
      <c r="H14173" s="11">
        <v>7.8828289850050605E-4</v>
      </c>
    </row>
    <row r="14174" spans="1:8" x14ac:dyDescent="0.3">
      <c r="A14174" s="9" t="s">
        <v>6598</v>
      </c>
      <c r="B14174" s="9">
        <v>18</v>
      </c>
      <c r="C14174">
        <v>11767</v>
      </c>
      <c r="D14174">
        <v>1806760</v>
      </c>
      <c r="E14174" t="s">
        <v>6927</v>
      </c>
      <c r="F14174" t="s">
        <v>6925</v>
      </c>
      <c r="G14174" s="10">
        <v>141.99368976944899</v>
      </c>
      <c r="H14174" s="11">
        <v>2.3190215542944599E-2</v>
      </c>
    </row>
    <row r="14175" spans="1:8" x14ac:dyDescent="0.3">
      <c r="A14175" s="9" t="s">
        <v>6598</v>
      </c>
      <c r="B14175" s="9">
        <v>18</v>
      </c>
      <c r="C14175">
        <v>15470</v>
      </c>
      <c r="D14175">
        <v>1807174</v>
      </c>
      <c r="E14175" t="s">
        <v>7005</v>
      </c>
      <c r="F14175" t="s">
        <v>7026</v>
      </c>
      <c r="G14175" s="10">
        <v>3816.6657944522399</v>
      </c>
      <c r="H14175" s="11">
        <v>5.39243127750104E-3</v>
      </c>
    </row>
    <row r="14176" spans="1:8" x14ac:dyDescent="0.3">
      <c r="A14176" s="9" t="s">
        <v>6598</v>
      </c>
      <c r="B14176" s="9">
        <v>18</v>
      </c>
      <c r="C14176">
        <v>14471</v>
      </c>
      <c r="D14176">
        <v>1807174</v>
      </c>
      <c r="E14176" t="s">
        <v>7005</v>
      </c>
      <c r="F14176" t="s">
        <v>7006</v>
      </c>
      <c r="G14176" s="10">
        <v>1.6216381289266499</v>
      </c>
      <c r="H14176" s="11">
        <v>1.33292629370923E-4</v>
      </c>
    </row>
    <row r="14177" spans="1:8" x14ac:dyDescent="0.3">
      <c r="A14177" s="9" t="s">
        <v>6598</v>
      </c>
      <c r="B14177" s="9">
        <v>18</v>
      </c>
      <c r="C14177">
        <v>2192</v>
      </c>
      <c r="D14177">
        <v>1807318</v>
      </c>
      <c r="E14177" t="s">
        <v>6622</v>
      </c>
      <c r="F14177" t="s">
        <v>6623</v>
      </c>
      <c r="G14177" s="10">
        <v>1657.7686031169901</v>
      </c>
      <c r="H14177" s="11">
        <v>0.87205081699999998</v>
      </c>
    </row>
    <row r="14178" spans="1:8" x14ac:dyDescent="0.3">
      <c r="A14178" s="9" t="s">
        <v>6598</v>
      </c>
      <c r="B14178" s="9">
        <v>18</v>
      </c>
      <c r="C14178">
        <v>13756</v>
      </c>
      <c r="D14178">
        <v>1807318</v>
      </c>
      <c r="E14178" t="s">
        <v>6622</v>
      </c>
      <c r="F14178" t="s">
        <v>6950</v>
      </c>
      <c r="G14178" s="10">
        <v>90.843265625463602</v>
      </c>
      <c r="H14178" s="11">
        <v>2.23055250168104E-4</v>
      </c>
    </row>
    <row r="14179" spans="1:8" x14ac:dyDescent="0.3">
      <c r="A14179" s="9" t="s">
        <v>6598</v>
      </c>
      <c r="B14179" s="9">
        <v>18</v>
      </c>
      <c r="C14179">
        <v>11767</v>
      </c>
      <c r="D14179">
        <v>1807318</v>
      </c>
      <c r="E14179" t="s">
        <v>6622</v>
      </c>
      <c r="F14179" t="s">
        <v>6925</v>
      </c>
      <c r="G14179" s="10">
        <v>40.179024629437897</v>
      </c>
      <c r="H14179" s="11">
        <v>6.5619834442982097E-3</v>
      </c>
    </row>
    <row r="14180" spans="1:8" x14ac:dyDescent="0.3">
      <c r="A14180" s="9" t="s">
        <v>6598</v>
      </c>
      <c r="B14180" s="9">
        <v>18</v>
      </c>
      <c r="C14180">
        <v>9324</v>
      </c>
      <c r="D14180">
        <v>1807750</v>
      </c>
      <c r="E14180" t="s">
        <v>2504</v>
      </c>
      <c r="F14180" t="s">
        <v>6765</v>
      </c>
      <c r="G14180" s="10">
        <v>442.57245063327002</v>
      </c>
      <c r="H14180" s="11">
        <v>1.0982300933610001E-3</v>
      </c>
    </row>
    <row r="14181" spans="1:8" x14ac:dyDescent="0.3">
      <c r="A14181" s="9" t="s">
        <v>6598</v>
      </c>
      <c r="B14181" s="9">
        <v>18</v>
      </c>
      <c r="C14181">
        <v>13756</v>
      </c>
      <c r="D14181">
        <v>1807750</v>
      </c>
      <c r="E14181" t="s">
        <v>2504</v>
      </c>
      <c r="F14181" t="s">
        <v>6950</v>
      </c>
      <c r="G14181" s="10">
        <v>342.84100949489499</v>
      </c>
      <c r="H14181" s="11">
        <v>8.4180689250050401E-4</v>
      </c>
    </row>
    <row r="14182" spans="1:8" x14ac:dyDescent="0.3">
      <c r="A14182" s="9" t="s">
        <v>6598</v>
      </c>
      <c r="B14182" s="9">
        <v>18</v>
      </c>
      <c r="C14182">
        <v>12377</v>
      </c>
      <c r="D14182">
        <v>1807750</v>
      </c>
      <c r="E14182" t="s">
        <v>2504</v>
      </c>
      <c r="F14182" t="s">
        <v>6929</v>
      </c>
      <c r="G14182" s="10">
        <v>7.1658593651482301</v>
      </c>
      <c r="H14182" s="11">
        <v>2.4968151098077401E-2</v>
      </c>
    </row>
    <row r="14183" spans="1:8" x14ac:dyDescent="0.3">
      <c r="A14183" s="9" t="s">
        <v>6598</v>
      </c>
      <c r="B14183" s="9">
        <v>18</v>
      </c>
      <c r="C14183">
        <v>13756</v>
      </c>
      <c r="D14183">
        <v>1807966</v>
      </c>
      <c r="E14183" t="s">
        <v>6981</v>
      </c>
      <c r="F14183" t="s">
        <v>6950</v>
      </c>
      <c r="G14183" s="10">
        <v>67.251708604266696</v>
      </c>
      <c r="H14183" s="11">
        <v>1.6512887976533001E-4</v>
      </c>
    </row>
    <row r="14184" spans="1:8" x14ac:dyDescent="0.3">
      <c r="A14184" s="9" t="s">
        <v>6598</v>
      </c>
      <c r="B14184" s="9">
        <v>18</v>
      </c>
      <c r="C14184">
        <v>12929</v>
      </c>
      <c r="D14184">
        <v>1808038</v>
      </c>
      <c r="E14184" t="s">
        <v>2617</v>
      </c>
      <c r="F14184" t="s">
        <v>6937</v>
      </c>
      <c r="G14184" s="10">
        <v>258.57951736045698</v>
      </c>
      <c r="H14184" s="11">
        <v>7.8319456433382905E-3</v>
      </c>
    </row>
    <row r="14185" spans="1:8" x14ac:dyDescent="0.3">
      <c r="A14185" s="9" t="s">
        <v>6598</v>
      </c>
      <c r="B14185" s="9">
        <v>18</v>
      </c>
      <c r="C14185">
        <v>9778</v>
      </c>
      <c r="D14185">
        <v>1808038</v>
      </c>
      <c r="E14185" t="s">
        <v>2617</v>
      </c>
      <c r="F14185" t="s">
        <v>6893</v>
      </c>
      <c r="G14185" s="10">
        <v>211.22349016992101</v>
      </c>
      <c r="H14185" s="11">
        <v>8.9251876180985908E-3</v>
      </c>
    </row>
    <row r="14186" spans="1:8" x14ac:dyDescent="0.3">
      <c r="A14186" s="9" t="s">
        <v>6598</v>
      </c>
      <c r="B14186" s="9">
        <v>18</v>
      </c>
      <c r="C14186">
        <v>17599</v>
      </c>
      <c r="D14186">
        <v>1808092</v>
      </c>
      <c r="E14186" t="s">
        <v>6871</v>
      </c>
      <c r="F14186" t="s">
        <v>7129</v>
      </c>
      <c r="G14186" s="10">
        <v>14.387138950277601</v>
      </c>
      <c r="H14186" s="11">
        <v>5.6199761524521898E-4</v>
      </c>
    </row>
    <row r="14187" spans="1:8" x14ac:dyDescent="0.3">
      <c r="A14187" s="9" t="s">
        <v>6598</v>
      </c>
      <c r="B14187" s="9">
        <v>18</v>
      </c>
      <c r="C14187">
        <v>15470</v>
      </c>
      <c r="D14187">
        <v>1808092</v>
      </c>
      <c r="E14187" t="s">
        <v>6871</v>
      </c>
      <c r="F14187" t="s">
        <v>7026</v>
      </c>
      <c r="G14187" s="10">
        <v>13.3071246219199</v>
      </c>
      <c r="H14187" s="11">
        <v>1.8801162818381799E-5</v>
      </c>
    </row>
    <row r="14188" spans="1:8" x14ac:dyDescent="0.3">
      <c r="A14188" s="9" t="s">
        <v>6598</v>
      </c>
      <c r="B14188" s="9">
        <v>18</v>
      </c>
      <c r="C14188">
        <v>9576</v>
      </c>
      <c r="D14188">
        <v>1808092</v>
      </c>
      <c r="E14188" t="s">
        <v>6871</v>
      </c>
      <c r="F14188" t="s">
        <v>6867</v>
      </c>
      <c r="G14188" s="10">
        <v>12.7471083019185</v>
      </c>
      <c r="H14188" s="11">
        <v>5.4913661749530801E-4</v>
      </c>
    </row>
    <row r="14189" spans="1:8" x14ac:dyDescent="0.3">
      <c r="A14189" s="9" t="s">
        <v>6598</v>
      </c>
      <c r="B14189" s="9">
        <v>18</v>
      </c>
      <c r="C14189">
        <v>27599</v>
      </c>
      <c r="D14189">
        <v>1808146</v>
      </c>
      <c r="E14189" t="s">
        <v>6999</v>
      </c>
      <c r="F14189" t="s">
        <v>7191</v>
      </c>
      <c r="G14189" s="10">
        <v>506.64818400306598</v>
      </c>
      <c r="H14189" s="11">
        <v>3.5225487311622401E-2</v>
      </c>
    </row>
    <row r="14190" spans="1:8" x14ac:dyDescent="0.3">
      <c r="A14190" s="9" t="s">
        <v>6598</v>
      </c>
      <c r="B14190" s="9">
        <v>18</v>
      </c>
      <c r="C14190">
        <v>13756</v>
      </c>
      <c r="D14190">
        <v>1808146</v>
      </c>
      <c r="E14190" t="s">
        <v>6999</v>
      </c>
      <c r="F14190" t="s">
        <v>6950</v>
      </c>
      <c r="G14190" s="10">
        <v>202.98136480104699</v>
      </c>
      <c r="H14190" s="11">
        <v>4.9839752890246103E-4</v>
      </c>
    </row>
    <row r="14191" spans="1:8" x14ac:dyDescent="0.3">
      <c r="A14191" s="9" t="s">
        <v>6598</v>
      </c>
      <c r="B14191" s="9">
        <v>18</v>
      </c>
      <c r="C14191">
        <v>15470</v>
      </c>
      <c r="D14191">
        <v>1808182</v>
      </c>
      <c r="E14191" t="s">
        <v>7046</v>
      </c>
      <c r="F14191" t="s">
        <v>7026</v>
      </c>
      <c r="G14191" s="10">
        <v>1046.16096986043</v>
      </c>
      <c r="H14191" s="11">
        <v>1.4780836046415799E-3</v>
      </c>
    </row>
    <row r="14192" spans="1:8" x14ac:dyDescent="0.3">
      <c r="A14192" s="9" t="s">
        <v>6598</v>
      </c>
      <c r="B14192" s="9">
        <v>18</v>
      </c>
      <c r="C14192">
        <v>20216</v>
      </c>
      <c r="D14192">
        <v>1808182</v>
      </c>
      <c r="E14192" t="s">
        <v>7046</v>
      </c>
      <c r="F14192" t="s">
        <v>7183</v>
      </c>
      <c r="G14192" s="10">
        <v>142.33546220038301</v>
      </c>
      <c r="H14192" s="11">
        <v>1.22228821125275E-2</v>
      </c>
    </row>
    <row r="14193" spans="1:8" x14ac:dyDescent="0.3">
      <c r="A14193" s="9" t="s">
        <v>6598</v>
      </c>
      <c r="B14193" s="9">
        <v>18</v>
      </c>
      <c r="C14193">
        <v>17599</v>
      </c>
      <c r="D14193">
        <v>1808182</v>
      </c>
      <c r="E14193" t="s">
        <v>7046</v>
      </c>
      <c r="F14193" t="s">
        <v>7129</v>
      </c>
      <c r="G14193" s="10">
        <v>43.971021681246803</v>
      </c>
      <c r="H14193" s="11">
        <v>1.7176180344237E-3</v>
      </c>
    </row>
    <row r="14194" spans="1:8" x14ac:dyDescent="0.3">
      <c r="A14194" s="9" t="s">
        <v>6598</v>
      </c>
      <c r="B14194" s="9">
        <v>18</v>
      </c>
      <c r="C14194">
        <v>17038</v>
      </c>
      <c r="D14194">
        <v>1808182</v>
      </c>
      <c r="E14194" t="s">
        <v>7046</v>
      </c>
      <c r="F14194" t="s">
        <v>7128</v>
      </c>
      <c r="G14194" s="10">
        <v>31.860778150570599</v>
      </c>
      <c r="H14194" s="11">
        <v>2.2202632857540499E-3</v>
      </c>
    </row>
    <row r="14195" spans="1:8" x14ac:dyDescent="0.3">
      <c r="A14195" s="9" t="s">
        <v>6598</v>
      </c>
      <c r="B14195" s="9">
        <v>18</v>
      </c>
      <c r="C14195">
        <v>15470</v>
      </c>
      <c r="D14195">
        <v>1808416</v>
      </c>
      <c r="E14195" t="s">
        <v>6704</v>
      </c>
      <c r="F14195" t="s">
        <v>7026</v>
      </c>
      <c r="G14195" s="10">
        <v>6720.24764784942</v>
      </c>
      <c r="H14195" s="11">
        <v>9.4947987485545192E-3</v>
      </c>
    </row>
    <row r="14196" spans="1:8" x14ac:dyDescent="0.3">
      <c r="A14196" s="9" t="s">
        <v>6598</v>
      </c>
      <c r="B14196" s="9">
        <v>18</v>
      </c>
      <c r="C14196">
        <v>8447</v>
      </c>
      <c r="D14196">
        <v>1808416</v>
      </c>
      <c r="E14196" t="s">
        <v>6704</v>
      </c>
      <c r="F14196" t="s">
        <v>6703</v>
      </c>
      <c r="G14196" s="10">
        <v>1539.5067582710501</v>
      </c>
      <c r="H14196" s="11">
        <v>5.103280930391E-2</v>
      </c>
    </row>
    <row r="14197" spans="1:8" x14ac:dyDescent="0.3">
      <c r="A14197" s="9" t="s">
        <v>6598</v>
      </c>
      <c r="B14197" s="9">
        <v>18</v>
      </c>
      <c r="C14197">
        <v>9273</v>
      </c>
      <c r="D14197">
        <v>1808416</v>
      </c>
      <c r="E14197" t="s">
        <v>6704</v>
      </c>
      <c r="F14197" t="s">
        <v>6736</v>
      </c>
      <c r="G14197" s="10">
        <v>502.17390686051601</v>
      </c>
      <c r="H14197" s="11">
        <v>1.1598219455176699E-3</v>
      </c>
    </row>
    <row r="14198" spans="1:8" x14ac:dyDescent="0.3">
      <c r="A14198" s="9" t="s">
        <v>6598</v>
      </c>
      <c r="B14198" s="9">
        <v>18</v>
      </c>
      <c r="C14198">
        <v>15470</v>
      </c>
      <c r="D14198">
        <v>1808470</v>
      </c>
      <c r="E14198" t="s">
        <v>6868</v>
      </c>
      <c r="F14198" t="s">
        <v>7026</v>
      </c>
      <c r="G14198" s="10">
        <v>621.68604814487799</v>
      </c>
      <c r="H14198" s="11">
        <v>8.7835809351590995E-4</v>
      </c>
    </row>
    <row r="14199" spans="1:8" x14ac:dyDescent="0.3">
      <c r="A14199" s="9" t="s">
        <v>6598</v>
      </c>
      <c r="B14199" s="9">
        <v>18</v>
      </c>
      <c r="C14199">
        <v>9576</v>
      </c>
      <c r="D14199">
        <v>1808470</v>
      </c>
      <c r="E14199" t="s">
        <v>6868</v>
      </c>
      <c r="F14199" t="s">
        <v>6867</v>
      </c>
      <c r="G14199" s="10">
        <v>595.52304578562098</v>
      </c>
      <c r="H14199" s="11">
        <v>2.5654721310714699E-2</v>
      </c>
    </row>
    <row r="14200" spans="1:8" x14ac:dyDescent="0.3">
      <c r="A14200" s="9" t="s">
        <v>6598</v>
      </c>
      <c r="B14200" s="9">
        <v>18</v>
      </c>
      <c r="C14200">
        <v>15470</v>
      </c>
      <c r="D14200">
        <v>1808578</v>
      </c>
      <c r="E14200" t="s">
        <v>7065</v>
      </c>
      <c r="F14200" t="s">
        <v>7026</v>
      </c>
      <c r="G14200" s="10">
        <v>186.924750823235</v>
      </c>
      <c r="H14200" s="11">
        <v>2.6409932835708599E-4</v>
      </c>
    </row>
    <row r="14201" spans="1:8" x14ac:dyDescent="0.3">
      <c r="A14201" s="9" t="s">
        <v>6598</v>
      </c>
      <c r="B14201" s="9">
        <v>18</v>
      </c>
      <c r="C14201">
        <v>25295</v>
      </c>
      <c r="D14201">
        <v>1808578</v>
      </c>
      <c r="E14201" t="s">
        <v>7065</v>
      </c>
      <c r="F14201" t="s">
        <v>7190</v>
      </c>
      <c r="G14201" s="10">
        <v>34.607020425582299</v>
      </c>
      <c r="H14201" s="11">
        <v>2.3666156346565199E-3</v>
      </c>
    </row>
    <row r="14202" spans="1:8" x14ac:dyDescent="0.3">
      <c r="A14202" s="9" t="s">
        <v>6598</v>
      </c>
      <c r="B14202" s="9">
        <v>18</v>
      </c>
      <c r="C14202">
        <v>9324</v>
      </c>
      <c r="D14202">
        <v>1808704</v>
      </c>
      <c r="E14202" t="s">
        <v>6809</v>
      </c>
      <c r="F14202" t="s">
        <v>6765</v>
      </c>
      <c r="G14202" s="10">
        <v>100.355327353136</v>
      </c>
      <c r="H14202" s="11">
        <v>2.4902869659104601E-4</v>
      </c>
    </row>
    <row r="14203" spans="1:8" x14ac:dyDescent="0.3">
      <c r="A14203" s="9" t="s">
        <v>6598</v>
      </c>
      <c r="B14203" s="9">
        <v>18</v>
      </c>
      <c r="C14203">
        <v>9666</v>
      </c>
      <c r="D14203">
        <v>1808704</v>
      </c>
      <c r="E14203" t="s">
        <v>6809</v>
      </c>
      <c r="F14203" t="s">
        <v>6891</v>
      </c>
      <c r="G14203" s="10">
        <v>16.2191136727815</v>
      </c>
      <c r="H14203" s="11">
        <v>3.3106988513536498E-3</v>
      </c>
    </row>
    <row r="14204" spans="1:8" x14ac:dyDescent="0.3">
      <c r="A14204" s="9" t="s">
        <v>6598</v>
      </c>
      <c r="B14204" s="9">
        <v>18</v>
      </c>
      <c r="C14204">
        <v>14839</v>
      </c>
      <c r="D14204">
        <v>1809136</v>
      </c>
      <c r="E14204" t="s">
        <v>6933</v>
      </c>
      <c r="F14204" t="s">
        <v>7025</v>
      </c>
      <c r="G14204" s="10">
        <v>358.33581149525099</v>
      </c>
      <c r="H14204" s="11">
        <v>4.0503652254464902E-2</v>
      </c>
    </row>
    <row r="14205" spans="1:8" x14ac:dyDescent="0.3">
      <c r="A14205" s="9" t="s">
        <v>6598</v>
      </c>
      <c r="B14205" s="9">
        <v>18</v>
      </c>
      <c r="C14205">
        <v>15470</v>
      </c>
      <c r="D14205">
        <v>1809136</v>
      </c>
      <c r="E14205" t="s">
        <v>6933</v>
      </c>
      <c r="F14205" t="s">
        <v>7026</v>
      </c>
      <c r="G14205" s="10">
        <v>133.688149643309</v>
      </c>
      <c r="H14205" s="11">
        <v>1.8888322907803501E-4</v>
      </c>
    </row>
    <row r="14206" spans="1:8" x14ac:dyDescent="0.3">
      <c r="A14206" s="9" t="s">
        <v>6598</v>
      </c>
      <c r="B14206" s="9">
        <v>18</v>
      </c>
      <c r="C14206">
        <v>12406</v>
      </c>
      <c r="D14206">
        <v>1809136</v>
      </c>
      <c r="E14206" t="s">
        <v>6933</v>
      </c>
      <c r="F14206" t="s">
        <v>6931</v>
      </c>
      <c r="G14206" s="10">
        <v>128.84030952178799</v>
      </c>
      <c r="H14206" s="11">
        <v>2.27271669645066E-2</v>
      </c>
    </row>
    <row r="14207" spans="1:8" x14ac:dyDescent="0.3">
      <c r="A14207" s="9" t="s">
        <v>6598</v>
      </c>
      <c r="B14207" s="9">
        <v>18</v>
      </c>
      <c r="C14207">
        <v>10448</v>
      </c>
      <c r="D14207">
        <v>1809226</v>
      </c>
      <c r="E14207" t="s">
        <v>6957</v>
      </c>
      <c r="F14207" t="s">
        <v>23277</v>
      </c>
      <c r="G14207" s="10">
        <v>38.772190052739496</v>
      </c>
      <c r="H14207" s="11">
        <v>2.3154487938333501E-3</v>
      </c>
    </row>
    <row r="14208" spans="1:8" x14ac:dyDescent="0.3">
      <c r="A14208" s="9" t="s">
        <v>6598</v>
      </c>
      <c r="B14208" s="9">
        <v>18</v>
      </c>
      <c r="C14208">
        <v>13756</v>
      </c>
      <c r="D14208">
        <v>1809226</v>
      </c>
      <c r="E14208" t="s">
        <v>6957</v>
      </c>
      <c r="F14208" t="s">
        <v>6950</v>
      </c>
      <c r="G14208" s="10">
        <v>37.641696378868602</v>
      </c>
      <c r="H14208" s="11">
        <v>9.2424880861910697E-5</v>
      </c>
    </row>
    <row r="14209" spans="1:8" x14ac:dyDescent="0.3">
      <c r="A14209" s="9" t="s">
        <v>6598</v>
      </c>
      <c r="B14209" s="9">
        <v>18</v>
      </c>
      <c r="C14209">
        <v>15470</v>
      </c>
      <c r="D14209">
        <v>1809244</v>
      </c>
      <c r="E14209" t="s">
        <v>2505</v>
      </c>
      <c r="F14209" t="s">
        <v>7026</v>
      </c>
      <c r="G14209" s="10">
        <v>278.315048245958</v>
      </c>
      <c r="H14209" s="11">
        <v>3.9322142728404898E-4</v>
      </c>
    </row>
    <row r="14210" spans="1:8" x14ac:dyDescent="0.3">
      <c r="A14210" s="9" t="s">
        <v>6598</v>
      </c>
      <c r="B14210" s="9">
        <v>18</v>
      </c>
      <c r="C14210">
        <v>27599</v>
      </c>
      <c r="D14210">
        <v>1809316</v>
      </c>
      <c r="E14210" t="s">
        <v>7000</v>
      </c>
      <c r="F14210" t="s">
        <v>7191</v>
      </c>
      <c r="G14210" s="10">
        <v>123.42592560931701</v>
      </c>
      <c r="H14210" s="11">
        <v>8.5813756246483405E-3</v>
      </c>
    </row>
    <row r="14211" spans="1:8" x14ac:dyDescent="0.3">
      <c r="A14211" s="9" t="s">
        <v>6598</v>
      </c>
      <c r="B14211" s="9">
        <v>18</v>
      </c>
      <c r="C14211">
        <v>13756</v>
      </c>
      <c r="D14211">
        <v>1809316</v>
      </c>
      <c r="E14211" t="s">
        <v>7000</v>
      </c>
      <c r="F14211" t="s">
        <v>6950</v>
      </c>
      <c r="G14211" s="10">
        <v>49.4488357464638</v>
      </c>
      <c r="H14211" s="11">
        <v>1.21415961348458E-4</v>
      </c>
    </row>
    <row r="14212" spans="1:8" x14ac:dyDescent="0.3">
      <c r="A14212" s="9" t="s">
        <v>6598</v>
      </c>
      <c r="B14212" s="9">
        <v>18</v>
      </c>
      <c r="C14212">
        <v>13756</v>
      </c>
      <c r="D14212">
        <v>1809370</v>
      </c>
      <c r="E14212" t="s">
        <v>6985</v>
      </c>
      <c r="F14212" t="s">
        <v>6950</v>
      </c>
      <c r="G14212" s="10">
        <v>493.025547758963</v>
      </c>
      <c r="H14212" s="11">
        <v>1.2105678515350101E-3</v>
      </c>
    </row>
    <row r="14213" spans="1:8" x14ac:dyDescent="0.3">
      <c r="A14213" s="9" t="s">
        <v>6598</v>
      </c>
      <c r="B14213" s="9">
        <v>18</v>
      </c>
      <c r="C14213">
        <v>9324</v>
      </c>
      <c r="D14213">
        <v>1809532</v>
      </c>
      <c r="E14213" t="s">
        <v>3575</v>
      </c>
      <c r="F14213" t="s">
        <v>6765</v>
      </c>
      <c r="G14213" s="10">
        <v>1057.8717591091699</v>
      </c>
      <c r="H14213" s="11">
        <v>2.62507663797882E-3</v>
      </c>
    </row>
    <row r="14214" spans="1:8" x14ac:dyDescent="0.3">
      <c r="A14214" s="9" t="s">
        <v>6598</v>
      </c>
      <c r="B14214" s="9">
        <v>18</v>
      </c>
      <c r="C14214">
        <v>15470</v>
      </c>
      <c r="D14214">
        <v>1809712</v>
      </c>
      <c r="E14214" t="s">
        <v>6722</v>
      </c>
      <c r="F14214" t="s">
        <v>7026</v>
      </c>
      <c r="G14214" s="10">
        <v>25.706316301829801</v>
      </c>
      <c r="H14214" s="11">
        <v>3.6319539493558499E-5</v>
      </c>
    </row>
    <row r="14215" spans="1:8" x14ac:dyDescent="0.3">
      <c r="A14215" s="9" t="s">
        <v>6598</v>
      </c>
      <c r="B14215" s="9">
        <v>18</v>
      </c>
      <c r="C14215">
        <v>8466</v>
      </c>
      <c r="D14215">
        <v>1809712</v>
      </c>
      <c r="E14215" t="s">
        <v>6722</v>
      </c>
      <c r="F14215" t="s">
        <v>6719</v>
      </c>
      <c r="G14215" s="10">
        <v>14.5422757187782</v>
      </c>
      <c r="H14215" s="11">
        <v>1.54902809105009E-3</v>
      </c>
    </row>
    <row r="14216" spans="1:8" x14ac:dyDescent="0.3">
      <c r="A14216" s="9" t="s">
        <v>6598</v>
      </c>
      <c r="B14216" s="9">
        <v>18</v>
      </c>
      <c r="C14216">
        <v>9324</v>
      </c>
      <c r="D14216">
        <v>1809712</v>
      </c>
      <c r="E14216" t="s">
        <v>6722</v>
      </c>
      <c r="F14216" t="s">
        <v>6765</v>
      </c>
      <c r="G14216" s="10">
        <v>5.08848089360988</v>
      </c>
      <c r="H14216" s="11">
        <v>1.26269107777915E-5</v>
      </c>
    </row>
    <row r="14217" spans="1:8" x14ac:dyDescent="0.3">
      <c r="A14217" s="9" t="s">
        <v>6598</v>
      </c>
      <c r="B14217" s="9">
        <v>18</v>
      </c>
      <c r="C14217">
        <v>15470</v>
      </c>
      <c r="D14217">
        <v>1809874</v>
      </c>
      <c r="E14217" t="s">
        <v>7115</v>
      </c>
      <c r="F14217" t="s">
        <v>7026</v>
      </c>
      <c r="G14217" s="10">
        <v>436.46303736054199</v>
      </c>
      <c r="H14217" s="11">
        <v>6.1666309310005299E-4</v>
      </c>
    </row>
    <row r="14218" spans="1:8" x14ac:dyDescent="0.3">
      <c r="A14218" s="9" t="s">
        <v>6598</v>
      </c>
      <c r="B14218" s="9">
        <v>18</v>
      </c>
      <c r="C14218">
        <v>20216</v>
      </c>
      <c r="D14218">
        <v>1809874</v>
      </c>
      <c r="E14218" t="s">
        <v>7115</v>
      </c>
      <c r="F14218" t="s">
        <v>7183</v>
      </c>
      <c r="G14218" s="10">
        <v>59.382991667510403</v>
      </c>
      <c r="H14218" s="11">
        <v>5.09944110498157E-3</v>
      </c>
    </row>
    <row r="14219" spans="1:8" x14ac:dyDescent="0.3">
      <c r="A14219" s="9" t="s">
        <v>6598</v>
      </c>
      <c r="B14219" s="9">
        <v>18</v>
      </c>
      <c r="C14219">
        <v>15470</v>
      </c>
      <c r="D14219">
        <v>1809910</v>
      </c>
      <c r="E14219" t="s">
        <v>2659</v>
      </c>
      <c r="F14219" t="s">
        <v>7026</v>
      </c>
      <c r="G14219" s="10">
        <v>274.52027674212297</v>
      </c>
      <c r="H14219" s="11">
        <v>3.87859929670609E-4</v>
      </c>
    </row>
    <row r="14220" spans="1:8" x14ac:dyDescent="0.3">
      <c r="A14220" s="9" t="s">
        <v>6598</v>
      </c>
      <c r="B14220" s="9">
        <v>18</v>
      </c>
      <c r="C14220">
        <v>15470</v>
      </c>
      <c r="D14220">
        <v>1810000</v>
      </c>
      <c r="E14220" t="s">
        <v>6875</v>
      </c>
      <c r="F14220" t="s">
        <v>7026</v>
      </c>
      <c r="G14220" s="10">
        <v>93.210811850002102</v>
      </c>
      <c r="H14220" s="11">
        <v>1.3169423897471501E-4</v>
      </c>
    </row>
    <row r="14221" spans="1:8" x14ac:dyDescent="0.3">
      <c r="A14221" s="9" t="s">
        <v>6598</v>
      </c>
      <c r="B14221" s="9">
        <v>18</v>
      </c>
      <c r="C14221">
        <v>9576</v>
      </c>
      <c r="D14221">
        <v>1810000</v>
      </c>
      <c r="E14221" t="s">
        <v>6875</v>
      </c>
      <c r="F14221" t="s">
        <v>6867</v>
      </c>
      <c r="G14221" s="10">
        <v>89.288133035485302</v>
      </c>
      <c r="H14221" s="11">
        <v>3.84647107377268E-3</v>
      </c>
    </row>
    <row r="14222" spans="1:8" x14ac:dyDescent="0.3">
      <c r="A14222" s="9" t="s">
        <v>6598</v>
      </c>
      <c r="B14222" s="9">
        <v>18</v>
      </c>
      <c r="C14222">
        <v>14160</v>
      </c>
      <c r="D14222">
        <v>1810000</v>
      </c>
      <c r="E14222" t="s">
        <v>6875</v>
      </c>
      <c r="F14222" t="s">
        <v>7004</v>
      </c>
      <c r="G14222" s="10">
        <v>86.346931202821494</v>
      </c>
      <c r="H14222" s="11">
        <v>1.11645889840731E-2</v>
      </c>
    </row>
    <row r="14223" spans="1:8" x14ac:dyDescent="0.3">
      <c r="A14223" s="9" t="s">
        <v>6598</v>
      </c>
      <c r="B14223" s="9">
        <v>18</v>
      </c>
      <c r="C14223">
        <v>4848</v>
      </c>
      <c r="D14223">
        <v>1810090</v>
      </c>
      <c r="E14223" t="s">
        <v>6638</v>
      </c>
      <c r="F14223" t="s">
        <v>6637</v>
      </c>
      <c r="G14223" s="10">
        <v>29.556233206057399</v>
      </c>
      <c r="H14223" s="11">
        <v>3.9319187449856898E-3</v>
      </c>
    </row>
    <row r="14224" spans="1:8" x14ac:dyDescent="0.3">
      <c r="A14224" s="9" t="s">
        <v>6598</v>
      </c>
      <c r="B14224" s="9">
        <v>18</v>
      </c>
      <c r="C14224">
        <v>15470</v>
      </c>
      <c r="D14224">
        <v>1810090</v>
      </c>
      <c r="E14224" t="s">
        <v>6638</v>
      </c>
      <c r="F14224" t="s">
        <v>7026</v>
      </c>
      <c r="G14224" s="10">
        <v>27.338179335041801</v>
      </c>
      <c r="H14224" s="11">
        <v>3.8625140700161602E-5</v>
      </c>
    </row>
    <row r="14225" spans="1:8" x14ac:dyDescent="0.3">
      <c r="A14225" s="9" t="s">
        <v>6598</v>
      </c>
      <c r="B14225" s="9">
        <v>18</v>
      </c>
      <c r="C14225">
        <v>18538</v>
      </c>
      <c r="D14225">
        <v>1810108</v>
      </c>
      <c r="E14225" t="s">
        <v>7171</v>
      </c>
      <c r="F14225" t="s">
        <v>7172</v>
      </c>
      <c r="G14225" s="10">
        <v>590.37261597220095</v>
      </c>
      <c r="H14225" s="11">
        <v>0.16710235379909399</v>
      </c>
    </row>
    <row r="14226" spans="1:8" x14ac:dyDescent="0.3">
      <c r="A14226" s="9" t="s">
        <v>6598</v>
      </c>
      <c r="B14226" s="9">
        <v>18</v>
      </c>
      <c r="C14226">
        <v>19445</v>
      </c>
      <c r="D14226">
        <v>1810108</v>
      </c>
      <c r="E14226" t="s">
        <v>7171</v>
      </c>
      <c r="F14226" t="s">
        <v>7180</v>
      </c>
      <c r="G14226" s="10">
        <v>254.78834338548799</v>
      </c>
      <c r="H14226" s="11">
        <v>2.9561241836116501E-2</v>
      </c>
    </row>
    <row r="14227" spans="1:8" x14ac:dyDescent="0.3">
      <c r="A14227" s="9" t="s">
        <v>6598</v>
      </c>
      <c r="B14227" s="9">
        <v>18</v>
      </c>
      <c r="C14227">
        <v>14471</v>
      </c>
      <c r="D14227">
        <v>1810198</v>
      </c>
      <c r="E14227" t="s">
        <v>7007</v>
      </c>
      <c r="F14227" t="s">
        <v>7006</v>
      </c>
      <c r="G14227" s="10">
        <v>82.112532294800303</v>
      </c>
      <c r="H14227" s="11">
        <v>6.7493450842347801E-3</v>
      </c>
    </row>
    <row r="14228" spans="1:8" x14ac:dyDescent="0.3">
      <c r="A14228" s="9" t="s">
        <v>6598</v>
      </c>
      <c r="B14228" s="9">
        <v>18</v>
      </c>
      <c r="C14228">
        <v>15470</v>
      </c>
      <c r="D14228">
        <v>1810198</v>
      </c>
      <c r="E14228" t="s">
        <v>7007</v>
      </c>
      <c r="F14228" t="s">
        <v>7026</v>
      </c>
      <c r="G14228" s="10">
        <v>54.912307129871301</v>
      </c>
      <c r="H14228" s="11">
        <v>7.7583644582472202E-5</v>
      </c>
    </row>
    <row r="14229" spans="1:8" x14ac:dyDescent="0.3">
      <c r="A14229" s="9" t="s">
        <v>6598</v>
      </c>
      <c r="B14229" s="9">
        <v>18</v>
      </c>
      <c r="C14229">
        <v>19667</v>
      </c>
      <c r="D14229">
        <v>1810198</v>
      </c>
      <c r="E14229" t="s">
        <v>7007</v>
      </c>
      <c r="F14229" t="s">
        <v>7181</v>
      </c>
      <c r="G14229" s="10">
        <v>41.024587025470602</v>
      </c>
      <c r="H14229" s="11">
        <v>2.28740379288935E-3</v>
      </c>
    </row>
    <row r="14230" spans="1:8" x14ac:dyDescent="0.3">
      <c r="A14230" s="9" t="s">
        <v>6598</v>
      </c>
      <c r="B14230" s="9">
        <v>18</v>
      </c>
      <c r="C14230">
        <v>15470</v>
      </c>
      <c r="D14230">
        <v>1810270</v>
      </c>
      <c r="E14230" t="s">
        <v>7080</v>
      </c>
      <c r="F14230" t="s">
        <v>7026</v>
      </c>
      <c r="G14230" s="10">
        <v>148.62791046081401</v>
      </c>
      <c r="H14230" s="11">
        <v>2.0999108547662201E-4</v>
      </c>
    </row>
    <row r="14231" spans="1:8" x14ac:dyDescent="0.3">
      <c r="A14231" s="9" t="s">
        <v>6598</v>
      </c>
      <c r="B14231" s="9">
        <v>18</v>
      </c>
      <c r="C14231">
        <v>25295</v>
      </c>
      <c r="D14231">
        <v>1810270</v>
      </c>
      <c r="E14231" t="s">
        <v>7080</v>
      </c>
      <c r="F14231" t="s">
        <v>7190</v>
      </c>
      <c r="G14231" s="10">
        <v>27.516790101237799</v>
      </c>
      <c r="H14231" s="11">
        <v>1.88174725441002E-3</v>
      </c>
    </row>
    <row r="14232" spans="1:8" x14ac:dyDescent="0.3">
      <c r="A14232" s="9" t="s">
        <v>6598</v>
      </c>
      <c r="B14232" s="9">
        <v>18</v>
      </c>
      <c r="C14232">
        <v>15470</v>
      </c>
      <c r="D14232">
        <v>1810342</v>
      </c>
      <c r="E14232" t="s">
        <v>6739</v>
      </c>
      <c r="F14232" t="s">
        <v>7026</v>
      </c>
      <c r="G14232" s="10">
        <v>18445.897615916099</v>
      </c>
      <c r="H14232" s="11">
        <v>2.60615523083607E-2</v>
      </c>
    </row>
    <row r="14233" spans="1:8" x14ac:dyDescent="0.3">
      <c r="A14233" s="9" t="s">
        <v>6598</v>
      </c>
      <c r="B14233" s="9">
        <v>18</v>
      </c>
      <c r="C14233">
        <v>9273</v>
      </c>
      <c r="D14233">
        <v>1810342</v>
      </c>
      <c r="E14233" t="s">
        <v>6739</v>
      </c>
      <c r="F14233" t="s">
        <v>6736</v>
      </c>
      <c r="G14233" s="10">
        <v>8915.1745427667793</v>
      </c>
      <c r="H14233" s="11">
        <v>2.05905064790502E-2</v>
      </c>
    </row>
    <row r="14234" spans="1:8" x14ac:dyDescent="0.3">
      <c r="A14234" s="9" t="s">
        <v>6598</v>
      </c>
      <c r="B14234" s="9">
        <v>18</v>
      </c>
      <c r="C14234">
        <v>15470</v>
      </c>
      <c r="D14234">
        <v>1810612</v>
      </c>
      <c r="E14234" t="s">
        <v>7077</v>
      </c>
      <c r="F14234" t="s">
        <v>7026</v>
      </c>
      <c r="G14234" s="10">
        <v>222.25870349141499</v>
      </c>
      <c r="H14234" s="11">
        <v>3.1402141265448301E-4</v>
      </c>
    </row>
    <row r="14235" spans="1:8" x14ac:dyDescent="0.3">
      <c r="A14235" s="9" t="s">
        <v>6598</v>
      </c>
      <c r="B14235" s="9">
        <v>18</v>
      </c>
      <c r="C14235">
        <v>17038</v>
      </c>
      <c r="D14235">
        <v>1810612</v>
      </c>
      <c r="E14235" t="s">
        <v>7077</v>
      </c>
      <c r="F14235" t="s">
        <v>7128</v>
      </c>
      <c r="G14235" s="10">
        <v>174.11605250131601</v>
      </c>
      <c r="H14235" s="11">
        <v>1.2133522822391401E-2</v>
      </c>
    </row>
    <row r="14236" spans="1:8" x14ac:dyDescent="0.3">
      <c r="A14236" s="9" t="s">
        <v>6598</v>
      </c>
      <c r="B14236" s="9">
        <v>18</v>
      </c>
      <c r="C14236">
        <v>15470</v>
      </c>
      <c r="D14236">
        <v>1810954</v>
      </c>
      <c r="E14236" t="s">
        <v>7101</v>
      </c>
      <c r="F14236" t="s">
        <v>7026</v>
      </c>
      <c r="G14236" s="10">
        <v>528.08157342683296</v>
      </c>
      <c r="H14236" s="11">
        <v>7.4610766228419697E-4</v>
      </c>
    </row>
    <row r="14237" spans="1:8" x14ac:dyDescent="0.3">
      <c r="A14237" s="9" t="s">
        <v>6598</v>
      </c>
      <c r="B14237" s="9">
        <v>18</v>
      </c>
      <c r="C14237">
        <v>17599</v>
      </c>
      <c r="D14237">
        <v>1811044</v>
      </c>
      <c r="E14237" t="s">
        <v>7047</v>
      </c>
      <c r="F14237" t="s">
        <v>7129</v>
      </c>
      <c r="G14237" s="10">
        <v>43.750886880528803</v>
      </c>
      <c r="H14237" s="11">
        <v>1.70901901877065E-3</v>
      </c>
    </row>
    <row r="14238" spans="1:8" x14ac:dyDescent="0.3">
      <c r="A14238" s="9" t="s">
        <v>6598</v>
      </c>
      <c r="B14238" s="9">
        <v>18</v>
      </c>
      <c r="C14238">
        <v>15470</v>
      </c>
      <c r="D14238">
        <v>1811044</v>
      </c>
      <c r="E14238" t="s">
        <v>7047</v>
      </c>
      <c r="F14238" t="s">
        <v>7026</v>
      </c>
      <c r="G14238" s="10">
        <v>40.4665935354355</v>
      </c>
      <c r="H14238" s="11">
        <v>5.7173809923727203E-5</v>
      </c>
    </row>
    <row r="14239" spans="1:8" x14ac:dyDescent="0.3">
      <c r="A14239" s="9" t="s">
        <v>6598</v>
      </c>
      <c r="B14239" s="9">
        <v>18</v>
      </c>
      <c r="C14239">
        <v>20216</v>
      </c>
      <c r="D14239">
        <v>1811044</v>
      </c>
      <c r="E14239" t="s">
        <v>7047</v>
      </c>
      <c r="F14239" t="s">
        <v>7183</v>
      </c>
      <c r="G14239" s="10">
        <v>5.5056835998285996</v>
      </c>
      <c r="H14239" s="11">
        <v>4.7279378272465402E-4</v>
      </c>
    </row>
    <row r="14240" spans="1:8" x14ac:dyDescent="0.3">
      <c r="A14240" s="9" t="s">
        <v>6598</v>
      </c>
      <c r="B14240" s="9">
        <v>18</v>
      </c>
      <c r="C14240">
        <v>13756</v>
      </c>
      <c r="D14240">
        <v>1811062</v>
      </c>
      <c r="E14240" t="s">
        <v>6961</v>
      </c>
      <c r="F14240" t="s">
        <v>6950</v>
      </c>
      <c r="G14240" s="10">
        <v>4824.5290005062297</v>
      </c>
      <c r="H14240" s="11">
        <v>1.18460792414484E-2</v>
      </c>
    </row>
    <row r="14241" spans="1:8" x14ac:dyDescent="0.3">
      <c r="A14241" s="9" t="s">
        <v>6598</v>
      </c>
      <c r="B14241" s="9">
        <v>18</v>
      </c>
      <c r="C14241">
        <v>15470</v>
      </c>
      <c r="D14241">
        <v>1811746</v>
      </c>
      <c r="E14241" t="s">
        <v>7033</v>
      </c>
      <c r="F14241" t="s">
        <v>7026</v>
      </c>
      <c r="G14241" s="10">
        <v>43.212123488344403</v>
      </c>
      <c r="H14241" s="11">
        <v>6.1052871489165295E-5</v>
      </c>
    </row>
    <row r="14242" spans="1:8" x14ac:dyDescent="0.3">
      <c r="A14242" s="9" t="s">
        <v>6598</v>
      </c>
      <c r="B14242" s="9">
        <v>18</v>
      </c>
      <c r="C14242">
        <v>19667</v>
      </c>
      <c r="D14242">
        <v>1811746</v>
      </c>
      <c r="E14242" t="s">
        <v>7033</v>
      </c>
      <c r="F14242" t="s">
        <v>7181</v>
      </c>
      <c r="G14242" s="10">
        <v>32.283464550309503</v>
      </c>
      <c r="H14242" s="11">
        <v>1.80002590188511E-3</v>
      </c>
    </row>
    <row r="14243" spans="1:8" x14ac:dyDescent="0.3">
      <c r="A14243" s="9" t="s">
        <v>6598</v>
      </c>
      <c r="B14243" s="9">
        <v>18</v>
      </c>
      <c r="C14243">
        <v>20216</v>
      </c>
      <c r="D14243">
        <v>1811836</v>
      </c>
      <c r="E14243" t="s">
        <v>7116</v>
      </c>
      <c r="F14243" t="s">
        <v>7183</v>
      </c>
      <c r="G14243" s="10">
        <v>1112.03901368996</v>
      </c>
      <c r="H14243" s="11">
        <v>9.5494977560323296E-2</v>
      </c>
    </row>
    <row r="14244" spans="1:8" x14ac:dyDescent="0.3">
      <c r="A14244" s="9" t="s">
        <v>6598</v>
      </c>
      <c r="B14244" s="9">
        <v>18</v>
      </c>
      <c r="C14244">
        <v>15470</v>
      </c>
      <c r="D14244">
        <v>1811836</v>
      </c>
      <c r="E14244" t="s">
        <v>7116</v>
      </c>
      <c r="F14244" t="s">
        <v>7026</v>
      </c>
      <c r="G14244" s="10">
        <v>3.7151252016190202</v>
      </c>
      <c r="H14244" s="11">
        <v>5.2489681874066097E-6</v>
      </c>
    </row>
    <row r="14245" spans="1:8" x14ac:dyDescent="0.3">
      <c r="A14245" s="9" t="s">
        <v>6598</v>
      </c>
      <c r="B14245" s="9">
        <v>18</v>
      </c>
      <c r="C14245">
        <v>27599</v>
      </c>
      <c r="D14245">
        <v>1811944</v>
      </c>
      <c r="E14245" t="s">
        <v>7001</v>
      </c>
      <c r="F14245" t="s">
        <v>7191</v>
      </c>
      <c r="G14245" s="10">
        <v>153.83162591448001</v>
      </c>
      <c r="H14245" s="11">
        <v>1.0695378287873199E-2</v>
      </c>
    </row>
    <row r="14246" spans="1:8" x14ac:dyDescent="0.3">
      <c r="A14246" s="9" t="s">
        <v>6598</v>
      </c>
      <c r="B14246" s="9">
        <v>18</v>
      </c>
      <c r="C14246">
        <v>13756</v>
      </c>
      <c r="D14246">
        <v>1811944</v>
      </c>
      <c r="E14246" t="s">
        <v>7001</v>
      </c>
      <c r="F14246" t="s">
        <v>6950</v>
      </c>
      <c r="G14246" s="10">
        <v>61.630445669370999</v>
      </c>
      <c r="H14246" s="11">
        <v>1.5132651146019499E-4</v>
      </c>
    </row>
    <row r="14247" spans="1:8" x14ac:dyDescent="0.3">
      <c r="A14247" s="9" t="s">
        <v>6598</v>
      </c>
      <c r="B14247" s="9">
        <v>18</v>
      </c>
      <c r="C14247">
        <v>17633</v>
      </c>
      <c r="D14247">
        <v>1812034</v>
      </c>
      <c r="E14247" t="s">
        <v>7164</v>
      </c>
      <c r="F14247" t="s">
        <v>7134</v>
      </c>
      <c r="G14247" s="10">
        <v>1413.68709977249</v>
      </c>
      <c r="H14247" s="11">
        <v>1.12499172364954E-2</v>
      </c>
    </row>
    <row r="14248" spans="1:8" x14ac:dyDescent="0.3">
      <c r="A14248" s="9" t="s">
        <v>6598</v>
      </c>
      <c r="B14248" s="9">
        <v>18</v>
      </c>
      <c r="C14248">
        <v>22822</v>
      </c>
      <c r="D14248">
        <v>1812124</v>
      </c>
      <c r="E14248" t="s">
        <v>7029</v>
      </c>
      <c r="F14248" t="s">
        <v>7188</v>
      </c>
      <c r="G14248" s="10">
        <v>2468.17834381484</v>
      </c>
      <c r="H14248" s="11">
        <v>0.11078496987364</v>
      </c>
    </row>
    <row r="14249" spans="1:8" x14ac:dyDescent="0.3">
      <c r="A14249" s="9" t="s">
        <v>6598</v>
      </c>
      <c r="B14249" s="9">
        <v>18</v>
      </c>
      <c r="C14249">
        <v>15470</v>
      </c>
      <c r="D14249">
        <v>1812124</v>
      </c>
      <c r="E14249" t="s">
        <v>7029</v>
      </c>
      <c r="F14249" t="s">
        <v>7026</v>
      </c>
      <c r="G14249" s="10">
        <v>813.06259072823502</v>
      </c>
      <c r="H14249" s="11">
        <v>1.1487472000251901E-3</v>
      </c>
    </row>
    <row r="14250" spans="1:8" x14ac:dyDescent="0.3">
      <c r="A14250" s="9" t="s">
        <v>6598</v>
      </c>
      <c r="B14250" s="9">
        <v>18</v>
      </c>
      <c r="C14250">
        <v>9324</v>
      </c>
      <c r="D14250">
        <v>1812376</v>
      </c>
      <c r="E14250" t="s">
        <v>6784</v>
      </c>
      <c r="F14250" t="s">
        <v>6765</v>
      </c>
      <c r="G14250" s="10">
        <v>1229.72840276018</v>
      </c>
      <c r="H14250" s="11">
        <v>3.0515336791514E-3</v>
      </c>
    </row>
    <row r="14251" spans="1:8" x14ac:dyDescent="0.3">
      <c r="A14251" s="9" t="s">
        <v>6598</v>
      </c>
      <c r="B14251" s="9">
        <v>18</v>
      </c>
      <c r="C14251">
        <v>13756</v>
      </c>
      <c r="D14251">
        <v>1812412</v>
      </c>
      <c r="E14251" t="s">
        <v>6986</v>
      </c>
      <c r="F14251" t="s">
        <v>6950</v>
      </c>
      <c r="G14251" s="10">
        <v>5372.4726420209499</v>
      </c>
      <c r="H14251" s="11">
        <v>1.31914921919251E-2</v>
      </c>
    </row>
    <row r="14252" spans="1:8" x14ac:dyDescent="0.3">
      <c r="A14252" s="9" t="s">
        <v>6598</v>
      </c>
      <c r="B14252" s="9">
        <v>18</v>
      </c>
      <c r="C14252">
        <v>19445</v>
      </c>
      <c r="D14252">
        <v>1812574</v>
      </c>
      <c r="E14252" t="s">
        <v>7150</v>
      </c>
      <c r="F14252" t="s">
        <v>7180</v>
      </c>
      <c r="G14252" s="10">
        <v>124.187737187746</v>
      </c>
      <c r="H14252" s="11">
        <v>1.44086015996921E-2</v>
      </c>
    </row>
    <row r="14253" spans="1:8" x14ac:dyDescent="0.3">
      <c r="A14253" s="9" t="s">
        <v>6598</v>
      </c>
      <c r="B14253" s="9">
        <v>18</v>
      </c>
      <c r="C14253">
        <v>17633</v>
      </c>
      <c r="D14253">
        <v>1812574</v>
      </c>
      <c r="E14253" t="s">
        <v>7150</v>
      </c>
      <c r="F14253" t="s">
        <v>7134</v>
      </c>
      <c r="G14253" s="10">
        <v>112.148991233283</v>
      </c>
      <c r="H14253" s="11">
        <v>8.9246543293345498E-4</v>
      </c>
    </row>
    <row r="14254" spans="1:8" x14ac:dyDescent="0.3">
      <c r="A14254" s="9" t="s">
        <v>6598</v>
      </c>
      <c r="B14254" s="9">
        <v>18</v>
      </c>
      <c r="C14254">
        <v>20603</v>
      </c>
      <c r="D14254">
        <v>1812610</v>
      </c>
      <c r="E14254" t="s">
        <v>6865</v>
      </c>
      <c r="F14254" t="s">
        <v>7185</v>
      </c>
      <c r="G14254" s="10">
        <v>562.62069741656103</v>
      </c>
      <c r="H14254" s="11">
        <v>2.20109032282211E-2</v>
      </c>
    </row>
    <row r="14255" spans="1:8" x14ac:dyDescent="0.3">
      <c r="A14255" s="9" t="s">
        <v>6598</v>
      </c>
      <c r="B14255" s="9">
        <v>18</v>
      </c>
      <c r="C14255">
        <v>9324</v>
      </c>
      <c r="D14255">
        <v>1812610</v>
      </c>
      <c r="E14255" t="s">
        <v>6865</v>
      </c>
      <c r="F14255" t="s">
        <v>6765</v>
      </c>
      <c r="G14255" s="10">
        <v>243.25701415271001</v>
      </c>
      <c r="H14255" s="11">
        <v>6.0363489182705798E-4</v>
      </c>
    </row>
    <row r="14256" spans="1:8" x14ac:dyDescent="0.3">
      <c r="A14256" s="9" t="s">
        <v>6598</v>
      </c>
      <c r="B14256" s="9">
        <v>18</v>
      </c>
      <c r="C14256">
        <v>15470</v>
      </c>
      <c r="D14256">
        <v>1812628</v>
      </c>
      <c r="E14256" t="s">
        <v>5412</v>
      </c>
      <c r="F14256" t="s">
        <v>7026</v>
      </c>
      <c r="G14256" s="10">
        <v>2159.7480220039902</v>
      </c>
      <c r="H14256" s="11">
        <v>3.0514311214526399E-3</v>
      </c>
    </row>
    <row r="14257" spans="1:8" x14ac:dyDescent="0.3">
      <c r="A14257" s="9" t="s">
        <v>6598</v>
      </c>
      <c r="B14257" s="9">
        <v>18</v>
      </c>
      <c r="C14257">
        <v>15470</v>
      </c>
      <c r="D14257">
        <v>1812898</v>
      </c>
      <c r="E14257" t="s">
        <v>7094</v>
      </c>
      <c r="F14257" t="s">
        <v>7026</v>
      </c>
      <c r="G14257" s="10">
        <v>170.273675608465</v>
      </c>
      <c r="H14257" s="11">
        <v>2.4057361674705699E-4</v>
      </c>
    </row>
    <row r="14258" spans="1:8" x14ac:dyDescent="0.3">
      <c r="A14258" s="9" t="s">
        <v>6598</v>
      </c>
      <c r="B14258" s="9">
        <v>18</v>
      </c>
      <c r="C14258">
        <v>18940</v>
      </c>
      <c r="D14258">
        <v>1812898</v>
      </c>
      <c r="E14258" t="s">
        <v>7094</v>
      </c>
      <c r="F14258" t="s">
        <v>7175</v>
      </c>
      <c r="G14258" s="10">
        <v>141.44085839206599</v>
      </c>
      <c r="H14258" s="11">
        <v>5.71178202932062E-3</v>
      </c>
    </row>
    <row r="14259" spans="1:8" x14ac:dyDescent="0.3">
      <c r="A14259" s="9" t="s">
        <v>6598</v>
      </c>
      <c r="B14259" s="9">
        <v>18</v>
      </c>
      <c r="C14259">
        <v>15470</v>
      </c>
      <c r="D14259">
        <v>1812934</v>
      </c>
      <c r="E14259" t="s">
        <v>7030</v>
      </c>
      <c r="F14259" t="s">
        <v>7026</v>
      </c>
      <c r="G14259" s="10">
        <v>9504.1715833782891</v>
      </c>
      <c r="H14259" s="11">
        <v>1.34281058057117E-2</v>
      </c>
    </row>
    <row r="14260" spans="1:8" x14ac:dyDescent="0.3">
      <c r="A14260" s="9" t="s">
        <v>6598</v>
      </c>
      <c r="B14260" s="9">
        <v>18</v>
      </c>
      <c r="C14260">
        <v>22822</v>
      </c>
      <c r="D14260">
        <v>1812934</v>
      </c>
      <c r="E14260" t="s">
        <v>7030</v>
      </c>
      <c r="F14260" t="s">
        <v>7188</v>
      </c>
      <c r="G14260" s="10">
        <v>680.03234003690795</v>
      </c>
      <c r="H14260" s="11">
        <v>3.0523467841326202E-2</v>
      </c>
    </row>
    <row r="14261" spans="1:8" x14ac:dyDescent="0.3">
      <c r="A14261" s="9" t="s">
        <v>6598</v>
      </c>
      <c r="B14261" s="9">
        <v>18</v>
      </c>
      <c r="C14261">
        <v>15470</v>
      </c>
      <c r="D14261">
        <v>1813276</v>
      </c>
      <c r="E14261" t="s">
        <v>7034</v>
      </c>
      <c r="F14261" t="s">
        <v>7026</v>
      </c>
      <c r="G14261" s="10">
        <v>163.74226303453199</v>
      </c>
      <c r="H14261" s="11">
        <v>2.31345616354375E-4</v>
      </c>
    </row>
    <row r="14262" spans="1:8" x14ac:dyDescent="0.3">
      <c r="A14262" s="9" t="s">
        <v>6598</v>
      </c>
      <c r="B14262" s="9">
        <v>18</v>
      </c>
      <c r="C14262">
        <v>19667</v>
      </c>
      <c r="D14262">
        <v>1813276</v>
      </c>
      <c r="E14262" t="s">
        <v>7034</v>
      </c>
      <c r="F14262" t="s">
        <v>7181</v>
      </c>
      <c r="G14262" s="10">
        <v>122.33065902185101</v>
      </c>
      <c r="H14262" s="11">
        <v>6.8207783117843097E-3</v>
      </c>
    </row>
    <row r="14263" spans="1:8" x14ac:dyDescent="0.3">
      <c r="A14263" s="9" t="s">
        <v>6598</v>
      </c>
      <c r="B14263" s="9">
        <v>18</v>
      </c>
      <c r="C14263">
        <v>10448</v>
      </c>
      <c r="D14263">
        <v>1813312</v>
      </c>
      <c r="E14263" t="s">
        <v>6958</v>
      </c>
      <c r="F14263" t="s">
        <v>23277</v>
      </c>
      <c r="G14263" s="10">
        <v>92.214938214933198</v>
      </c>
      <c r="H14263" s="11">
        <v>5.5070133302438399E-3</v>
      </c>
    </row>
    <row r="14264" spans="1:8" x14ac:dyDescent="0.3">
      <c r="A14264" s="9" t="s">
        <v>6598</v>
      </c>
      <c r="B14264" s="9">
        <v>18</v>
      </c>
      <c r="C14264">
        <v>13756</v>
      </c>
      <c r="D14264">
        <v>1813312</v>
      </c>
      <c r="E14264" t="s">
        <v>6958</v>
      </c>
      <c r="F14264" t="s">
        <v>6950</v>
      </c>
      <c r="G14264" s="10">
        <v>89.526196512528102</v>
      </c>
      <c r="H14264" s="11">
        <v>2.19821337577536E-4</v>
      </c>
    </row>
    <row r="14265" spans="1:8" x14ac:dyDescent="0.3">
      <c r="A14265" s="9" t="s">
        <v>6598</v>
      </c>
      <c r="B14265" s="9">
        <v>18</v>
      </c>
      <c r="C14265">
        <v>15470</v>
      </c>
      <c r="D14265">
        <v>1813366</v>
      </c>
      <c r="E14265" t="s">
        <v>67</v>
      </c>
      <c r="F14265" t="s">
        <v>7026</v>
      </c>
      <c r="G14265" s="10">
        <v>172.56647919347799</v>
      </c>
      <c r="H14265" s="11">
        <v>2.43813037338443E-4</v>
      </c>
    </row>
    <row r="14266" spans="1:8" x14ac:dyDescent="0.3">
      <c r="A14266" s="9" t="s">
        <v>6598</v>
      </c>
      <c r="B14266" s="9">
        <v>18</v>
      </c>
      <c r="C14266">
        <v>8447</v>
      </c>
      <c r="D14266">
        <v>1813366</v>
      </c>
      <c r="E14266" t="s">
        <v>67</v>
      </c>
      <c r="F14266" t="s">
        <v>6703</v>
      </c>
      <c r="G14266" s="10">
        <v>162.27364457457901</v>
      </c>
      <c r="H14266" s="11">
        <v>5.3791773983021002E-3</v>
      </c>
    </row>
    <row r="14267" spans="1:8" x14ac:dyDescent="0.3">
      <c r="A14267" s="9" t="s">
        <v>6598</v>
      </c>
      <c r="B14267" s="9">
        <v>18</v>
      </c>
      <c r="C14267">
        <v>9273</v>
      </c>
      <c r="D14267">
        <v>1813366</v>
      </c>
      <c r="E14267" t="s">
        <v>67</v>
      </c>
      <c r="F14267" t="s">
        <v>6736</v>
      </c>
      <c r="G14267" s="10">
        <v>54.923085366680802</v>
      </c>
      <c r="H14267" s="11">
        <v>1.2685047720233401E-4</v>
      </c>
    </row>
    <row r="14268" spans="1:8" x14ac:dyDescent="0.3">
      <c r="A14268" s="9" t="s">
        <v>6598</v>
      </c>
      <c r="B14268" s="9">
        <v>18</v>
      </c>
      <c r="C14268">
        <v>13756</v>
      </c>
      <c r="D14268">
        <v>1813438</v>
      </c>
      <c r="E14268" t="s">
        <v>6994</v>
      </c>
      <c r="F14268" t="s">
        <v>6950</v>
      </c>
      <c r="G14268" s="10">
        <v>375.994410947961</v>
      </c>
      <c r="H14268" s="11">
        <v>9.2321127844063801E-4</v>
      </c>
    </row>
    <row r="14269" spans="1:8" x14ac:dyDescent="0.3">
      <c r="A14269" s="9" t="s">
        <v>6598</v>
      </c>
      <c r="B14269" s="9">
        <v>18</v>
      </c>
      <c r="C14269">
        <v>18100</v>
      </c>
      <c r="D14269">
        <v>1813438</v>
      </c>
      <c r="E14269" t="s">
        <v>6994</v>
      </c>
      <c r="F14269" t="s">
        <v>7170</v>
      </c>
      <c r="G14269" s="10">
        <v>303.45132474893398</v>
      </c>
      <c r="H14269" s="11">
        <v>3.3434478266740203E-2</v>
      </c>
    </row>
    <row r="14270" spans="1:8" x14ac:dyDescent="0.3">
      <c r="A14270" s="9" t="s">
        <v>6598</v>
      </c>
      <c r="B14270" s="9">
        <v>18</v>
      </c>
      <c r="C14270">
        <v>9273</v>
      </c>
      <c r="D14270">
        <v>1813492</v>
      </c>
      <c r="E14270" t="s">
        <v>3753</v>
      </c>
      <c r="F14270" t="s">
        <v>6736</v>
      </c>
      <c r="G14270" s="10">
        <v>599.60125625698595</v>
      </c>
      <c r="H14270" s="11">
        <v>1.3848403632010699E-3</v>
      </c>
    </row>
    <row r="14271" spans="1:8" x14ac:dyDescent="0.3">
      <c r="A14271" s="9" t="s">
        <v>6598</v>
      </c>
      <c r="B14271" s="9">
        <v>18</v>
      </c>
      <c r="C14271">
        <v>1283</v>
      </c>
      <c r="D14271">
        <v>1813582</v>
      </c>
      <c r="E14271" t="s">
        <v>6607</v>
      </c>
      <c r="F14271" t="s">
        <v>6609</v>
      </c>
      <c r="G14271" s="10">
        <v>46.643870032522699</v>
      </c>
      <c r="H14271" s="11">
        <v>4.3164788110792796E-3</v>
      </c>
    </row>
    <row r="14272" spans="1:8" x14ac:dyDescent="0.3">
      <c r="A14272" s="9" t="s">
        <v>6598</v>
      </c>
      <c r="B14272" s="9">
        <v>18</v>
      </c>
      <c r="C14272">
        <v>15470</v>
      </c>
      <c r="D14272">
        <v>1813582</v>
      </c>
      <c r="E14272" t="s">
        <v>6607</v>
      </c>
      <c r="F14272" t="s">
        <v>7026</v>
      </c>
      <c r="G14272" s="10">
        <v>25.389415723343401</v>
      </c>
      <c r="H14272" s="11">
        <v>3.5871801943738997E-5</v>
      </c>
    </row>
    <row r="14273" spans="1:8" x14ac:dyDescent="0.3">
      <c r="A14273" s="9" t="s">
        <v>6598</v>
      </c>
      <c r="B14273" s="9">
        <v>18</v>
      </c>
      <c r="C14273">
        <v>17038</v>
      </c>
      <c r="D14273">
        <v>1813582</v>
      </c>
      <c r="E14273" t="s">
        <v>6607</v>
      </c>
      <c r="F14273" t="s">
        <v>7128</v>
      </c>
      <c r="G14273" s="10">
        <v>19.889906544127602</v>
      </c>
      <c r="H14273" s="11">
        <v>1.3860562051656799E-3</v>
      </c>
    </row>
    <row r="14274" spans="1:8" x14ac:dyDescent="0.3">
      <c r="A14274" s="9" t="s">
        <v>6598</v>
      </c>
      <c r="B14274" s="9">
        <v>18</v>
      </c>
      <c r="C14274">
        <v>4960</v>
      </c>
      <c r="D14274">
        <v>1813582</v>
      </c>
      <c r="E14274" t="s">
        <v>6607</v>
      </c>
      <c r="F14274" t="s">
        <v>6647</v>
      </c>
      <c r="G14274" s="10">
        <v>15.4328296763255</v>
      </c>
      <c r="H14274" s="11">
        <v>2.06431643610561E-3</v>
      </c>
    </row>
    <row r="14275" spans="1:8" x14ac:dyDescent="0.3">
      <c r="A14275" s="9" t="s">
        <v>6598</v>
      </c>
      <c r="B14275" s="9">
        <v>18</v>
      </c>
      <c r="C14275">
        <v>15470</v>
      </c>
      <c r="D14275">
        <v>1813780</v>
      </c>
      <c r="E14275" t="s">
        <v>1162</v>
      </c>
      <c r="F14275" t="s">
        <v>7026</v>
      </c>
      <c r="G14275" s="10">
        <v>2285.8528174982798</v>
      </c>
      <c r="H14275" s="11">
        <v>3.22960009932194E-3</v>
      </c>
    </row>
    <row r="14276" spans="1:8" x14ac:dyDescent="0.3">
      <c r="A14276" s="9" t="s">
        <v>6598</v>
      </c>
      <c r="B14276" s="9">
        <v>18</v>
      </c>
      <c r="C14276">
        <v>12929</v>
      </c>
      <c r="D14276">
        <v>1813852</v>
      </c>
      <c r="E14276" t="s">
        <v>6713</v>
      </c>
      <c r="F14276" t="s">
        <v>6937</v>
      </c>
      <c r="G14276" s="10">
        <v>341.00706219807699</v>
      </c>
      <c r="H14276" s="11">
        <v>1.0328539562577999E-2</v>
      </c>
    </row>
    <row r="14277" spans="1:8" x14ac:dyDescent="0.3">
      <c r="A14277" s="9" t="s">
        <v>6598</v>
      </c>
      <c r="B14277" s="9">
        <v>18</v>
      </c>
      <c r="C14277">
        <v>15470</v>
      </c>
      <c r="D14277">
        <v>1813852</v>
      </c>
      <c r="E14277" t="s">
        <v>6713</v>
      </c>
      <c r="F14277" t="s">
        <v>7026</v>
      </c>
      <c r="G14277" s="10">
        <v>271.46252418017298</v>
      </c>
      <c r="H14277" s="11">
        <v>3.83539739891906E-4</v>
      </c>
    </row>
    <row r="14278" spans="1:8" x14ac:dyDescent="0.3">
      <c r="A14278" s="9" t="s">
        <v>6598</v>
      </c>
      <c r="B14278" s="9">
        <v>18</v>
      </c>
      <c r="C14278">
        <v>8447</v>
      </c>
      <c r="D14278">
        <v>1813852</v>
      </c>
      <c r="E14278" t="s">
        <v>6713</v>
      </c>
      <c r="F14278" t="s">
        <v>6703</v>
      </c>
      <c r="G14278" s="10">
        <v>255.27097365614699</v>
      </c>
      <c r="H14278" s="11">
        <v>8.4619277242068205E-3</v>
      </c>
    </row>
    <row r="14279" spans="1:8" x14ac:dyDescent="0.3">
      <c r="A14279" s="9" t="s">
        <v>6598</v>
      </c>
      <c r="B14279" s="9">
        <v>18</v>
      </c>
      <c r="C14279">
        <v>9273</v>
      </c>
      <c r="D14279">
        <v>1813852</v>
      </c>
      <c r="E14279" t="s">
        <v>6713</v>
      </c>
      <c r="F14279" t="s">
        <v>6736</v>
      </c>
      <c r="G14279" s="10">
        <v>86.398931351471504</v>
      </c>
      <c r="H14279" s="11">
        <v>1.9954715942368799E-4</v>
      </c>
    </row>
    <row r="14280" spans="1:8" x14ac:dyDescent="0.3">
      <c r="A14280" s="9" t="s">
        <v>6598</v>
      </c>
      <c r="B14280" s="9">
        <v>18</v>
      </c>
      <c r="C14280">
        <v>15470</v>
      </c>
      <c r="D14280">
        <v>1814050</v>
      </c>
      <c r="E14280" t="s">
        <v>6705</v>
      </c>
      <c r="F14280" t="s">
        <v>7026</v>
      </c>
      <c r="G14280" s="10">
        <v>111.970073983535</v>
      </c>
      <c r="H14280" s="11">
        <v>1.5819853285833199E-4</v>
      </c>
    </row>
    <row r="14281" spans="1:8" x14ac:dyDescent="0.3">
      <c r="A14281" s="9" t="s">
        <v>6598</v>
      </c>
      <c r="B14281" s="9">
        <v>18</v>
      </c>
      <c r="C14281">
        <v>8447</v>
      </c>
      <c r="D14281">
        <v>1814050</v>
      </c>
      <c r="E14281" t="s">
        <v>6705</v>
      </c>
      <c r="F14281" t="s">
        <v>6703</v>
      </c>
      <c r="G14281" s="10">
        <v>105.291549514794</v>
      </c>
      <c r="H14281" s="11">
        <v>3.49028904149547E-3</v>
      </c>
    </row>
    <row r="14282" spans="1:8" x14ac:dyDescent="0.3">
      <c r="A14282" s="9" t="s">
        <v>6598</v>
      </c>
      <c r="B14282" s="9">
        <v>18</v>
      </c>
      <c r="C14282">
        <v>6707</v>
      </c>
      <c r="D14282">
        <v>1814284</v>
      </c>
      <c r="E14282" t="s">
        <v>6668</v>
      </c>
      <c r="F14282" t="s">
        <v>6669</v>
      </c>
      <c r="G14282" s="10">
        <v>207.246647521092</v>
      </c>
      <c r="H14282" s="11">
        <v>2.74135777144301E-2</v>
      </c>
    </row>
    <row r="14283" spans="1:8" x14ac:dyDescent="0.3">
      <c r="A14283" s="9" t="s">
        <v>6598</v>
      </c>
      <c r="B14283" s="9">
        <v>18</v>
      </c>
      <c r="C14283">
        <v>15470</v>
      </c>
      <c r="D14283">
        <v>1814284</v>
      </c>
      <c r="E14283" t="s">
        <v>6668</v>
      </c>
      <c r="F14283" t="s">
        <v>7026</v>
      </c>
      <c r="G14283" s="10">
        <v>43.921652860500501</v>
      </c>
      <c r="H14283" s="11">
        <v>6.2055340289101003E-5</v>
      </c>
    </row>
    <row r="14284" spans="1:8" x14ac:dyDescent="0.3">
      <c r="A14284" s="9" t="s">
        <v>6598</v>
      </c>
      <c r="B14284" s="9">
        <v>18</v>
      </c>
      <c r="C14284">
        <v>18940</v>
      </c>
      <c r="D14284">
        <v>1814284</v>
      </c>
      <c r="E14284" t="s">
        <v>6668</v>
      </c>
      <c r="F14284" t="s">
        <v>7175</v>
      </c>
      <c r="G14284" s="10">
        <v>36.484302464184402</v>
      </c>
      <c r="H14284" s="11">
        <v>1.47333935565902E-3</v>
      </c>
    </row>
    <row r="14285" spans="1:8" x14ac:dyDescent="0.3">
      <c r="A14285" s="9" t="s">
        <v>6598</v>
      </c>
      <c r="B14285" s="9">
        <v>18</v>
      </c>
      <c r="C14285">
        <v>24753</v>
      </c>
      <c r="D14285">
        <v>1814284</v>
      </c>
      <c r="E14285" t="s">
        <v>6668</v>
      </c>
      <c r="F14285" t="s">
        <v>7189</v>
      </c>
      <c r="G14285" s="10">
        <v>32.199900350716099</v>
      </c>
      <c r="H14285" s="11">
        <v>2.3828831755136602E-3</v>
      </c>
    </row>
    <row r="14286" spans="1:8" x14ac:dyDescent="0.3">
      <c r="A14286" s="9" t="s">
        <v>6598</v>
      </c>
      <c r="B14286" s="9">
        <v>18</v>
      </c>
      <c r="C14286">
        <v>4007</v>
      </c>
      <c r="D14286">
        <v>1814716</v>
      </c>
      <c r="E14286" t="s">
        <v>6624</v>
      </c>
      <c r="F14286" t="s">
        <v>6626</v>
      </c>
      <c r="G14286" s="10">
        <v>3374.0090925363902</v>
      </c>
      <c r="H14286" s="11">
        <v>0.77456590737749997</v>
      </c>
    </row>
    <row r="14287" spans="1:8" x14ac:dyDescent="0.3">
      <c r="A14287" s="9" t="s">
        <v>6598</v>
      </c>
      <c r="B14287" s="9">
        <v>18</v>
      </c>
      <c r="C14287">
        <v>20603</v>
      </c>
      <c r="D14287">
        <v>1814716</v>
      </c>
      <c r="E14287" t="s">
        <v>6624</v>
      </c>
      <c r="F14287" t="s">
        <v>7185</v>
      </c>
      <c r="G14287" s="10">
        <v>645.74714950197097</v>
      </c>
      <c r="H14287" s="11">
        <v>2.5262984605530701E-2</v>
      </c>
    </row>
    <row r="14288" spans="1:8" x14ac:dyDescent="0.3">
      <c r="A14288" s="9" t="s">
        <v>6598</v>
      </c>
      <c r="B14288" s="9">
        <v>18</v>
      </c>
      <c r="C14288">
        <v>9324</v>
      </c>
      <c r="D14288">
        <v>1814716</v>
      </c>
      <c r="E14288" t="s">
        <v>6624</v>
      </c>
      <c r="F14288" t="s">
        <v>6765</v>
      </c>
      <c r="G14288" s="10">
        <v>80.477625734746297</v>
      </c>
      <c r="H14288" s="11">
        <v>1.9970278379884701E-4</v>
      </c>
    </row>
    <row r="14289" spans="1:8" x14ac:dyDescent="0.3">
      <c r="A14289" s="9" t="s">
        <v>6598</v>
      </c>
      <c r="B14289" s="9">
        <v>18</v>
      </c>
      <c r="C14289">
        <v>15470</v>
      </c>
      <c r="D14289">
        <v>1814734</v>
      </c>
      <c r="E14289" t="s">
        <v>3563</v>
      </c>
      <c r="F14289" t="s">
        <v>7026</v>
      </c>
      <c r="G14289" s="10">
        <v>17166.146386905399</v>
      </c>
      <c r="H14289" s="11">
        <v>2.4253437339329598E-2</v>
      </c>
    </row>
    <row r="14290" spans="1:8" x14ac:dyDescent="0.3">
      <c r="A14290" s="9" t="s">
        <v>6598</v>
      </c>
      <c r="B14290" s="9">
        <v>18</v>
      </c>
      <c r="C14290">
        <v>1283</v>
      </c>
      <c r="D14290">
        <v>1814734</v>
      </c>
      <c r="E14290" t="s">
        <v>3563</v>
      </c>
      <c r="F14290" t="s">
        <v>6609</v>
      </c>
      <c r="G14290" s="10">
        <v>2235.46327695537</v>
      </c>
      <c r="H14290" s="11">
        <v>0.20687241134141801</v>
      </c>
    </row>
    <row r="14291" spans="1:8" x14ac:dyDescent="0.3">
      <c r="A14291" s="9" t="s">
        <v>6598</v>
      </c>
      <c r="B14291" s="9">
        <v>18</v>
      </c>
      <c r="C14291">
        <v>4960</v>
      </c>
      <c r="D14291">
        <v>1814734</v>
      </c>
      <c r="E14291" t="s">
        <v>3563</v>
      </c>
      <c r="F14291" t="s">
        <v>6647</v>
      </c>
      <c r="G14291" s="10">
        <v>36.6379733354037</v>
      </c>
      <c r="H14291" s="11">
        <v>4.9007454969774902E-3</v>
      </c>
    </row>
    <row r="14292" spans="1:8" x14ac:dyDescent="0.3">
      <c r="A14292" s="9" t="s">
        <v>6598</v>
      </c>
      <c r="B14292" s="9">
        <v>18</v>
      </c>
      <c r="C14292">
        <v>9778</v>
      </c>
      <c r="D14292">
        <v>1814734</v>
      </c>
      <c r="E14292" t="s">
        <v>3563</v>
      </c>
      <c r="F14292" t="s">
        <v>6893</v>
      </c>
      <c r="G14292" s="10">
        <v>29.343366768204</v>
      </c>
      <c r="H14292" s="11">
        <v>1.2398954943042299E-3</v>
      </c>
    </row>
    <row r="14293" spans="1:8" x14ac:dyDescent="0.3">
      <c r="A14293" s="9" t="s">
        <v>6598</v>
      </c>
      <c r="B14293" s="9">
        <v>18</v>
      </c>
      <c r="C14293">
        <v>17038</v>
      </c>
      <c r="D14293">
        <v>1814734</v>
      </c>
      <c r="E14293" t="s">
        <v>3563</v>
      </c>
      <c r="F14293" t="s">
        <v>7128</v>
      </c>
      <c r="G14293" s="10">
        <v>22.402082569703701</v>
      </c>
      <c r="H14293" s="11">
        <v>1.5611207365647101E-3</v>
      </c>
    </row>
    <row r="14294" spans="1:8" x14ac:dyDescent="0.3">
      <c r="A14294" s="9" t="s">
        <v>6598</v>
      </c>
      <c r="B14294" s="9">
        <v>18</v>
      </c>
      <c r="C14294">
        <v>15470</v>
      </c>
      <c r="D14294">
        <v>1814932</v>
      </c>
      <c r="E14294" t="s">
        <v>6721</v>
      </c>
      <c r="F14294" t="s">
        <v>7026</v>
      </c>
      <c r="G14294" s="10">
        <v>6024.1735911969699</v>
      </c>
      <c r="H14294" s="11">
        <v>8.51134048506034E-3</v>
      </c>
    </row>
    <row r="14295" spans="1:8" x14ac:dyDescent="0.3">
      <c r="A14295" s="9" t="s">
        <v>6598</v>
      </c>
      <c r="B14295" s="9">
        <v>18</v>
      </c>
      <c r="C14295">
        <v>20216</v>
      </c>
      <c r="D14295">
        <v>1814932</v>
      </c>
      <c r="E14295" t="s">
        <v>6721</v>
      </c>
      <c r="F14295" t="s">
        <v>7183</v>
      </c>
      <c r="G14295" s="10">
        <v>458.65894445552402</v>
      </c>
      <c r="H14295" s="11">
        <v>3.9386770670289797E-2</v>
      </c>
    </row>
    <row r="14296" spans="1:8" x14ac:dyDescent="0.3">
      <c r="A14296" s="9" t="s">
        <v>6598</v>
      </c>
      <c r="B14296" s="9">
        <v>18</v>
      </c>
      <c r="C14296">
        <v>17038</v>
      </c>
      <c r="D14296">
        <v>1814932</v>
      </c>
      <c r="E14296" t="s">
        <v>6721</v>
      </c>
      <c r="F14296" t="s">
        <v>7128</v>
      </c>
      <c r="G14296" s="10">
        <v>32.388480652966003</v>
      </c>
      <c r="H14296" s="11">
        <v>2.2570369793007698E-3</v>
      </c>
    </row>
    <row r="14297" spans="1:8" x14ac:dyDescent="0.3">
      <c r="A14297" s="9" t="s">
        <v>6598</v>
      </c>
      <c r="B14297" s="9">
        <v>18</v>
      </c>
      <c r="C14297">
        <v>8466</v>
      </c>
      <c r="D14297">
        <v>1814932</v>
      </c>
      <c r="E14297" t="s">
        <v>6721</v>
      </c>
      <c r="F14297" t="s">
        <v>6719</v>
      </c>
      <c r="G14297" s="10">
        <v>23.388537580140799</v>
      </c>
      <c r="H14297" s="11">
        <v>2.4913227077269702E-3</v>
      </c>
    </row>
    <row r="14298" spans="1:8" x14ac:dyDescent="0.3">
      <c r="A14298" s="9" t="s">
        <v>6598</v>
      </c>
      <c r="B14298" s="9">
        <v>18</v>
      </c>
      <c r="C14298">
        <v>14839</v>
      </c>
      <c r="D14298">
        <v>1814986</v>
      </c>
      <c r="E14298" t="s">
        <v>6793</v>
      </c>
      <c r="F14298" t="s">
        <v>7025</v>
      </c>
      <c r="G14298" s="10">
        <v>232.100838444061</v>
      </c>
      <c r="H14298" s="11">
        <v>2.6234976652431501E-2</v>
      </c>
    </row>
    <row r="14299" spans="1:8" x14ac:dyDescent="0.3">
      <c r="A14299" s="9" t="s">
        <v>6598</v>
      </c>
      <c r="B14299" s="9">
        <v>18</v>
      </c>
      <c r="C14299">
        <v>15470</v>
      </c>
      <c r="D14299">
        <v>1814986</v>
      </c>
      <c r="E14299" t="s">
        <v>6793</v>
      </c>
      <c r="F14299" t="s">
        <v>7026</v>
      </c>
      <c r="G14299" s="10">
        <v>200.17033518523601</v>
      </c>
      <c r="H14299" s="11">
        <v>2.82813543132258E-4</v>
      </c>
    </row>
    <row r="14300" spans="1:8" x14ac:dyDescent="0.3">
      <c r="A14300" s="9" t="s">
        <v>6598</v>
      </c>
      <c r="B14300" s="9">
        <v>18</v>
      </c>
      <c r="C14300">
        <v>12406</v>
      </c>
      <c r="D14300">
        <v>1814986</v>
      </c>
      <c r="E14300" t="s">
        <v>6793</v>
      </c>
      <c r="F14300" t="s">
        <v>6931</v>
      </c>
      <c r="G14300" s="10">
        <v>83.452289461711203</v>
      </c>
      <c r="H14300" s="11">
        <v>1.47208130996139E-2</v>
      </c>
    </row>
    <row r="14301" spans="1:8" x14ac:dyDescent="0.3">
      <c r="A14301" s="9" t="s">
        <v>6598</v>
      </c>
      <c r="B14301" s="9">
        <v>18</v>
      </c>
      <c r="C14301">
        <v>9324</v>
      </c>
      <c r="D14301">
        <v>1814986</v>
      </c>
      <c r="E14301" t="s">
        <v>6793</v>
      </c>
      <c r="F14301" t="s">
        <v>6765</v>
      </c>
      <c r="G14301" s="10">
        <v>39.623060499924101</v>
      </c>
      <c r="H14301" s="11">
        <v>9.8323421102725796E-5</v>
      </c>
    </row>
    <row r="14302" spans="1:8" x14ac:dyDescent="0.3">
      <c r="A14302" s="9" t="s">
        <v>6598</v>
      </c>
      <c r="B14302" s="9">
        <v>18</v>
      </c>
      <c r="C14302">
        <v>994</v>
      </c>
      <c r="D14302">
        <v>1815220</v>
      </c>
      <c r="E14302" t="s">
        <v>6605</v>
      </c>
      <c r="F14302" t="s">
        <v>6604</v>
      </c>
      <c r="G14302" s="10">
        <v>41.180925199042399</v>
      </c>
      <c r="H14302" s="11">
        <v>6.4770250391699199E-3</v>
      </c>
    </row>
    <row r="14303" spans="1:8" x14ac:dyDescent="0.3">
      <c r="A14303" s="9" t="s">
        <v>6598</v>
      </c>
      <c r="B14303" s="9">
        <v>18</v>
      </c>
      <c r="C14303">
        <v>9324</v>
      </c>
      <c r="D14303">
        <v>1815220</v>
      </c>
      <c r="E14303" t="s">
        <v>6605</v>
      </c>
      <c r="F14303" t="s">
        <v>6765</v>
      </c>
      <c r="G14303" s="10">
        <v>20.9327120349202</v>
      </c>
      <c r="H14303" s="11">
        <v>5.1943889095480101E-5</v>
      </c>
    </row>
    <row r="14304" spans="1:8" x14ac:dyDescent="0.3">
      <c r="A14304" s="9" t="s">
        <v>6598</v>
      </c>
      <c r="B14304" s="9">
        <v>18</v>
      </c>
      <c r="C14304">
        <v>13756</v>
      </c>
      <c r="D14304">
        <v>1815220</v>
      </c>
      <c r="E14304" t="s">
        <v>6605</v>
      </c>
      <c r="F14304" t="s">
        <v>6950</v>
      </c>
      <c r="G14304" s="10">
        <v>16.215632299862101</v>
      </c>
      <c r="H14304" s="11">
        <v>3.9815630739125403E-5</v>
      </c>
    </row>
    <row r="14305" spans="1:8" x14ac:dyDescent="0.3">
      <c r="A14305" s="9" t="s">
        <v>6598</v>
      </c>
      <c r="B14305" s="9">
        <v>18</v>
      </c>
      <c r="C14305">
        <v>13647</v>
      </c>
      <c r="D14305">
        <v>1815220</v>
      </c>
      <c r="E14305" t="s">
        <v>6605</v>
      </c>
      <c r="F14305" t="s">
        <v>6941</v>
      </c>
      <c r="G14305" s="10">
        <v>14.2560752340235</v>
      </c>
      <c r="H14305" s="11">
        <v>1.36304381241261E-3</v>
      </c>
    </row>
    <row r="14306" spans="1:8" x14ac:dyDescent="0.3">
      <c r="A14306" s="9" t="s">
        <v>6598</v>
      </c>
      <c r="B14306" s="9">
        <v>18</v>
      </c>
      <c r="C14306">
        <v>8179</v>
      </c>
      <c r="D14306">
        <v>1815256</v>
      </c>
      <c r="E14306" t="s">
        <v>6693</v>
      </c>
      <c r="F14306" t="s">
        <v>6689</v>
      </c>
      <c r="G14306" s="10">
        <v>1191.8222108838099</v>
      </c>
      <c r="H14306" s="11">
        <v>5.5802144905132002E-2</v>
      </c>
    </row>
    <row r="14307" spans="1:8" x14ac:dyDescent="0.3">
      <c r="A14307" s="9" t="s">
        <v>6598</v>
      </c>
      <c r="B14307" s="9">
        <v>18</v>
      </c>
      <c r="C14307">
        <v>15470</v>
      </c>
      <c r="D14307">
        <v>1815256</v>
      </c>
      <c r="E14307" t="s">
        <v>6693</v>
      </c>
      <c r="F14307" t="s">
        <v>7026</v>
      </c>
      <c r="G14307" s="10">
        <v>314.055979714876</v>
      </c>
      <c r="H14307" s="11">
        <v>4.43718517445875E-4</v>
      </c>
    </row>
    <row r="14308" spans="1:8" x14ac:dyDescent="0.3">
      <c r="A14308" s="9" t="s">
        <v>6598</v>
      </c>
      <c r="B14308" s="9">
        <v>18</v>
      </c>
      <c r="C14308">
        <v>636</v>
      </c>
      <c r="D14308">
        <v>1815364</v>
      </c>
      <c r="E14308" t="s">
        <v>6600</v>
      </c>
      <c r="F14308" t="s">
        <v>6599</v>
      </c>
      <c r="G14308" s="10">
        <v>39.713988375529802</v>
      </c>
      <c r="H14308" s="11">
        <v>1.2697911617703601E-3</v>
      </c>
    </row>
    <row r="14309" spans="1:8" x14ac:dyDescent="0.3">
      <c r="A14309" s="9" t="s">
        <v>6598</v>
      </c>
      <c r="B14309" s="9">
        <v>18</v>
      </c>
      <c r="C14309">
        <v>18940</v>
      </c>
      <c r="D14309">
        <v>1815490</v>
      </c>
      <c r="E14309" t="s">
        <v>3501</v>
      </c>
      <c r="F14309" t="s">
        <v>7175</v>
      </c>
      <c r="G14309" s="10">
        <v>1172.8651063034299</v>
      </c>
      <c r="H14309" s="11">
        <v>4.7363611287139298E-2</v>
      </c>
    </row>
    <row r="14310" spans="1:8" x14ac:dyDescent="0.3">
      <c r="A14310" s="9" t="s">
        <v>6598</v>
      </c>
      <c r="B14310" s="9">
        <v>18</v>
      </c>
      <c r="C14310">
        <v>8179</v>
      </c>
      <c r="D14310">
        <v>1815634</v>
      </c>
      <c r="E14310" t="s">
        <v>6694</v>
      </c>
      <c r="F14310" t="s">
        <v>6689</v>
      </c>
      <c r="G14310" s="10">
        <v>59.073143904218199</v>
      </c>
      <c r="H14310" s="11">
        <v>2.7658555999727601E-3</v>
      </c>
    </row>
    <row r="14311" spans="1:8" x14ac:dyDescent="0.3">
      <c r="A14311" s="9" t="s">
        <v>6598</v>
      </c>
      <c r="B14311" s="9">
        <v>18</v>
      </c>
      <c r="C14311">
        <v>15470</v>
      </c>
      <c r="D14311">
        <v>1815634</v>
      </c>
      <c r="E14311" t="s">
        <v>6694</v>
      </c>
      <c r="F14311" t="s">
        <v>7026</v>
      </c>
      <c r="G14311" s="10">
        <v>15.5663100706268</v>
      </c>
      <c r="H14311" s="11">
        <v>2.1993085541348599E-5</v>
      </c>
    </row>
    <row r="14312" spans="1:8" x14ac:dyDescent="0.3">
      <c r="A14312" s="9" t="s">
        <v>6598</v>
      </c>
      <c r="B14312" s="9">
        <v>18</v>
      </c>
      <c r="C14312">
        <v>4848</v>
      </c>
      <c r="D14312">
        <v>1815652</v>
      </c>
      <c r="E14312" t="s">
        <v>6644</v>
      </c>
      <c r="F14312" t="s">
        <v>6637</v>
      </c>
      <c r="G14312" s="10">
        <v>40.718778072685403</v>
      </c>
      <c r="H14312" s="11">
        <v>5.4168921208840497E-3</v>
      </c>
    </row>
    <row r="14313" spans="1:8" x14ac:dyDescent="0.3">
      <c r="A14313" s="9" t="s">
        <v>6598</v>
      </c>
      <c r="B14313" s="9">
        <v>18</v>
      </c>
      <c r="C14313">
        <v>15470</v>
      </c>
      <c r="D14313">
        <v>1815652</v>
      </c>
      <c r="E14313" t="s">
        <v>6644</v>
      </c>
      <c r="F14313" t="s">
        <v>7026</v>
      </c>
      <c r="G14313" s="10">
        <v>37.663028623915203</v>
      </c>
      <c r="H14313" s="11">
        <v>5.3212752830554099E-5</v>
      </c>
    </row>
    <row r="14314" spans="1:8" x14ac:dyDescent="0.3">
      <c r="A14314" s="9" t="s">
        <v>6598</v>
      </c>
      <c r="B14314" s="9">
        <v>18</v>
      </c>
      <c r="C14314">
        <v>19667</v>
      </c>
      <c r="D14314">
        <v>1815652</v>
      </c>
      <c r="E14314" t="s">
        <v>6644</v>
      </c>
      <c r="F14314" t="s">
        <v>7181</v>
      </c>
      <c r="G14314" s="10">
        <v>28.137775959226701</v>
      </c>
      <c r="H14314" s="11">
        <v>1.5688751580276901E-3</v>
      </c>
    </row>
    <row r="14315" spans="1:8" x14ac:dyDescent="0.3">
      <c r="A14315" s="9" t="s">
        <v>6598</v>
      </c>
      <c r="B14315" s="9">
        <v>18</v>
      </c>
      <c r="C14315">
        <v>4508</v>
      </c>
      <c r="D14315">
        <v>1815742</v>
      </c>
      <c r="E14315" t="s">
        <v>4385</v>
      </c>
      <c r="F14315" t="s">
        <v>6628</v>
      </c>
      <c r="G14315" s="10">
        <v>5113.7461449213497</v>
      </c>
      <c r="H14315" s="11">
        <v>0.617602191415622</v>
      </c>
    </row>
    <row r="14316" spans="1:8" x14ac:dyDescent="0.3">
      <c r="A14316" s="9" t="s">
        <v>6598</v>
      </c>
      <c r="B14316" s="9">
        <v>18</v>
      </c>
      <c r="C14316">
        <v>18940</v>
      </c>
      <c r="D14316">
        <v>1815742</v>
      </c>
      <c r="E14316" t="s">
        <v>4385</v>
      </c>
      <c r="F14316" t="s">
        <v>7175</v>
      </c>
      <c r="G14316" s="10">
        <v>1677.26377625604</v>
      </c>
      <c r="H14316" s="11">
        <v>6.7732656635142705E-2</v>
      </c>
    </row>
    <row r="14317" spans="1:8" x14ac:dyDescent="0.3">
      <c r="A14317" s="9" t="s">
        <v>6598</v>
      </c>
      <c r="B14317" s="9">
        <v>18</v>
      </c>
      <c r="C14317">
        <v>14471</v>
      </c>
      <c r="D14317">
        <v>1815742</v>
      </c>
      <c r="E14317" t="s">
        <v>4385</v>
      </c>
      <c r="F14317" t="s">
        <v>7006</v>
      </c>
      <c r="G14317" s="10">
        <v>143.77173400881699</v>
      </c>
      <c r="H14317" s="11">
        <v>1.1817502384417001E-2</v>
      </c>
    </row>
    <row r="14318" spans="1:8" x14ac:dyDescent="0.3">
      <c r="A14318" s="9" t="s">
        <v>6598</v>
      </c>
      <c r="B14318" s="9">
        <v>18</v>
      </c>
      <c r="C14318">
        <v>15470</v>
      </c>
      <c r="D14318">
        <v>1815742</v>
      </c>
      <c r="E14318" t="s">
        <v>4385</v>
      </c>
      <c r="F14318" t="s">
        <v>7026</v>
      </c>
      <c r="G14318" s="10">
        <v>96.146561235530399</v>
      </c>
      <c r="H14318" s="11">
        <v>1.3584205480717199E-4</v>
      </c>
    </row>
    <row r="14319" spans="1:8" x14ac:dyDescent="0.3">
      <c r="A14319" s="9" t="s">
        <v>6598</v>
      </c>
      <c r="B14319" s="9">
        <v>18</v>
      </c>
      <c r="C14319">
        <v>8447</v>
      </c>
      <c r="D14319">
        <v>1815742</v>
      </c>
      <c r="E14319" t="s">
        <v>4385</v>
      </c>
      <c r="F14319" t="s">
        <v>6703</v>
      </c>
      <c r="G14319" s="10">
        <v>90.411839993036594</v>
      </c>
      <c r="H14319" s="11">
        <v>2.9970444523166502E-3</v>
      </c>
    </row>
    <row r="14320" spans="1:8" x14ac:dyDescent="0.3">
      <c r="A14320" s="9" t="s">
        <v>6598</v>
      </c>
      <c r="B14320" s="9">
        <v>18</v>
      </c>
      <c r="C14320">
        <v>20603</v>
      </c>
      <c r="D14320">
        <v>1815994</v>
      </c>
      <c r="E14320" t="s">
        <v>2553</v>
      </c>
      <c r="F14320" t="s">
        <v>7185</v>
      </c>
      <c r="G14320" s="10">
        <v>103.76900668341401</v>
      </c>
      <c r="H14320" s="11">
        <v>4.0596614640825701E-3</v>
      </c>
    </row>
    <row r="14321" spans="1:8" x14ac:dyDescent="0.3">
      <c r="A14321" s="9" t="s">
        <v>6598</v>
      </c>
      <c r="B14321" s="9">
        <v>18</v>
      </c>
      <c r="C14321">
        <v>9324</v>
      </c>
      <c r="D14321">
        <v>1815994</v>
      </c>
      <c r="E14321" t="s">
        <v>2553</v>
      </c>
      <c r="F14321" t="s">
        <v>6765</v>
      </c>
      <c r="G14321" s="10">
        <v>44.865997364314801</v>
      </c>
      <c r="H14321" s="11">
        <v>1.1133360968049799E-4</v>
      </c>
    </row>
    <row r="14322" spans="1:8" x14ac:dyDescent="0.3">
      <c r="A14322" s="9" t="s">
        <v>6598</v>
      </c>
      <c r="B14322" s="9">
        <v>18</v>
      </c>
      <c r="C14322">
        <v>13756</v>
      </c>
      <c r="D14322">
        <v>1815994</v>
      </c>
      <c r="E14322" t="s">
        <v>2553</v>
      </c>
      <c r="F14322" t="s">
        <v>6950</v>
      </c>
      <c r="G14322" s="10">
        <v>34.7556740288911</v>
      </c>
      <c r="H14322" s="11">
        <v>8.5338583018776704E-5</v>
      </c>
    </row>
    <row r="14323" spans="1:8" x14ac:dyDescent="0.3">
      <c r="A14323" s="9" t="s">
        <v>6598</v>
      </c>
      <c r="B14323" s="9">
        <v>18</v>
      </c>
      <c r="C14323">
        <v>13647</v>
      </c>
      <c r="D14323">
        <v>1815994</v>
      </c>
      <c r="E14323" t="s">
        <v>2553</v>
      </c>
      <c r="F14323" t="s">
        <v>6941</v>
      </c>
      <c r="G14323" s="10">
        <v>30.555669652750801</v>
      </c>
      <c r="H14323" s="11">
        <v>2.92147142678562E-3</v>
      </c>
    </row>
    <row r="14324" spans="1:8" x14ac:dyDescent="0.3">
      <c r="A14324" s="9" t="s">
        <v>6598</v>
      </c>
      <c r="B14324" s="9">
        <v>18</v>
      </c>
      <c r="C14324">
        <v>15470</v>
      </c>
      <c r="D14324">
        <v>1816084</v>
      </c>
      <c r="E14324" t="s">
        <v>6869</v>
      </c>
      <c r="F14324" t="s">
        <v>7026</v>
      </c>
      <c r="G14324" s="10">
        <v>373.752468204357</v>
      </c>
      <c r="H14324" s="11">
        <v>5.2806156161693397E-4</v>
      </c>
    </row>
    <row r="14325" spans="1:8" x14ac:dyDescent="0.3">
      <c r="A14325" s="9" t="s">
        <v>6598</v>
      </c>
      <c r="B14325" s="9">
        <v>18</v>
      </c>
      <c r="C14325">
        <v>9576</v>
      </c>
      <c r="D14325">
        <v>1816084</v>
      </c>
      <c r="E14325" t="s">
        <v>6869</v>
      </c>
      <c r="F14325" t="s">
        <v>6867</v>
      </c>
      <c r="G14325" s="10">
        <v>358.02348934665201</v>
      </c>
      <c r="H14325" s="11">
        <v>1.54234045296451E-2</v>
      </c>
    </row>
    <row r="14326" spans="1:8" x14ac:dyDescent="0.3">
      <c r="A14326" s="9" t="s">
        <v>6598</v>
      </c>
      <c r="B14326" s="9">
        <v>18</v>
      </c>
      <c r="C14326">
        <v>13756</v>
      </c>
      <c r="D14326">
        <v>1816138</v>
      </c>
      <c r="E14326" t="s">
        <v>6962</v>
      </c>
      <c r="F14326" t="s">
        <v>6950</v>
      </c>
      <c r="G14326" s="10">
        <v>11686.2513488274</v>
      </c>
      <c r="H14326" s="11">
        <v>2.8694253780870201E-2</v>
      </c>
    </row>
    <row r="14327" spans="1:8" x14ac:dyDescent="0.3">
      <c r="A14327" s="9" t="s">
        <v>6598</v>
      </c>
      <c r="B14327" s="9">
        <v>18</v>
      </c>
      <c r="C14327">
        <v>9273</v>
      </c>
      <c r="D14327">
        <v>1816156</v>
      </c>
      <c r="E14327" t="s">
        <v>6746</v>
      </c>
      <c r="F14327" t="s">
        <v>6736</v>
      </c>
      <c r="G14327" s="10">
        <v>37.528967739205299</v>
      </c>
      <c r="H14327" s="11">
        <v>8.6676985366834997E-5</v>
      </c>
    </row>
    <row r="14328" spans="1:8" x14ac:dyDescent="0.3">
      <c r="A14328" s="9" t="s">
        <v>6598</v>
      </c>
      <c r="B14328" s="9">
        <v>18</v>
      </c>
      <c r="C14328">
        <v>13756</v>
      </c>
      <c r="D14328">
        <v>1816300</v>
      </c>
      <c r="E14328" t="s">
        <v>6928</v>
      </c>
      <c r="F14328" t="s">
        <v>6950</v>
      </c>
      <c r="G14328" s="10">
        <v>617.725638797638</v>
      </c>
      <c r="H14328" s="11">
        <v>1.5167546647358401E-3</v>
      </c>
    </row>
    <row r="14329" spans="1:8" x14ac:dyDescent="0.3">
      <c r="A14329" s="9" t="s">
        <v>6598</v>
      </c>
      <c r="B14329" s="9">
        <v>18</v>
      </c>
      <c r="C14329">
        <v>11767</v>
      </c>
      <c r="D14329">
        <v>1816300</v>
      </c>
      <c r="E14329" t="s">
        <v>6928</v>
      </c>
      <c r="F14329" t="s">
        <v>6925</v>
      </c>
      <c r="G14329" s="10">
        <v>273.21357818435501</v>
      </c>
      <c r="H14329" s="11">
        <v>4.46208685586078E-2</v>
      </c>
    </row>
    <row r="14330" spans="1:8" x14ac:dyDescent="0.3">
      <c r="A14330" s="9" t="s">
        <v>6598</v>
      </c>
      <c r="B14330" s="9">
        <v>18</v>
      </c>
      <c r="C14330">
        <v>8000</v>
      </c>
      <c r="D14330">
        <v>1816336</v>
      </c>
      <c r="E14330" t="s">
        <v>6678</v>
      </c>
      <c r="F14330" t="s">
        <v>6679</v>
      </c>
      <c r="G14330" s="10">
        <v>547.10998802168206</v>
      </c>
      <c r="H14330" s="11">
        <v>4.1936991263351299E-2</v>
      </c>
    </row>
    <row r="14331" spans="1:8" x14ac:dyDescent="0.3">
      <c r="A14331" s="9" t="s">
        <v>6598</v>
      </c>
      <c r="B14331" s="9">
        <v>18</v>
      </c>
      <c r="C14331">
        <v>9273</v>
      </c>
      <c r="D14331">
        <v>1816336</v>
      </c>
      <c r="E14331" t="s">
        <v>6678</v>
      </c>
      <c r="F14331" t="s">
        <v>6736</v>
      </c>
      <c r="G14331" s="10">
        <v>431.97923430931701</v>
      </c>
      <c r="H14331" s="11">
        <v>9.9770017739896706E-4</v>
      </c>
    </row>
    <row r="14332" spans="1:8" x14ac:dyDescent="0.3">
      <c r="A14332" s="9" t="s">
        <v>6598</v>
      </c>
      <c r="B14332" s="9">
        <v>18</v>
      </c>
      <c r="C14332">
        <v>15470</v>
      </c>
      <c r="D14332">
        <v>1816336</v>
      </c>
      <c r="E14332" t="s">
        <v>6678</v>
      </c>
      <c r="F14332" t="s">
        <v>7026</v>
      </c>
      <c r="G14332" s="10">
        <v>356.60754372459797</v>
      </c>
      <c r="H14332" s="11">
        <v>5.0383810795498897E-4</v>
      </c>
    </row>
    <row r="14333" spans="1:8" x14ac:dyDescent="0.3">
      <c r="A14333" s="9" t="s">
        <v>6598</v>
      </c>
      <c r="B14333" s="9">
        <v>18</v>
      </c>
      <c r="C14333">
        <v>17038</v>
      </c>
      <c r="D14333">
        <v>1816336</v>
      </c>
      <c r="E14333" t="s">
        <v>6678</v>
      </c>
      <c r="F14333" t="s">
        <v>7128</v>
      </c>
      <c r="G14333" s="10">
        <v>59.290886315720897</v>
      </c>
      <c r="H14333" s="11">
        <v>4.1317690812349098E-3</v>
      </c>
    </row>
    <row r="14334" spans="1:8" x14ac:dyDescent="0.3">
      <c r="A14334" s="9" t="s">
        <v>6598</v>
      </c>
      <c r="B14334" s="9">
        <v>18</v>
      </c>
      <c r="C14334">
        <v>15470</v>
      </c>
      <c r="D14334">
        <v>1816534</v>
      </c>
      <c r="E14334" t="s">
        <v>7144</v>
      </c>
      <c r="F14334" t="s">
        <v>7026</v>
      </c>
      <c r="G14334" s="10">
        <v>162.34670327971901</v>
      </c>
      <c r="H14334" s="11">
        <v>2.2937387964050901E-4</v>
      </c>
    </row>
    <row r="14335" spans="1:8" x14ac:dyDescent="0.3">
      <c r="A14335" s="9" t="s">
        <v>6598</v>
      </c>
      <c r="B14335" s="9">
        <v>18</v>
      </c>
      <c r="C14335">
        <v>17633</v>
      </c>
      <c r="D14335">
        <v>1816534</v>
      </c>
      <c r="E14335" t="s">
        <v>7144</v>
      </c>
      <c r="F14335" t="s">
        <v>7134</v>
      </c>
      <c r="G14335" s="10">
        <v>85.214702647531496</v>
      </c>
      <c r="H14335" s="11">
        <v>6.7812626448354697E-4</v>
      </c>
    </row>
    <row r="14336" spans="1:8" x14ac:dyDescent="0.3">
      <c r="A14336" s="9" t="s">
        <v>6598</v>
      </c>
      <c r="B14336" s="9">
        <v>18</v>
      </c>
      <c r="C14336">
        <v>25295</v>
      </c>
      <c r="D14336">
        <v>1816534</v>
      </c>
      <c r="E14336" t="s">
        <v>7144</v>
      </c>
      <c r="F14336" t="s">
        <v>7190</v>
      </c>
      <c r="G14336" s="10">
        <v>30.056670674607901</v>
      </c>
      <c r="H14336" s="11">
        <v>2.05543805474991E-3</v>
      </c>
    </row>
    <row r="14337" spans="1:8" x14ac:dyDescent="0.3">
      <c r="A14337" s="9" t="s">
        <v>6598</v>
      </c>
      <c r="B14337" s="9">
        <v>18</v>
      </c>
      <c r="C14337">
        <v>19445</v>
      </c>
      <c r="D14337">
        <v>1816624</v>
      </c>
      <c r="E14337" t="s">
        <v>7152</v>
      </c>
      <c r="F14337" t="s">
        <v>7180</v>
      </c>
      <c r="G14337" s="10">
        <v>192.06004243002599</v>
      </c>
      <c r="H14337" s="11">
        <v>2.22833324550442E-2</v>
      </c>
    </row>
    <row r="14338" spans="1:8" x14ac:dyDescent="0.3">
      <c r="A14338" s="9" t="s">
        <v>6598</v>
      </c>
      <c r="B14338" s="9">
        <v>18</v>
      </c>
      <c r="C14338">
        <v>17633</v>
      </c>
      <c r="D14338">
        <v>1816624</v>
      </c>
      <c r="E14338" t="s">
        <v>7152</v>
      </c>
      <c r="F14338" t="s">
        <v>7134</v>
      </c>
      <c r="G14338" s="10">
        <v>173.44176246793501</v>
      </c>
      <c r="H14338" s="11">
        <v>1.38022443115608E-3</v>
      </c>
    </row>
    <row r="14339" spans="1:8" x14ac:dyDescent="0.3">
      <c r="A14339" s="9" t="s">
        <v>6598</v>
      </c>
      <c r="B14339" s="9">
        <v>18</v>
      </c>
      <c r="C14339">
        <v>9324</v>
      </c>
      <c r="D14339">
        <v>1816642</v>
      </c>
      <c r="E14339" t="s">
        <v>6785</v>
      </c>
      <c r="F14339" t="s">
        <v>6765</v>
      </c>
      <c r="G14339" s="10">
        <v>130.72127877550301</v>
      </c>
      <c r="H14339" s="11">
        <v>3.24380882697217E-4</v>
      </c>
    </row>
    <row r="14340" spans="1:8" x14ac:dyDescent="0.3">
      <c r="A14340" s="9" t="s">
        <v>6598</v>
      </c>
      <c r="B14340" s="9">
        <v>18</v>
      </c>
      <c r="C14340">
        <v>15470</v>
      </c>
      <c r="D14340">
        <v>1816732</v>
      </c>
      <c r="E14340" t="s">
        <v>7103</v>
      </c>
      <c r="F14340" t="s">
        <v>7026</v>
      </c>
      <c r="G14340" s="10">
        <v>284.58763081074801</v>
      </c>
      <c r="H14340" s="11">
        <v>4.0208373596778099E-4</v>
      </c>
    </row>
    <row r="14341" spans="1:8" x14ac:dyDescent="0.3">
      <c r="A14341" s="9" t="s">
        <v>6598</v>
      </c>
      <c r="B14341" s="9">
        <v>18</v>
      </c>
      <c r="C14341">
        <v>15470</v>
      </c>
      <c r="D14341">
        <v>1816804</v>
      </c>
      <c r="E14341" t="s">
        <v>1604</v>
      </c>
      <c r="F14341" t="s">
        <v>7026</v>
      </c>
      <c r="G14341" s="10">
        <v>1824.7094178757</v>
      </c>
      <c r="H14341" s="11">
        <v>2.57806700068057E-3</v>
      </c>
    </row>
    <row r="14342" spans="1:8" x14ac:dyDescent="0.3">
      <c r="A14342" s="9" t="s">
        <v>6598</v>
      </c>
      <c r="B14342" s="9">
        <v>18</v>
      </c>
      <c r="C14342">
        <v>8447</v>
      </c>
      <c r="D14342">
        <v>1816804</v>
      </c>
      <c r="E14342" t="s">
        <v>1604</v>
      </c>
      <c r="F14342" t="s">
        <v>6703</v>
      </c>
      <c r="G14342" s="10">
        <v>1715.87349357842</v>
      </c>
      <c r="H14342" s="11">
        <v>5.6879155818557403E-2</v>
      </c>
    </row>
    <row r="14343" spans="1:8" x14ac:dyDescent="0.3">
      <c r="A14343" s="9" t="s">
        <v>6598</v>
      </c>
      <c r="B14343" s="9">
        <v>18</v>
      </c>
      <c r="C14343">
        <v>4508</v>
      </c>
      <c r="D14343">
        <v>1816840</v>
      </c>
      <c r="E14343" t="s">
        <v>6629</v>
      </c>
      <c r="F14343" t="s">
        <v>6628</v>
      </c>
      <c r="G14343" s="10">
        <v>140.32852530440201</v>
      </c>
      <c r="H14343" s="11">
        <v>1.6947889529517202E-2</v>
      </c>
    </row>
    <row r="14344" spans="1:8" x14ac:dyDescent="0.3">
      <c r="A14344" s="9" t="s">
        <v>6598</v>
      </c>
      <c r="B14344" s="9">
        <v>18</v>
      </c>
      <c r="C14344">
        <v>15470</v>
      </c>
      <c r="D14344">
        <v>1816840</v>
      </c>
      <c r="E14344" t="s">
        <v>6629</v>
      </c>
      <c r="F14344" t="s">
        <v>7026</v>
      </c>
      <c r="G14344" s="10">
        <v>89.573067901246006</v>
      </c>
      <c r="H14344" s="11">
        <v>1.26554600005716E-4</v>
      </c>
    </row>
    <row r="14345" spans="1:8" x14ac:dyDescent="0.3">
      <c r="A14345" s="9" t="s">
        <v>6598</v>
      </c>
      <c r="B14345" s="9">
        <v>18</v>
      </c>
      <c r="C14345">
        <v>18940</v>
      </c>
      <c r="D14345">
        <v>1816840</v>
      </c>
      <c r="E14345" t="s">
        <v>6629</v>
      </c>
      <c r="F14345" t="s">
        <v>7175</v>
      </c>
      <c r="G14345" s="10">
        <v>74.405462661742007</v>
      </c>
      <c r="H14345" s="11">
        <v>3.0047030917797501E-3</v>
      </c>
    </row>
    <row r="14346" spans="1:8" x14ac:dyDescent="0.3">
      <c r="A14346" s="9" t="s">
        <v>6598</v>
      </c>
      <c r="B14346" s="9">
        <v>18</v>
      </c>
      <c r="C14346">
        <v>24753</v>
      </c>
      <c r="D14346">
        <v>1816840</v>
      </c>
      <c r="E14346" t="s">
        <v>6629</v>
      </c>
      <c r="F14346" t="s">
        <v>7189</v>
      </c>
      <c r="G14346" s="10">
        <v>65.667926243319499</v>
      </c>
      <c r="H14346" s="11">
        <v>4.8596112072315104E-3</v>
      </c>
    </row>
    <row r="14347" spans="1:8" x14ac:dyDescent="0.3">
      <c r="A14347" s="9" t="s">
        <v>6598</v>
      </c>
      <c r="B14347" s="9">
        <v>18</v>
      </c>
      <c r="C14347">
        <v>17633</v>
      </c>
      <c r="D14347">
        <v>1816858</v>
      </c>
      <c r="E14347" t="s">
        <v>7158</v>
      </c>
      <c r="F14347" t="s">
        <v>7134</v>
      </c>
      <c r="G14347" s="10">
        <v>571.38253551875198</v>
      </c>
      <c r="H14347" s="11">
        <v>4.5469794808195999E-3</v>
      </c>
    </row>
    <row r="14348" spans="1:8" x14ac:dyDescent="0.3">
      <c r="A14348" s="9" t="s">
        <v>6598</v>
      </c>
      <c r="B14348" s="9">
        <v>18</v>
      </c>
      <c r="C14348">
        <v>15470</v>
      </c>
      <c r="D14348">
        <v>1817002</v>
      </c>
      <c r="E14348" t="s">
        <v>337</v>
      </c>
      <c r="F14348" t="s">
        <v>7026</v>
      </c>
      <c r="G14348" s="10">
        <v>345.78058970646401</v>
      </c>
      <c r="H14348" s="11">
        <v>4.8854108992099805E-4</v>
      </c>
    </row>
    <row r="14349" spans="1:8" x14ac:dyDescent="0.3">
      <c r="A14349" s="9" t="s">
        <v>6598</v>
      </c>
      <c r="B14349" s="9">
        <v>18</v>
      </c>
      <c r="C14349">
        <v>18940</v>
      </c>
      <c r="D14349">
        <v>1817002</v>
      </c>
      <c r="E14349" t="s">
        <v>337</v>
      </c>
      <c r="F14349" t="s">
        <v>7175</v>
      </c>
      <c r="G14349" s="10">
        <v>287.22879945258302</v>
      </c>
      <c r="H14349" s="11">
        <v>1.1599111555650901E-2</v>
      </c>
    </row>
    <row r="14350" spans="1:8" x14ac:dyDescent="0.3">
      <c r="A14350" s="9" t="s">
        <v>6598</v>
      </c>
      <c r="B14350" s="9">
        <v>18</v>
      </c>
      <c r="C14350">
        <v>9665</v>
      </c>
      <c r="D14350">
        <v>1817722</v>
      </c>
      <c r="E14350" t="s">
        <v>6884</v>
      </c>
      <c r="F14350" t="s">
        <v>6885</v>
      </c>
      <c r="G14350" s="10">
        <v>1333.7781339989699</v>
      </c>
      <c r="H14350" s="11">
        <v>0.17570519483585501</v>
      </c>
    </row>
    <row r="14351" spans="1:8" x14ac:dyDescent="0.3">
      <c r="A14351" s="9" t="s">
        <v>6598</v>
      </c>
      <c r="B14351" s="9">
        <v>18</v>
      </c>
      <c r="C14351">
        <v>13756</v>
      </c>
      <c r="D14351">
        <v>1817722</v>
      </c>
      <c r="E14351" t="s">
        <v>6884</v>
      </c>
      <c r="F14351" t="s">
        <v>6950</v>
      </c>
      <c r="G14351" s="10">
        <v>426.189288103465</v>
      </c>
      <c r="H14351" s="11">
        <v>1.0464590591538301E-3</v>
      </c>
    </row>
    <row r="14352" spans="1:8" x14ac:dyDescent="0.3">
      <c r="A14352" s="9" t="s">
        <v>6598</v>
      </c>
      <c r="B14352" s="9">
        <v>18</v>
      </c>
      <c r="C14352">
        <v>9324</v>
      </c>
      <c r="D14352">
        <v>1817074</v>
      </c>
      <c r="E14352" t="s">
        <v>521</v>
      </c>
      <c r="F14352" t="s">
        <v>6765</v>
      </c>
      <c r="G14352" s="10">
        <v>3558.4181179604102</v>
      </c>
      <c r="H14352" s="11">
        <v>8.8301064748004705E-3</v>
      </c>
    </row>
    <row r="14353" spans="1:8" x14ac:dyDescent="0.3">
      <c r="A14353" s="9" t="s">
        <v>6598</v>
      </c>
      <c r="B14353" s="9">
        <v>18</v>
      </c>
      <c r="C14353">
        <v>9666</v>
      </c>
      <c r="D14353">
        <v>1817074</v>
      </c>
      <c r="E14353" t="s">
        <v>521</v>
      </c>
      <c r="F14353" t="s">
        <v>6891</v>
      </c>
      <c r="G14353" s="10">
        <v>575.10039050942805</v>
      </c>
      <c r="H14353" s="11">
        <v>0.11739138405989499</v>
      </c>
    </row>
    <row r="14354" spans="1:8" x14ac:dyDescent="0.3">
      <c r="A14354" s="9" t="s">
        <v>6598</v>
      </c>
      <c r="B14354" s="9">
        <v>18</v>
      </c>
      <c r="C14354">
        <v>14599</v>
      </c>
      <c r="D14354">
        <v>1817074</v>
      </c>
      <c r="E14354" t="s">
        <v>521</v>
      </c>
      <c r="F14354" t="s">
        <v>7024</v>
      </c>
      <c r="G14354" s="10">
        <v>135.53705737011001</v>
      </c>
      <c r="H14354" s="11">
        <v>4.1046958622080701E-2</v>
      </c>
    </row>
    <row r="14355" spans="1:8" x14ac:dyDescent="0.3">
      <c r="A14355" s="9" t="s">
        <v>6598</v>
      </c>
      <c r="B14355" s="9">
        <v>18</v>
      </c>
      <c r="C14355">
        <v>15470</v>
      </c>
      <c r="D14355">
        <v>1817110</v>
      </c>
      <c r="E14355" t="s">
        <v>7066</v>
      </c>
      <c r="F14355" t="s">
        <v>7026</v>
      </c>
      <c r="G14355" s="10">
        <v>86.4897728177164</v>
      </c>
      <c r="H14355" s="11">
        <v>1.2219832210725399E-4</v>
      </c>
    </row>
    <row r="14356" spans="1:8" x14ac:dyDescent="0.3">
      <c r="A14356" s="9" t="s">
        <v>6598</v>
      </c>
      <c r="B14356" s="9">
        <v>18</v>
      </c>
      <c r="C14356">
        <v>25295</v>
      </c>
      <c r="D14356">
        <v>1817110</v>
      </c>
      <c r="E14356" t="s">
        <v>7066</v>
      </c>
      <c r="F14356" t="s">
        <v>7190</v>
      </c>
      <c r="G14356" s="10">
        <v>16.012611071163601</v>
      </c>
      <c r="H14356" s="11">
        <v>1.09502913705557E-3</v>
      </c>
    </row>
    <row r="14357" spans="1:8" x14ac:dyDescent="0.3">
      <c r="A14357" s="9" t="s">
        <v>6598</v>
      </c>
      <c r="B14357" s="9">
        <v>18</v>
      </c>
      <c r="C14357">
        <v>15470</v>
      </c>
      <c r="D14357">
        <v>1817614</v>
      </c>
      <c r="E14357" t="s">
        <v>7028</v>
      </c>
      <c r="F14357" t="s">
        <v>7026</v>
      </c>
      <c r="G14357" s="10">
        <v>1279.62655054014</v>
      </c>
      <c r="H14357" s="11">
        <v>1.8079388152568701E-3</v>
      </c>
    </row>
    <row r="14358" spans="1:8" x14ac:dyDescent="0.3">
      <c r="A14358" s="9" t="s">
        <v>6598</v>
      </c>
      <c r="B14358" s="9">
        <v>18</v>
      </c>
      <c r="C14358">
        <v>15470</v>
      </c>
      <c r="D14358">
        <v>1817776</v>
      </c>
      <c r="E14358" t="s">
        <v>6934</v>
      </c>
      <c r="F14358" t="s">
        <v>7026</v>
      </c>
      <c r="G14358" s="10">
        <v>71.670366168170602</v>
      </c>
      <c r="H14358" s="11">
        <v>1.0126050982953801E-4</v>
      </c>
    </row>
    <row r="14359" spans="1:8" x14ac:dyDescent="0.3">
      <c r="A14359" s="9" t="s">
        <v>6598</v>
      </c>
      <c r="B14359" s="9">
        <v>18</v>
      </c>
      <c r="C14359">
        <v>12406</v>
      </c>
      <c r="D14359">
        <v>1817776</v>
      </c>
      <c r="E14359" t="s">
        <v>6934</v>
      </c>
      <c r="F14359" t="s">
        <v>6931</v>
      </c>
      <c r="G14359" s="10">
        <v>69.071433670700998</v>
      </c>
      <c r="H14359" s="11">
        <v>1.21840595644207E-2</v>
      </c>
    </row>
    <row r="14360" spans="1:8" x14ac:dyDescent="0.3">
      <c r="A14360" s="9" t="s">
        <v>6598</v>
      </c>
      <c r="B14360" s="9">
        <v>18</v>
      </c>
      <c r="C14360">
        <v>17599</v>
      </c>
      <c r="D14360">
        <v>1818190</v>
      </c>
      <c r="E14360" t="s">
        <v>7039</v>
      </c>
      <c r="F14360" t="s">
        <v>7129</v>
      </c>
      <c r="G14360" s="10">
        <v>298.41581214378402</v>
      </c>
      <c r="H14360" s="11">
        <v>1.16568676618665E-2</v>
      </c>
    </row>
    <row r="14361" spans="1:8" x14ac:dyDescent="0.3">
      <c r="A14361" s="9" t="s">
        <v>6598</v>
      </c>
      <c r="B14361" s="9">
        <v>18</v>
      </c>
      <c r="C14361">
        <v>15470</v>
      </c>
      <c r="D14361">
        <v>1818190</v>
      </c>
      <c r="E14361" t="s">
        <v>7039</v>
      </c>
      <c r="F14361" t="s">
        <v>7026</v>
      </c>
      <c r="G14361" s="10">
        <v>276.01432189351198</v>
      </c>
      <c r="H14361" s="11">
        <v>3.8997081289650202E-4</v>
      </c>
    </row>
    <row r="14362" spans="1:8" x14ac:dyDescent="0.3">
      <c r="A14362" s="9" t="s">
        <v>6598</v>
      </c>
      <c r="B14362" s="9">
        <v>18</v>
      </c>
      <c r="C14362">
        <v>15470</v>
      </c>
      <c r="D14362">
        <v>1818766</v>
      </c>
      <c r="E14362" t="s">
        <v>7117</v>
      </c>
      <c r="F14362" t="s">
        <v>7026</v>
      </c>
      <c r="G14362" s="10">
        <v>179.97970203541499</v>
      </c>
      <c r="H14362" s="11">
        <v>2.54286916077853E-4</v>
      </c>
    </row>
    <row r="14363" spans="1:8" x14ac:dyDescent="0.3">
      <c r="A14363" s="9" t="s">
        <v>6598</v>
      </c>
      <c r="B14363" s="9">
        <v>18</v>
      </c>
      <c r="C14363">
        <v>20216</v>
      </c>
      <c r="D14363">
        <v>1818766</v>
      </c>
      <c r="E14363" t="s">
        <v>7117</v>
      </c>
      <c r="F14363" t="s">
        <v>7183</v>
      </c>
      <c r="G14363" s="10">
        <v>24.487143770347298</v>
      </c>
      <c r="H14363" s="11">
        <v>2.1028032434819502E-3</v>
      </c>
    </row>
    <row r="14364" spans="1:8" x14ac:dyDescent="0.3">
      <c r="A14364" s="9" t="s">
        <v>6598</v>
      </c>
      <c r="B14364" s="9">
        <v>18</v>
      </c>
      <c r="C14364">
        <v>15470</v>
      </c>
      <c r="D14364">
        <v>1818892</v>
      </c>
      <c r="E14364" t="s">
        <v>7082</v>
      </c>
      <c r="F14364" t="s">
        <v>7026</v>
      </c>
      <c r="G14364" s="10">
        <v>346.932135871063</v>
      </c>
      <c r="H14364" s="11">
        <v>4.9016806851694898E-4</v>
      </c>
    </row>
    <row r="14365" spans="1:8" x14ac:dyDescent="0.3">
      <c r="A14365" s="9" t="s">
        <v>6598</v>
      </c>
      <c r="B14365" s="9">
        <v>18</v>
      </c>
      <c r="C14365">
        <v>25295</v>
      </c>
      <c r="D14365">
        <v>1818892</v>
      </c>
      <c r="E14365" t="s">
        <v>7082</v>
      </c>
      <c r="F14365" t="s">
        <v>7190</v>
      </c>
      <c r="G14365" s="10">
        <v>64.230592575375098</v>
      </c>
      <c r="H14365" s="11">
        <v>4.39243606478664E-3</v>
      </c>
    </row>
    <row r="14366" spans="1:8" x14ac:dyDescent="0.3">
      <c r="A14366" s="9" t="s">
        <v>6598</v>
      </c>
      <c r="B14366" s="9">
        <v>18</v>
      </c>
      <c r="C14366">
        <v>13756</v>
      </c>
      <c r="D14366">
        <v>1818982</v>
      </c>
      <c r="E14366" t="s">
        <v>6987</v>
      </c>
      <c r="F14366" t="s">
        <v>6950</v>
      </c>
      <c r="G14366" s="10">
        <v>162.34982590142801</v>
      </c>
      <c r="H14366" s="11">
        <v>3.9863143164066102E-4</v>
      </c>
    </row>
    <row r="14367" spans="1:8" x14ac:dyDescent="0.3">
      <c r="A14367" s="9" t="s">
        <v>6598</v>
      </c>
      <c r="B14367" s="9">
        <v>18</v>
      </c>
      <c r="C14367">
        <v>9324</v>
      </c>
      <c r="D14367">
        <v>1819054</v>
      </c>
      <c r="E14367" t="s">
        <v>6775</v>
      </c>
      <c r="F14367" t="s">
        <v>6765</v>
      </c>
      <c r="G14367" s="10">
        <v>1003.23246924578</v>
      </c>
      <c r="H14367" s="11">
        <v>2.4894908998200501E-3</v>
      </c>
    </row>
    <row r="14368" spans="1:8" x14ac:dyDescent="0.3">
      <c r="A14368" s="9" t="s">
        <v>6598</v>
      </c>
      <c r="B14368" s="9">
        <v>18</v>
      </c>
      <c r="C14368">
        <v>9666</v>
      </c>
      <c r="D14368">
        <v>1819054</v>
      </c>
      <c r="E14368" t="s">
        <v>6775</v>
      </c>
      <c r="F14368" t="s">
        <v>6891</v>
      </c>
      <c r="G14368" s="10">
        <v>162.139289343992</v>
      </c>
      <c r="H14368" s="11">
        <v>3.3096405254948502E-2</v>
      </c>
    </row>
    <row r="14369" spans="1:8" x14ac:dyDescent="0.3">
      <c r="A14369" s="9" t="s">
        <v>6598</v>
      </c>
      <c r="B14369" s="9">
        <v>18</v>
      </c>
      <c r="C14369">
        <v>15470</v>
      </c>
      <c r="D14369">
        <v>1819162</v>
      </c>
      <c r="E14369" t="s">
        <v>6723</v>
      </c>
      <c r="F14369" t="s">
        <v>7026</v>
      </c>
      <c r="G14369" s="10">
        <v>46.830393774183101</v>
      </c>
      <c r="H14369" s="11">
        <v>6.6164996812836604E-5</v>
      </c>
    </row>
    <row r="14370" spans="1:8" x14ac:dyDescent="0.3">
      <c r="A14370" s="9" t="s">
        <v>6598</v>
      </c>
      <c r="B14370" s="9">
        <v>18</v>
      </c>
      <c r="C14370">
        <v>8466</v>
      </c>
      <c r="D14370">
        <v>1819162</v>
      </c>
      <c r="E14370" t="s">
        <v>6723</v>
      </c>
      <c r="F14370" t="s">
        <v>6719</v>
      </c>
      <c r="G14370" s="10">
        <v>26.492341037391601</v>
      </c>
      <c r="H14370" s="11">
        <v>2.8219366252015001E-3</v>
      </c>
    </row>
    <row r="14371" spans="1:8" x14ac:dyDescent="0.3">
      <c r="A14371" s="9" t="s">
        <v>6598</v>
      </c>
      <c r="B14371" s="9">
        <v>18</v>
      </c>
      <c r="C14371">
        <v>20216</v>
      </c>
      <c r="D14371">
        <v>1819162</v>
      </c>
      <c r="E14371" t="s">
        <v>6723</v>
      </c>
      <c r="F14371" t="s">
        <v>7183</v>
      </c>
      <c r="G14371" s="10">
        <v>6.37151063259744</v>
      </c>
      <c r="H14371" s="11">
        <v>5.4714561035615599E-4</v>
      </c>
    </row>
    <row r="14372" spans="1:8" x14ac:dyDescent="0.3">
      <c r="A14372" s="9" t="s">
        <v>6598</v>
      </c>
      <c r="B14372" s="9">
        <v>18</v>
      </c>
      <c r="C14372">
        <v>17599</v>
      </c>
      <c r="D14372">
        <v>1819180</v>
      </c>
      <c r="E14372" t="s">
        <v>6872</v>
      </c>
      <c r="F14372" t="s">
        <v>7129</v>
      </c>
      <c r="G14372" s="10">
        <v>51.298640692259397</v>
      </c>
      <c r="H14372" s="11">
        <v>2.0038531520413798E-3</v>
      </c>
    </row>
    <row r="14373" spans="1:8" x14ac:dyDescent="0.3">
      <c r="A14373" s="9" t="s">
        <v>6598</v>
      </c>
      <c r="B14373" s="9">
        <v>18</v>
      </c>
      <c r="C14373">
        <v>15470</v>
      </c>
      <c r="D14373">
        <v>1819180</v>
      </c>
      <c r="E14373" t="s">
        <v>6872</v>
      </c>
      <c r="F14373" t="s">
        <v>7026</v>
      </c>
      <c r="G14373" s="10">
        <v>47.447752258886801</v>
      </c>
      <c r="H14373" s="11">
        <v>6.7037240645971197E-5</v>
      </c>
    </row>
    <row r="14374" spans="1:8" x14ac:dyDescent="0.3">
      <c r="A14374" s="9" t="s">
        <v>6598</v>
      </c>
      <c r="B14374" s="9">
        <v>18</v>
      </c>
      <c r="C14374">
        <v>9576</v>
      </c>
      <c r="D14374">
        <v>1819180</v>
      </c>
      <c r="E14374" t="s">
        <v>6872</v>
      </c>
      <c r="F14374" t="s">
        <v>6867</v>
      </c>
      <c r="G14374" s="10">
        <v>45.4509635936205</v>
      </c>
      <c r="H14374" s="11">
        <v>1.9579961053556401E-3</v>
      </c>
    </row>
    <row r="14375" spans="1:8" x14ac:dyDescent="0.3">
      <c r="A14375" s="9" t="s">
        <v>6598</v>
      </c>
      <c r="B14375" s="9">
        <v>18</v>
      </c>
      <c r="C14375">
        <v>13756</v>
      </c>
      <c r="D14375">
        <v>1819270</v>
      </c>
      <c r="E14375" t="s">
        <v>6963</v>
      </c>
      <c r="F14375" t="s">
        <v>6950</v>
      </c>
      <c r="G14375" s="10">
        <v>6142.2823615001898</v>
      </c>
      <c r="H14375" s="11">
        <v>1.50816719248754E-2</v>
      </c>
    </row>
    <row r="14376" spans="1:8" x14ac:dyDescent="0.3">
      <c r="A14376" s="9" t="s">
        <v>6598</v>
      </c>
      <c r="B14376" s="9">
        <v>18</v>
      </c>
      <c r="C14376">
        <v>13756</v>
      </c>
      <c r="D14376">
        <v>1819450</v>
      </c>
      <c r="E14376" t="s">
        <v>6952</v>
      </c>
      <c r="F14376" t="s">
        <v>6950</v>
      </c>
      <c r="G14376" s="10">
        <v>183.52009295993199</v>
      </c>
      <c r="H14376" s="11">
        <v>4.5061260143181502E-4</v>
      </c>
    </row>
    <row r="14377" spans="1:8" x14ac:dyDescent="0.3">
      <c r="A14377" s="9" t="s">
        <v>6598</v>
      </c>
      <c r="B14377" s="9">
        <v>18</v>
      </c>
      <c r="C14377">
        <v>13756</v>
      </c>
      <c r="D14377">
        <v>1819486</v>
      </c>
      <c r="E14377" t="s">
        <v>6964</v>
      </c>
      <c r="F14377" t="s">
        <v>6950</v>
      </c>
      <c r="G14377" s="10">
        <v>13344.5790605312</v>
      </c>
      <c r="H14377" s="11">
        <v>3.2766087835359697E-2</v>
      </c>
    </row>
    <row r="14378" spans="1:8" x14ac:dyDescent="0.3">
      <c r="A14378" s="9" t="s">
        <v>6598</v>
      </c>
      <c r="B14378" s="9">
        <v>18</v>
      </c>
      <c r="C14378">
        <v>15470</v>
      </c>
      <c r="D14378">
        <v>1819756</v>
      </c>
      <c r="E14378" t="s">
        <v>7118</v>
      </c>
      <c r="F14378" t="s">
        <v>7026</v>
      </c>
      <c r="G14378" s="10">
        <v>85.3309762139626</v>
      </c>
      <c r="H14378" s="11">
        <v>1.20561099623842E-4</v>
      </c>
    </row>
    <row r="14379" spans="1:8" x14ac:dyDescent="0.3">
      <c r="A14379" s="9" t="s">
        <v>6598</v>
      </c>
      <c r="B14379" s="9">
        <v>18</v>
      </c>
      <c r="C14379">
        <v>20216</v>
      </c>
      <c r="D14379">
        <v>1819756</v>
      </c>
      <c r="E14379" t="s">
        <v>7118</v>
      </c>
      <c r="F14379" t="s">
        <v>7183</v>
      </c>
      <c r="G14379" s="10">
        <v>11.6097085337113</v>
      </c>
      <c r="H14379" s="11">
        <v>9.9696938889749808E-4</v>
      </c>
    </row>
    <row r="14380" spans="1:8" x14ac:dyDescent="0.3">
      <c r="A14380" s="9" t="s">
        <v>6598</v>
      </c>
      <c r="B14380" s="9">
        <v>18</v>
      </c>
      <c r="C14380">
        <v>9324</v>
      </c>
      <c r="D14380">
        <v>1820080</v>
      </c>
      <c r="E14380" t="s">
        <v>2389</v>
      </c>
      <c r="F14380" t="s">
        <v>6765</v>
      </c>
      <c r="G14380" s="10">
        <v>704.32396176948805</v>
      </c>
      <c r="H14380" s="11">
        <v>1.74775851769285E-3</v>
      </c>
    </row>
    <row r="14381" spans="1:8" x14ac:dyDescent="0.3">
      <c r="A14381" s="9" t="s">
        <v>6598</v>
      </c>
      <c r="B14381" s="9">
        <v>18</v>
      </c>
      <c r="C14381">
        <v>9666</v>
      </c>
      <c r="D14381">
        <v>1820080</v>
      </c>
      <c r="E14381" t="s">
        <v>2389</v>
      </c>
      <c r="F14381" t="s">
        <v>6891</v>
      </c>
      <c r="G14381" s="10">
        <v>105.387659190232</v>
      </c>
      <c r="H14381" s="11">
        <v>2.15120757685715E-2</v>
      </c>
    </row>
    <row r="14382" spans="1:8" x14ac:dyDescent="0.3">
      <c r="A14382" s="9" t="s">
        <v>6598</v>
      </c>
      <c r="B14382" s="9">
        <v>18</v>
      </c>
      <c r="C14382">
        <v>15470</v>
      </c>
      <c r="D14382">
        <v>1820152</v>
      </c>
      <c r="E14382" t="s">
        <v>7119</v>
      </c>
      <c r="F14382" t="s">
        <v>7026</v>
      </c>
      <c r="G14382" s="10">
        <v>77.062395102113896</v>
      </c>
      <c r="H14382" s="11">
        <v>1.0887871562446301E-4</v>
      </c>
    </row>
    <row r="14383" spans="1:8" x14ac:dyDescent="0.3">
      <c r="A14383" s="9" t="s">
        <v>6598</v>
      </c>
      <c r="B14383" s="9">
        <v>18</v>
      </c>
      <c r="C14383">
        <v>20216</v>
      </c>
      <c r="D14383">
        <v>1820152</v>
      </c>
      <c r="E14383" t="s">
        <v>7119</v>
      </c>
      <c r="F14383" t="s">
        <v>7183</v>
      </c>
      <c r="G14383" s="10">
        <v>10.4847264819981</v>
      </c>
      <c r="H14383" s="11">
        <v>9.00362943924268E-4</v>
      </c>
    </row>
    <row r="14384" spans="1:8" x14ac:dyDescent="0.3">
      <c r="A14384" s="9" t="s">
        <v>6598</v>
      </c>
      <c r="B14384" s="9">
        <v>18</v>
      </c>
      <c r="C14384">
        <v>636</v>
      </c>
      <c r="D14384">
        <v>1820332</v>
      </c>
      <c r="E14384" t="s">
        <v>6601</v>
      </c>
      <c r="F14384" t="s">
        <v>6599</v>
      </c>
      <c r="G14384" s="10">
        <v>922.18703301017797</v>
      </c>
      <c r="H14384" s="11">
        <v>2.9485453159297102E-2</v>
      </c>
    </row>
    <row r="14385" spans="1:8" x14ac:dyDescent="0.3">
      <c r="A14385" s="9" t="s">
        <v>6598</v>
      </c>
      <c r="B14385" s="9">
        <v>18</v>
      </c>
      <c r="C14385">
        <v>9778</v>
      </c>
      <c r="D14385">
        <v>1820404</v>
      </c>
      <c r="E14385" t="s">
        <v>6610</v>
      </c>
      <c r="F14385" t="s">
        <v>6893</v>
      </c>
      <c r="G14385" s="10">
        <v>937.35247123343402</v>
      </c>
      <c r="H14385" s="11">
        <v>3.9607558152346498E-2</v>
      </c>
    </row>
    <row r="14386" spans="1:8" x14ac:dyDescent="0.3">
      <c r="A14386" s="9" t="s">
        <v>6598</v>
      </c>
      <c r="B14386" s="9">
        <v>18</v>
      </c>
      <c r="C14386">
        <v>17038</v>
      </c>
      <c r="D14386">
        <v>1820404</v>
      </c>
      <c r="E14386" t="s">
        <v>6610</v>
      </c>
      <c r="F14386" t="s">
        <v>7128</v>
      </c>
      <c r="G14386" s="10">
        <v>737.43270037316097</v>
      </c>
      <c r="H14386" s="11">
        <v>5.1389038353530397E-2</v>
      </c>
    </row>
    <row r="14387" spans="1:8" x14ac:dyDescent="0.3">
      <c r="A14387" s="9" t="s">
        <v>6598</v>
      </c>
      <c r="B14387" s="9">
        <v>18</v>
      </c>
      <c r="C14387">
        <v>15470</v>
      </c>
      <c r="D14387">
        <v>1820404</v>
      </c>
      <c r="E14387" t="s">
        <v>6610</v>
      </c>
      <c r="F14387" t="s">
        <v>7026</v>
      </c>
      <c r="G14387" s="10">
        <v>71.421948295084206</v>
      </c>
      <c r="H14387" s="11">
        <v>1.0090952905708799E-4</v>
      </c>
    </row>
    <row r="14388" spans="1:8" x14ac:dyDescent="0.3">
      <c r="A14388" s="9" t="s">
        <v>6598</v>
      </c>
      <c r="B14388" s="9">
        <v>18</v>
      </c>
      <c r="C14388">
        <v>1283</v>
      </c>
      <c r="D14388">
        <v>1820404</v>
      </c>
      <c r="E14388" t="s">
        <v>6610</v>
      </c>
      <c r="F14388" t="s">
        <v>6609</v>
      </c>
      <c r="G14388" s="10">
        <v>61.874767845456603</v>
      </c>
      <c r="H14388" s="11">
        <v>5.7259640797202097E-3</v>
      </c>
    </row>
    <row r="14389" spans="1:8" x14ac:dyDescent="0.3">
      <c r="A14389" s="9" t="s">
        <v>6598</v>
      </c>
      <c r="B14389" s="9">
        <v>18</v>
      </c>
      <c r="C14389">
        <v>15470</v>
      </c>
      <c r="D14389">
        <v>1820458</v>
      </c>
      <c r="E14389" t="s">
        <v>7067</v>
      </c>
      <c r="F14389" t="s">
        <v>7026</v>
      </c>
      <c r="G14389" s="10">
        <v>83.760733134304004</v>
      </c>
      <c r="H14389" s="11">
        <v>1.18342559056749E-4</v>
      </c>
    </row>
    <row r="14390" spans="1:8" x14ac:dyDescent="0.3">
      <c r="A14390" s="9" t="s">
        <v>6598</v>
      </c>
      <c r="B14390" s="9">
        <v>18</v>
      </c>
      <c r="C14390">
        <v>25295</v>
      </c>
      <c r="D14390">
        <v>1820458</v>
      </c>
      <c r="E14390" t="s">
        <v>7067</v>
      </c>
      <c r="F14390" t="s">
        <v>7190</v>
      </c>
      <c r="G14390" s="10">
        <v>15.507359992052899</v>
      </c>
      <c r="H14390" s="11">
        <v>1.0604773296897299E-3</v>
      </c>
    </row>
    <row r="14391" spans="1:8" x14ac:dyDescent="0.3">
      <c r="A14391" s="9" t="s">
        <v>6598</v>
      </c>
      <c r="B14391" s="9">
        <v>18</v>
      </c>
      <c r="C14391">
        <v>15470</v>
      </c>
      <c r="D14391">
        <v>1820638</v>
      </c>
      <c r="E14391" t="s">
        <v>7165</v>
      </c>
      <c r="F14391" t="s">
        <v>7026</v>
      </c>
      <c r="G14391" s="10">
        <v>183.83320966163001</v>
      </c>
      <c r="H14391" s="11">
        <v>2.59731399868363E-4</v>
      </c>
    </row>
    <row r="14392" spans="1:8" x14ac:dyDescent="0.3">
      <c r="A14392" s="9" t="s">
        <v>6598</v>
      </c>
      <c r="B14392" s="9">
        <v>18</v>
      </c>
      <c r="C14392">
        <v>17633</v>
      </c>
      <c r="D14392">
        <v>1820638</v>
      </c>
      <c r="E14392" t="s">
        <v>7165</v>
      </c>
      <c r="F14392" t="s">
        <v>7134</v>
      </c>
      <c r="G14392" s="10">
        <v>96.492826657934799</v>
      </c>
      <c r="H14392" s="11">
        <v>7.6787594227320001E-4</v>
      </c>
    </row>
    <row r="14393" spans="1:8" x14ac:dyDescent="0.3">
      <c r="A14393" s="9" t="s">
        <v>6598</v>
      </c>
      <c r="B14393" s="9">
        <v>18</v>
      </c>
      <c r="C14393">
        <v>8179</v>
      </c>
      <c r="D14393">
        <v>1820674</v>
      </c>
      <c r="E14393" t="s">
        <v>2200</v>
      </c>
      <c r="F14393" t="s">
        <v>6689</v>
      </c>
      <c r="G14393" s="10">
        <v>71.947657247430797</v>
      </c>
      <c r="H14393" s="11">
        <v>3.3686514302570798E-3</v>
      </c>
    </row>
    <row r="14394" spans="1:8" x14ac:dyDescent="0.3">
      <c r="A14394" s="9" t="s">
        <v>6598</v>
      </c>
      <c r="B14394" s="9">
        <v>18</v>
      </c>
      <c r="C14394">
        <v>1283</v>
      </c>
      <c r="D14394">
        <v>1820692</v>
      </c>
      <c r="E14394" t="s">
        <v>6611</v>
      </c>
      <c r="F14394" t="s">
        <v>6609</v>
      </c>
      <c r="G14394" s="10">
        <v>128.35579885913401</v>
      </c>
      <c r="H14394" s="11">
        <v>1.1878197192220399E-2</v>
      </c>
    </row>
    <row r="14395" spans="1:8" x14ac:dyDescent="0.3">
      <c r="A14395" s="9" t="s">
        <v>6598</v>
      </c>
      <c r="B14395" s="9">
        <v>18</v>
      </c>
      <c r="C14395">
        <v>15470</v>
      </c>
      <c r="D14395">
        <v>1820692</v>
      </c>
      <c r="E14395" t="s">
        <v>6611</v>
      </c>
      <c r="F14395" t="s">
        <v>7026</v>
      </c>
      <c r="G14395" s="10">
        <v>69.867245909576695</v>
      </c>
      <c r="H14395" s="11">
        <v>9.8712945383715105E-5</v>
      </c>
    </row>
    <row r="14396" spans="1:8" x14ac:dyDescent="0.3">
      <c r="A14396" s="9" t="s">
        <v>6598</v>
      </c>
      <c r="B14396" s="9">
        <v>18</v>
      </c>
      <c r="C14396">
        <v>9324</v>
      </c>
      <c r="D14396">
        <v>1820728</v>
      </c>
      <c r="E14396" t="s">
        <v>4778</v>
      </c>
      <c r="F14396" t="s">
        <v>6765</v>
      </c>
      <c r="G14396" s="10">
        <v>21996.167328654101</v>
      </c>
      <c r="H14396" s="11">
        <v>5.4582821105033402E-2</v>
      </c>
    </row>
    <row r="14397" spans="1:8" x14ac:dyDescent="0.3">
      <c r="A14397" s="9" t="s">
        <v>6598</v>
      </c>
      <c r="B14397" s="9">
        <v>18</v>
      </c>
      <c r="C14397">
        <v>12377</v>
      </c>
      <c r="D14397">
        <v>1820728</v>
      </c>
      <c r="E14397" t="s">
        <v>4778</v>
      </c>
      <c r="F14397" t="s">
        <v>6929</v>
      </c>
      <c r="G14397" s="10">
        <v>29.553724924129298</v>
      </c>
      <c r="H14397" s="11">
        <v>0.102974651303586</v>
      </c>
    </row>
    <row r="14398" spans="1:8" x14ac:dyDescent="0.3">
      <c r="A14398" s="9" t="s">
        <v>6598</v>
      </c>
      <c r="B14398" s="9">
        <v>18</v>
      </c>
      <c r="C14398">
        <v>12929</v>
      </c>
      <c r="D14398">
        <v>1820800</v>
      </c>
      <c r="E14398" t="s">
        <v>6938</v>
      </c>
      <c r="F14398" t="s">
        <v>6937</v>
      </c>
      <c r="G14398" s="10">
        <v>2235.8040311252098</v>
      </c>
      <c r="H14398" s="11">
        <v>6.7718803947334899E-2</v>
      </c>
    </row>
    <row r="14399" spans="1:8" x14ac:dyDescent="0.3">
      <c r="A14399" s="9" t="s">
        <v>6598</v>
      </c>
      <c r="B14399" s="9">
        <v>18</v>
      </c>
      <c r="C14399">
        <v>15470</v>
      </c>
      <c r="D14399">
        <v>1820800</v>
      </c>
      <c r="E14399" t="s">
        <v>6938</v>
      </c>
      <c r="F14399" t="s">
        <v>7026</v>
      </c>
      <c r="G14399" s="10">
        <v>592.71234418233996</v>
      </c>
      <c r="H14399" s="11">
        <v>8.3742217827288701E-4</v>
      </c>
    </row>
    <row r="14400" spans="1:8" x14ac:dyDescent="0.3">
      <c r="A14400" s="9" t="s">
        <v>6598</v>
      </c>
      <c r="B14400" s="9">
        <v>18</v>
      </c>
      <c r="C14400">
        <v>4848</v>
      </c>
      <c r="D14400">
        <v>1820998</v>
      </c>
      <c r="E14400" t="s">
        <v>6639</v>
      </c>
      <c r="F14400" t="s">
        <v>6637</v>
      </c>
      <c r="G14400" s="10">
        <v>121.94713828284</v>
      </c>
      <c r="H14400" s="11">
        <v>1.62228466519675E-2</v>
      </c>
    </row>
    <row r="14401" spans="1:8" x14ac:dyDescent="0.3">
      <c r="A14401" s="9" t="s">
        <v>6598</v>
      </c>
      <c r="B14401" s="9">
        <v>18</v>
      </c>
      <c r="C14401">
        <v>15470</v>
      </c>
      <c r="D14401">
        <v>1820998</v>
      </c>
      <c r="E14401" t="s">
        <v>6639</v>
      </c>
      <c r="F14401" t="s">
        <v>7026</v>
      </c>
      <c r="G14401" s="10">
        <v>112.79558909043401</v>
      </c>
      <c r="H14401" s="11">
        <v>1.5936487377530699E-4</v>
      </c>
    </row>
    <row r="14402" spans="1:8" x14ac:dyDescent="0.3">
      <c r="A14402" s="9" t="s">
        <v>6598</v>
      </c>
      <c r="B14402" s="9">
        <v>18</v>
      </c>
      <c r="C14402">
        <v>19667</v>
      </c>
      <c r="D14402">
        <v>1820998</v>
      </c>
      <c r="E14402" t="s">
        <v>6639</v>
      </c>
      <c r="F14402" t="s">
        <v>7181</v>
      </c>
      <c r="G14402" s="10">
        <v>84.268767833514303</v>
      </c>
      <c r="H14402" s="11">
        <v>4.6985652541686202E-3</v>
      </c>
    </row>
    <row r="14403" spans="1:8" x14ac:dyDescent="0.3">
      <c r="A14403" s="9" t="s">
        <v>6598</v>
      </c>
      <c r="B14403" s="9">
        <v>18</v>
      </c>
      <c r="C14403">
        <v>9324</v>
      </c>
      <c r="D14403">
        <v>1821070</v>
      </c>
      <c r="E14403" t="s">
        <v>6821</v>
      </c>
      <c r="F14403" t="s">
        <v>6765</v>
      </c>
      <c r="G14403" s="10">
        <v>3613.3371160348102</v>
      </c>
      <c r="H14403" s="11">
        <v>8.9663863003888802E-3</v>
      </c>
    </row>
    <row r="14404" spans="1:8" x14ac:dyDescent="0.3">
      <c r="A14404" s="9" t="s">
        <v>6598</v>
      </c>
      <c r="B14404" s="9">
        <v>18</v>
      </c>
      <c r="C14404">
        <v>15470</v>
      </c>
      <c r="D14404">
        <v>1821070</v>
      </c>
      <c r="E14404" t="s">
        <v>6821</v>
      </c>
      <c r="F14404" t="s">
        <v>7026</v>
      </c>
      <c r="G14404" s="10">
        <v>2.4876152618968899</v>
      </c>
      <c r="H14404" s="11">
        <v>3.5146630769034698E-6</v>
      </c>
    </row>
    <row r="14405" spans="1:8" x14ac:dyDescent="0.3">
      <c r="A14405" s="9" t="s">
        <v>6598</v>
      </c>
      <c r="B14405" s="9">
        <v>18</v>
      </c>
      <c r="C14405">
        <v>5394</v>
      </c>
      <c r="D14405">
        <v>1821214</v>
      </c>
      <c r="E14405" t="s">
        <v>6662</v>
      </c>
      <c r="F14405" t="s">
        <v>6661</v>
      </c>
      <c r="G14405" s="10">
        <v>217.10523869648301</v>
      </c>
      <c r="H14405" s="11">
        <v>1.7240152362144299E-2</v>
      </c>
    </row>
    <row r="14406" spans="1:8" x14ac:dyDescent="0.3">
      <c r="A14406" s="9" t="s">
        <v>6598</v>
      </c>
      <c r="B14406" s="9">
        <v>18</v>
      </c>
      <c r="C14406">
        <v>15470</v>
      </c>
      <c r="D14406">
        <v>1821214</v>
      </c>
      <c r="E14406" t="s">
        <v>6662</v>
      </c>
      <c r="F14406" t="s">
        <v>7026</v>
      </c>
      <c r="G14406" s="10">
        <v>65.616953854242894</v>
      </c>
      <c r="H14406" s="11">
        <v>9.2707858993649003E-5</v>
      </c>
    </row>
    <row r="14407" spans="1:8" x14ac:dyDescent="0.3">
      <c r="A14407" s="9" t="s">
        <v>6598</v>
      </c>
      <c r="B14407" s="9">
        <v>18</v>
      </c>
      <c r="C14407">
        <v>14160</v>
      </c>
      <c r="D14407">
        <v>1821214</v>
      </c>
      <c r="E14407" t="s">
        <v>6662</v>
      </c>
      <c r="F14407" t="s">
        <v>7004</v>
      </c>
      <c r="G14407" s="10">
        <v>60.785036496715897</v>
      </c>
      <c r="H14407" s="11">
        <v>7.8594564903951194E-3</v>
      </c>
    </row>
    <row r="14408" spans="1:8" x14ac:dyDescent="0.3">
      <c r="A14408" s="9" t="s">
        <v>6598</v>
      </c>
      <c r="B14408" s="9">
        <v>18</v>
      </c>
      <c r="C14408">
        <v>19445</v>
      </c>
      <c r="D14408">
        <v>1821214</v>
      </c>
      <c r="E14408" t="s">
        <v>6662</v>
      </c>
      <c r="F14408" t="s">
        <v>7180</v>
      </c>
      <c r="G14408" s="10">
        <v>38.1391022915044</v>
      </c>
      <c r="H14408" s="11">
        <v>4.4250031664351298E-3</v>
      </c>
    </row>
    <row r="14409" spans="1:8" x14ac:dyDescent="0.3">
      <c r="A14409" s="9" t="s">
        <v>6598</v>
      </c>
      <c r="B14409" s="9">
        <v>18</v>
      </c>
      <c r="C14409">
        <v>10448</v>
      </c>
      <c r="D14409">
        <v>1821502</v>
      </c>
      <c r="E14409" t="s">
        <v>6959</v>
      </c>
      <c r="F14409" t="s">
        <v>23277</v>
      </c>
      <c r="G14409" s="10">
        <v>132.214349596272</v>
      </c>
      <c r="H14409" s="11">
        <v>7.8957509463286092E-3</v>
      </c>
    </row>
    <row r="14410" spans="1:8" x14ac:dyDescent="0.3">
      <c r="A14410" s="9" t="s">
        <v>6598</v>
      </c>
      <c r="B14410" s="9">
        <v>18</v>
      </c>
      <c r="C14410">
        <v>13756</v>
      </c>
      <c r="D14410">
        <v>1821502</v>
      </c>
      <c r="E14410" t="s">
        <v>6959</v>
      </c>
      <c r="F14410" t="s">
        <v>6950</v>
      </c>
      <c r="G14410" s="10">
        <v>128.35933171850101</v>
      </c>
      <c r="H14410" s="11">
        <v>3.1517166022987597E-4</v>
      </c>
    </row>
    <row r="14411" spans="1:8" x14ac:dyDescent="0.3">
      <c r="A14411" s="9" t="s">
        <v>6598</v>
      </c>
      <c r="B14411" s="9">
        <v>18</v>
      </c>
      <c r="C14411">
        <v>17633</v>
      </c>
      <c r="D14411">
        <v>1822000</v>
      </c>
      <c r="E14411" t="s">
        <v>7160</v>
      </c>
      <c r="F14411" t="s">
        <v>7134</v>
      </c>
      <c r="G14411" s="10">
        <v>59046.5022774834</v>
      </c>
      <c r="H14411" s="11">
        <v>0.46988351512377202</v>
      </c>
    </row>
    <row r="14412" spans="1:8" x14ac:dyDescent="0.3">
      <c r="A14412" s="9" t="s">
        <v>6598</v>
      </c>
      <c r="B14412" s="9">
        <v>18</v>
      </c>
      <c r="C14412">
        <v>15470</v>
      </c>
      <c r="D14412">
        <v>1822396</v>
      </c>
      <c r="E14412" t="s">
        <v>7078</v>
      </c>
      <c r="F14412" t="s">
        <v>7026</v>
      </c>
      <c r="G14412" s="10">
        <v>73.600201418859896</v>
      </c>
      <c r="H14412" s="11">
        <v>1.03987105378294E-4</v>
      </c>
    </row>
    <row r="14413" spans="1:8" x14ac:dyDescent="0.3">
      <c r="A14413" s="9" t="s">
        <v>6598</v>
      </c>
      <c r="B14413" s="9">
        <v>18</v>
      </c>
      <c r="C14413">
        <v>17038</v>
      </c>
      <c r="D14413">
        <v>1822396</v>
      </c>
      <c r="E14413" t="s">
        <v>7078</v>
      </c>
      <c r="F14413" t="s">
        <v>7128</v>
      </c>
      <c r="G14413" s="10">
        <v>57.657928949668403</v>
      </c>
      <c r="H14413" s="11">
        <v>4.0179741428340299E-3</v>
      </c>
    </row>
    <row r="14414" spans="1:8" x14ac:dyDescent="0.3">
      <c r="A14414" s="9" t="s">
        <v>6598</v>
      </c>
      <c r="B14414" s="9">
        <v>18</v>
      </c>
      <c r="C14414">
        <v>9324</v>
      </c>
      <c r="D14414">
        <v>1822432</v>
      </c>
      <c r="E14414" t="s">
        <v>6794</v>
      </c>
      <c r="F14414" t="s">
        <v>6765</v>
      </c>
      <c r="G14414" s="10">
        <v>1244.42451583465</v>
      </c>
      <c r="H14414" s="11">
        <v>3.0880016373596398E-3</v>
      </c>
    </row>
    <row r="14415" spans="1:8" x14ac:dyDescent="0.3">
      <c r="A14415" s="9" t="s">
        <v>6598</v>
      </c>
      <c r="B14415" s="9">
        <v>18</v>
      </c>
      <c r="C14415">
        <v>15470</v>
      </c>
      <c r="D14415">
        <v>1822576</v>
      </c>
      <c r="E14415" t="s">
        <v>7104</v>
      </c>
      <c r="F14415" t="s">
        <v>7026</v>
      </c>
      <c r="G14415" s="10">
        <v>690.43593735155696</v>
      </c>
      <c r="H14415" s="11">
        <v>9.7549236537741496E-4</v>
      </c>
    </row>
    <row r="14416" spans="1:8" x14ac:dyDescent="0.3">
      <c r="A14416" s="9" t="s">
        <v>6598</v>
      </c>
      <c r="B14416" s="9">
        <v>18</v>
      </c>
      <c r="C14416">
        <v>15470</v>
      </c>
      <c r="D14416">
        <v>1822738</v>
      </c>
      <c r="E14416" t="s">
        <v>7083</v>
      </c>
      <c r="F14416" t="s">
        <v>7026</v>
      </c>
      <c r="G14416" s="10">
        <v>461.03448393099598</v>
      </c>
      <c r="H14416" s="11">
        <v>6.5137921553669895E-4</v>
      </c>
    </row>
    <row r="14417" spans="1:8" x14ac:dyDescent="0.3">
      <c r="A14417" s="9" t="s">
        <v>6598</v>
      </c>
      <c r="B14417" s="9">
        <v>18</v>
      </c>
      <c r="C14417">
        <v>25295</v>
      </c>
      <c r="D14417">
        <v>1822738</v>
      </c>
      <c r="E14417" t="s">
        <v>7083</v>
      </c>
      <c r="F14417" t="s">
        <v>7190</v>
      </c>
      <c r="G14417" s="10">
        <v>85.355362155254795</v>
      </c>
      <c r="H14417" s="11">
        <v>5.8370623097349899E-3</v>
      </c>
    </row>
    <row r="14418" spans="1:8" x14ac:dyDescent="0.3">
      <c r="A14418" s="9" t="s">
        <v>6598</v>
      </c>
      <c r="B14418" s="9">
        <v>18</v>
      </c>
      <c r="C14418">
        <v>9324</v>
      </c>
      <c r="D14418">
        <v>1822792</v>
      </c>
      <c r="E14418" t="s">
        <v>6836</v>
      </c>
      <c r="F14418" t="s">
        <v>6765</v>
      </c>
      <c r="G14418" s="10">
        <v>360.39952003857297</v>
      </c>
      <c r="H14418" s="11">
        <v>8.9432046204610503E-4</v>
      </c>
    </row>
    <row r="14419" spans="1:8" x14ac:dyDescent="0.3">
      <c r="A14419" s="9" t="s">
        <v>6598</v>
      </c>
      <c r="B14419" s="9">
        <v>18</v>
      </c>
      <c r="C14419">
        <v>20216</v>
      </c>
      <c r="D14419">
        <v>1822792</v>
      </c>
      <c r="E14419" t="s">
        <v>6836</v>
      </c>
      <c r="F14419" t="s">
        <v>7183</v>
      </c>
      <c r="G14419" s="10">
        <v>247.71397329117201</v>
      </c>
      <c r="H14419" s="11">
        <v>2.1272131669486601E-2</v>
      </c>
    </row>
    <row r="14420" spans="1:8" x14ac:dyDescent="0.3">
      <c r="A14420" s="9" t="s">
        <v>6598</v>
      </c>
      <c r="B14420" s="9">
        <v>18</v>
      </c>
      <c r="C14420">
        <v>9666</v>
      </c>
      <c r="D14420">
        <v>1822792</v>
      </c>
      <c r="E14420" t="s">
        <v>6836</v>
      </c>
      <c r="F14420" t="s">
        <v>6891</v>
      </c>
      <c r="G14420" s="10">
        <v>58.246641581393703</v>
      </c>
      <c r="H14420" s="11">
        <v>1.18894961382718E-2</v>
      </c>
    </row>
    <row r="14421" spans="1:8" x14ac:dyDescent="0.3">
      <c r="A14421" s="9" t="s">
        <v>6598</v>
      </c>
      <c r="B14421" s="9">
        <v>18</v>
      </c>
      <c r="C14421">
        <v>5394</v>
      </c>
      <c r="D14421">
        <v>1822990</v>
      </c>
      <c r="E14421" t="s">
        <v>7133</v>
      </c>
      <c r="F14421" t="s">
        <v>6661</v>
      </c>
      <c r="G14421" s="10">
        <v>498.42156702549602</v>
      </c>
      <c r="H14421" s="11">
        <v>3.95792556996344E-2</v>
      </c>
    </row>
    <row r="14422" spans="1:8" x14ac:dyDescent="0.3">
      <c r="A14422" s="9" t="s">
        <v>6598</v>
      </c>
      <c r="B14422" s="9">
        <v>18</v>
      </c>
      <c r="C14422">
        <v>15470</v>
      </c>
      <c r="D14422">
        <v>1822990</v>
      </c>
      <c r="E14422" t="s">
        <v>7133</v>
      </c>
      <c r="F14422" t="s">
        <v>7026</v>
      </c>
      <c r="G14422" s="10">
        <v>150.64079135001001</v>
      </c>
      <c r="H14422" s="11">
        <v>2.12835013252683E-4</v>
      </c>
    </row>
    <row r="14423" spans="1:8" x14ac:dyDescent="0.3">
      <c r="A14423" s="9" t="s">
        <v>6598</v>
      </c>
      <c r="B14423" s="9">
        <v>18</v>
      </c>
      <c r="C14423">
        <v>17633</v>
      </c>
      <c r="D14423">
        <v>1822990</v>
      </c>
      <c r="E14423" t="s">
        <v>7133</v>
      </c>
      <c r="F14423" t="s">
        <v>7134</v>
      </c>
      <c r="G14423" s="10">
        <v>79.070347485663305</v>
      </c>
      <c r="H14423" s="11">
        <v>6.2923037581498996E-4</v>
      </c>
    </row>
    <row r="14424" spans="1:8" x14ac:dyDescent="0.3">
      <c r="A14424" s="9" t="s">
        <v>6598</v>
      </c>
      <c r="B14424" s="9">
        <v>18</v>
      </c>
      <c r="C14424">
        <v>15470</v>
      </c>
      <c r="D14424">
        <v>1823188</v>
      </c>
      <c r="E14424" t="s">
        <v>6714</v>
      </c>
      <c r="F14424" t="s">
        <v>7026</v>
      </c>
      <c r="G14424" s="10">
        <v>118.715199753486</v>
      </c>
      <c r="H14424" s="11">
        <v>1.6772848102026601E-4</v>
      </c>
    </row>
    <row r="14425" spans="1:8" x14ac:dyDescent="0.3">
      <c r="A14425" s="9" t="s">
        <v>6598</v>
      </c>
      <c r="B14425" s="9">
        <v>18</v>
      </c>
      <c r="C14425">
        <v>8447</v>
      </c>
      <c r="D14425">
        <v>1823188</v>
      </c>
      <c r="E14425" t="s">
        <v>6714</v>
      </c>
      <c r="F14425" t="s">
        <v>6703</v>
      </c>
      <c r="G14425" s="10">
        <v>111.634358077147</v>
      </c>
      <c r="H14425" s="11">
        <v>3.7005455655897898E-3</v>
      </c>
    </row>
    <row r="14426" spans="1:8" x14ac:dyDescent="0.3">
      <c r="A14426" s="9" t="s">
        <v>6598</v>
      </c>
      <c r="B14426" s="9">
        <v>18</v>
      </c>
      <c r="C14426">
        <v>15470</v>
      </c>
      <c r="D14426">
        <v>1823278</v>
      </c>
      <c r="E14426" t="s">
        <v>6740</v>
      </c>
      <c r="F14426" t="s">
        <v>7026</v>
      </c>
      <c r="G14426" s="10">
        <v>25758.446604291399</v>
      </c>
      <c r="H14426" s="11">
        <v>3.6393192542748198E-2</v>
      </c>
    </row>
    <row r="14427" spans="1:8" x14ac:dyDescent="0.3">
      <c r="A14427" s="9" t="s">
        <v>6598</v>
      </c>
      <c r="B14427" s="9">
        <v>18</v>
      </c>
      <c r="C14427">
        <v>9273</v>
      </c>
      <c r="D14427">
        <v>1823278</v>
      </c>
      <c r="E14427" t="s">
        <v>6740</v>
      </c>
      <c r="F14427" t="s">
        <v>6736</v>
      </c>
      <c r="G14427" s="10">
        <v>4742.9017539200304</v>
      </c>
      <c r="H14427" s="11">
        <v>1.09542161878169E-2</v>
      </c>
    </row>
    <row r="14428" spans="1:8" x14ac:dyDescent="0.3">
      <c r="A14428" s="9" t="s">
        <v>6598</v>
      </c>
      <c r="B14428" s="9">
        <v>18</v>
      </c>
      <c r="C14428">
        <v>15470</v>
      </c>
      <c r="D14428">
        <v>1824250</v>
      </c>
      <c r="E14428" t="s">
        <v>7136</v>
      </c>
      <c r="F14428" t="s">
        <v>7026</v>
      </c>
      <c r="G14428" s="10">
        <v>821.523577102638</v>
      </c>
      <c r="H14428" s="11">
        <v>1.1607014265729201E-3</v>
      </c>
    </row>
    <row r="14429" spans="1:8" x14ac:dyDescent="0.3">
      <c r="A14429" s="9" t="s">
        <v>6598</v>
      </c>
      <c r="B14429" s="9">
        <v>18</v>
      </c>
      <c r="C14429">
        <v>17633</v>
      </c>
      <c r="D14429">
        <v>1824250</v>
      </c>
      <c r="E14429" t="s">
        <v>7136</v>
      </c>
      <c r="F14429" t="s">
        <v>7134</v>
      </c>
      <c r="G14429" s="10">
        <v>431.21225085873601</v>
      </c>
      <c r="H14429" s="11">
        <v>3.4315246523112402E-3</v>
      </c>
    </row>
    <row r="14430" spans="1:8" x14ac:dyDescent="0.3">
      <c r="A14430" s="9" t="s">
        <v>6598</v>
      </c>
      <c r="B14430" s="9">
        <v>18</v>
      </c>
      <c r="C14430">
        <v>9324</v>
      </c>
      <c r="D14430">
        <v>1825000</v>
      </c>
      <c r="E14430" t="s">
        <v>6766</v>
      </c>
      <c r="F14430" t="s">
        <v>6765</v>
      </c>
      <c r="G14430" s="10">
        <v>108052.909329569</v>
      </c>
      <c r="H14430" s="11">
        <v>0.26813001245590801</v>
      </c>
    </row>
    <row r="14431" spans="1:8" x14ac:dyDescent="0.3">
      <c r="A14431" s="9" t="s">
        <v>6598</v>
      </c>
      <c r="B14431" s="9">
        <v>18</v>
      </c>
      <c r="C14431">
        <v>20603</v>
      </c>
      <c r="D14431">
        <v>1825000</v>
      </c>
      <c r="E14431" t="s">
        <v>6766</v>
      </c>
      <c r="F14431" t="s">
        <v>7185</v>
      </c>
      <c r="G14431" s="10">
        <v>6916.9413019009999</v>
      </c>
      <c r="H14431" s="11">
        <v>0.27060526982125099</v>
      </c>
    </row>
    <row r="14432" spans="1:8" x14ac:dyDescent="0.3">
      <c r="A14432" s="9" t="s">
        <v>6598</v>
      </c>
      <c r="B14432" s="9">
        <v>18</v>
      </c>
      <c r="C14432">
        <v>14599</v>
      </c>
      <c r="D14432">
        <v>1825000</v>
      </c>
      <c r="E14432" t="s">
        <v>6766</v>
      </c>
      <c r="F14432" t="s">
        <v>7024</v>
      </c>
      <c r="G14432" s="10">
        <v>3.5140669579382702</v>
      </c>
      <c r="H14432" s="11">
        <v>1.0642237910170401E-3</v>
      </c>
    </row>
    <row r="14433" spans="1:8" x14ac:dyDescent="0.3">
      <c r="A14433" s="9" t="s">
        <v>6598</v>
      </c>
      <c r="B14433" s="9">
        <v>18</v>
      </c>
      <c r="C14433">
        <v>8000</v>
      </c>
      <c r="D14433">
        <v>1824286</v>
      </c>
      <c r="E14433" t="s">
        <v>6680</v>
      </c>
      <c r="F14433" t="s">
        <v>6679</v>
      </c>
      <c r="G14433" s="10">
        <v>1035.41691120165</v>
      </c>
      <c r="H14433" s="11">
        <v>7.9366618979124101E-2</v>
      </c>
    </row>
    <row r="14434" spans="1:8" x14ac:dyDescent="0.3">
      <c r="A14434" s="9" t="s">
        <v>6598</v>
      </c>
      <c r="B14434" s="9">
        <v>18</v>
      </c>
      <c r="C14434">
        <v>15470</v>
      </c>
      <c r="D14434">
        <v>1824286</v>
      </c>
      <c r="E14434" t="s">
        <v>6680</v>
      </c>
      <c r="F14434" t="s">
        <v>7026</v>
      </c>
      <c r="G14434" s="10">
        <v>674.88711505647495</v>
      </c>
      <c r="H14434" s="11">
        <v>9.5352398769179701E-4</v>
      </c>
    </row>
    <row r="14435" spans="1:8" x14ac:dyDescent="0.3">
      <c r="A14435" s="9" t="s">
        <v>6598</v>
      </c>
      <c r="B14435" s="9">
        <v>18</v>
      </c>
      <c r="C14435">
        <v>9273</v>
      </c>
      <c r="D14435">
        <v>1824286</v>
      </c>
      <c r="E14435" t="s">
        <v>6680</v>
      </c>
      <c r="F14435" t="s">
        <v>6736</v>
      </c>
      <c r="G14435" s="10">
        <v>214.79769887153</v>
      </c>
      <c r="H14435" s="11">
        <v>4.9609723164508303E-4</v>
      </c>
    </row>
    <row r="14436" spans="1:8" x14ac:dyDescent="0.3">
      <c r="A14436" s="9" t="s">
        <v>6598</v>
      </c>
      <c r="B14436" s="9">
        <v>18</v>
      </c>
      <c r="C14436">
        <v>15470</v>
      </c>
      <c r="D14436">
        <v>1825090</v>
      </c>
      <c r="E14436" t="s">
        <v>7120</v>
      </c>
      <c r="F14436" t="s">
        <v>7026</v>
      </c>
      <c r="G14436" s="10">
        <v>304.08756747788499</v>
      </c>
      <c r="H14436" s="11">
        <v>4.2963450254158102E-4</v>
      </c>
    </row>
    <row r="14437" spans="1:8" x14ac:dyDescent="0.3">
      <c r="A14437" s="9" t="s">
        <v>6598</v>
      </c>
      <c r="B14437" s="9">
        <v>18</v>
      </c>
      <c r="C14437">
        <v>20216</v>
      </c>
      <c r="D14437">
        <v>1825090</v>
      </c>
      <c r="E14437" t="s">
        <v>7120</v>
      </c>
      <c r="F14437" t="s">
        <v>7183</v>
      </c>
      <c r="G14437" s="10">
        <v>41.372643133619398</v>
      </c>
      <c r="H14437" s="11">
        <v>3.5528246572451199E-3</v>
      </c>
    </row>
    <row r="14438" spans="1:8" x14ac:dyDescent="0.3">
      <c r="A14438" s="9" t="s">
        <v>6598</v>
      </c>
      <c r="B14438" s="9">
        <v>18</v>
      </c>
      <c r="C14438">
        <v>13756</v>
      </c>
      <c r="D14438">
        <v>1825180</v>
      </c>
      <c r="E14438" t="s">
        <v>2461</v>
      </c>
      <c r="F14438" t="s">
        <v>6950</v>
      </c>
      <c r="G14438" s="10">
        <v>1052.4882045192201</v>
      </c>
      <c r="H14438" s="11">
        <v>2.5842644266655299E-3</v>
      </c>
    </row>
    <row r="14439" spans="1:8" x14ac:dyDescent="0.3">
      <c r="A14439" s="9" t="s">
        <v>6598</v>
      </c>
      <c r="B14439" s="9">
        <v>18</v>
      </c>
      <c r="C14439">
        <v>9324</v>
      </c>
      <c r="D14439">
        <v>1825198</v>
      </c>
      <c r="E14439" t="s">
        <v>6795</v>
      </c>
      <c r="F14439" t="s">
        <v>6765</v>
      </c>
      <c r="G14439" s="10">
        <v>104.162941259121</v>
      </c>
      <c r="H14439" s="11">
        <v>2.5847717484465098E-4</v>
      </c>
    </row>
    <row r="14440" spans="1:8" x14ac:dyDescent="0.3">
      <c r="A14440" s="9" t="s">
        <v>6598</v>
      </c>
      <c r="B14440" s="9">
        <v>18</v>
      </c>
      <c r="C14440">
        <v>27599</v>
      </c>
      <c r="D14440">
        <v>1825288</v>
      </c>
      <c r="E14440" t="s">
        <v>6992</v>
      </c>
      <c r="F14440" t="s">
        <v>7191</v>
      </c>
      <c r="G14440" s="10">
        <v>267.257930874539</v>
      </c>
      <c r="H14440" s="11">
        <v>1.8581515043769599E-2</v>
      </c>
    </row>
    <row r="14441" spans="1:8" x14ac:dyDescent="0.3">
      <c r="A14441" s="9" t="s">
        <v>6598</v>
      </c>
      <c r="B14441" s="9">
        <v>18</v>
      </c>
      <c r="C14441">
        <v>13756</v>
      </c>
      <c r="D14441">
        <v>1825288</v>
      </c>
      <c r="E14441" t="s">
        <v>6992</v>
      </c>
      <c r="F14441" t="s">
        <v>6950</v>
      </c>
      <c r="G14441" s="10">
        <v>107.07307610222099</v>
      </c>
      <c r="H14441" s="11">
        <v>2.6290569379922198E-4</v>
      </c>
    </row>
    <row r="14442" spans="1:8" x14ac:dyDescent="0.3">
      <c r="A14442" s="9" t="s">
        <v>6598</v>
      </c>
      <c r="B14442" s="9">
        <v>18</v>
      </c>
      <c r="C14442">
        <v>15470</v>
      </c>
      <c r="D14442">
        <v>1825306</v>
      </c>
      <c r="E14442" t="s">
        <v>7137</v>
      </c>
      <c r="F14442" t="s">
        <v>7026</v>
      </c>
      <c r="G14442" s="10">
        <v>142.95523845041399</v>
      </c>
      <c r="H14442" s="11">
        <v>2.01976369066201E-4</v>
      </c>
    </row>
    <row r="14443" spans="1:8" x14ac:dyDescent="0.3">
      <c r="A14443" s="9" t="s">
        <v>6598</v>
      </c>
      <c r="B14443" s="9">
        <v>18</v>
      </c>
      <c r="C14443">
        <v>17633</v>
      </c>
      <c r="D14443">
        <v>1825306</v>
      </c>
      <c r="E14443" t="s">
        <v>7137</v>
      </c>
      <c r="F14443" t="s">
        <v>7134</v>
      </c>
      <c r="G14443" s="10">
        <v>75.036251986405603</v>
      </c>
      <c r="H14443" s="11">
        <v>5.9712762797349702E-4</v>
      </c>
    </row>
    <row r="14444" spans="1:8" x14ac:dyDescent="0.3">
      <c r="A14444" s="9" t="s">
        <v>6598</v>
      </c>
      <c r="B14444" s="9">
        <v>18</v>
      </c>
      <c r="C14444">
        <v>25295</v>
      </c>
      <c r="D14444">
        <v>1825306</v>
      </c>
      <c r="E14444" t="s">
        <v>7137</v>
      </c>
      <c r="F14444" t="s">
        <v>7190</v>
      </c>
      <c r="G14444" s="10">
        <v>26.4665585226637</v>
      </c>
      <c r="H14444" s="11">
        <v>1.8099267265720899E-3</v>
      </c>
    </row>
    <row r="14445" spans="1:8" x14ac:dyDescent="0.3">
      <c r="A14445" s="9" t="s">
        <v>6598</v>
      </c>
      <c r="B14445" s="9">
        <v>18</v>
      </c>
      <c r="C14445">
        <v>6707</v>
      </c>
      <c r="D14445">
        <v>1825324</v>
      </c>
      <c r="E14445" t="s">
        <v>6670</v>
      </c>
      <c r="F14445" t="s">
        <v>6669</v>
      </c>
      <c r="G14445" s="10">
        <v>5241.3786109736902</v>
      </c>
      <c r="H14445" s="11">
        <v>0.69330404907059395</v>
      </c>
    </row>
    <row r="14446" spans="1:8" x14ac:dyDescent="0.3">
      <c r="A14446" s="9" t="s">
        <v>6598</v>
      </c>
      <c r="B14446" s="9">
        <v>18</v>
      </c>
      <c r="C14446">
        <v>15470</v>
      </c>
      <c r="D14446">
        <v>1825324</v>
      </c>
      <c r="E14446" t="s">
        <v>6670</v>
      </c>
      <c r="F14446" t="s">
        <v>7026</v>
      </c>
      <c r="G14446" s="10">
        <v>1110.8021027852701</v>
      </c>
      <c r="H14446" s="11">
        <v>1.5694127609705601E-3</v>
      </c>
    </row>
    <row r="14447" spans="1:8" x14ac:dyDescent="0.3">
      <c r="A14447" s="9" t="s">
        <v>6598</v>
      </c>
      <c r="B14447" s="9">
        <v>18</v>
      </c>
      <c r="C14447">
        <v>18940</v>
      </c>
      <c r="D14447">
        <v>1825324</v>
      </c>
      <c r="E14447" t="s">
        <v>6670</v>
      </c>
      <c r="F14447" t="s">
        <v>7175</v>
      </c>
      <c r="G14447" s="10">
        <v>239.195579729462</v>
      </c>
      <c r="H14447" s="11">
        <v>9.6593942466366208E-3</v>
      </c>
    </row>
    <row r="14448" spans="1:8" x14ac:dyDescent="0.3">
      <c r="A14448" s="9" t="s">
        <v>6598</v>
      </c>
      <c r="B14448" s="9">
        <v>18</v>
      </c>
      <c r="C14448">
        <v>24753</v>
      </c>
      <c r="D14448">
        <v>1825324</v>
      </c>
      <c r="E14448" t="s">
        <v>6670</v>
      </c>
      <c r="F14448" t="s">
        <v>7189</v>
      </c>
      <c r="G14448" s="10">
        <v>6.4999798706343404</v>
      </c>
      <c r="H14448" s="11">
        <v>4.8101678906492599E-4</v>
      </c>
    </row>
    <row r="14449" spans="1:8" x14ac:dyDescent="0.3">
      <c r="A14449" s="9" t="s">
        <v>6598</v>
      </c>
      <c r="B14449" s="9">
        <v>18</v>
      </c>
      <c r="C14449">
        <v>15470</v>
      </c>
      <c r="D14449">
        <v>1825450</v>
      </c>
      <c r="E14449" t="s">
        <v>3408</v>
      </c>
      <c r="F14449" t="s">
        <v>7026</v>
      </c>
      <c r="G14449" s="10">
        <v>5853.5598510706604</v>
      </c>
      <c r="H14449" s="11">
        <v>8.2702864032578802E-3</v>
      </c>
    </row>
    <row r="14450" spans="1:8" x14ac:dyDescent="0.3">
      <c r="A14450" s="9" t="s">
        <v>6598</v>
      </c>
      <c r="B14450" s="9">
        <v>18</v>
      </c>
      <c r="C14450">
        <v>9778</v>
      </c>
      <c r="D14450">
        <v>1825450</v>
      </c>
      <c r="E14450" t="s">
        <v>3408</v>
      </c>
      <c r="F14450" t="s">
        <v>6893</v>
      </c>
      <c r="G14450" s="10">
        <v>3813.3515578732299</v>
      </c>
      <c r="H14450" s="11">
        <v>0.16113206954589801</v>
      </c>
    </row>
    <row r="14451" spans="1:8" x14ac:dyDescent="0.3">
      <c r="A14451" s="9" t="s">
        <v>6598</v>
      </c>
      <c r="B14451" s="9">
        <v>18</v>
      </c>
      <c r="C14451">
        <v>17038</v>
      </c>
      <c r="D14451">
        <v>1825450</v>
      </c>
      <c r="E14451" t="s">
        <v>3408</v>
      </c>
      <c r="F14451" t="s">
        <v>7128</v>
      </c>
      <c r="G14451" s="10">
        <v>120.714839360959</v>
      </c>
      <c r="H14451" s="11">
        <v>8.4121839275929592E-3</v>
      </c>
    </row>
    <row r="14452" spans="1:8" x14ac:dyDescent="0.3">
      <c r="A14452" s="9" t="s">
        <v>6598</v>
      </c>
      <c r="B14452" s="9">
        <v>18</v>
      </c>
      <c r="C14452">
        <v>9324</v>
      </c>
      <c r="D14452">
        <v>1825702</v>
      </c>
      <c r="E14452" t="s">
        <v>6822</v>
      </c>
      <c r="F14452" t="s">
        <v>6765</v>
      </c>
      <c r="G14452" s="10">
        <v>818.305811219833</v>
      </c>
      <c r="H14452" s="11">
        <v>2.0306010149702901E-3</v>
      </c>
    </row>
    <row r="14453" spans="1:8" x14ac:dyDescent="0.3">
      <c r="A14453" s="9" t="s">
        <v>6598</v>
      </c>
      <c r="B14453" s="9">
        <v>18</v>
      </c>
      <c r="C14453">
        <v>15470</v>
      </c>
      <c r="D14453">
        <v>1825720</v>
      </c>
      <c r="E14453" t="s">
        <v>6876</v>
      </c>
      <c r="F14453" t="s">
        <v>7026</v>
      </c>
      <c r="G14453" s="10">
        <v>15.0588061643786</v>
      </c>
      <c r="H14453" s="11">
        <v>2.1276051332724801E-5</v>
      </c>
    </row>
    <row r="14454" spans="1:8" x14ac:dyDescent="0.3">
      <c r="A14454" s="9" t="s">
        <v>6598</v>
      </c>
      <c r="B14454" s="9">
        <v>18</v>
      </c>
      <c r="C14454">
        <v>9576</v>
      </c>
      <c r="D14454">
        <v>1825720</v>
      </c>
      <c r="E14454" t="s">
        <v>6876</v>
      </c>
      <c r="F14454" t="s">
        <v>6867</v>
      </c>
      <c r="G14454" s="10">
        <v>14.425072172145899</v>
      </c>
      <c r="H14454" s="11">
        <v>6.2142214156489701E-4</v>
      </c>
    </row>
    <row r="14455" spans="1:8" x14ac:dyDescent="0.3">
      <c r="A14455" s="9" t="s">
        <v>6598</v>
      </c>
      <c r="B14455" s="9">
        <v>18</v>
      </c>
      <c r="C14455">
        <v>13756</v>
      </c>
      <c r="D14455">
        <v>1825882</v>
      </c>
      <c r="E14455" t="s">
        <v>6995</v>
      </c>
      <c r="F14455" t="s">
        <v>6950</v>
      </c>
      <c r="G14455" s="10">
        <v>537.65975920269102</v>
      </c>
      <c r="H14455" s="11">
        <v>1.3201620534947201E-3</v>
      </c>
    </row>
    <row r="14456" spans="1:8" x14ac:dyDescent="0.3">
      <c r="A14456" s="9" t="s">
        <v>6598</v>
      </c>
      <c r="B14456" s="9">
        <v>18</v>
      </c>
      <c r="C14456">
        <v>18100</v>
      </c>
      <c r="D14456">
        <v>1825882</v>
      </c>
      <c r="E14456" t="s">
        <v>6995</v>
      </c>
      <c r="F14456" t="s">
        <v>7170</v>
      </c>
      <c r="G14456" s="10">
        <v>433.92550911303402</v>
      </c>
      <c r="H14456" s="11">
        <v>4.7810214754631299E-2</v>
      </c>
    </row>
    <row r="14457" spans="1:8" x14ac:dyDescent="0.3">
      <c r="A14457" s="9" t="s">
        <v>6598</v>
      </c>
      <c r="B14457" s="9">
        <v>18</v>
      </c>
      <c r="C14457">
        <v>15470</v>
      </c>
      <c r="D14457">
        <v>1825972</v>
      </c>
      <c r="E14457" t="s">
        <v>7073</v>
      </c>
      <c r="F14457" t="s">
        <v>7026</v>
      </c>
      <c r="G14457" s="10">
        <v>335.73361585584502</v>
      </c>
      <c r="H14457" s="11">
        <v>4.7434607810857701E-4</v>
      </c>
    </row>
    <row r="14458" spans="1:8" x14ac:dyDescent="0.3">
      <c r="A14458" s="9" t="s">
        <v>6598</v>
      </c>
      <c r="B14458" s="9">
        <v>18</v>
      </c>
      <c r="C14458">
        <v>14160</v>
      </c>
      <c r="D14458">
        <v>1825972</v>
      </c>
      <c r="E14458" t="s">
        <v>7073</v>
      </c>
      <c r="F14458" t="s">
        <v>7004</v>
      </c>
      <c r="G14458" s="10">
        <v>311.01078142555002</v>
      </c>
      <c r="H14458" s="11">
        <v>4.0213444714966302E-2</v>
      </c>
    </row>
    <row r="14459" spans="1:8" x14ac:dyDescent="0.3">
      <c r="A14459" s="9" t="s">
        <v>6598</v>
      </c>
      <c r="B14459" s="9">
        <v>18</v>
      </c>
      <c r="C14459">
        <v>15470</v>
      </c>
      <c r="D14459">
        <v>1826152</v>
      </c>
      <c r="E14459" t="s">
        <v>135</v>
      </c>
      <c r="F14459" t="s">
        <v>7026</v>
      </c>
      <c r="G14459" s="10">
        <v>145.22245501193299</v>
      </c>
      <c r="H14459" s="11">
        <v>2.0517963866265799E-4</v>
      </c>
    </row>
    <row r="14460" spans="1:8" x14ac:dyDescent="0.3">
      <c r="A14460" s="9" t="s">
        <v>6598</v>
      </c>
      <c r="B14460" s="9">
        <v>18</v>
      </c>
      <c r="C14460">
        <v>15470</v>
      </c>
      <c r="D14460">
        <v>1826242</v>
      </c>
      <c r="E14460" t="s">
        <v>6930</v>
      </c>
      <c r="F14460" t="s">
        <v>7026</v>
      </c>
      <c r="G14460" s="10">
        <v>330.161179094906</v>
      </c>
      <c r="H14460" s="11">
        <v>4.6647298051505403E-4</v>
      </c>
    </row>
    <row r="14461" spans="1:8" x14ac:dyDescent="0.3">
      <c r="A14461" s="9" t="s">
        <v>6598</v>
      </c>
      <c r="B14461" s="9">
        <v>18</v>
      </c>
      <c r="C14461">
        <v>12406</v>
      </c>
      <c r="D14461">
        <v>1826242</v>
      </c>
      <c r="E14461" t="s">
        <v>6930</v>
      </c>
      <c r="F14461" t="s">
        <v>6931</v>
      </c>
      <c r="G14461" s="10">
        <v>318.18877454853202</v>
      </c>
      <c r="H14461" s="11">
        <v>5.6127848747315599E-2</v>
      </c>
    </row>
    <row r="14462" spans="1:8" x14ac:dyDescent="0.3">
      <c r="A14462" s="9" t="s">
        <v>6598</v>
      </c>
      <c r="B14462" s="9">
        <v>18</v>
      </c>
      <c r="C14462">
        <v>9324</v>
      </c>
      <c r="D14462">
        <v>1826386</v>
      </c>
      <c r="E14462" t="s">
        <v>6606</v>
      </c>
      <c r="F14462" t="s">
        <v>6765</v>
      </c>
      <c r="G14462" s="10">
        <v>1034.18903289592</v>
      </c>
      <c r="H14462" s="11">
        <v>2.56630867222992E-3</v>
      </c>
    </row>
    <row r="14463" spans="1:8" x14ac:dyDescent="0.3">
      <c r="A14463" s="9" t="s">
        <v>6598</v>
      </c>
      <c r="B14463" s="9">
        <v>18</v>
      </c>
      <c r="C14463">
        <v>994</v>
      </c>
      <c r="D14463">
        <v>1826386</v>
      </c>
      <c r="E14463" t="s">
        <v>6606</v>
      </c>
      <c r="F14463" t="s">
        <v>6604</v>
      </c>
      <c r="G14463" s="10">
        <v>856.56485947190299</v>
      </c>
      <c r="H14463" s="11">
        <v>0.13472237487761901</v>
      </c>
    </row>
    <row r="14464" spans="1:8" x14ac:dyDescent="0.3">
      <c r="A14464" s="9" t="s">
        <v>6598</v>
      </c>
      <c r="B14464" s="9">
        <v>18</v>
      </c>
      <c r="C14464">
        <v>13647</v>
      </c>
      <c r="D14464">
        <v>1826386</v>
      </c>
      <c r="E14464" t="s">
        <v>6606</v>
      </c>
      <c r="F14464" t="s">
        <v>6941</v>
      </c>
      <c r="G14464" s="10">
        <v>704.32711416331995</v>
      </c>
      <c r="H14464" s="11">
        <v>6.7341726184465101E-2</v>
      </c>
    </row>
    <row r="14465" spans="1:8" x14ac:dyDescent="0.3">
      <c r="A14465" s="9" t="s">
        <v>6598</v>
      </c>
      <c r="B14465" s="9">
        <v>18</v>
      </c>
      <c r="C14465">
        <v>13756</v>
      </c>
      <c r="D14465">
        <v>1827000</v>
      </c>
      <c r="E14465" t="s">
        <v>6965</v>
      </c>
      <c r="F14465" t="s">
        <v>6950</v>
      </c>
      <c r="G14465" s="10">
        <v>42380.442647321201</v>
      </c>
      <c r="H14465" s="11">
        <v>0.104060330414668</v>
      </c>
    </row>
    <row r="14466" spans="1:8" x14ac:dyDescent="0.3">
      <c r="A14466" s="9" t="s">
        <v>6598</v>
      </c>
      <c r="B14466" s="9">
        <v>18</v>
      </c>
      <c r="C14466">
        <v>9324</v>
      </c>
      <c r="D14466">
        <v>1827054</v>
      </c>
      <c r="E14466" t="s">
        <v>6796</v>
      </c>
      <c r="F14466" t="s">
        <v>6765</v>
      </c>
      <c r="G14466" s="10">
        <v>2408.9337611567798</v>
      </c>
      <c r="H14466" s="11">
        <v>5.9776959583231802E-3</v>
      </c>
    </row>
    <row r="14467" spans="1:8" x14ac:dyDescent="0.3">
      <c r="A14467" s="9" t="s">
        <v>6598</v>
      </c>
      <c r="B14467" s="9">
        <v>18</v>
      </c>
      <c r="C14467">
        <v>15470</v>
      </c>
      <c r="D14467">
        <v>1827054</v>
      </c>
      <c r="E14467" t="s">
        <v>6796</v>
      </c>
      <c r="F14467" t="s">
        <v>7026</v>
      </c>
      <c r="G14467" s="10">
        <v>262.39626029128402</v>
      </c>
      <c r="H14467" s="11">
        <v>3.70730338283941E-4</v>
      </c>
    </row>
    <row r="14468" spans="1:8" x14ac:dyDescent="0.3">
      <c r="A14468" s="9" t="s">
        <v>6598</v>
      </c>
      <c r="B14468" s="9">
        <v>18</v>
      </c>
      <c r="C14468">
        <v>9324</v>
      </c>
      <c r="D14468">
        <v>1827072</v>
      </c>
      <c r="E14468" t="s">
        <v>6786</v>
      </c>
      <c r="F14468" t="s">
        <v>6765</v>
      </c>
      <c r="G14468" s="10">
        <v>370.36723382649399</v>
      </c>
      <c r="H14468" s="11">
        <v>9.1905504104721598E-4</v>
      </c>
    </row>
    <row r="14469" spans="1:8" x14ac:dyDescent="0.3">
      <c r="A14469" s="9" t="s">
        <v>6598</v>
      </c>
      <c r="B14469" s="9">
        <v>18</v>
      </c>
      <c r="C14469">
        <v>9324</v>
      </c>
      <c r="D14469">
        <v>1827216</v>
      </c>
      <c r="E14469" t="s">
        <v>3569</v>
      </c>
      <c r="F14469" t="s">
        <v>6765</v>
      </c>
      <c r="G14469" s="10">
        <v>603.43237935891796</v>
      </c>
      <c r="H14469" s="11">
        <v>1.49739912046522E-3</v>
      </c>
    </row>
    <row r="14470" spans="1:8" x14ac:dyDescent="0.3">
      <c r="A14470" s="9" t="s">
        <v>6598</v>
      </c>
      <c r="B14470" s="9">
        <v>18</v>
      </c>
      <c r="C14470">
        <v>9666</v>
      </c>
      <c r="D14470">
        <v>1827216</v>
      </c>
      <c r="E14470" t="s">
        <v>3569</v>
      </c>
      <c r="F14470" t="s">
        <v>6891</v>
      </c>
      <c r="G14470" s="10">
        <v>97.524851074630902</v>
      </c>
      <c r="H14470" s="11">
        <v>1.9907093503700901E-2</v>
      </c>
    </row>
    <row r="14471" spans="1:8" x14ac:dyDescent="0.3">
      <c r="A14471" s="9" t="s">
        <v>6598</v>
      </c>
      <c r="B14471" s="9">
        <v>18</v>
      </c>
      <c r="C14471">
        <v>19445</v>
      </c>
      <c r="D14471">
        <v>1827270</v>
      </c>
      <c r="E14471" t="s">
        <v>7153</v>
      </c>
      <c r="F14471" t="s">
        <v>7180</v>
      </c>
      <c r="G14471" s="10">
        <v>62.624585081395502</v>
      </c>
      <c r="H14471" s="11">
        <v>7.2658759811341797E-3</v>
      </c>
    </row>
    <row r="14472" spans="1:8" x14ac:dyDescent="0.3">
      <c r="A14472" s="9" t="s">
        <v>6598</v>
      </c>
      <c r="B14472" s="9">
        <v>18</v>
      </c>
      <c r="C14472">
        <v>17633</v>
      </c>
      <c r="D14472">
        <v>1827270</v>
      </c>
      <c r="E14472" t="s">
        <v>7153</v>
      </c>
      <c r="F14472" t="s">
        <v>7134</v>
      </c>
      <c r="G14472" s="10">
        <v>56.553764504652101</v>
      </c>
      <c r="H14472" s="11">
        <v>4.50046668878834E-4</v>
      </c>
    </row>
    <row r="14473" spans="1:8" x14ac:dyDescent="0.3">
      <c r="A14473" s="9" t="s">
        <v>6598</v>
      </c>
      <c r="B14473" s="9">
        <v>18</v>
      </c>
      <c r="C14473">
        <v>8179</v>
      </c>
      <c r="D14473">
        <v>1827324</v>
      </c>
      <c r="E14473" t="s">
        <v>1171</v>
      </c>
      <c r="F14473" t="s">
        <v>6689</v>
      </c>
      <c r="G14473" s="10">
        <v>612.96434081570806</v>
      </c>
      <c r="H14473" s="11">
        <v>2.86995196561339E-2</v>
      </c>
    </row>
    <row r="14474" spans="1:8" x14ac:dyDescent="0.3">
      <c r="A14474" s="9" t="s">
        <v>6598</v>
      </c>
      <c r="B14474" s="9">
        <v>18</v>
      </c>
      <c r="C14474">
        <v>15470</v>
      </c>
      <c r="D14474">
        <v>1827324</v>
      </c>
      <c r="E14474" t="s">
        <v>1171</v>
      </c>
      <c r="F14474" t="s">
        <v>7026</v>
      </c>
      <c r="G14474" s="10">
        <v>557.199023368643</v>
      </c>
      <c r="H14474" s="11">
        <v>7.8724667110585396E-4</v>
      </c>
    </row>
    <row r="14475" spans="1:8" x14ac:dyDescent="0.3">
      <c r="A14475" s="9" t="s">
        <v>6598</v>
      </c>
      <c r="B14475" s="9">
        <v>18</v>
      </c>
      <c r="C14475">
        <v>15470</v>
      </c>
      <c r="D14475">
        <v>1828062</v>
      </c>
      <c r="E14475" t="s">
        <v>574</v>
      </c>
      <c r="F14475" t="s">
        <v>7026</v>
      </c>
      <c r="G14475" s="10">
        <v>43.879192026642102</v>
      </c>
      <c r="H14475" s="11">
        <v>6.1995348887993899E-5</v>
      </c>
    </row>
    <row r="14476" spans="1:8" x14ac:dyDescent="0.3">
      <c r="A14476" s="9" t="s">
        <v>6598</v>
      </c>
      <c r="B14476" s="9">
        <v>18</v>
      </c>
      <c r="C14476">
        <v>17038</v>
      </c>
      <c r="D14476">
        <v>1828062</v>
      </c>
      <c r="E14476" t="s">
        <v>574</v>
      </c>
      <c r="F14476" t="s">
        <v>7128</v>
      </c>
      <c r="G14476" s="10">
        <v>34.374679518099903</v>
      </c>
      <c r="H14476" s="11">
        <v>2.3954480500417998E-3</v>
      </c>
    </row>
    <row r="14477" spans="1:8" x14ac:dyDescent="0.3">
      <c r="A14477" s="9" t="s">
        <v>6598</v>
      </c>
      <c r="B14477" s="9">
        <v>18</v>
      </c>
      <c r="C14477">
        <v>8466</v>
      </c>
      <c r="D14477">
        <v>1828062</v>
      </c>
      <c r="E14477" t="s">
        <v>574</v>
      </c>
      <c r="F14477" t="s">
        <v>6719</v>
      </c>
      <c r="G14477" s="10">
        <v>24.822821802873101</v>
      </c>
      <c r="H14477" s="11">
        <v>2.6441011720146099E-3</v>
      </c>
    </row>
    <row r="14478" spans="1:8" x14ac:dyDescent="0.3">
      <c r="A14478" s="9" t="s">
        <v>6598</v>
      </c>
      <c r="B14478" s="9">
        <v>18</v>
      </c>
      <c r="C14478">
        <v>20216</v>
      </c>
      <c r="D14478">
        <v>1828062</v>
      </c>
      <c r="E14478" t="s">
        <v>574</v>
      </c>
      <c r="F14478" t="s">
        <v>7183</v>
      </c>
      <c r="G14478" s="10">
        <v>2.1297267114710801</v>
      </c>
      <c r="H14478" s="11">
        <v>1.8288765233757601E-4</v>
      </c>
    </row>
    <row r="14479" spans="1:8" x14ac:dyDescent="0.3">
      <c r="A14479" s="9" t="s">
        <v>6598</v>
      </c>
      <c r="B14479" s="9">
        <v>18</v>
      </c>
      <c r="C14479">
        <v>13756</v>
      </c>
      <c r="D14479">
        <v>1828332</v>
      </c>
      <c r="E14479" t="s">
        <v>6982</v>
      </c>
      <c r="F14479" t="s">
        <v>6950</v>
      </c>
      <c r="G14479" s="10">
        <v>70.598357563322907</v>
      </c>
      <c r="H14479" s="11">
        <v>1.7334619357111999E-4</v>
      </c>
    </row>
    <row r="14480" spans="1:8" x14ac:dyDescent="0.3">
      <c r="A14480" s="9" t="s">
        <v>6598</v>
      </c>
      <c r="B14480" s="9">
        <v>18</v>
      </c>
      <c r="C14480">
        <v>13756</v>
      </c>
      <c r="D14480">
        <v>1828386</v>
      </c>
      <c r="E14480" t="s">
        <v>6789</v>
      </c>
      <c r="F14480" t="s">
        <v>6950</v>
      </c>
      <c r="G14480" s="10">
        <v>12711.361601754999</v>
      </c>
      <c r="H14480" s="11">
        <v>3.12112947782665E-2</v>
      </c>
    </row>
    <row r="14481" spans="1:8" x14ac:dyDescent="0.3">
      <c r="A14481" s="9" t="s">
        <v>6598</v>
      </c>
      <c r="B14481" s="9">
        <v>18</v>
      </c>
      <c r="C14481">
        <v>9324</v>
      </c>
      <c r="D14481">
        <v>1828386</v>
      </c>
      <c r="E14481" t="s">
        <v>6789</v>
      </c>
      <c r="F14481" t="s">
        <v>6765</v>
      </c>
      <c r="G14481" s="10">
        <v>376.470458019864</v>
      </c>
      <c r="H14481" s="11">
        <v>9.3420000650111502E-4</v>
      </c>
    </row>
    <row r="14482" spans="1:8" x14ac:dyDescent="0.3">
      <c r="A14482" s="9" t="s">
        <v>6598</v>
      </c>
      <c r="B14482" s="9">
        <v>18</v>
      </c>
      <c r="C14482">
        <v>12929</v>
      </c>
      <c r="D14482">
        <v>1828440</v>
      </c>
      <c r="E14482" t="s">
        <v>6761</v>
      </c>
      <c r="F14482" t="s">
        <v>6937</v>
      </c>
      <c r="G14482" s="10">
        <v>189.57187319671101</v>
      </c>
      <c r="H14482" s="11">
        <v>5.7418183061761401E-3</v>
      </c>
    </row>
    <row r="14483" spans="1:8" x14ac:dyDescent="0.3">
      <c r="A14483" s="9" t="s">
        <v>6598</v>
      </c>
      <c r="B14483" s="9">
        <v>18</v>
      </c>
      <c r="C14483">
        <v>15470</v>
      </c>
      <c r="D14483">
        <v>1828440</v>
      </c>
      <c r="E14483" t="s">
        <v>6761</v>
      </c>
      <c r="F14483" t="s">
        <v>7026</v>
      </c>
      <c r="G14483" s="10">
        <v>150.91083122980299</v>
      </c>
      <c r="H14483" s="11">
        <v>2.13216542988947E-4</v>
      </c>
    </row>
    <row r="14484" spans="1:8" x14ac:dyDescent="0.3">
      <c r="A14484" s="9" t="s">
        <v>6598</v>
      </c>
      <c r="B14484" s="9">
        <v>18</v>
      </c>
      <c r="C14484">
        <v>9273</v>
      </c>
      <c r="D14484">
        <v>1828440</v>
      </c>
      <c r="E14484" t="s">
        <v>6761</v>
      </c>
      <c r="F14484" t="s">
        <v>6736</v>
      </c>
      <c r="G14484" s="10">
        <v>48.030698111991697</v>
      </c>
      <c r="H14484" s="11">
        <v>1.10931804635352E-4</v>
      </c>
    </row>
    <row r="14485" spans="1:8" x14ac:dyDescent="0.3">
      <c r="A14485" s="9" t="s">
        <v>6598</v>
      </c>
      <c r="B14485" s="9">
        <v>18</v>
      </c>
      <c r="C14485">
        <v>9324</v>
      </c>
      <c r="D14485">
        <v>1828494</v>
      </c>
      <c r="E14485" t="s">
        <v>6768</v>
      </c>
      <c r="F14485" t="s">
        <v>6765</v>
      </c>
      <c r="G14485" s="10">
        <v>478.605108986711</v>
      </c>
      <c r="H14485" s="11">
        <v>1.1876440405936401E-3</v>
      </c>
    </row>
    <row r="14486" spans="1:8" x14ac:dyDescent="0.3">
      <c r="A14486" s="9" t="s">
        <v>6598</v>
      </c>
      <c r="B14486" s="9">
        <v>18</v>
      </c>
      <c r="C14486">
        <v>19445</v>
      </c>
      <c r="D14486">
        <v>1828692</v>
      </c>
      <c r="E14486" t="s">
        <v>7154</v>
      </c>
      <c r="F14486" t="s">
        <v>7180</v>
      </c>
      <c r="G14486" s="10">
        <v>167.76782294870199</v>
      </c>
      <c r="H14486" s="11">
        <v>1.9464882579034899E-2</v>
      </c>
    </row>
    <row r="14487" spans="1:8" x14ac:dyDescent="0.3">
      <c r="A14487" s="9" t="s">
        <v>6598</v>
      </c>
      <c r="B14487" s="9">
        <v>18</v>
      </c>
      <c r="C14487">
        <v>17633</v>
      </c>
      <c r="D14487">
        <v>1828692</v>
      </c>
      <c r="E14487" t="s">
        <v>7154</v>
      </c>
      <c r="F14487" t="s">
        <v>7134</v>
      </c>
      <c r="G14487" s="10">
        <v>151.50442814378499</v>
      </c>
      <c r="H14487" s="11">
        <v>1.2056503011553599E-3</v>
      </c>
    </row>
    <row r="14488" spans="1:8" x14ac:dyDescent="0.3">
      <c r="A14488" s="9" t="s">
        <v>6598</v>
      </c>
      <c r="B14488" s="9">
        <v>18</v>
      </c>
      <c r="C14488">
        <v>15470</v>
      </c>
      <c r="D14488">
        <v>1829358</v>
      </c>
      <c r="E14488" t="s">
        <v>6715</v>
      </c>
      <c r="F14488" t="s">
        <v>7026</v>
      </c>
      <c r="G14488" s="10">
        <v>1644.79432819314</v>
      </c>
      <c r="H14488" s="11">
        <v>2.3238713730967201E-3</v>
      </c>
    </row>
    <row r="14489" spans="1:8" x14ac:dyDescent="0.3">
      <c r="A14489" s="9" t="s">
        <v>6598</v>
      </c>
      <c r="B14489" s="9">
        <v>18</v>
      </c>
      <c r="C14489">
        <v>8447</v>
      </c>
      <c r="D14489">
        <v>1829358</v>
      </c>
      <c r="E14489" t="s">
        <v>6715</v>
      </c>
      <c r="F14489" t="s">
        <v>6703</v>
      </c>
      <c r="G14489" s="10">
        <v>1546.6895509425001</v>
      </c>
      <c r="H14489" s="11">
        <v>5.1270910297427898E-2</v>
      </c>
    </row>
    <row r="14490" spans="1:8" x14ac:dyDescent="0.3">
      <c r="A14490" s="9" t="s">
        <v>6598</v>
      </c>
      <c r="B14490" s="9">
        <v>18</v>
      </c>
      <c r="C14490">
        <v>14471</v>
      </c>
      <c r="D14490">
        <v>1829358</v>
      </c>
      <c r="E14490" t="s">
        <v>6715</v>
      </c>
      <c r="F14490" t="s">
        <v>7006</v>
      </c>
      <c r="G14490" s="10">
        <v>561.805106426007</v>
      </c>
      <c r="H14490" s="11">
        <v>4.6178292489397303E-2</v>
      </c>
    </row>
    <row r="14491" spans="1:8" x14ac:dyDescent="0.3">
      <c r="A14491" s="9" t="s">
        <v>6598</v>
      </c>
      <c r="B14491" s="9">
        <v>18</v>
      </c>
      <c r="C14491">
        <v>10798</v>
      </c>
      <c r="D14491">
        <v>1829448</v>
      </c>
      <c r="E14491" t="s">
        <v>6672</v>
      </c>
      <c r="F14491" t="s">
        <v>6919</v>
      </c>
      <c r="G14491" s="10">
        <v>1014.74185091009</v>
      </c>
      <c r="H14491" s="11">
        <v>0.38364531225334297</v>
      </c>
    </row>
    <row r="14492" spans="1:8" x14ac:dyDescent="0.3">
      <c r="A14492" s="9" t="s">
        <v>6598</v>
      </c>
      <c r="B14492" s="9">
        <v>18</v>
      </c>
      <c r="C14492">
        <v>6907</v>
      </c>
      <c r="D14492">
        <v>1829448</v>
      </c>
      <c r="E14492" t="s">
        <v>6672</v>
      </c>
      <c r="F14492" t="s">
        <v>6674</v>
      </c>
      <c r="G14492" s="10">
        <v>741.20274327345601</v>
      </c>
      <c r="H14492" s="11">
        <v>0.38364531225334098</v>
      </c>
    </row>
    <row r="14493" spans="1:8" x14ac:dyDescent="0.3">
      <c r="A14493" s="9" t="s">
        <v>6598</v>
      </c>
      <c r="B14493" s="9">
        <v>18</v>
      </c>
      <c r="C14493">
        <v>17599</v>
      </c>
      <c r="D14493">
        <v>1829448</v>
      </c>
      <c r="E14493" t="s">
        <v>6672</v>
      </c>
      <c r="F14493" t="s">
        <v>7129</v>
      </c>
      <c r="G14493" s="10">
        <v>218.29605090131</v>
      </c>
      <c r="H14493" s="11">
        <v>8.5271894883324501E-3</v>
      </c>
    </row>
    <row r="14494" spans="1:8" x14ac:dyDescent="0.3">
      <c r="A14494" s="9" t="s">
        <v>6598</v>
      </c>
      <c r="B14494" s="9">
        <v>18</v>
      </c>
      <c r="C14494">
        <v>15470</v>
      </c>
      <c r="D14494">
        <v>1829448</v>
      </c>
      <c r="E14494" t="s">
        <v>6672</v>
      </c>
      <c r="F14494" t="s">
        <v>7026</v>
      </c>
      <c r="G14494" s="10">
        <v>6.1283472065893099</v>
      </c>
      <c r="H14494" s="11">
        <v>8.6585236790273094E-6</v>
      </c>
    </row>
    <row r="14495" spans="1:8" x14ac:dyDescent="0.3">
      <c r="A14495" s="9" t="s">
        <v>6598</v>
      </c>
      <c r="B14495" s="9">
        <v>18</v>
      </c>
      <c r="C14495">
        <v>7627</v>
      </c>
      <c r="D14495">
        <v>1829520</v>
      </c>
      <c r="E14495" t="s">
        <v>1707</v>
      </c>
      <c r="F14495" t="s">
        <v>6677</v>
      </c>
      <c r="G14495" s="10">
        <v>7906.4034917916497</v>
      </c>
      <c r="H14495" s="11">
        <v>0.82513081734414995</v>
      </c>
    </row>
    <row r="14496" spans="1:8" x14ac:dyDescent="0.3">
      <c r="A14496" s="9" t="s">
        <v>6598</v>
      </c>
      <c r="B14496" s="9">
        <v>18</v>
      </c>
      <c r="C14496">
        <v>8000</v>
      </c>
      <c r="D14496">
        <v>1829520</v>
      </c>
      <c r="E14496" t="s">
        <v>1707</v>
      </c>
      <c r="F14496" t="s">
        <v>6679</v>
      </c>
      <c r="G14496" s="10">
        <v>965.18917134621302</v>
      </c>
      <c r="H14496" s="11">
        <v>7.3983532986832204E-2</v>
      </c>
    </row>
    <row r="14497" spans="1:8" x14ac:dyDescent="0.3">
      <c r="A14497" s="9" t="s">
        <v>6598</v>
      </c>
      <c r="B14497" s="9">
        <v>18</v>
      </c>
      <c r="C14497">
        <v>15470</v>
      </c>
      <c r="D14497">
        <v>1829520</v>
      </c>
      <c r="E14497" t="s">
        <v>1707</v>
      </c>
      <c r="F14497" t="s">
        <v>7026</v>
      </c>
      <c r="G14497" s="10">
        <v>160.366419280055</v>
      </c>
      <c r="H14497" s="11">
        <v>2.2657600684964499E-4</v>
      </c>
    </row>
    <row r="14498" spans="1:8" x14ac:dyDescent="0.3">
      <c r="A14498" s="9" t="s">
        <v>6598</v>
      </c>
      <c r="B14498" s="9">
        <v>18</v>
      </c>
      <c r="C14498">
        <v>17038</v>
      </c>
      <c r="D14498">
        <v>1829520</v>
      </c>
      <c r="E14498" t="s">
        <v>1707</v>
      </c>
      <c r="F14498" t="s">
        <v>7128</v>
      </c>
      <c r="G14498" s="10">
        <v>1.03610958128377</v>
      </c>
      <c r="H14498" s="11">
        <v>7.2202758277615202E-5</v>
      </c>
    </row>
    <row r="14499" spans="1:8" x14ac:dyDescent="0.3">
      <c r="A14499" s="9" t="s">
        <v>6598</v>
      </c>
      <c r="B14499" s="9">
        <v>18</v>
      </c>
      <c r="C14499">
        <v>8466</v>
      </c>
      <c r="D14499">
        <v>1829520</v>
      </c>
      <c r="E14499" t="s">
        <v>1707</v>
      </c>
      <c r="F14499" t="s">
        <v>6719</v>
      </c>
      <c r="G14499" s="10">
        <v>0.74820082296081503</v>
      </c>
      <c r="H14499" s="11">
        <v>7.9697573813465594E-5</v>
      </c>
    </row>
    <row r="14500" spans="1:8" x14ac:dyDescent="0.3">
      <c r="A14500" s="9" t="s">
        <v>6598</v>
      </c>
      <c r="B14500" s="9">
        <v>18</v>
      </c>
      <c r="C14500">
        <v>15470</v>
      </c>
      <c r="D14500">
        <v>1829754</v>
      </c>
      <c r="E14500" t="s">
        <v>7121</v>
      </c>
      <c r="F14500" t="s">
        <v>7026</v>
      </c>
      <c r="G14500" s="10">
        <v>141.669827840876</v>
      </c>
      <c r="H14500" s="11">
        <v>2.0016025815982301E-4</v>
      </c>
    </row>
    <row r="14501" spans="1:8" x14ac:dyDescent="0.3">
      <c r="A14501" s="9" t="s">
        <v>6598</v>
      </c>
      <c r="B14501" s="9">
        <v>18</v>
      </c>
      <c r="C14501">
        <v>20216</v>
      </c>
      <c r="D14501">
        <v>1829754</v>
      </c>
      <c r="E14501" t="s">
        <v>7121</v>
      </c>
      <c r="F14501" t="s">
        <v>7183</v>
      </c>
      <c r="G14501" s="10">
        <v>19.274892685272999</v>
      </c>
      <c r="H14501" s="11">
        <v>1.65520761573834E-3</v>
      </c>
    </row>
    <row r="14502" spans="1:8" x14ac:dyDescent="0.3">
      <c r="A14502" s="9" t="s">
        <v>6598</v>
      </c>
      <c r="B14502" s="9">
        <v>18</v>
      </c>
      <c r="C14502">
        <v>15470</v>
      </c>
      <c r="D14502">
        <v>1829682</v>
      </c>
      <c r="E14502" t="s">
        <v>3229</v>
      </c>
      <c r="F14502" t="s">
        <v>7026</v>
      </c>
      <c r="G14502" s="10">
        <v>34.446463885088498</v>
      </c>
      <c r="H14502" s="11">
        <v>4.8668182978782302E-5</v>
      </c>
    </row>
    <row r="14503" spans="1:8" x14ac:dyDescent="0.3">
      <c r="A14503" s="9" t="s">
        <v>6598</v>
      </c>
      <c r="B14503" s="9">
        <v>18</v>
      </c>
      <c r="C14503">
        <v>8466</v>
      </c>
      <c r="D14503">
        <v>1829682</v>
      </c>
      <c r="E14503" t="s">
        <v>3229</v>
      </c>
      <c r="F14503" t="s">
        <v>6719</v>
      </c>
      <c r="G14503" s="10">
        <v>19.4866494861513</v>
      </c>
      <c r="H14503" s="11">
        <v>2.0756976444558199E-3</v>
      </c>
    </row>
    <row r="14504" spans="1:8" x14ac:dyDescent="0.3">
      <c r="A14504" s="9" t="s">
        <v>6598</v>
      </c>
      <c r="B14504" s="9">
        <v>18</v>
      </c>
      <c r="C14504">
        <v>9324</v>
      </c>
      <c r="D14504">
        <v>1829682</v>
      </c>
      <c r="E14504" t="s">
        <v>3229</v>
      </c>
      <c r="F14504" t="s">
        <v>6765</v>
      </c>
      <c r="G14504" s="10">
        <v>6.8185644054810997</v>
      </c>
      <c r="H14504" s="11">
        <v>1.6920060462201202E-5</v>
      </c>
    </row>
    <row r="14505" spans="1:8" x14ac:dyDescent="0.3">
      <c r="A14505" s="9" t="s">
        <v>6598</v>
      </c>
      <c r="B14505" s="9">
        <v>18</v>
      </c>
      <c r="C14505">
        <v>15470</v>
      </c>
      <c r="D14505">
        <v>1829718</v>
      </c>
      <c r="E14505" t="s">
        <v>6648</v>
      </c>
      <c r="F14505" t="s">
        <v>7026</v>
      </c>
      <c r="G14505" s="10">
        <v>3569.9528470344299</v>
      </c>
      <c r="H14505" s="11">
        <v>5.04385933385482E-3</v>
      </c>
    </row>
    <row r="14506" spans="1:8" x14ac:dyDescent="0.3">
      <c r="A14506" s="9" t="s">
        <v>6598</v>
      </c>
      <c r="B14506" s="9">
        <v>18</v>
      </c>
      <c r="C14506">
        <v>4960</v>
      </c>
      <c r="D14506">
        <v>1829718</v>
      </c>
      <c r="E14506" t="s">
        <v>6648</v>
      </c>
      <c r="F14506" t="s">
        <v>6647</v>
      </c>
      <c r="G14506" s="10">
        <v>1304.14626835082</v>
      </c>
      <c r="H14506" s="11">
        <v>0.17444439116517099</v>
      </c>
    </row>
    <row r="14507" spans="1:8" x14ac:dyDescent="0.3">
      <c r="A14507" s="9" t="s">
        <v>6598</v>
      </c>
      <c r="B14507" s="9">
        <v>18</v>
      </c>
      <c r="C14507">
        <v>17038</v>
      </c>
      <c r="D14507">
        <v>1829718</v>
      </c>
      <c r="E14507" t="s">
        <v>6648</v>
      </c>
      <c r="F14507" t="s">
        <v>7128</v>
      </c>
      <c r="G14507" s="10">
        <v>283.96956208245001</v>
      </c>
      <c r="H14507" s="11">
        <v>1.9788819657313599E-2</v>
      </c>
    </row>
    <row r="14508" spans="1:8" x14ac:dyDescent="0.3">
      <c r="A14508" s="9" t="s">
        <v>6598</v>
      </c>
      <c r="B14508" s="9">
        <v>18</v>
      </c>
      <c r="C14508">
        <v>15470</v>
      </c>
      <c r="D14508">
        <v>1829772</v>
      </c>
      <c r="E14508" t="s">
        <v>6802</v>
      </c>
      <c r="F14508" t="s">
        <v>7026</v>
      </c>
      <c r="G14508" s="10">
        <v>511.88307758721402</v>
      </c>
      <c r="H14508" s="11">
        <v>7.232213839674E-4</v>
      </c>
    </row>
    <row r="14509" spans="1:8" x14ac:dyDescent="0.3">
      <c r="A14509" s="9" t="s">
        <v>6598</v>
      </c>
      <c r="B14509" s="9">
        <v>18</v>
      </c>
      <c r="C14509">
        <v>9324</v>
      </c>
      <c r="D14509">
        <v>1829772</v>
      </c>
      <c r="E14509" t="s">
        <v>6802</v>
      </c>
      <c r="F14509" t="s">
        <v>6765</v>
      </c>
      <c r="G14509" s="10">
        <v>101.32557420836601</v>
      </c>
      <c r="H14509" s="11">
        <v>2.5143633469160701E-4</v>
      </c>
    </row>
    <row r="14510" spans="1:8" x14ac:dyDescent="0.3">
      <c r="A14510" s="9" t="s">
        <v>6598</v>
      </c>
      <c r="B14510" s="9">
        <v>18</v>
      </c>
      <c r="C14510">
        <v>8179</v>
      </c>
      <c r="D14510">
        <v>1829844</v>
      </c>
      <c r="E14510" t="s">
        <v>3051</v>
      </c>
      <c r="F14510" t="s">
        <v>6689</v>
      </c>
      <c r="G14510" s="10">
        <v>190.26537137195399</v>
      </c>
      <c r="H14510" s="11">
        <v>8.9083889583273096E-3</v>
      </c>
    </row>
    <row r="14511" spans="1:8" x14ac:dyDescent="0.3">
      <c r="A14511" s="9" t="s">
        <v>6598</v>
      </c>
      <c r="B14511" s="9">
        <v>18</v>
      </c>
      <c r="C14511">
        <v>15470</v>
      </c>
      <c r="D14511">
        <v>1829844</v>
      </c>
      <c r="E14511" t="s">
        <v>3051</v>
      </c>
      <c r="F14511" t="s">
        <v>7026</v>
      </c>
      <c r="G14511" s="10">
        <v>50.136653828363897</v>
      </c>
      <c r="H14511" s="11">
        <v>7.0836293983689806E-5</v>
      </c>
    </row>
    <row r="14512" spans="1:8" x14ac:dyDescent="0.3">
      <c r="A14512" s="9" t="s">
        <v>6598</v>
      </c>
      <c r="B14512" s="9">
        <v>18</v>
      </c>
      <c r="C14512">
        <v>15470</v>
      </c>
      <c r="D14512">
        <v>1829898</v>
      </c>
      <c r="E14512" t="s">
        <v>1230</v>
      </c>
      <c r="F14512" t="s">
        <v>7026</v>
      </c>
      <c r="G14512" s="10">
        <v>15558.0454922272</v>
      </c>
      <c r="H14512" s="11">
        <v>2.1981408812638999E-2</v>
      </c>
    </row>
    <row r="14513" spans="1:8" x14ac:dyDescent="0.3">
      <c r="A14513" s="9" t="s">
        <v>6598</v>
      </c>
      <c r="B14513" s="9">
        <v>18</v>
      </c>
      <c r="C14513">
        <v>9778</v>
      </c>
      <c r="D14513">
        <v>1829898</v>
      </c>
      <c r="E14513" t="s">
        <v>1230</v>
      </c>
      <c r="F14513" t="s">
        <v>6893</v>
      </c>
      <c r="G14513" s="10">
        <v>5167.2138864513699</v>
      </c>
      <c r="H14513" s="11">
        <v>0.218339131515734</v>
      </c>
    </row>
    <row r="14514" spans="1:8" x14ac:dyDescent="0.3">
      <c r="A14514" s="9" t="s">
        <v>6598</v>
      </c>
      <c r="B14514" s="9">
        <v>18</v>
      </c>
      <c r="C14514">
        <v>9273</v>
      </c>
      <c r="D14514">
        <v>1829898</v>
      </c>
      <c r="E14514" t="s">
        <v>1230</v>
      </c>
      <c r="F14514" t="s">
        <v>6736</v>
      </c>
      <c r="G14514" s="10">
        <v>2162.0535816030301</v>
      </c>
      <c r="H14514" s="11">
        <v>4.9934836459449797E-3</v>
      </c>
    </row>
    <row r="14515" spans="1:8" x14ac:dyDescent="0.3">
      <c r="A14515" s="9" t="s">
        <v>6598</v>
      </c>
      <c r="B14515" s="9">
        <v>18</v>
      </c>
      <c r="C14515">
        <v>15470</v>
      </c>
      <c r="D14515">
        <v>1830024</v>
      </c>
      <c r="E14515" t="s">
        <v>7146</v>
      </c>
      <c r="F14515" t="s">
        <v>7026</v>
      </c>
      <c r="G14515" s="10">
        <v>44.764716551233903</v>
      </c>
      <c r="H14515" s="11">
        <v>6.3246474975676002E-5</v>
      </c>
    </row>
    <row r="14516" spans="1:8" x14ac:dyDescent="0.3">
      <c r="A14516" s="9" t="s">
        <v>6598</v>
      </c>
      <c r="B14516" s="9">
        <v>18</v>
      </c>
      <c r="C14516">
        <v>17633</v>
      </c>
      <c r="D14516">
        <v>1830024</v>
      </c>
      <c r="E14516" t="s">
        <v>7146</v>
      </c>
      <c r="F14516" t="s">
        <v>7134</v>
      </c>
      <c r="G14516" s="10">
        <v>23.496701398623099</v>
      </c>
      <c r="H14516" s="11">
        <v>1.8698334738125399E-4</v>
      </c>
    </row>
    <row r="14517" spans="1:8" x14ac:dyDescent="0.3">
      <c r="A14517" s="9" t="s">
        <v>6598</v>
      </c>
      <c r="B14517" s="9">
        <v>18</v>
      </c>
      <c r="C14517">
        <v>25295</v>
      </c>
      <c r="D14517">
        <v>1830024</v>
      </c>
      <c r="E14517" t="s">
        <v>7146</v>
      </c>
      <c r="F14517" t="s">
        <v>7190</v>
      </c>
      <c r="G14517" s="10">
        <v>8.2876850348133395</v>
      </c>
      <c r="H14517" s="11">
        <v>5.6675682382639205E-4</v>
      </c>
    </row>
    <row r="14518" spans="1:8" x14ac:dyDescent="0.3">
      <c r="A14518" s="9" t="s">
        <v>6598</v>
      </c>
      <c r="B14518" s="9">
        <v>18</v>
      </c>
      <c r="C14518">
        <v>13756</v>
      </c>
      <c r="D14518">
        <v>1830042</v>
      </c>
      <c r="E14518" t="s">
        <v>6966</v>
      </c>
      <c r="F14518" t="s">
        <v>6950</v>
      </c>
      <c r="G14518" s="10">
        <v>6705.2125639383703</v>
      </c>
      <c r="H14518" s="11">
        <v>1.6463882661879502E-2</v>
      </c>
    </row>
    <row r="14519" spans="1:8" x14ac:dyDescent="0.3">
      <c r="A14519" s="9" t="s">
        <v>6598</v>
      </c>
      <c r="B14519" s="9">
        <v>18</v>
      </c>
      <c r="C14519">
        <v>20216</v>
      </c>
      <c r="D14519">
        <v>1830402</v>
      </c>
      <c r="E14519" t="s">
        <v>7194</v>
      </c>
      <c r="F14519" t="s">
        <v>7183</v>
      </c>
      <c r="G14519" s="10">
        <v>110.017599577434</v>
      </c>
      <c r="H14519" s="11">
        <v>9.4476255540948701E-3</v>
      </c>
    </row>
    <row r="14520" spans="1:8" x14ac:dyDescent="0.3">
      <c r="A14520" s="9" t="s">
        <v>6598</v>
      </c>
      <c r="B14520" s="9">
        <v>18</v>
      </c>
      <c r="C14520">
        <v>9324</v>
      </c>
      <c r="D14520">
        <v>1830594</v>
      </c>
      <c r="E14520" t="s">
        <v>6782</v>
      </c>
      <c r="F14520" t="s">
        <v>6765</v>
      </c>
      <c r="G14520" s="10">
        <v>462.96704052213602</v>
      </c>
      <c r="H14520" s="11">
        <v>1.1488386486962E-3</v>
      </c>
    </row>
    <row r="14521" spans="1:8" x14ac:dyDescent="0.3">
      <c r="A14521" s="9" t="s">
        <v>6598</v>
      </c>
      <c r="B14521" s="9">
        <v>18</v>
      </c>
      <c r="C14521">
        <v>13756</v>
      </c>
      <c r="D14521">
        <v>1830594</v>
      </c>
      <c r="E14521" t="s">
        <v>6782</v>
      </c>
      <c r="F14521" t="s">
        <v>6950</v>
      </c>
      <c r="G14521" s="10">
        <v>358.63978272565902</v>
      </c>
      <c r="H14521" s="11">
        <v>8.8059897346626497E-4</v>
      </c>
    </row>
    <row r="14522" spans="1:8" x14ac:dyDescent="0.3">
      <c r="A14522" s="9" t="s">
        <v>6598</v>
      </c>
      <c r="B14522" s="9">
        <v>18</v>
      </c>
      <c r="C14522">
        <v>18100</v>
      </c>
      <c r="D14522">
        <v>1830594</v>
      </c>
      <c r="E14522" t="s">
        <v>6782</v>
      </c>
      <c r="F14522" t="s">
        <v>7170</v>
      </c>
      <c r="G14522" s="10">
        <v>289.445039625432</v>
      </c>
      <c r="H14522" s="11">
        <v>3.1891256018668102E-2</v>
      </c>
    </row>
    <row r="14523" spans="1:8" x14ac:dyDescent="0.3">
      <c r="A14523" s="9" t="s">
        <v>6598</v>
      </c>
      <c r="B14523" s="9">
        <v>18</v>
      </c>
      <c r="C14523">
        <v>13647</v>
      </c>
      <c r="D14523">
        <v>1830594</v>
      </c>
      <c r="E14523" t="s">
        <v>6782</v>
      </c>
      <c r="F14523" t="s">
        <v>6941</v>
      </c>
      <c r="G14523" s="10">
        <v>24.735462691622399</v>
      </c>
      <c r="H14523" s="11">
        <v>2.3649930864922401E-3</v>
      </c>
    </row>
    <row r="14524" spans="1:8" x14ac:dyDescent="0.3">
      <c r="A14524" s="9" t="s">
        <v>6598</v>
      </c>
      <c r="B14524" s="9">
        <v>18</v>
      </c>
      <c r="C14524">
        <v>13756</v>
      </c>
      <c r="D14524">
        <v>1830708</v>
      </c>
      <c r="E14524" t="s">
        <v>6907</v>
      </c>
      <c r="F14524" t="s">
        <v>6950</v>
      </c>
      <c r="G14524" s="10">
        <v>139.760025509755</v>
      </c>
      <c r="H14524" s="11">
        <v>3.4316476008366698E-4</v>
      </c>
    </row>
    <row r="14525" spans="1:8" x14ac:dyDescent="0.3">
      <c r="A14525" s="9" t="s">
        <v>6598</v>
      </c>
      <c r="B14525" s="9">
        <v>18</v>
      </c>
      <c r="C14525">
        <v>9999</v>
      </c>
      <c r="D14525">
        <v>1830708</v>
      </c>
      <c r="E14525" t="s">
        <v>6907</v>
      </c>
      <c r="F14525" t="s">
        <v>6896</v>
      </c>
      <c r="G14525" s="10">
        <v>128.291749087412</v>
      </c>
      <c r="H14525" s="11">
        <v>6.9500920465578996E-3</v>
      </c>
    </row>
    <row r="14526" spans="1:8" x14ac:dyDescent="0.3">
      <c r="A14526" s="9" t="s">
        <v>6598</v>
      </c>
      <c r="B14526" s="9">
        <v>18</v>
      </c>
      <c r="C14526">
        <v>11767</v>
      </c>
      <c r="D14526">
        <v>1830708</v>
      </c>
      <c r="E14526" t="s">
        <v>6907</v>
      </c>
      <c r="F14526" t="s">
        <v>6925</v>
      </c>
      <c r="G14526" s="10">
        <v>61.8143950297763</v>
      </c>
      <c r="H14526" s="11">
        <v>1.0095442598362901E-2</v>
      </c>
    </row>
    <row r="14527" spans="1:8" x14ac:dyDescent="0.3">
      <c r="A14527" s="9" t="s">
        <v>6598</v>
      </c>
      <c r="B14527" s="9">
        <v>18</v>
      </c>
      <c r="C14527">
        <v>13756</v>
      </c>
      <c r="D14527">
        <v>1831000</v>
      </c>
      <c r="E14527" t="s">
        <v>6967</v>
      </c>
      <c r="F14527" t="s">
        <v>6950</v>
      </c>
      <c r="G14527" s="10">
        <v>32331.831875956901</v>
      </c>
      <c r="H14527" s="11">
        <v>7.9387115795881202E-2</v>
      </c>
    </row>
    <row r="14528" spans="1:8" x14ac:dyDescent="0.3">
      <c r="A14528" s="9" t="s">
        <v>6598</v>
      </c>
      <c r="B14528" s="9">
        <v>18</v>
      </c>
      <c r="C14528">
        <v>15470</v>
      </c>
      <c r="D14528">
        <v>1831216</v>
      </c>
      <c r="E14528" t="s">
        <v>6873</v>
      </c>
      <c r="F14528" t="s">
        <v>7026</v>
      </c>
      <c r="G14528" s="10">
        <v>572.968688703986</v>
      </c>
      <c r="H14528" s="11">
        <v>8.09527070063926E-4</v>
      </c>
    </row>
    <row r="14529" spans="1:8" x14ac:dyDescent="0.3">
      <c r="A14529" s="9" t="s">
        <v>6598</v>
      </c>
      <c r="B14529" s="9">
        <v>18</v>
      </c>
      <c r="C14529">
        <v>9576</v>
      </c>
      <c r="D14529">
        <v>1831216</v>
      </c>
      <c r="E14529" t="s">
        <v>6873</v>
      </c>
      <c r="F14529" t="s">
        <v>6867</v>
      </c>
      <c r="G14529" s="10">
        <v>548.85590509066606</v>
      </c>
      <c r="H14529" s="11">
        <v>2.36443331362024E-2</v>
      </c>
    </row>
    <row r="14530" spans="1:8" x14ac:dyDescent="0.3">
      <c r="A14530" s="9" t="s">
        <v>6598</v>
      </c>
      <c r="B14530" s="9">
        <v>18</v>
      </c>
      <c r="C14530">
        <v>17599</v>
      </c>
      <c r="D14530">
        <v>1831216</v>
      </c>
      <c r="E14530" t="s">
        <v>6873</v>
      </c>
      <c r="F14530" t="s">
        <v>7129</v>
      </c>
      <c r="G14530" s="10">
        <v>11.784822679552899</v>
      </c>
      <c r="H14530" s="11">
        <v>4.6034463592003702E-4</v>
      </c>
    </row>
    <row r="14531" spans="1:8" x14ac:dyDescent="0.3">
      <c r="A14531" s="9" t="s">
        <v>6598</v>
      </c>
      <c r="B14531" s="9">
        <v>18</v>
      </c>
      <c r="C14531">
        <v>15470</v>
      </c>
      <c r="D14531">
        <v>1831396</v>
      </c>
      <c r="E14531" t="s">
        <v>6877</v>
      </c>
      <c r="F14531" t="s">
        <v>7026</v>
      </c>
      <c r="G14531" s="10">
        <v>28.963590359932599</v>
      </c>
      <c r="H14531" s="11">
        <v>4.0921626093815102E-5</v>
      </c>
    </row>
    <row r="14532" spans="1:8" x14ac:dyDescent="0.3">
      <c r="A14532" s="9" t="s">
        <v>6598</v>
      </c>
      <c r="B14532" s="9">
        <v>18</v>
      </c>
      <c r="C14532">
        <v>9576</v>
      </c>
      <c r="D14532">
        <v>1831396</v>
      </c>
      <c r="E14532" t="s">
        <v>6877</v>
      </c>
      <c r="F14532" t="s">
        <v>6867</v>
      </c>
      <c r="G14532" s="10">
        <v>27.7446881742055</v>
      </c>
      <c r="H14532" s="11">
        <v>1.19522199518397E-3</v>
      </c>
    </row>
    <row r="14533" spans="1:8" x14ac:dyDescent="0.3">
      <c r="A14533" s="9" t="s">
        <v>6598</v>
      </c>
      <c r="B14533" s="9">
        <v>18</v>
      </c>
      <c r="C14533">
        <v>14160</v>
      </c>
      <c r="D14533">
        <v>1831396</v>
      </c>
      <c r="E14533" t="s">
        <v>6877</v>
      </c>
      <c r="F14533" t="s">
        <v>7004</v>
      </c>
      <c r="G14533" s="10">
        <v>26.830762382160199</v>
      </c>
      <c r="H14533" s="11">
        <v>3.4691960669976998E-3</v>
      </c>
    </row>
    <row r="14534" spans="1:8" x14ac:dyDescent="0.3">
      <c r="A14534" s="9" t="s">
        <v>6598</v>
      </c>
      <c r="B14534" s="9">
        <v>18</v>
      </c>
      <c r="C14534">
        <v>15470</v>
      </c>
      <c r="D14534">
        <v>1831486</v>
      </c>
      <c r="E14534" t="s">
        <v>7008</v>
      </c>
      <c r="F14534" t="s">
        <v>7026</v>
      </c>
      <c r="G14534" s="10">
        <v>286.34632976447801</v>
      </c>
      <c r="H14534" s="11">
        <v>4.0456853913278101E-4</v>
      </c>
    </row>
    <row r="14535" spans="1:8" x14ac:dyDescent="0.3">
      <c r="A14535" s="9" t="s">
        <v>6598</v>
      </c>
      <c r="B14535" s="9">
        <v>18</v>
      </c>
      <c r="C14535">
        <v>14471</v>
      </c>
      <c r="D14535">
        <v>1831486</v>
      </c>
      <c r="E14535" t="s">
        <v>7008</v>
      </c>
      <c r="F14535" t="s">
        <v>7006</v>
      </c>
      <c r="G14535" s="10">
        <v>15.9248550458863</v>
      </c>
      <c r="H14535" s="11">
        <v>1.30896391960268E-3</v>
      </c>
    </row>
    <row r="14536" spans="1:8" x14ac:dyDescent="0.3">
      <c r="A14536" s="9" t="s">
        <v>6598</v>
      </c>
      <c r="B14536" s="9">
        <v>18</v>
      </c>
      <c r="C14536">
        <v>19667</v>
      </c>
      <c r="D14536">
        <v>1831486</v>
      </c>
      <c r="E14536" t="s">
        <v>7008</v>
      </c>
      <c r="F14536" t="s">
        <v>7181</v>
      </c>
      <c r="G14536" s="10">
        <v>7.9562836931207199</v>
      </c>
      <c r="H14536" s="11">
        <v>4.43617713583536E-4</v>
      </c>
    </row>
    <row r="14537" spans="1:8" x14ac:dyDescent="0.3">
      <c r="A14537" s="9" t="s">
        <v>6598</v>
      </c>
      <c r="B14537" s="9">
        <v>18</v>
      </c>
      <c r="C14537">
        <v>9324</v>
      </c>
      <c r="D14537">
        <v>1832242</v>
      </c>
      <c r="E14537" t="s">
        <v>6777</v>
      </c>
      <c r="F14537" t="s">
        <v>6765</v>
      </c>
      <c r="G14537" s="10">
        <v>3005.2388389836801</v>
      </c>
      <c r="H14537" s="11">
        <v>7.4574088965244202E-3</v>
      </c>
    </row>
    <row r="14538" spans="1:8" x14ac:dyDescent="0.3">
      <c r="A14538" s="9" t="s">
        <v>6598</v>
      </c>
      <c r="B14538" s="9">
        <v>18</v>
      </c>
      <c r="C14538">
        <v>9666</v>
      </c>
      <c r="D14538">
        <v>1832242</v>
      </c>
      <c r="E14538" t="s">
        <v>6777</v>
      </c>
      <c r="F14538" t="s">
        <v>6891</v>
      </c>
      <c r="G14538" s="10">
        <v>39.956792772593502</v>
      </c>
      <c r="H14538" s="11">
        <v>8.1561120172675208E-3</v>
      </c>
    </row>
    <row r="14539" spans="1:8" x14ac:dyDescent="0.3">
      <c r="A14539" s="9" t="s">
        <v>6598</v>
      </c>
      <c r="B14539" s="9">
        <v>18</v>
      </c>
      <c r="C14539">
        <v>1283</v>
      </c>
      <c r="D14539">
        <v>1832332</v>
      </c>
      <c r="E14539" t="s">
        <v>6612</v>
      </c>
      <c r="F14539" t="s">
        <v>6609</v>
      </c>
      <c r="G14539" s="10">
        <v>63.919377174031801</v>
      </c>
      <c r="H14539" s="11">
        <v>5.9151746413133302E-3</v>
      </c>
    </row>
    <row r="14540" spans="1:8" x14ac:dyDescent="0.3">
      <c r="A14540" s="9" t="s">
        <v>6598</v>
      </c>
      <c r="B14540" s="9">
        <v>18</v>
      </c>
      <c r="C14540">
        <v>15470</v>
      </c>
      <c r="D14540">
        <v>1832332</v>
      </c>
      <c r="E14540" t="s">
        <v>6612</v>
      </c>
      <c r="F14540" t="s">
        <v>7026</v>
      </c>
      <c r="G14540" s="10">
        <v>34.7929028769938</v>
      </c>
      <c r="H14540" s="11">
        <v>4.9157654301739603E-5</v>
      </c>
    </row>
    <row r="14541" spans="1:8" x14ac:dyDescent="0.3">
      <c r="A14541" s="9" t="s">
        <v>6598</v>
      </c>
      <c r="B14541" s="9">
        <v>18</v>
      </c>
      <c r="C14541">
        <v>17038</v>
      </c>
      <c r="D14541">
        <v>1832332</v>
      </c>
      <c r="E14541" t="s">
        <v>6612</v>
      </c>
      <c r="F14541" t="s">
        <v>7128</v>
      </c>
      <c r="G14541" s="10">
        <v>27.256538478987299</v>
      </c>
      <c r="H14541" s="11">
        <v>1.8994103469677499E-3</v>
      </c>
    </row>
    <row r="14542" spans="1:8" x14ac:dyDescent="0.3">
      <c r="A14542" s="9" t="s">
        <v>6598</v>
      </c>
      <c r="B14542" s="9">
        <v>18</v>
      </c>
      <c r="C14542">
        <v>4960</v>
      </c>
      <c r="D14542">
        <v>1832332</v>
      </c>
      <c r="E14542" t="s">
        <v>6612</v>
      </c>
      <c r="F14542" t="s">
        <v>6647</v>
      </c>
      <c r="G14542" s="10">
        <v>21.148692427447202</v>
      </c>
      <c r="H14542" s="11">
        <v>2.8288780668067402E-3</v>
      </c>
    </row>
    <row r="14543" spans="1:8" x14ac:dyDescent="0.3">
      <c r="A14543" s="9" t="s">
        <v>6598</v>
      </c>
      <c r="B14543" s="9">
        <v>18</v>
      </c>
      <c r="C14543">
        <v>15470</v>
      </c>
      <c r="D14543">
        <v>1832512</v>
      </c>
      <c r="E14543" t="s">
        <v>7138</v>
      </c>
      <c r="F14543" t="s">
        <v>7026</v>
      </c>
      <c r="G14543" s="10">
        <v>462.93249768299103</v>
      </c>
      <c r="H14543" s="11">
        <v>6.5406085162237997E-4</v>
      </c>
    </row>
    <row r="14544" spans="1:8" x14ac:dyDescent="0.3">
      <c r="A14544" s="9" t="s">
        <v>6598</v>
      </c>
      <c r="B14544" s="9">
        <v>18</v>
      </c>
      <c r="C14544">
        <v>17633</v>
      </c>
      <c r="D14544">
        <v>1832512</v>
      </c>
      <c r="E14544" t="s">
        <v>7138</v>
      </c>
      <c r="F14544" t="s">
        <v>7134</v>
      </c>
      <c r="G14544" s="10">
        <v>242.99018297876401</v>
      </c>
      <c r="H14544" s="11">
        <v>1.93368069089115E-3</v>
      </c>
    </row>
    <row r="14545" spans="1:8" x14ac:dyDescent="0.3">
      <c r="A14545" s="9" t="s">
        <v>6598</v>
      </c>
      <c r="B14545" s="9">
        <v>18</v>
      </c>
      <c r="C14545">
        <v>15470</v>
      </c>
      <c r="D14545">
        <v>1832728</v>
      </c>
      <c r="E14545" t="s">
        <v>7049</v>
      </c>
      <c r="F14545" t="s">
        <v>7026</v>
      </c>
      <c r="G14545" s="10">
        <v>107.678597317439</v>
      </c>
      <c r="H14545" s="11">
        <v>1.5213525819735401E-4</v>
      </c>
    </row>
    <row r="14546" spans="1:8" x14ac:dyDescent="0.3">
      <c r="A14546" s="9" t="s">
        <v>6598</v>
      </c>
      <c r="B14546" s="9">
        <v>18</v>
      </c>
      <c r="C14546">
        <v>25295</v>
      </c>
      <c r="D14546">
        <v>1832728</v>
      </c>
      <c r="E14546" t="s">
        <v>7049</v>
      </c>
      <c r="F14546" t="s">
        <v>7190</v>
      </c>
      <c r="G14546" s="10">
        <v>19.9354842007331</v>
      </c>
      <c r="H14546" s="11">
        <v>1.36329646452391E-3</v>
      </c>
    </row>
    <row r="14547" spans="1:8" x14ac:dyDescent="0.3">
      <c r="A14547" s="9" t="s">
        <v>6598</v>
      </c>
      <c r="B14547" s="9">
        <v>18</v>
      </c>
      <c r="C14547">
        <v>13756</v>
      </c>
      <c r="D14547">
        <v>1832818</v>
      </c>
      <c r="E14547" t="s">
        <v>2609</v>
      </c>
      <c r="F14547" t="s">
        <v>6950</v>
      </c>
      <c r="G14547" s="10">
        <v>711.37788297274403</v>
      </c>
      <c r="H14547" s="11">
        <v>1.7467070405058601E-3</v>
      </c>
    </row>
    <row r="14548" spans="1:8" x14ac:dyDescent="0.3">
      <c r="A14548" s="9" t="s">
        <v>6598</v>
      </c>
      <c r="B14548" s="9">
        <v>18</v>
      </c>
      <c r="C14548">
        <v>9999</v>
      </c>
      <c r="D14548">
        <v>1832818</v>
      </c>
      <c r="E14548" t="s">
        <v>2609</v>
      </c>
      <c r="F14548" t="s">
        <v>6896</v>
      </c>
      <c r="G14548" s="10">
        <v>653.00440906323297</v>
      </c>
      <c r="H14548" s="11">
        <v>3.5375936348839697E-2</v>
      </c>
    </row>
    <row r="14549" spans="1:8" x14ac:dyDescent="0.3">
      <c r="A14549" s="9" t="s">
        <v>6598</v>
      </c>
      <c r="B14549" s="9">
        <v>18</v>
      </c>
      <c r="C14549">
        <v>13756</v>
      </c>
      <c r="D14549">
        <v>1833466</v>
      </c>
      <c r="E14549" t="s">
        <v>6968</v>
      </c>
      <c r="F14549" t="s">
        <v>6950</v>
      </c>
      <c r="G14549" s="10">
        <v>9879.9194809737892</v>
      </c>
      <c r="H14549" s="11">
        <v>2.4259012446285401E-2</v>
      </c>
    </row>
    <row r="14550" spans="1:8" x14ac:dyDescent="0.3">
      <c r="A14550" s="9" t="s">
        <v>6598</v>
      </c>
      <c r="B14550" s="9">
        <v>18</v>
      </c>
      <c r="C14550">
        <v>15470</v>
      </c>
      <c r="D14550">
        <v>1833862</v>
      </c>
      <c r="E14550" t="s">
        <v>514</v>
      </c>
      <c r="F14550" t="s">
        <v>7026</v>
      </c>
      <c r="G14550" s="10">
        <v>125.58862344432001</v>
      </c>
      <c r="H14550" s="11">
        <v>1.7743969674888601E-4</v>
      </c>
    </row>
    <row r="14551" spans="1:8" x14ac:dyDescent="0.3">
      <c r="A14551" s="9" t="s">
        <v>6598</v>
      </c>
      <c r="B14551" s="9">
        <v>18</v>
      </c>
      <c r="C14551">
        <v>18940</v>
      </c>
      <c r="D14551">
        <v>1833862</v>
      </c>
      <c r="E14551" t="s">
        <v>514</v>
      </c>
      <c r="F14551" t="s">
        <v>7175</v>
      </c>
      <c r="G14551" s="10">
        <v>104.322424712838</v>
      </c>
      <c r="H14551" s="11">
        <v>4.2128346611007804E-3</v>
      </c>
    </row>
    <row r="14552" spans="1:8" x14ac:dyDescent="0.3">
      <c r="A14552" s="9" t="s">
        <v>6598</v>
      </c>
      <c r="B14552" s="9">
        <v>18</v>
      </c>
      <c r="C14552">
        <v>13756</v>
      </c>
      <c r="D14552">
        <v>1834114</v>
      </c>
      <c r="E14552" t="s">
        <v>6969</v>
      </c>
      <c r="F14552" t="s">
        <v>6950</v>
      </c>
      <c r="G14552" s="10">
        <v>12069.2644128387</v>
      </c>
      <c r="H14552" s="11">
        <v>2.9634698559274902E-2</v>
      </c>
    </row>
    <row r="14553" spans="1:8" x14ac:dyDescent="0.3">
      <c r="A14553" s="9" t="s">
        <v>6598</v>
      </c>
      <c r="B14553" s="9">
        <v>18</v>
      </c>
      <c r="C14553">
        <v>5394</v>
      </c>
      <c r="D14553">
        <v>1834294</v>
      </c>
      <c r="E14553" t="s">
        <v>7135</v>
      </c>
      <c r="F14553" t="s">
        <v>6661</v>
      </c>
      <c r="G14553" s="10">
        <v>159.42583673407299</v>
      </c>
      <c r="H14553" s="11">
        <v>1.26598774504941E-2</v>
      </c>
    </row>
    <row r="14554" spans="1:8" x14ac:dyDescent="0.3">
      <c r="A14554" s="9" t="s">
        <v>6598</v>
      </c>
      <c r="B14554" s="9">
        <v>18</v>
      </c>
      <c r="C14554">
        <v>15470</v>
      </c>
      <c r="D14554">
        <v>1834294</v>
      </c>
      <c r="E14554" t="s">
        <v>7135</v>
      </c>
      <c r="F14554" t="s">
        <v>7026</v>
      </c>
      <c r="G14554" s="10">
        <v>48.184179409776398</v>
      </c>
      <c r="H14554" s="11">
        <v>6.8077712360269696E-5</v>
      </c>
    </row>
    <row r="14555" spans="1:8" x14ac:dyDescent="0.3">
      <c r="A14555" s="9" t="s">
        <v>6598</v>
      </c>
      <c r="B14555" s="9">
        <v>18</v>
      </c>
      <c r="C14555">
        <v>17633</v>
      </c>
      <c r="D14555">
        <v>1834294</v>
      </c>
      <c r="E14555" t="s">
        <v>7135</v>
      </c>
      <c r="F14555" t="s">
        <v>7134</v>
      </c>
      <c r="G14555" s="10">
        <v>25.2915546652317</v>
      </c>
      <c r="H14555" s="11">
        <v>2.0126652978013799E-4</v>
      </c>
    </row>
    <row r="14556" spans="1:8" x14ac:dyDescent="0.3">
      <c r="A14556" s="9" t="s">
        <v>6598</v>
      </c>
      <c r="B14556" s="9">
        <v>18</v>
      </c>
      <c r="C14556">
        <v>17599</v>
      </c>
      <c r="D14556">
        <v>1834366</v>
      </c>
      <c r="E14556" t="s">
        <v>7076</v>
      </c>
      <c r="F14556" t="s">
        <v>7129</v>
      </c>
      <c r="G14556" s="10">
        <v>101.943989340191</v>
      </c>
      <c r="H14556" s="11">
        <v>3.9821870836012196E-3</v>
      </c>
    </row>
    <row r="14557" spans="1:8" x14ac:dyDescent="0.3">
      <c r="A14557" s="9" t="s">
        <v>6598</v>
      </c>
      <c r="B14557" s="9">
        <v>18</v>
      </c>
      <c r="C14557">
        <v>15470</v>
      </c>
      <c r="D14557">
        <v>1834366</v>
      </c>
      <c r="E14557" t="s">
        <v>7076</v>
      </c>
      <c r="F14557" t="s">
        <v>7026</v>
      </c>
      <c r="G14557" s="10">
        <v>94.2912538270445</v>
      </c>
      <c r="H14557" s="11">
        <v>1.33220756994448E-4</v>
      </c>
    </row>
    <row r="14558" spans="1:8" x14ac:dyDescent="0.3">
      <c r="A14558" s="9" t="s">
        <v>6598</v>
      </c>
      <c r="B14558" s="9">
        <v>18</v>
      </c>
      <c r="C14558">
        <v>9273</v>
      </c>
      <c r="D14558">
        <v>1834420</v>
      </c>
      <c r="E14558" t="s">
        <v>6747</v>
      </c>
      <c r="F14558" t="s">
        <v>6736</v>
      </c>
      <c r="G14558" s="10">
        <v>319.93181041215001</v>
      </c>
      <c r="H14558" s="11">
        <v>7.3891520390819397E-4</v>
      </c>
    </row>
    <row r="14559" spans="1:8" x14ac:dyDescent="0.3">
      <c r="A14559" s="9" t="s">
        <v>6598</v>
      </c>
      <c r="B14559" s="9">
        <v>18</v>
      </c>
      <c r="C14559">
        <v>1283</v>
      </c>
      <c r="D14559">
        <v>1834744</v>
      </c>
      <c r="E14559" t="s">
        <v>6613</v>
      </c>
      <c r="F14559" t="s">
        <v>6609</v>
      </c>
      <c r="G14559" s="10">
        <v>370.99152069491799</v>
      </c>
      <c r="H14559" s="11">
        <v>3.4331993401343498E-2</v>
      </c>
    </row>
    <row r="14560" spans="1:8" x14ac:dyDescent="0.3">
      <c r="A14560" s="9" t="s">
        <v>6598</v>
      </c>
      <c r="B14560" s="9">
        <v>18</v>
      </c>
      <c r="C14560">
        <v>15470</v>
      </c>
      <c r="D14560">
        <v>1834744</v>
      </c>
      <c r="E14560" t="s">
        <v>6613</v>
      </c>
      <c r="F14560" t="s">
        <v>7026</v>
      </c>
      <c r="G14560" s="10">
        <v>201.939889254279</v>
      </c>
      <c r="H14560" s="11">
        <v>2.8531368310338401E-4</v>
      </c>
    </row>
    <row r="14561" spans="1:8" x14ac:dyDescent="0.3">
      <c r="A14561" s="9" t="s">
        <v>6598</v>
      </c>
      <c r="B14561" s="9">
        <v>18</v>
      </c>
      <c r="C14561">
        <v>17038</v>
      </c>
      <c r="D14561">
        <v>1834744</v>
      </c>
      <c r="E14561" t="s">
        <v>6613</v>
      </c>
      <c r="F14561" t="s">
        <v>7128</v>
      </c>
      <c r="G14561" s="10">
        <v>158.19842286115301</v>
      </c>
      <c r="H14561" s="11">
        <v>1.10242803387563E-2</v>
      </c>
    </row>
    <row r="14562" spans="1:8" x14ac:dyDescent="0.3">
      <c r="A14562" s="9" t="s">
        <v>6598</v>
      </c>
      <c r="B14562" s="9">
        <v>18</v>
      </c>
      <c r="C14562">
        <v>4960</v>
      </c>
      <c r="D14562">
        <v>1834744</v>
      </c>
      <c r="E14562" t="s">
        <v>6613</v>
      </c>
      <c r="F14562" t="s">
        <v>6647</v>
      </c>
      <c r="G14562" s="10">
        <v>122.748154178749</v>
      </c>
      <c r="H14562" s="11">
        <v>1.6418961233112601E-2</v>
      </c>
    </row>
    <row r="14563" spans="1:8" x14ac:dyDescent="0.3">
      <c r="A14563" s="9" t="s">
        <v>6598</v>
      </c>
      <c r="B14563" s="9">
        <v>18</v>
      </c>
      <c r="C14563">
        <v>9324</v>
      </c>
      <c r="D14563">
        <v>1835086</v>
      </c>
      <c r="E14563" t="s">
        <v>2391</v>
      </c>
      <c r="F14563" t="s">
        <v>6765</v>
      </c>
      <c r="G14563" s="10">
        <v>86.895639876664106</v>
      </c>
      <c r="H14563" s="11">
        <v>2.15628890948502E-4</v>
      </c>
    </row>
    <row r="14564" spans="1:8" x14ac:dyDescent="0.3">
      <c r="A14564" s="9" t="s">
        <v>6598</v>
      </c>
      <c r="B14564" s="9">
        <v>18</v>
      </c>
      <c r="C14564">
        <v>13756</v>
      </c>
      <c r="D14564">
        <v>1835086</v>
      </c>
      <c r="E14564" t="s">
        <v>2391</v>
      </c>
      <c r="F14564" t="s">
        <v>6950</v>
      </c>
      <c r="G14564" s="10">
        <v>67.314151283916402</v>
      </c>
      <c r="H14564" s="11">
        <v>1.65282200624444E-4</v>
      </c>
    </row>
    <row r="14565" spans="1:8" x14ac:dyDescent="0.3">
      <c r="A14565" s="9" t="s">
        <v>6598</v>
      </c>
      <c r="B14565" s="9">
        <v>18</v>
      </c>
      <c r="C14565">
        <v>18100</v>
      </c>
      <c r="D14565">
        <v>1835086</v>
      </c>
      <c r="E14565" t="s">
        <v>2391</v>
      </c>
      <c r="F14565" t="s">
        <v>7170</v>
      </c>
      <c r="G14565" s="10">
        <v>54.326787278447</v>
      </c>
      <c r="H14565" s="11">
        <v>5.9857632523630496E-3</v>
      </c>
    </row>
    <row r="14566" spans="1:8" x14ac:dyDescent="0.3">
      <c r="A14566" s="9" t="s">
        <v>6598</v>
      </c>
      <c r="B14566" s="9">
        <v>18</v>
      </c>
      <c r="C14566">
        <v>20603</v>
      </c>
      <c r="D14566">
        <v>1835266</v>
      </c>
      <c r="E14566" t="s">
        <v>6769</v>
      </c>
      <c r="F14566" t="s">
        <v>7185</v>
      </c>
      <c r="G14566" s="10">
        <v>911.53181951801605</v>
      </c>
      <c r="H14566" s="11">
        <v>3.56610390641217E-2</v>
      </c>
    </row>
    <row r="14567" spans="1:8" x14ac:dyDescent="0.3">
      <c r="A14567" s="9" t="s">
        <v>6598</v>
      </c>
      <c r="B14567" s="9">
        <v>18</v>
      </c>
      <c r="C14567">
        <v>9324</v>
      </c>
      <c r="D14567">
        <v>1835266</v>
      </c>
      <c r="E14567" t="s">
        <v>6769</v>
      </c>
      <c r="F14567" t="s">
        <v>6765</v>
      </c>
      <c r="G14567" s="10">
        <v>394.113671500718</v>
      </c>
      <c r="H14567" s="11">
        <v>9.779811048513179E-4</v>
      </c>
    </row>
    <row r="14568" spans="1:8" x14ac:dyDescent="0.3">
      <c r="A14568" s="9" t="s">
        <v>6598</v>
      </c>
      <c r="B14568" s="9">
        <v>18</v>
      </c>
      <c r="C14568">
        <v>5394</v>
      </c>
      <c r="D14568">
        <v>1835284</v>
      </c>
      <c r="E14568" t="s">
        <v>6666</v>
      </c>
      <c r="F14568" t="s">
        <v>6661</v>
      </c>
      <c r="G14568" s="10">
        <v>2350.4577327809802</v>
      </c>
      <c r="H14568" s="11">
        <v>0.18664795781632501</v>
      </c>
    </row>
    <row r="14569" spans="1:8" x14ac:dyDescent="0.3">
      <c r="A14569" s="9" t="s">
        <v>6598</v>
      </c>
      <c r="B14569" s="9">
        <v>18</v>
      </c>
      <c r="C14569">
        <v>17633</v>
      </c>
      <c r="D14569">
        <v>1835284</v>
      </c>
      <c r="E14569" t="s">
        <v>6666</v>
      </c>
      <c r="F14569" t="s">
        <v>7134</v>
      </c>
      <c r="G14569" s="10">
        <v>29.584353763243701</v>
      </c>
      <c r="H14569" s="11">
        <v>2.3542800339994299E-4</v>
      </c>
    </row>
    <row r="14570" spans="1:8" x14ac:dyDescent="0.3">
      <c r="A14570" s="9" t="s">
        <v>6598</v>
      </c>
      <c r="B14570" s="9">
        <v>18</v>
      </c>
      <c r="C14570">
        <v>15470</v>
      </c>
      <c r="D14570">
        <v>1835284</v>
      </c>
      <c r="E14570" t="s">
        <v>6666</v>
      </c>
      <c r="F14570" t="s">
        <v>7026</v>
      </c>
      <c r="G14570" s="10">
        <v>14.959709285447699</v>
      </c>
      <c r="H14570" s="11">
        <v>2.11360408790386E-5</v>
      </c>
    </row>
    <row r="14571" spans="1:8" x14ac:dyDescent="0.3">
      <c r="A14571" s="9" t="s">
        <v>6598</v>
      </c>
      <c r="B14571" s="9">
        <v>18</v>
      </c>
      <c r="C14571">
        <v>15470</v>
      </c>
      <c r="D14571">
        <v>1835302</v>
      </c>
      <c r="E14571" t="s">
        <v>1232</v>
      </c>
      <c r="F14571" t="s">
        <v>7026</v>
      </c>
      <c r="G14571" s="10">
        <v>7394.8577575073696</v>
      </c>
      <c r="H14571" s="11">
        <v>1.0447931365176501E-2</v>
      </c>
    </row>
    <row r="14572" spans="1:8" x14ac:dyDescent="0.3">
      <c r="A14572" s="9" t="s">
        <v>6598</v>
      </c>
      <c r="B14572" s="9">
        <v>18</v>
      </c>
      <c r="C14572">
        <v>15470</v>
      </c>
      <c r="D14572">
        <v>1835500</v>
      </c>
      <c r="E14572" t="s">
        <v>7084</v>
      </c>
      <c r="F14572" t="s">
        <v>7026</v>
      </c>
      <c r="G14572" s="10">
        <v>306.234585722406</v>
      </c>
      <c r="H14572" s="11">
        <v>4.32667948213441E-4</v>
      </c>
    </row>
    <row r="14573" spans="1:8" x14ac:dyDescent="0.3">
      <c r="A14573" s="9" t="s">
        <v>6598</v>
      </c>
      <c r="B14573" s="9">
        <v>18</v>
      </c>
      <c r="C14573">
        <v>25295</v>
      </c>
      <c r="D14573">
        <v>1835500</v>
      </c>
      <c r="E14573" t="s">
        <v>7084</v>
      </c>
      <c r="F14573" t="s">
        <v>7190</v>
      </c>
      <c r="G14573" s="10">
        <v>56.695897768707098</v>
      </c>
      <c r="H14573" s="11">
        <v>3.8771727941398501E-3</v>
      </c>
    </row>
    <row r="14574" spans="1:8" x14ac:dyDescent="0.3">
      <c r="A14574" s="9" t="s">
        <v>6598</v>
      </c>
      <c r="B14574" s="9">
        <v>18</v>
      </c>
      <c r="C14574">
        <v>12674</v>
      </c>
      <c r="D14574">
        <v>1836306</v>
      </c>
      <c r="E14574" t="s">
        <v>6841</v>
      </c>
      <c r="F14574" t="s">
        <v>6936</v>
      </c>
      <c r="G14574" s="10">
        <v>35.477014114291897</v>
      </c>
      <c r="H14574" s="11">
        <v>1.49824798827196E-3</v>
      </c>
    </row>
    <row r="14575" spans="1:8" x14ac:dyDescent="0.3">
      <c r="A14575" s="9" t="s">
        <v>6598</v>
      </c>
      <c r="B14575" s="9">
        <v>18</v>
      </c>
      <c r="C14575">
        <v>9324</v>
      </c>
      <c r="D14575">
        <v>1836306</v>
      </c>
      <c r="E14575" t="s">
        <v>6841</v>
      </c>
      <c r="F14575" t="s">
        <v>6765</v>
      </c>
      <c r="G14575" s="10">
        <v>31.759451009744801</v>
      </c>
      <c r="H14575" s="11">
        <v>7.8810113005493498E-5</v>
      </c>
    </row>
    <row r="14576" spans="1:8" x14ac:dyDescent="0.3">
      <c r="A14576" s="9" t="s">
        <v>6598</v>
      </c>
      <c r="B14576" s="9">
        <v>18</v>
      </c>
      <c r="C14576">
        <v>9273</v>
      </c>
      <c r="D14576">
        <v>1836003</v>
      </c>
      <c r="E14576" t="s">
        <v>6748</v>
      </c>
      <c r="F14576" t="s">
        <v>6736</v>
      </c>
      <c r="G14576" s="10">
        <v>365627.88746733899</v>
      </c>
      <c r="H14576" s="11">
        <v>0.84445496268223197</v>
      </c>
    </row>
    <row r="14577" spans="1:8" x14ac:dyDescent="0.3">
      <c r="A14577" s="9" t="s">
        <v>6598</v>
      </c>
      <c r="B14577" s="9">
        <v>18</v>
      </c>
      <c r="C14577">
        <v>8000</v>
      </c>
      <c r="D14577">
        <v>1836342</v>
      </c>
      <c r="E14577" t="s">
        <v>6685</v>
      </c>
      <c r="F14577" t="s">
        <v>6679</v>
      </c>
      <c r="G14577" s="10">
        <v>542.72848635588605</v>
      </c>
      <c r="H14577" s="11">
        <v>4.16011410666784E-2</v>
      </c>
    </row>
    <row r="14578" spans="1:8" x14ac:dyDescent="0.3">
      <c r="A14578" s="9" t="s">
        <v>6598</v>
      </c>
      <c r="B14578" s="9">
        <v>18</v>
      </c>
      <c r="C14578">
        <v>15470</v>
      </c>
      <c r="D14578">
        <v>1836342</v>
      </c>
      <c r="E14578" t="s">
        <v>6685</v>
      </c>
      <c r="F14578" t="s">
        <v>7026</v>
      </c>
      <c r="G14578" s="10">
        <v>353.75167090001401</v>
      </c>
      <c r="H14578" s="11">
        <v>4.9980314687292804E-4</v>
      </c>
    </row>
    <row r="14579" spans="1:8" x14ac:dyDescent="0.3">
      <c r="A14579" s="9" t="s">
        <v>6598</v>
      </c>
      <c r="B14579" s="9">
        <v>18</v>
      </c>
      <c r="C14579">
        <v>15470</v>
      </c>
      <c r="D14579">
        <v>1837692</v>
      </c>
      <c r="E14579" t="s">
        <v>2294</v>
      </c>
      <c r="F14579" t="s">
        <v>7026</v>
      </c>
      <c r="G14579" s="10">
        <v>217.211273488258</v>
      </c>
      <c r="H14579" s="11">
        <v>3.0689007842564303E-4</v>
      </c>
    </row>
    <row r="14580" spans="1:8" x14ac:dyDescent="0.3">
      <c r="A14580" s="9" t="s">
        <v>6598</v>
      </c>
      <c r="B14580" s="9">
        <v>18</v>
      </c>
      <c r="C14580">
        <v>24753</v>
      </c>
      <c r="D14580">
        <v>1837692</v>
      </c>
      <c r="E14580" t="s">
        <v>2294</v>
      </c>
      <c r="F14580" t="s">
        <v>7189</v>
      </c>
      <c r="G14580" s="10">
        <v>156.77534400222299</v>
      </c>
      <c r="H14580" s="11">
        <v>1.16018163251848E-2</v>
      </c>
    </row>
    <row r="14581" spans="1:8" x14ac:dyDescent="0.3">
      <c r="A14581" s="9" t="s">
        <v>6598</v>
      </c>
      <c r="B14581" s="9">
        <v>18</v>
      </c>
      <c r="C14581">
        <v>9273</v>
      </c>
      <c r="D14581">
        <v>1837692</v>
      </c>
      <c r="E14581" t="s">
        <v>2294</v>
      </c>
      <c r="F14581" t="s">
        <v>6736</v>
      </c>
      <c r="G14581" s="10">
        <v>68.061324694091297</v>
      </c>
      <c r="H14581" s="11">
        <v>1.5719458327638101E-4</v>
      </c>
    </row>
    <row r="14582" spans="1:8" x14ac:dyDescent="0.3">
      <c r="A14582" s="9" t="s">
        <v>6598</v>
      </c>
      <c r="B14582" s="9">
        <v>18</v>
      </c>
      <c r="C14582">
        <v>8447</v>
      </c>
      <c r="D14582">
        <v>1837692</v>
      </c>
      <c r="E14582" t="s">
        <v>2294</v>
      </c>
      <c r="F14582" t="s">
        <v>6703</v>
      </c>
      <c r="G14582" s="10">
        <v>3.164189118291</v>
      </c>
      <c r="H14582" s="11">
        <v>1.04889088019723E-4</v>
      </c>
    </row>
    <row r="14583" spans="1:8" x14ac:dyDescent="0.3">
      <c r="A14583" s="9" t="s">
        <v>6598</v>
      </c>
      <c r="B14583" s="9">
        <v>18</v>
      </c>
      <c r="C14583">
        <v>15470</v>
      </c>
      <c r="D14583">
        <v>1837764</v>
      </c>
      <c r="E14583" t="s">
        <v>7053</v>
      </c>
      <c r="F14583" t="s">
        <v>7026</v>
      </c>
      <c r="G14583" s="10">
        <v>532.73433744685997</v>
      </c>
      <c r="H14583" s="11">
        <v>7.5268138699042901E-4</v>
      </c>
    </row>
    <row r="14584" spans="1:8" x14ac:dyDescent="0.3">
      <c r="A14584" s="9" t="s">
        <v>6598</v>
      </c>
      <c r="B14584" s="9">
        <v>18</v>
      </c>
      <c r="C14584">
        <v>19667</v>
      </c>
      <c r="D14584">
        <v>1837764</v>
      </c>
      <c r="E14584" t="s">
        <v>7053</v>
      </c>
      <c r="F14584" t="s">
        <v>7181</v>
      </c>
      <c r="G14584" s="10">
        <v>398.00196586816099</v>
      </c>
      <c r="H14584" s="11">
        <v>2.21913557774274E-2</v>
      </c>
    </row>
    <row r="14585" spans="1:8" x14ac:dyDescent="0.3">
      <c r="A14585" s="9" t="s">
        <v>6598</v>
      </c>
      <c r="B14585" s="9">
        <v>18</v>
      </c>
      <c r="C14585">
        <v>9667</v>
      </c>
      <c r="D14585">
        <v>1837782</v>
      </c>
      <c r="E14585" t="s">
        <v>473</v>
      </c>
      <c r="F14585" t="s">
        <v>6892</v>
      </c>
      <c r="G14585" s="10">
        <v>5752.8567862923901</v>
      </c>
      <c r="H14585" s="11">
        <v>0.96865748211692004</v>
      </c>
    </row>
    <row r="14586" spans="1:8" x14ac:dyDescent="0.3">
      <c r="A14586" s="9" t="s">
        <v>6598</v>
      </c>
      <c r="B14586" s="9">
        <v>18</v>
      </c>
      <c r="C14586">
        <v>5394</v>
      </c>
      <c r="D14586">
        <v>1837782</v>
      </c>
      <c r="E14586" t="s">
        <v>473</v>
      </c>
      <c r="F14586" t="s">
        <v>6661</v>
      </c>
      <c r="G14586" s="10">
        <v>849.92145054320201</v>
      </c>
      <c r="H14586" s="11">
        <v>6.7491578697943505E-2</v>
      </c>
    </row>
    <row r="14587" spans="1:8" x14ac:dyDescent="0.3">
      <c r="A14587" s="9" t="s">
        <v>6598</v>
      </c>
      <c r="B14587" s="9">
        <v>18</v>
      </c>
      <c r="C14587">
        <v>17633</v>
      </c>
      <c r="D14587">
        <v>1837782</v>
      </c>
      <c r="E14587" t="s">
        <v>473</v>
      </c>
      <c r="F14587" t="s">
        <v>7134</v>
      </c>
      <c r="G14587" s="10">
        <v>78.750864789506196</v>
      </c>
      <c r="H14587" s="11">
        <v>6.2668797878042803E-4</v>
      </c>
    </row>
    <row r="14588" spans="1:8" x14ac:dyDescent="0.3">
      <c r="A14588" s="9" t="s">
        <v>6598</v>
      </c>
      <c r="B14588" s="9">
        <v>18</v>
      </c>
      <c r="C14588">
        <v>15470</v>
      </c>
      <c r="D14588">
        <v>1838358</v>
      </c>
      <c r="E14588" t="s">
        <v>3855</v>
      </c>
      <c r="F14588" t="s">
        <v>7026</v>
      </c>
      <c r="G14588" s="10">
        <v>19110.374635116899</v>
      </c>
      <c r="H14588" s="11">
        <v>2.7000368242081501E-2</v>
      </c>
    </row>
    <row r="14589" spans="1:8" x14ac:dyDescent="0.3">
      <c r="A14589" s="9" t="s">
        <v>6598</v>
      </c>
      <c r="B14589" s="9">
        <v>18</v>
      </c>
      <c r="C14589">
        <v>22822</v>
      </c>
      <c r="D14589">
        <v>1838358</v>
      </c>
      <c r="E14589" t="s">
        <v>3855</v>
      </c>
      <c r="F14589" t="s">
        <v>7188</v>
      </c>
      <c r="G14589" s="10">
        <v>1349.84493663845</v>
      </c>
      <c r="H14589" s="11">
        <v>6.0588219248550401E-2</v>
      </c>
    </row>
    <row r="14590" spans="1:8" x14ac:dyDescent="0.3">
      <c r="A14590" s="9" t="s">
        <v>6598</v>
      </c>
      <c r="B14590" s="9">
        <v>18</v>
      </c>
      <c r="C14590">
        <v>9324</v>
      </c>
      <c r="D14590">
        <v>1838862</v>
      </c>
      <c r="E14590" t="s">
        <v>812</v>
      </c>
      <c r="F14590" t="s">
        <v>6765</v>
      </c>
      <c r="G14590" s="10">
        <v>676.70462600627195</v>
      </c>
      <c r="H14590" s="11">
        <v>1.67922197491798E-3</v>
      </c>
    </row>
    <row r="14591" spans="1:8" x14ac:dyDescent="0.3">
      <c r="A14591" s="9" t="s">
        <v>6598</v>
      </c>
      <c r="B14591" s="9">
        <v>18</v>
      </c>
      <c r="C14591">
        <v>15470</v>
      </c>
      <c r="D14591">
        <v>1838862</v>
      </c>
      <c r="E14591" t="s">
        <v>812</v>
      </c>
      <c r="F14591" t="s">
        <v>7026</v>
      </c>
      <c r="G14591" s="10">
        <v>3.4145601111976398</v>
      </c>
      <c r="H14591" s="11">
        <v>4.8243104673439603E-6</v>
      </c>
    </row>
    <row r="14592" spans="1:8" x14ac:dyDescent="0.3">
      <c r="A14592" s="9" t="s">
        <v>6598</v>
      </c>
      <c r="B14592" s="9">
        <v>18</v>
      </c>
      <c r="C14592">
        <v>1283</v>
      </c>
      <c r="D14592">
        <v>1838916</v>
      </c>
      <c r="E14592" t="s">
        <v>6614</v>
      </c>
      <c r="F14592" t="s">
        <v>6609</v>
      </c>
      <c r="G14592" s="10">
        <v>61.211683335398803</v>
      </c>
      <c r="H14592" s="11">
        <v>5.6646014561723803E-3</v>
      </c>
    </row>
    <row r="14593" spans="1:8" x14ac:dyDescent="0.3">
      <c r="A14593" s="9" t="s">
        <v>6598</v>
      </c>
      <c r="B14593" s="9">
        <v>18</v>
      </c>
      <c r="C14593">
        <v>15470</v>
      </c>
      <c r="D14593">
        <v>1838916</v>
      </c>
      <c r="E14593" t="s">
        <v>6614</v>
      </c>
      <c r="F14593" t="s">
        <v>7026</v>
      </c>
      <c r="G14593" s="10">
        <v>33.319037940988999</v>
      </c>
      <c r="H14593" s="11">
        <v>4.70752829840106E-5</v>
      </c>
    </row>
    <row r="14594" spans="1:8" x14ac:dyDescent="0.3">
      <c r="A14594" s="9" t="s">
        <v>6598</v>
      </c>
      <c r="B14594" s="9">
        <v>18</v>
      </c>
      <c r="C14594">
        <v>15470</v>
      </c>
      <c r="D14594">
        <v>1839366</v>
      </c>
      <c r="E14594" t="s">
        <v>6855</v>
      </c>
      <c r="F14594" t="s">
        <v>7026</v>
      </c>
      <c r="G14594" s="10">
        <v>78.998641846492802</v>
      </c>
      <c r="H14594" s="11">
        <v>1.11614369744487E-4</v>
      </c>
    </row>
    <row r="14595" spans="1:8" x14ac:dyDescent="0.3">
      <c r="A14595" s="9" t="s">
        <v>6598</v>
      </c>
      <c r="B14595" s="9">
        <v>18</v>
      </c>
      <c r="C14595">
        <v>9324</v>
      </c>
      <c r="D14595">
        <v>1839366</v>
      </c>
      <c r="E14595" t="s">
        <v>6855</v>
      </c>
      <c r="F14595" t="s">
        <v>6765</v>
      </c>
      <c r="G14595" s="10">
        <v>15.6375217256784</v>
      </c>
      <c r="H14595" s="11">
        <v>3.8804035181478299E-5</v>
      </c>
    </row>
    <row r="14596" spans="1:8" x14ac:dyDescent="0.3">
      <c r="A14596" s="9" t="s">
        <v>6598</v>
      </c>
      <c r="B14596" s="9">
        <v>18</v>
      </c>
      <c r="C14596">
        <v>9324</v>
      </c>
      <c r="D14596">
        <v>1839402</v>
      </c>
      <c r="E14596" t="s">
        <v>6833</v>
      </c>
      <c r="F14596" t="s">
        <v>6765</v>
      </c>
      <c r="G14596" s="10">
        <v>2031.61526938819</v>
      </c>
      <c r="H14596" s="11">
        <v>5.0413915818331399E-3</v>
      </c>
    </row>
    <row r="14597" spans="1:8" x14ac:dyDescent="0.3">
      <c r="A14597" s="9" t="s">
        <v>6598</v>
      </c>
      <c r="B14597" s="9">
        <v>18</v>
      </c>
      <c r="C14597">
        <v>13647</v>
      </c>
      <c r="D14597">
        <v>1839402</v>
      </c>
      <c r="E14597" t="s">
        <v>6833</v>
      </c>
      <c r="F14597" t="s">
        <v>6941</v>
      </c>
      <c r="G14597" s="10">
        <v>1383.61718628111</v>
      </c>
      <c r="H14597" s="11">
        <v>0.13228962484760601</v>
      </c>
    </row>
    <row r="14598" spans="1:8" x14ac:dyDescent="0.3">
      <c r="A14598" s="9" t="s">
        <v>6598</v>
      </c>
      <c r="B14598" s="9">
        <v>18</v>
      </c>
      <c r="C14598">
        <v>13756</v>
      </c>
      <c r="D14598">
        <v>1839402</v>
      </c>
      <c r="E14598" t="s">
        <v>6833</v>
      </c>
      <c r="F14598" t="s">
        <v>6950</v>
      </c>
      <c r="G14598" s="10">
        <v>160.59520531318699</v>
      </c>
      <c r="H14598" s="11">
        <v>3.9432316143961002E-4</v>
      </c>
    </row>
    <row r="14599" spans="1:8" x14ac:dyDescent="0.3">
      <c r="A14599" s="9" t="s">
        <v>6598</v>
      </c>
      <c r="B14599" s="9">
        <v>18</v>
      </c>
      <c r="C14599">
        <v>15470</v>
      </c>
      <c r="D14599">
        <v>1839438</v>
      </c>
      <c r="E14599" t="s">
        <v>6724</v>
      </c>
      <c r="F14599" t="s">
        <v>7026</v>
      </c>
      <c r="G14599" s="10">
        <v>93.056863712254597</v>
      </c>
      <c r="H14599" s="11">
        <v>1.3147673112943599E-4</v>
      </c>
    </row>
    <row r="14600" spans="1:8" x14ac:dyDescent="0.3">
      <c r="A14600" s="9" t="s">
        <v>6598</v>
      </c>
      <c r="B14600" s="9">
        <v>18</v>
      </c>
      <c r="C14600">
        <v>8466</v>
      </c>
      <c r="D14600">
        <v>1839438</v>
      </c>
      <c r="E14600" t="s">
        <v>6724</v>
      </c>
      <c r="F14600" t="s">
        <v>6719</v>
      </c>
      <c r="G14600" s="10">
        <v>52.643037366347599</v>
      </c>
      <c r="H14600" s="11">
        <v>5.6074816112428203E-3</v>
      </c>
    </row>
    <row r="14601" spans="1:8" x14ac:dyDescent="0.3">
      <c r="A14601" s="9" t="s">
        <v>6598</v>
      </c>
      <c r="B14601" s="9">
        <v>18</v>
      </c>
      <c r="C14601">
        <v>9324</v>
      </c>
      <c r="D14601">
        <v>1839438</v>
      </c>
      <c r="E14601" t="s">
        <v>6724</v>
      </c>
      <c r="F14601" t="s">
        <v>6765</v>
      </c>
      <c r="G14601" s="10">
        <v>18.420300577463902</v>
      </c>
      <c r="H14601" s="11">
        <v>4.5709416376865501E-5</v>
      </c>
    </row>
    <row r="14602" spans="1:8" x14ac:dyDescent="0.3">
      <c r="A14602" s="9" t="s">
        <v>6598</v>
      </c>
      <c r="B14602" s="9">
        <v>18</v>
      </c>
      <c r="C14602">
        <v>13756</v>
      </c>
      <c r="D14602">
        <v>1839546</v>
      </c>
      <c r="E14602" t="s">
        <v>6983</v>
      </c>
      <c r="F14602" t="s">
        <v>6950</v>
      </c>
      <c r="G14602" s="10">
        <v>777.07069288514003</v>
      </c>
      <c r="H14602" s="11">
        <v>1.90800822280449E-3</v>
      </c>
    </row>
    <row r="14603" spans="1:8" x14ac:dyDescent="0.3">
      <c r="A14603" s="9" t="s">
        <v>6598</v>
      </c>
      <c r="B14603" s="9">
        <v>18</v>
      </c>
      <c r="C14603">
        <v>13756</v>
      </c>
      <c r="D14603">
        <v>1839618</v>
      </c>
      <c r="E14603" t="s">
        <v>6956</v>
      </c>
      <c r="F14603" t="s">
        <v>6950</v>
      </c>
      <c r="G14603" s="10">
        <v>275.70345524356497</v>
      </c>
      <c r="H14603" s="11">
        <v>6.7695830569444498E-4</v>
      </c>
    </row>
    <row r="14604" spans="1:8" x14ac:dyDescent="0.3">
      <c r="A14604" s="9" t="s">
        <v>6598</v>
      </c>
      <c r="B14604" s="9">
        <v>18</v>
      </c>
      <c r="C14604">
        <v>14471</v>
      </c>
      <c r="D14604">
        <v>1839798</v>
      </c>
      <c r="E14604" t="s">
        <v>7010</v>
      </c>
      <c r="F14604" t="s">
        <v>7006</v>
      </c>
      <c r="G14604" s="10">
        <v>104.491217533382</v>
      </c>
      <c r="H14604" s="11">
        <v>8.5887898679420198E-3</v>
      </c>
    </row>
    <row r="14605" spans="1:8" x14ac:dyDescent="0.3">
      <c r="A14605" s="9" t="s">
        <v>6598</v>
      </c>
      <c r="B14605" s="9">
        <v>18</v>
      </c>
      <c r="C14605">
        <v>15470</v>
      </c>
      <c r="D14605">
        <v>1839798</v>
      </c>
      <c r="E14605" t="s">
        <v>7010</v>
      </c>
      <c r="F14605" t="s">
        <v>7026</v>
      </c>
      <c r="G14605" s="10">
        <v>69.877930557146797</v>
      </c>
      <c r="H14605" s="11">
        <v>9.8728041342032995E-5</v>
      </c>
    </row>
    <row r="14606" spans="1:8" x14ac:dyDescent="0.3">
      <c r="A14606" s="9" t="s">
        <v>6598</v>
      </c>
      <c r="B14606" s="9">
        <v>18</v>
      </c>
      <c r="C14606">
        <v>18940</v>
      </c>
      <c r="D14606">
        <v>1839798</v>
      </c>
      <c r="E14606" t="s">
        <v>7010</v>
      </c>
      <c r="F14606" t="s">
        <v>7175</v>
      </c>
      <c r="G14606" s="10">
        <v>58.0453463833733</v>
      </c>
      <c r="H14606" s="11">
        <v>2.34403531007444E-3</v>
      </c>
    </row>
    <row r="14607" spans="1:8" x14ac:dyDescent="0.3">
      <c r="A14607" s="9" t="s">
        <v>6598</v>
      </c>
      <c r="B14607" s="9">
        <v>18</v>
      </c>
      <c r="C14607">
        <v>13756</v>
      </c>
      <c r="D14607">
        <v>1839816</v>
      </c>
      <c r="E14607" t="s">
        <v>6898</v>
      </c>
      <c r="F14607" t="s">
        <v>6950</v>
      </c>
      <c r="G14607" s="10">
        <v>50.545974823668097</v>
      </c>
      <c r="H14607" s="11">
        <v>1.2410986088685601E-4</v>
      </c>
    </row>
    <row r="14608" spans="1:8" x14ac:dyDescent="0.3">
      <c r="A14608" s="9" t="s">
        <v>6598</v>
      </c>
      <c r="B14608" s="9">
        <v>18</v>
      </c>
      <c r="C14608">
        <v>9999</v>
      </c>
      <c r="D14608">
        <v>1839816</v>
      </c>
      <c r="E14608" t="s">
        <v>6898</v>
      </c>
      <c r="F14608" t="s">
        <v>6896</v>
      </c>
      <c r="G14608" s="10">
        <v>46.398328104223999</v>
      </c>
      <c r="H14608" s="11">
        <v>2.5135883907158501E-3</v>
      </c>
    </row>
    <row r="14609" spans="1:8" x14ac:dyDescent="0.3">
      <c r="A14609" s="9" t="s">
        <v>6598</v>
      </c>
      <c r="B14609" s="9">
        <v>18</v>
      </c>
      <c r="C14609">
        <v>13756</v>
      </c>
      <c r="D14609">
        <v>1839852</v>
      </c>
      <c r="E14609" t="s">
        <v>6899</v>
      </c>
      <c r="F14609" t="s">
        <v>6950</v>
      </c>
      <c r="G14609" s="10">
        <v>288.53327367275398</v>
      </c>
      <c r="H14609" s="11">
        <v>7.0846045766609301E-4</v>
      </c>
    </row>
    <row r="14610" spans="1:8" x14ac:dyDescent="0.3">
      <c r="A14610" s="9" t="s">
        <v>6598</v>
      </c>
      <c r="B14610" s="9">
        <v>18</v>
      </c>
      <c r="C14610">
        <v>9999</v>
      </c>
      <c r="D14610">
        <v>1839852</v>
      </c>
      <c r="E14610" t="s">
        <v>6899</v>
      </c>
      <c r="F14610" t="s">
        <v>6896</v>
      </c>
      <c r="G14610" s="10">
        <v>264.85712359009898</v>
      </c>
      <c r="H14610" s="11">
        <v>1.43484004328565E-2</v>
      </c>
    </row>
    <row r="14611" spans="1:8" x14ac:dyDescent="0.3">
      <c r="A14611" s="9" t="s">
        <v>6598</v>
      </c>
      <c r="B14611" s="9">
        <v>18</v>
      </c>
      <c r="C14611">
        <v>15470</v>
      </c>
      <c r="D14611">
        <v>1839942</v>
      </c>
      <c r="E14611" t="s">
        <v>7036</v>
      </c>
      <c r="F14611" t="s">
        <v>7026</v>
      </c>
      <c r="G14611" s="10">
        <v>179.11274703040601</v>
      </c>
      <c r="H14611" s="11">
        <v>2.5306202620355698E-4</v>
      </c>
    </row>
    <row r="14612" spans="1:8" x14ac:dyDescent="0.3">
      <c r="A14612" s="9" t="s">
        <v>6598</v>
      </c>
      <c r="B14612" s="9">
        <v>18</v>
      </c>
      <c r="C14612">
        <v>24753</v>
      </c>
      <c r="D14612">
        <v>1839942</v>
      </c>
      <c r="E14612" t="s">
        <v>7036</v>
      </c>
      <c r="F14612" t="s">
        <v>7189</v>
      </c>
      <c r="G14612" s="10">
        <v>131.31137446579999</v>
      </c>
      <c r="H14612" s="11">
        <v>9.7174109720861695E-3</v>
      </c>
    </row>
    <row r="14613" spans="1:8" x14ac:dyDescent="0.3">
      <c r="A14613" s="9" t="s">
        <v>6598</v>
      </c>
      <c r="B14613" s="9">
        <v>18</v>
      </c>
      <c r="C14613">
        <v>15470</v>
      </c>
      <c r="D14613">
        <v>1840266</v>
      </c>
      <c r="E14613" t="s">
        <v>6725</v>
      </c>
      <c r="F14613" t="s">
        <v>7026</v>
      </c>
      <c r="G14613" s="10">
        <v>440.38475545777698</v>
      </c>
      <c r="H14613" s="11">
        <v>6.2220394903766605E-4</v>
      </c>
    </row>
    <row r="14614" spans="1:8" x14ac:dyDescent="0.3">
      <c r="A14614" s="9" t="s">
        <v>6598</v>
      </c>
      <c r="B14614" s="9">
        <v>18</v>
      </c>
      <c r="C14614">
        <v>17038</v>
      </c>
      <c r="D14614">
        <v>1840266</v>
      </c>
      <c r="E14614" t="s">
        <v>6725</v>
      </c>
      <c r="F14614" t="s">
        <v>7128</v>
      </c>
      <c r="G14614" s="10">
        <v>344.99461212336598</v>
      </c>
      <c r="H14614" s="11">
        <v>2.4041436384903501E-2</v>
      </c>
    </row>
    <row r="14615" spans="1:8" x14ac:dyDescent="0.3">
      <c r="A14615" s="9" t="s">
        <v>6598</v>
      </c>
      <c r="B14615" s="9">
        <v>18</v>
      </c>
      <c r="C14615">
        <v>8466</v>
      </c>
      <c r="D14615">
        <v>1840266</v>
      </c>
      <c r="E14615" t="s">
        <v>6725</v>
      </c>
      <c r="F14615" t="s">
        <v>6719</v>
      </c>
      <c r="G14615" s="10">
        <v>249.12929806896</v>
      </c>
      <c r="H14615" s="11">
        <v>2.6536993829245799E-2</v>
      </c>
    </row>
    <row r="14616" spans="1:8" x14ac:dyDescent="0.3">
      <c r="A14616" s="9" t="s">
        <v>6598</v>
      </c>
      <c r="B14616" s="9">
        <v>18</v>
      </c>
      <c r="C14616">
        <v>15470</v>
      </c>
      <c r="D14616">
        <v>1840302</v>
      </c>
      <c r="E14616" t="s">
        <v>7035</v>
      </c>
      <c r="F14616" t="s">
        <v>7026</v>
      </c>
      <c r="G14616" s="10">
        <v>321.29265714493903</v>
      </c>
      <c r="H14616" s="11">
        <v>4.5394296145555898E-4</v>
      </c>
    </row>
    <row r="14617" spans="1:8" x14ac:dyDescent="0.3">
      <c r="A14617" s="9" t="s">
        <v>6598</v>
      </c>
      <c r="B14617" s="9">
        <v>18</v>
      </c>
      <c r="C14617">
        <v>13756</v>
      </c>
      <c r="D14617">
        <v>1840374</v>
      </c>
      <c r="E14617" t="s">
        <v>6909</v>
      </c>
      <c r="F14617" t="s">
        <v>6950</v>
      </c>
      <c r="G14617" s="10">
        <v>856.32460373731305</v>
      </c>
      <c r="H14617" s="11">
        <v>2.1026071376521399E-3</v>
      </c>
    </row>
    <row r="14618" spans="1:8" x14ac:dyDescent="0.3">
      <c r="A14618" s="9" t="s">
        <v>6598</v>
      </c>
      <c r="B14618" s="9">
        <v>18</v>
      </c>
      <c r="C14618">
        <v>9999</v>
      </c>
      <c r="D14618">
        <v>1840374</v>
      </c>
      <c r="E14618" t="s">
        <v>6909</v>
      </c>
      <c r="F14618" t="s">
        <v>6896</v>
      </c>
      <c r="G14618" s="10">
        <v>786.05724919805095</v>
      </c>
      <c r="H14618" s="11">
        <v>4.2583956292217902E-2</v>
      </c>
    </row>
    <row r="14619" spans="1:8" x14ac:dyDescent="0.3">
      <c r="A14619" s="9" t="s">
        <v>6598</v>
      </c>
      <c r="B14619" s="9">
        <v>18</v>
      </c>
      <c r="C14619">
        <v>11767</v>
      </c>
      <c r="D14619">
        <v>1840374</v>
      </c>
      <c r="E14619" t="s">
        <v>6909</v>
      </c>
      <c r="F14619" t="s">
        <v>6925</v>
      </c>
      <c r="G14619" s="10">
        <v>3.8677780068885799</v>
      </c>
      <c r="H14619" s="11">
        <v>6.3168022323837605E-4</v>
      </c>
    </row>
    <row r="14620" spans="1:8" x14ac:dyDescent="0.3">
      <c r="A14620" s="9" t="s">
        <v>6598</v>
      </c>
      <c r="B14620" s="9">
        <v>18</v>
      </c>
      <c r="C14620">
        <v>15470</v>
      </c>
      <c r="D14620">
        <v>1840392</v>
      </c>
      <c r="E14620" t="s">
        <v>7062</v>
      </c>
      <c r="F14620" t="s">
        <v>7026</v>
      </c>
      <c r="G14620" s="10">
        <v>28123.740288974001</v>
      </c>
      <c r="H14620" s="11">
        <v>3.9735031816256899E-2</v>
      </c>
    </row>
    <row r="14621" spans="1:8" x14ac:dyDescent="0.3">
      <c r="A14621" s="9" t="s">
        <v>6598</v>
      </c>
      <c r="B14621" s="9">
        <v>18</v>
      </c>
      <c r="C14621">
        <v>13756</v>
      </c>
      <c r="D14621">
        <v>1840518</v>
      </c>
      <c r="E14621" t="s">
        <v>6902</v>
      </c>
      <c r="F14621" t="s">
        <v>6950</v>
      </c>
      <c r="G14621" s="10">
        <v>433.87072931162498</v>
      </c>
      <c r="H14621" s="11">
        <v>1.0653199596128899E-3</v>
      </c>
    </row>
    <row r="14622" spans="1:8" x14ac:dyDescent="0.3">
      <c r="A14622" s="9" t="s">
        <v>6598</v>
      </c>
      <c r="B14622" s="9">
        <v>18</v>
      </c>
      <c r="C14622">
        <v>9999</v>
      </c>
      <c r="D14622">
        <v>1840518</v>
      </c>
      <c r="E14622" t="s">
        <v>6902</v>
      </c>
      <c r="F14622" t="s">
        <v>6896</v>
      </c>
      <c r="G14622" s="10">
        <v>398.26863610106301</v>
      </c>
      <c r="H14622" s="11">
        <v>2.1575851135005299E-2</v>
      </c>
    </row>
    <row r="14623" spans="1:8" x14ac:dyDescent="0.3">
      <c r="A14623" s="9" t="s">
        <v>6598</v>
      </c>
      <c r="B14623" s="9">
        <v>18</v>
      </c>
      <c r="C14623">
        <v>13756</v>
      </c>
      <c r="D14623">
        <v>1840662</v>
      </c>
      <c r="E14623" t="s">
        <v>2719</v>
      </c>
      <c r="F14623" t="s">
        <v>6950</v>
      </c>
      <c r="G14623" s="10">
        <v>130.698323325952</v>
      </c>
      <c r="H14623" s="11">
        <v>3.2091478664160201E-4</v>
      </c>
    </row>
    <row r="14624" spans="1:8" x14ac:dyDescent="0.3">
      <c r="A14624" s="9" t="s">
        <v>6598</v>
      </c>
      <c r="B14624" s="9">
        <v>18</v>
      </c>
      <c r="C14624">
        <v>9999</v>
      </c>
      <c r="D14624">
        <v>1840662</v>
      </c>
      <c r="E14624" t="s">
        <v>2719</v>
      </c>
      <c r="F14624" t="s">
        <v>6896</v>
      </c>
      <c r="G14624" s="10">
        <v>119.973622222239</v>
      </c>
      <c r="H14624" s="11">
        <v>6.4994648801256303E-3</v>
      </c>
    </row>
    <row r="14625" spans="1:8" x14ac:dyDescent="0.3">
      <c r="A14625" s="9" t="s">
        <v>6598</v>
      </c>
      <c r="B14625" s="9">
        <v>18</v>
      </c>
      <c r="C14625">
        <v>15470</v>
      </c>
      <c r="D14625">
        <v>1840842</v>
      </c>
      <c r="E14625" t="s">
        <v>6858</v>
      </c>
      <c r="F14625" t="s">
        <v>7026</v>
      </c>
      <c r="G14625" s="10">
        <v>310.07727323309803</v>
      </c>
      <c r="H14625" s="11">
        <v>4.3809714464778402E-4</v>
      </c>
    </row>
    <row r="14626" spans="1:8" x14ac:dyDescent="0.3">
      <c r="A14626" s="9" t="s">
        <v>6598</v>
      </c>
      <c r="B14626" s="9">
        <v>18</v>
      </c>
      <c r="C14626">
        <v>9324</v>
      </c>
      <c r="D14626">
        <v>1840842</v>
      </c>
      <c r="E14626" t="s">
        <v>6858</v>
      </c>
      <c r="F14626" t="s">
        <v>6765</v>
      </c>
      <c r="G14626" s="10">
        <v>61.378777957264603</v>
      </c>
      <c r="H14626" s="11">
        <v>1.52309573155621E-4</v>
      </c>
    </row>
    <row r="14627" spans="1:8" x14ac:dyDescent="0.3">
      <c r="A14627" s="9" t="s">
        <v>6598</v>
      </c>
      <c r="B14627" s="9">
        <v>18</v>
      </c>
      <c r="C14627">
        <v>9324</v>
      </c>
      <c r="D14627">
        <v>1842192</v>
      </c>
      <c r="E14627" t="s">
        <v>6826</v>
      </c>
      <c r="F14627" t="s">
        <v>6765</v>
      </c>
      <c r="G14627" s="10">
        <v>125.113956334747</v>
      </c>
      <c r="H14627" s="11">
        <v>3.10466482379698E-4</v>
      </c>
    </row>
    <row r="14628" spans="1:8" x14ac:dyDescent="0.3">
      <c r="A14628" s="9" t="s">
        <v>6598</v>
      </c>
      <c r="B14628" s="9">
        <v>18</v>
      </c>
      <c r="C14628">
        <v>13756</v>
      </c>
      <c r="D14628">
        <v>1842192</v>
      </c>
      <c r="E14628" t="s">
        <v>6826</v>
      </c>
      <c r="F14628" t="s">
        <v>6950</v>
      </c>
      <c r="G14628" s="10">
        <v>96.920165343163504</v>
      </c>
      <c r="H14628" s="11">
        <v>2.3797638248809999E-4</v>
      </c>
    </row>
    <row r="14629" spans="1:8" x14ac:dyDescent="0.3">
      <c r="A14629" s="9" t="s">
        <v>6598</v>
      </c>
      <c r="B14629" s="9">
        <v>18</v>
      </c>
      <c r="C14629">
        <v>11767</v>
      </c>
      <c r="D14629">
        <v>1842192</v>
      </c>
      <c r="E14629" t="s">
        <v>6826</v>
      </c>
      <c r="F14629" t="s">
        <v>6925</v>
      </c>
      <c r="G14629" s="10">
        <v>42.866773707446299</v>
      </c>
      <c r="H14629" s="11">
        <v>7.0009429540170403E-3</v>
      </c>
    </row>
    <row r="14630" spans="1:8" x14ac:dyDescent="0.3">
      <c r="A14630" s="9" t="s">
        <v>6598</v>
      </c>
      <c r="B14630" s="9">
        <v>18</v>
      </c>
      <c r="C14630">
        <v>13756</v>
      </c>
      <c r="D14630">
        <v>1842246</v>
      </c>
      <c r="E14630" t="s">
        <v>6815</v>
      </c>
      <c r="F14630" t="s">
        <v>6950</v>
      </c>
      <c r="G14630" s="10">
        <v>9715.7985339153201</v>
      </c>
      <c r="H14630" s="11">
        <v>2.3856032229184001E-2</v>
      </c>
    </row>
    <row r="14631" spans="1:8" x14ac:dyDescent="0.3">
      <c r="A14631" s="9" t="s">
        <v>6598</v>
      </c>
      <c r="B14631" s="9">
        <v>18</v>
      </c>
      <c r="C14631">
        <v>9324</v>
      </c>
      <c r="D14631">
        <v>1842246</v>
      </c>
      <c r="E14631" t="s">
        <v>6815</v>
      </c>
      <c r="F14631" t="s">
        <v>6765</v>
      </c>
      <c r="G14631" s="10">
        <v>450.031255569368</v>
      </c>
      <c r="H14631" s="11">
        <v>1.11673889125299E-3</v>
      </c>
    </row>
    <row r="14632" spans="1:8" x14ac:dyDescent="0.3">
      <c r="A14632" s="9" t="s">
        <v>6598</v>
      </c>
      <c r="B14632" s="9">
        <v>18</v>
      </c>
      <c r="C14632">
        <v>8179</v>
      </c>
      <c r="D14632">
        <v>1840644</v>
      </c>
      <c r="E14632" t="s">
        <v>6695</v>
      </c>
      <c r="F14632" t="s">
        <v>6689</v>
      </c>
      <c r="G14632" s="10">
        <v>24.6396084023065</v>
      </c>
      <c r="H14632" s="11">
        <v>1.1536477386602901E-3</v>
      </c>
    </row>
    <row r="14633" spans="1:8" x14ac:dyDescent="0.3">
      <c r="A14633" s="9" t="s">
        <v>6598</v>
      </c>
      <c r="B14633" s="9">
        <v>18</v>
      </c>
      <c r="C14633">
        <v>4508</v>
      </c>
      <c r="D14633">
        <v>1840698</v>
      </c>
      <c r="E14633" t="s">
        <v>6630</v>
      </c>
      <c r="F14633" t="s">
        <v>6628</v>
      </c>
      <c r="G14633" s="10">
        <v>119.765398518757</v>
      </c>
      <c r="H14633" s="11">
        <v>1.4464420110960999E-2</v>
      </c>
    </row>
    <row r="14634" spans="1:8" x14ac:dyDescent="0.3">
      <c r="A14634" s="9" t="s">
        <v>6598</v>
      </c>
      <c r="B14634" s="9">
        <v>18</v>
      </c>
      <c r="C14634">
        <v>15470</v>
      </c>
      <c r="D14634">
        <v>1840698</v>
      </c>
      <c r="E14634" t="s">
        <v>6630</v>
      </c>
      <c r="F14634" t="s">
        <v>7026</v>
      </c>
      <c r="G14634" s="10">
        <v>76.447423290949004</v>
      </c>
      <c r="H14634" s="11">
        <v>1.0800984383743699E-4</v>
      </c>
    </row>
    <row r="14635" spans="1:8" x14ac:dyDescent="0.3">
      <c r="A14635" s="9" t="s">
        <v>6598</v>
      </c>
      <c r="B14635" s="9">
        <v>18</v>
      </c>
      <c r="C14635">
        <v>8447</v>
      </c>
      <c r="D14635">
        <v>1840698</v>
      </c>
      <c r="E14635" t="s">
        <v>6630</v>
      </c>
      <c r="F14635" t="s">
        <v>6703</v>
      </c>
      <c r="G14635" s="10">
        <v>71.887669341907497</v>
      </c>
      <c r="H14635" s="11">
        <v>2.3829903318827702E-3</v>
      </c>
    </row>
    <row r="14636" spans="1:8" x14ac:dyDescent="0.3">
      <c r="A14636" s="9" t="s">
        <v>6598</v>
      </c>
      <c r="B14636" s="9">
        <v>18</v>
      </c>
      <c r="C14636">
        <v>18940</v>
      </c>
      <c r="D14636">
        <v>1840698</v>
      </c>
      <c r="E14636" t="s">
        <v>6630</v>
      </c>
      <c r="F14636" t="s">
        <v>7175</v>
      </c>
      <c r="G14636" s="10">
        <v>63.502412416330301</v>
      </c>
      <c r="H14636" s="11">
        <v>2.56440707573114E-3</v>
      </c>
    </row>
    <row r="14637" spans="1:8" x14ac:dyDescent="0.3">
      <c r="A14637" s="9" t="s">
        <v>6598</v>
      </c>
      <c r="B14637" s="9">
        <v>18</v>
      </c>
      <c r="C14637">
        <v>24753</v>
      </c>
      <c r="D14637">
        <v>1840698</v>
      </c>
      <c r="E14637" t="s">
        <v>6630</v>
      </c>
      <c r="F14637" t="s">
        <v>7189</v>
      </c>
      <c r="G14637" s="10">
        <v>56.045236272320402</v>
      </c>
      <c r="H14637" s="11">
        <v>4.1475050893451104E-3</v>
      </c>
    </row>
    <row r="14638" spans="1:8" x14ac:dyDescent="0.3">
      <c r="A14638" s="9" t="s">
        <v>6598</v>
      </c>
      <c r="B14638" s="9">
        <v>18</v>
      </c>
      <c r="C14638">
        <v>15470</v>
      </c>
      <c r="D14638">
        <v>1840788</v>
      </c>
      <c r="E14638" t="s">
        <v>1607</v>
      </c>
      <c r="F14638" t="s">
        <v>7026</v>
      </c>
      <c r="G14638" s="10">
        <v>32103.238063420202</v>
      </c>
      <c r="H14638" s="11">
        <v>4.5357522603598599E-2</v>
      </c>
    </row>
    <row r="14639" spans="1:8" x14ac:dyDescent="0.3">
      <c r="A14639" s="9" t="s">
        <v>6598</v>
      </c>
      <c r="B14639" s="9">
        <v>18</v>
      </c>
      <c r="C14639">
        <v>18940</v>
      </c>
      <c r="D14639">
        <v>1840788</v>
      </c>
      <c r="E14639" t="s">
        <v>1607</v>
      </c>
      <c r="F14639" t="s">
        <v>7175</v>
      </c>
      <c r="G14639" s="10">
        <v>1282.3964234647799</v>
      </c>
      <c r="H14639" s="11">
        <v>5.1786795762419097E-2</v>
      </c>
    </row>
    <row r="14640" spans="1:8" x14ac:dyDescent="0.3">
      <c r="A14640" s="9" t="s">
        <v>6598</v>
      </c>
      <c r="B14640" s="9">
        <v>18</v>
      </c>
      <c r="C14640">
        <v>10562</v>
      </c>
      <c r="D14640">
        <v>1840860</v>
      </c>
      <c r="E14640" t="s">
        <v>6912</v>
      </c>
      <c r="F14640" t="s">
        <v>6914</v>
      </c>
      <c r="G14640" s="10">
        <v>738.25064771118502</v>
      </c>
      <c r="H14640" s="11">
        <v>0.109777047986793</v>
      </c>
    </row>
    <row r="14641" spans="1:8" x14ac:dyDescent="0.3">
      <c r="A14641" s="9" t="s">
        <v>6598</v>
      </c>
      <c r="B14641" s="9">
        <v>18</v>
      </c>
      <c r="C14641">
        <v>13756</v>
      </c>
      <c r="D14641">
        <v>1840860</v>
      </c>
      <c r="E14641" t="s">
        <v>6912</v>
      </c>
      <c r="F14641" t="s">
        <v>6950</v>
      </c>
      <c r="G14641" s="10">
        <v>497.46313743947002</v>
      </c>
      <c r="H14641" s="11">
        <v>1.2214638455254701E-3</v>
      </c>
    </row>
    <row r="14642" spans="1:8" x14ac:dyDescent="0.3">
      <c r="A14642" s="9" t="s">
        <v>6598</v>
      </c>
      <c r="B14642" s="9">
        <v>18</v>
      </c>
      <c r="C14642">
        <v>15470</v>
      </c>
      <c r="D14642">
        <v>1840896</v>
      </c>
      <c r="E14642" t="s">
        <v>6859</v>
      </c>
      <c r="F14642" t="s">
        <v>7026</v>
      </c>
      <c r="G14642" s="10">
        <v>148.25367401498099</v>
      </c>
      <c r="H14642" s="11">
        <v>2.0946234012023601E-4</v>
      </c>
    </row>
    <row r="14643" spans="1:8" x14ac:dyDescent="0.3">
      <c r="A14643" s="9" t="s">
        <v>6598</v>
      </c>
      <c r="B14643" s="9">
        <v>18</v>
      </c>
      <c r="C14643">
        <v>9324</v>
      </c>
      <c r="D14643">
        <v>1840896</v>
      </c>
      <c r="E14643" t="s">
        <v>6859</v>
      </c>
      <c r="F14643" t="s">
        <v>6765</v>
      </c>
      <c r="G14643" s="10">
        <v>29.3463279131531</v>
      </c>
      <c r="H14643" s="11">
        <v>7.2822021338537398E-5</v>
      </c>
    </row>
    <row r="14644" spans="1:8" x14ac:dyDescent="0.3">
      <c r="A14644" s="9" t="s">
        <v>6598</v>
      </c>
      <c r="B14644" s="9">
        <v>18</v>
      </c>
      <c r="C14644">
        <v>13756</v>
      </c>
      <c r="D14644">
        <v>1841535</v>
      </c>
      <c r="E14644" t="s">
        <v>6970</v>
      </c>
      <c r="F14644" t="s">
        <v>6950</v>
      </c>
      <c r="G14644" s="10">
        <v>4852.75688189223</v>
      </c>
      <c r="H14644" s="11">
        <v>1.1915389576132199E-2</v>
      </c>
    </row>
    <row r="14645" spans="1:8" x14ac:dyDescent="0.3">
      <c r="A14645" s="9" t="s">
        <v>6598</v>
      </c>
      <c r="B14645" s="9">
        <v>18</v>
      </c>
      <c r="C14645">
        <v>9324</v>
      </c>
      <c r="D14645">
        <v>1841670</v>
      </c>
      <c r="E14645" t="s">
        <v>6843</v>
      </c>
      <c r="F14645" t="s">
        <v>6765</v>
      </c>
      <c r="G14645" s="10">
        <v>256.53265158457299</v>
      </c>
      <c r="H14645" s="11">
        <v>6.3657798287431995E-4</v>
      </c>
    </row>
    <row r="14646" spans="1:8" x14ac:dyDescent="0.3">
      <c r="A14646" s="9" t="s">
        <v>6598</v>
      </c>
      <c r="B14646" s="9">
        <v>18</v>
      </c>
      <c r="C14646">
        <v>13756</v>
      </c>
      <c r="D14646">
        <v>1841670</v>
      </c>
      <c r="E14646" t="s">
        <v>6843</v>
      </c>
      <c r="F14646" t="s">
        <v>6950</v>
      </c>
      <c r="G14646" s="10">
        <v>198.72432889081</v>
      </c>
      <c r="H14646" s="11">
        <v>4.8794486404728801E-4</v>
      </c>
    </row>
    <row r="14647" spans="1:8" x14ac:dyDescent="0.3">
      <c r="A14647" s="9" t="s">
        <v>6598</v>
      </c>
      <c r="B14647" s="9">
        <v>18</v>
      </c>
      <c r="C14647">
        <v>8179</v>
      </c>
      <c r="D14647">
        <v>1842048</v>
      </c>
      <c r="E14647" t="s">
        <v>6696</v>
      </c>
      <c r="F14647" t="s">
        <v>6689</v>
      </c>
      <c r="G14647" s="10">
        <v>199.71380173646199</v>
      </c>
      <c r="H14647" s="11">
        <v>9.3507726255483807E-3</v>
      </c>
    </row>
    <row r="14648" spans="1:8" x14ac:dyDescent="0.3">
      <c r="A14648" s="9" t="s">
        <v>6598</v>
      </c>
      <c r="B14648" s="9">
        <v>18</v>
      </c>
      <c r="C14648">
        <v>15470</v>
      </c>
      <c r="D14648">
        <v>1842048</v>
      </c>
      <c r="E14648" t="s">
        <v>6696</v>
      </c>
      <c r="F14648" t="s">
        <v>7026</v>
      </c>
      <c r="G14648" s="10">
        <v>52.626401063978903</v>
      </c>
      <c r="H14648" s="11">
        <v>7.4353969250389094E-5</v>
      </c>
    </row>
    <row r="14649" spans="1:8" x14ac:dyDescent="0.3">
      <c r="A14649" s="9" t="s">
        <v>6598</v>
      </c>
      <c r="B14649" s="9">
        <v>18</v>
      </c>
      <c r="C14649">
        <v>15470</v>
      </c>
      <c r="D14649">
        <v>1842228</v>
      </c>
      <c r="E14649" t="s">
        <v>6823</v>
      </c>
      <c r="F14649" t="s">
        <v>7026</v>
      </c>
      <c r="G14649" s="10">
        <v>782.93835099118996</v>
      </c>
      <c r="H14649" s="11">
        <v>1.1061857337304199E-3</v>
      </c>
    </row>
    <row r="14650" spans="1:8" x14ac:dyDescent="0.3">
      <c r="A14650" s="9" t="s">
        <v>6598</v>
      </c>
      <c r="B14650" s="9">
        <v>18</v>
      </c>
      <c r="C14650">
        <v>9324</v>
      </c>
      <c r="D14650">
        <v>1842228</v>
      </c>
      <c r="E14650" t="s">
        <v>6823</v>
      </c>
      <c r="F14650" t="s">
        <v>6765</v>
      </c>
      <c r="G14650" s="10">
        <v>154.98007544587699</v>
      </c>
      <c r="H14650" s="11">
        <v>3.8457834978765501E-4</v>
      </c>
    </row>
    <row r="14651" spans="1:8" x14ac:dyDescent="0.3">
      <c r="A14651" s="9" t="s">
        <v>6598</v>
      </c>
      <c r="B14651" s="9">
        <v>18</v>
      </c>
      <c r="C14651">
        <v>20603</v>
      </c>
      <c r="D14651">
        <v>1842282</v>
      </c>
      <c r="E14651" t="s">
        <v>7186</v>
      </c>
      <c r="F14651" t="s">
        <v>7185</v>
      </c>
      <c r="G14651" s="10">
        <v>43.331747899374001</v>
      </c>
      <c r="H14651" s="11">
        <v>1.69522897771503E-3</v>
      </c>
    </row>
    <row r="14652" spans="1:8" x14ac:dyDescent="0.3">
      <c r="A14652" s="9" t="s">
        <v>6598</v>
      </c>
      <c r="B14652" s="9">
        <v>18</v>
      </c>
      <c r="C14652">
        <v>15470</v>
      </c>
      <c r="D14652">
        <v>1842372</v>
      </c>
      <c r="E14652" t="s">
        <v>2693</v>
      </c>
      <c r="F14652" t="s">
        <v>7026</v>
      </c>
      <c r="G14652" s="10">
        <v>76.845513340960693</v>
      </c>
      <c r="H14652" s="11">
        <v>1.0857229110228901E-4</v>
      </c>
    </row>
    <row r="14653" spans="1:8" x14ac:dyDescent="0.3">
      <c r="A14653" s="9" t="s">
        <v>6598</v>
      </c>
      <c r="B14653" s="9">
        <v>18</v>
      </c>
      <c r="C14653">
        <v>17038</v>
      </c>
      <c r="D14653">
        <v>1842372</v>
      </c>
      <c r="E14653" t="s">
        <v>2693</v>
      </c>
      <c r="F14653" t="s">
        <v>7128</v>
      </c>
      <c r="G14653" s="10">
        <v>60.200285636427097</v>
      </c>
      <c r="H14653" s="11">
        <v>4.1951418561970103E-3</v>
      </c>
    </row>
    <row r="14654" spans="1:8" x14ac:dyDescent="0.3">
      <c r="A14654" s="9" t="s">
        <v>6598</v>
      </c>
      <c r="B14654" s="9">
        <v>18</v>
      </c>
      <c r="C14654">
        <v>20216</v>
      </c>
      <c r="D14654">
        <v>1842372</v>
      </c>
      <c r="E14654" t="s">
        <v>2693</v>
      </c>
      <c r="F14654" t="s">
        <v>7183</v>
      </c>
      <c r="G14654" s="10">
        <v>10.4552186274652</v>
      </c>
      <c r="H14654" s="11">
        <v>8.97828993341801E-4</v>
      </c>
    </row>
    <row r="14655" spans="1:8" x14ac:dyDescent="0.3">
      <c r="A14655" s="9" t="s">
        <v>6598</v>
      </c>
      <c r="B14655" s="9">
        <v>18</v>
      </c>
      <c r="C14655">
        <v>9273</v>
      </c>
      <c r="D14655">
        <v>1842426</v>
      </c>
      <c r="E14655" t="s">
        <v>6749</v>
      </c>
      <c r="F14655" t="s">
        <v>6736</v>
      </c>
      <c r="G14655" s="10">
        <v>20139.871373365499</v>
      </c>
      <c r="H14655" s="11">
        <v>4.6515090648110102E-2</v>
      </c>
    </row>
    <row r="14656" spans="1:8" x14ac:dyDescent="0.3">
      <c r="A14656" s="9" t="s">
        <v>6598</v>
      </c>
      <c r="B14656" s="9">
        <v>18</v>
      </c>
      <c r="C14656">
        <v>10798</v>
      </c>
      <c r="D14656">
        <v>1842462</v>
      </c>
      <c r="E14656" t="s">
        <v>6675</v>
      </c>
      <c r="F14656" t="s">
        <v>6919</v>
      </c>
      <c r="G14656" s="10">
        <v>1333.06064854752</v>
      </c>
      <c r="H14656" s="11">
        <v>0.50399268376088002</v>
      </c>
    </row>
    <row r="14657" spans="1:8" x14ac:dyDescent="0.3">
      <c r="A14657" s="9" t="s">
        <v>6598</v>
      </c>
      <c r="B14657" s="9">
        <v>18</v>
      </c>
      <c r="C14657">
        <v>6907</v>
      </c>
      <c r="D14657">
        <v>1842462</v>
      </c>
      <c r="E14657" t="s">
        <v>6675</v>
      </c>
      <c r="F14657" t="s">
        <v>6674</v>
      </c>
      <c r="G14657" s="10">
        <v>973.71386502602604</v>
      </c>
      <c r="H14657" s="11">
        <v>0.50399268376088302</v>
      </c>
    </row>
    <row r="14658" spans="1:8" x14ac:dyDescent="0.3">
      <c r="A14658" s="9" t="s">
        <v>6598</v>
      </c>
      <c r="B14658" s="9">
        <v>18</v>
      </c>
      <c r="C14658">
        <v>17599</v>
      </c>
      <c r="D14658">
        <v>1842462</v>
      </c>
      <c r="E14658" t="s">
        <v>6675</v>
      </c>
      <c r="F14658" t="s">
        <v>7129</v>
      </c>
      <c r="G14658" s="10">
        <v>11.050603604301299</v>
      </c>
      <c r="H14658" s="11">
        <v>4.3166420329302202E-4</v>
      </c>
    </row>
    <row r="14659" spans="1:8" x14ac:dyDescent="0.3">
      <c r="A14659" s="9" t="s">
        <v>6598</v>
      </c>
      <c r="B14659" s="9">
        <v>18</v>
      </c>
      <c r="C14659">
        <v>8179</v>
      </c>
      <c r="D14659">
        <v>1842606</v>
      </c>
      <c r="E14659" t="s">
        <v>6663</v>
      </c>
      <c r="F14659" t="s">
        <v>6689</v>
      </c>
      <c r="G14659" s="10">
        <v>57.5567833184734</v>
      </c>
      <c r="H14659" s="11">
        <v>2.6948582881577599E-3</v>
      </c>
    </row>
    <row r="14660" spans="1:8" x14ac:dyDescent="0.3">
      <c r="A14660" s="9" t="s">
        <v>6598</v>
      </c>
      <c r="B14660" s="9">
        <v>18</v>
      </c>
      <c r="C14660">
        <v>5394</v>
      </c>
      <c r="D14660">
        <v>1842606</v>
      </c>
      <c r="E14660" t="s">
        <v>6663</v>
      </c>
      <c r="F14660" t="s">
        <v>6661</v>
      </c>
      <c r="G14660" s="10">
        <v>50.1818126259083</v>
      </c>
      <c r="H14660" s="11">
        <v>3.9848973736129802E-3</v>
      </c>
    </row>
    <row r="14661" spans="1:8" x14ac:dyDescent="0.3">
      <c r="A14661" s="9" t="s">
        <v>6598</v>
      </c>
      <c r="B14661" s="9">
        <v>18</v>
      </c>
      <c r="C14661">
        <v>15470</v>
      </c>
      <c r="D14661">
        <v>1842606</v>
      </c>
      <c r="E14661" t="s">
        <v>6663</v>
      </c>
      <c r="F14661" t="s">
        <v>7026</v>
      </c>
      <c r="G14661" s="10">
        <v>15.1667352808554</v>
      </c>
      <c r="H14661" s="11">
        <v>2.1428540540527098E-5</v>
      </c>
    </row>
    <row r="14662" spans="1:8" x14ac:dyDescent="0.3">
      <c r="A14662" s="9" t="s">
        <v>6598</v>
      </c>
      <c r="B14662" s="9">
        <v>18</v>
      </c>
      <c r="C14662">
        <v>9613</v>
      </c>
      <c r="D14662">
        <v>1842624</v>
      </c>
      <c r="E14662" t="s">
        <v>5333</v>
      </c>
      <c r="F14662" t="s">
        <v>6882</v>
      </c>
      <c r="G14662" s="10">
        <v>6788.3983297472796</v>
      </c>
      <c r="H14662" s="11">
        <v>0.88379095557183696</v>
      </c>
    </row>
    <row r="14663" spans="1:8" x14ac:dyDescent="0.3">
      <c r="A14663" s="9" t="s">
        <v>6598</v>
      </c>
      <c r="B14663" s="9">
        <v>18</v>
      </c>
      <c r="C14663">
        <v>24753</v>
      </c>
      <c r="D14663">
        <v>1842624</v>
      </c>
      <c r="E14663" t="s">
        <v>5333</v>
      </c>
      <c r="F14663" t="s">
        <v>7189</v>
      </c>
      <c r="G14663" s="10">
        <v>536.65844181331499</v>
      </c>
      <c r="H14663" s="11">
        <v>3.9714233835071E-2</v>
      </c>
    </row>
    <row r="14664" spans="1:8" x14ac:dyDescent="0.3">
      <c r="A14664" s="9" t="s">
        <v>6598</v>
      </c>
      <c r="B14664" s="9">
        <v>18</v>
      </c>
      <c r="C14664">
        <v>15470</v>
      </c>
      <c r="D14664">
        <v>1842624</v>
      </c>
      <c r="E14664" t="s">
        <v>5333</v>
      </c>
      <c r="F14664" t="s">
        <v>7026</v>
      </c>
      <c r="G14664" s="10">
        <v>172.61592916691001</v>
      </c>
      <c r="H14664" s="11">
        <v>2.4388290344613201E-4</v>
      </c>
    </row>
    <row r="14665" spans="1:8" x14ac:dyDescent="0.3">
      <c r="A14665" s="9" t="s">
        <v>6598</v>
      </c>
      <c r="B14665" s="9">
        <v>18</v>
      </c>
      <c r="C14665">
        <v>9273</v>
      </c>
      <c r="D14665">
        <v>1842624</v>
      </c>
      <c r="E14665" t="s">
        <v>5333</v>
      </c>
      <c r="F14665" t="s">
        <v>6736</v>
      </c>
      <c r="G14665" s="10">
        <v>11.315819399151501</v>
      </c>
      <c r="H14665" s="11">
        <v>2.6135041051219102E-5</v>
      </c>
    </row>
    <row r="14666" spans="1:8" x14ac:dyDescent="0.3">
      <c r="A14666" s="9" t="s">
        <v>6598</v>
      </c>
      <c r="B14666" s="9">
        <v>18</v>
      </c>
      <c r="C14666">
        <v>10448</v>
      </c>
      <c r="D14666">
        <v>1842678</v>
      </c>
      <c r="E14666" t="s">
        <v>552</v>
      </c>
      <c r="F14666" t="s">
        <v>23277</v>
      </c>
      <c r="G14666" s="10">
        <v>122.663439094255</v>
      </c>
      <c r="H14666" s="11">
        <v>7.3253770734102901E-3</v>
      </c>
    </row>
    <row r="14667" spans="1:8" x14ac:dyDescent="0.3">
      <c r="A14667" s="9" t="s">
        <v>6598</v>
      </c>
      <c r="B14667" s="9">
        <v>18</v>
      </c>
      <c r="C14667">
        <v>13756</v>
      </c>
      <c r="D14667">
        <v>1842678</v>
      </c>
      <c r="E14667" t="s">
        <v>552</v>
      </c>
      <c r="F14667" t="s">
        <v>6950</v>
      </c>
      <c r="G14667" s="10">
        <v>119.086900298738</v>
      </c>
      <c r="H14667" s="11">
        <v>2.92404265247302E-4</v>
      </c>
    </row>
    <row r="14668" spans="1:8" x14ac:dyDescent="0.3">
      <c r="A14668" s="9" t="s">
        <v>6598</v>
      </c>
      <c r="B14668" s="9">
        <v>18</v>
      </c>
      <c r="C14668">
        <v>9324</v>
      </c>
      <c r="D14668">
        <v>1842861</v>
      </c>
      <c r="E14668" t="s">
        <v>6770</v>
      </c>
      <c r="F14668" t="s">
        <v>6765</v>
      </c>
      <c r="G14668" s="10">
        <v>1298.8816106219499</v>
      </c>
      <c r="H14668" s="11">
        <v>3.2231352639711698E-3</v>
      </c>
    </row>
    <row r="14669" spans="1:8" x14ac:dyDescent="0.3">
      <c r="A14669" s="9" t="s">
        <v>6598</v>
      </c>
      <c r="B14669" s="9">
        <v>18</v>
      </c>
      <c r="C14669">
        <v>15470</v>
      </c>
      <c r="D14669">
        <v>1843074</v>
      </c>
      <c r="E14669" t="s">
        <v>6726</v>
      </c>
      <c r="F14669" t="s">
        <v>7026</v>
      </c>
      <c r="G14669" s="10">
        <v>87.274825675839395</v>
      </c>
      <c r="H14669" s="11">
        <v>1.2330749535286199E-4</v>
      </c>
    </row>
    <row r="14670" spans="1:8" x14ac:dyDescent="0.3">
      <c r="A14670" s="9" t="s">
        <v>6598</v>
      </c>
      <c r="B14670" s="9">
        <v>18</v>
      </c>
      <c r="C14670">
        <v>8466</v>
      </c>
      <c r="D14670">
        <v>1843074</v>
      </c>
      <c r="E14670" t="s">
        <v>6726</v>
      </c>
      <c r="F14670" t="s">
        <v>6719</v>
      </c>
      <c r="G14670" s="10">
        <v>49.3720906326839</v>
      </c>
      <c r="H14670" s="11">
        <v>5.25906376573113E-3</v>
      </c>
    </row>
    <row r="14671" spans="1:8" x14ac:dyDescent="0.3">
      <c r="A14671" s="9" t="s">
        <v>6598</v>
      </c>
      <c r="B14671" s="9">
        <v>18</v>
      </c>
      <c r="C14671">
        <v>20216</v>
      </c>
      <c r="D14671">
        <v>1843074</v>
      </c>
      <c r="E14671" t="s">
        <v>6726</v>
      </c>
      <c r="F14671" t="s">
        <v>7183</v>
      </c>
      <c r="G14671" s="10">
        <v>11.874179030675799</v>
      </c>
      <c r="H14671" s="11">
        <v>1.0196804663525801E-3</v>
      </c>
    </row>
    <row r="14672" spans="1:8" x14ac:dyDescent="0.3">
      <c r="A14672" s="9" t="s">
        <v>6598</v>
      </c>
      <c r="B14672" s="9">
        <v>18</v>
      </c>
      <c r="C14672">
        <v>15470</v>
      </c>
      <c r="D14672">
        <v>1843434</v>
      </c>
      <c r="E14672" t="s">
        <v>7099</v>
      </c>
      <c r="F14672" t="s">
        <v>7026</v>
      </c>
      <c r="G14672" s="10">
        <v>774.211530586903</v>
      </c>
      <c r="H14672" s="11">
        <v>1.0938559197421001E-3</v>
      </c>
    </row>
    <row r="14673" spans="1:8" x14ac:dyDescent="0.3">
      <c r="A14673" s="9" t="s">
        <v>6598</v>
      </c>
      <c r="B14673" s="9">
        <v>18</v>
      </c>
      <c r="C14673">
        <v>20216</v>
      </c>
      <c r="D14673">
        <v>1843434</v>
      </c>
      <c r="E14673" t="s">
        <v>7099</v>
      </c>
      <c r="F14673" t="s">
        <v>7183</v>
      </c>
      <c r="G14673" s="10">
        <v>105.335373065635</v>
      </c>
      <c r="H14673" s="11">
        <v>9.0455451323001694E-3</v>
      </c>
    </row>
    <row r="14674" spans="1:8" x14ac:dyDescent="0.3">
      <c r="A14674" s="9" t="s">
        <v>6598</v>
      </c>
      <c r="B14674" s="9">
        <v>18</v>
      </c>
      <c r="C14674">
        <v>9324</v>
      </c>
      <c r="D14674">
        <v>1843686</v>
      </c>
      <c r="E14674" t="s">
        <v>6834</v>
      </c>
      <c r="F14674" t="s">
        <v>6765</v>
      </c>
      <c r="G14674" s="10">
        <v>630.68120356500799</v>
      </c>
      <c r="H14674" s="11">
        <v>1.56501625006515E-3</v>
      </c>
    </row>
    <row r="14675" spans="1:8" x14ac:dyDescent="0.3">
      <c r="A14675" s="9" t="s">
        <v>6598</v>
      </c>
      <c r="B14675" s="9">
        <v>18</v>
      </c>
      <c r="C14675">
        <v>13756</v>
      </c>
      <c r="D14675">
        <v>1843686</v>
      </c>
      <c r="E14675" t="s">
        <v>6834</v>
      </c>
      <c r="F14675" t="s">
        <v>6950</v>
      </c>
      <c r="G14675" s="10">
        <v>488.56041579248301</v>
      </c>
      <c r="H14675" s="11">
        <v>1.1996042306110001E-3</v>
      </c>
    </row>
    <row r="14676" spans="1:8" x14ac:dyDescent="0.3">
      <c r="A14676" s="9" t="s">
        <v>6598</v>
      </c>
      <c r="B14676" s="9">
        <v>18</v>
      </c>
      <c r="C14676">
        <v>13647</v>
      </c>
      <c r="D14676">
        <v>1843686</v>
      </c>
      <c r="E14676" t="s">
        <v>6834</v>
      </c>
      <c r="F14676" t="s">
        <v>6941</v>
      </c>
      <c r="G14676" s="10">
        <v>429.520965640209</v>
      </c>
      <c r="H14676" s="11">
        <v>4.10671159422707E-2</v>
      </c>
    </row>
    <row r="14677" spans="1:8" x14ac:dyDescent="0.3">
      <c r="A14677" s="9" t="s">
        <v>6598</v>
      </c>
      <c r="B14677" s="9">
        <v>18</v>
      </c>
      <c r="C14677">
        <v>10562</v>
      </c>
      <c r="D14677">
        <v>1843686</v>
      </c>
      <c r="E14677" t="s">
        <v>6834</v>
      </c>
      <c r="F14677" t="s">
        <v>6914</v>
      </c>
      <c r="G14677" s="10">
        <v>37.904200321477397</v>
      </c>
      <c r="H14677" s="11">
        <v>5.6363123154613204E-3</v>
      </c>
    </row>
    <row r="14678" spans="1:8" x14ac:dyDescent="0.3">
      <c r="A14678" s="9" t="s">
        <v>6598</v>
      </c>
      <c r="B14678" s="9">
        <v>18</v>
      </c>
      <c r="C14678">
        <v>18940</v>
      </c>
      <c r="D14678">
        <v>1844082</v>
      </c>
      <c r="E14678" t="s">
        <v>7176</v>
      </c>
      <c r="F14678" t="s">
        <v>7175</v>
      </c>
      <c r="G14678" s="10">
        <v>310.81051827169</v>
      </c>
      <c r="H14678" s="11">
        <v>1.2551408079460801E-2</v>
      </c>
    </row>
    <row r="14679" spans="1:8" x14ac:dyDescent="0.3">
      <c r="A14679" s="9" t="s">
        <v>6598</v>
      </c>
      <c r="B14679" s="9">
        <v>18</v>
      </c>
      <c r="C14679">
        <v>19667</v>
      </c>
      <c r="D14679">
        <v>1844190</v>
      </c>
      <c r="E14679" t="s">
        <v>7054</v>
      </c>
      <c r="F14679" t="s">
        <v>7181</v>
      </c>
      <c r="G14679" s="10">
        <v>2285.3375995556198</v>
      </c>
      <c r="H14679" s="11">
        <v>0.12742333981352799</v>
      </c>
    </row>
    <row r="14680" spans="1:8" x14ac:dyDescent="0.3">
      <c r="A14680" s="9" t="s">
        <v>6598</v>
      </c>
      <c r="B14680" s="9">
        <v>18</v>
      </c>
      <c r="C14680">
        <v>15470</v>
      </c>
      <c r="D14680">
        <v>1844190</v>
      </c>
      <c r="E14680" t="s">
        <v>7054</v>
      </c>
      <c r="F14680" t="s">
        <v>7026</v>
      </c>
      <c r="G14680" s="10">
        <v>148.455892031426</v>
      </c>
      <c r="H14680" s="11">
        <v>2.0974804675935E-4</v>
      </c>
    </row>
    <row r="14681" spans="1:8" x14ac:dyDescent="0.3">
      <c r="A14681" s="9" t="s">
        <v>6598</v>
      </c>
      <c r="B14681" s="9">
        <v>18</v>
      </c>
      <c r="C14681">
        <v>22822</v>
      </c>
      <c r="D14681">
        <v>1844370</v>
      </c>
      <c r="E14681" t="s">
        <v>6878</v>
      </c>
      <c r="F14681" t="s">
        <v>7188</v>
      </c>
      <c r="G14681" s="10">
        <v>60.994186905058797</v>
      </c>
      <c r="H14681" s="11">
        <v>2.73774347614609E-3</v>
      </c>
    </row>
    <row r="14682" spans="1:8" x14ac:dyDescent="0.3">
      <c r="A14682" s="9" t="s">
        <v>6598</v>
      </c>
      <c r="B14682" s="9">
        <v>18</v>
      </c>
      <c r="C14682">
        <v>9576</v>
      </c>
      <c r="D14682">
        <v>1844370</v>
      </c>
      <c r="E14682" t="s">
        <v>6878</v>
      </c>
      <c r="F14682" t="s">
        <v>6867</v>
      </c>
      <c r="G14682" s="10">
        <v>19.247013010683801</v>
      </c>
      <c r="H14682" s="11">
        <v>8.2914802096600404E-4</v>
      </c>
    </row>
    <row r="14683" spans="1:8" x14ac:dyDescent="0.3">
      <c r="A14683" s="9" t="s">
        <v>6598</v>
      </c>
      <c r="B14683" s="9">
        <v>18</v>
      </c>
      <c r="C14683">
        <v>15470</v>
      </c>
      <c r="D14683">
        <v>1844424</v>
      </c>
      <c r="E14683" t="s">
        <v>6879</v>
      </c>
      <c r="F14683" t="s">
        <v>7026</v>
      </c>
      <c r="G14683" s="10">
        <v>13.046662279089</v>
      </c>
      <c r="H14683" s="11">
        <v>1.8433164843255499E-5</v>
      </c>
    </row>
    <row r="14684" spans="1:8" x14ac:dyDescent="0.3">
      <c r="A14684" s="9" t="s">
        <v>6598</v>
      </c>
      <c r="B14684" s="9">
        <v>18</v>
      </c>
      <c r="C14684">
        <v>9576</v>
      </c>
      <c r="D14684">
        <v>1844424</v>
      </c>
      <c r="E14684" t="s">
        <v>6879</v>
      </c>
      <c r="F14684" t="s">
        <v>6867</v>
      </c>
      <c r="G14684" s="10">
        <v>12.497607242375601</v>
      </c>
      <c r="H14684" s="11">
        <v>5.3838828425346299E-4</v>
      </c>
    </row>
    <row r="14685" spans="1:8" x14ac:dyDescent="0.3">
      <c r="A14685" s="9" t="s">
        <v>6598</v>
      </c>
      <c r="B14685" s="9">
        <v>18</v>
      </c>
      <c r="C14685">
        <v>14160</v>
      </c>
      <c r="D14685">
        <v>1844424</v>
      </c>
      <c r="E14685" t="s">
        <v>6879</v>
      </c>
      <c r="F14685" t="s">
        <v>7004</v>
      </c>
      <c r="G14685" s="10">
        <v>12.085928959096901</v>
      </c>
      <c r="H14685" s="11">
        <v>1.56270092566549E-3</v>
      </c>
    </row>
    <row r="14686" spans="1:8" x14ac:dyDescent="0.3">
      <c r="A14686" s="9" t="s">
        <v>6598</v>
      </c>
      <c r="B14686" s="9">
        <v>18</v>
      </c>
      <c r="C14686">
        <v>15470</v>
      </c>
      <c r="D14686">
        <v>1844442</v>
      </c>
      <c r="E14686" t="s">
        <v>6706</v>
      </c>
      <c r="F14686" t="s">
        <v>7026</v>
      </c>
      <c r="G14686" s="10">
        <v>81.505120692207996</v>
      </c>
      <c r="H14686" s="11">
        <v>1.1515568450767001E-4</v>
      </c>
    </row>
    <row r="14687" spans="1:8" x14ac:dyDescent="0.3">
      <c r="A14687" s="9" t="s">
        <v>6598</v>
      </c>
      <c r="B14687" s="9">
        <v>18</v>
      </c>
      <c r="C14687">
        <v>8447</v>
      </c>
      <c r="D14687">
        <v>1844442</v>
      </c>
      <c r="E14687" t="s">
        <v>6706</v>
      </c>
      <c r="F14687" t="s">
        <v>6703</v>
      </c>
      <c r="G14687" s="10">
        <v>76.643697246593305</v>
      </c>
      <c r="H14687" s="11">
        <v>2.5406469734011701E-3</v>
      </c>
    </row>
    <row r="14688" spans="1:8" x14ac:dyDescent="0.3">
      <c r="A14688" s="9" t="s">
        <v>6598</v>
      </c>
      <c r="B14688" s="9">
        <v>18</v>
      </c>
      <c r="C14688">
        <v>11142</v>
      </c>
      <c r="D14688">
        <v>1844658</v>
      </c>
      <c r="E14688" t="s">
        <v>6920</v>
      </c>
      <c r="F14688" t="s">
        <v>6921</v>
      </c>
      <c r="G14688" s="10">
        <v>6924.3810564898704</v>
      </c>
      <c r="H14688" s="11">
        <v>0.63860380489623403</v>
      </c>
    </row>
    <row r="14689" spans="1:8" x14ac:dyDescent="0.3">
      <c r="A14689" s="9" t="s">
        <v>6598</v>
      </c>
      <c r="B14689" s="9">
        <v>18</v>
      </c>
      <c r="C14689">
        <v>15470</v>
      </c>
      <c r="D14689">
        <v>1844658</v>
      </c>
      <c r="E14689" t="s">
        <v>6920</v>
      </c>
      <c r="F14689" t="s">
        <v>7026</v>
      </c>
      <c r="G14689" s="10">
        <v>739.98032858593399</v>
      </c>
      <c r="H14689" s="11">
        <v>1.0454918726188699E-3</v>
      </c>
    </row>
    <row r="14690" spans="1:8" x14ac:dyDescent="0.3">
      <c r="A14690" s="9" t="s">
        <v>6598</v>
      </c>
      <c r="B14690" s="9">
        <v>18</v>
      </c>
      <c r="C14690">
        <v>12406</v>
      </c>
      <c r="D14690">
        <v>1844658</v>
      </c>
      <c r="E14690" t="s">
        <v>6920</v>
      </c>
      <c r="F14690" t="s">
        <v>6931</v>
      </c>
      <c r="G14690" s="10">
        <v>58.9090017454714</v>
      </c>
      <c r="H14690" s="11">
        <v>1.0391427367343701E-2</v>
      </c>
    </row>
    <row r="14691" spans="1:8" x14ac:dyDescent="0.3">
      <c r="A14691" s="9" t="s">
        <v>6598</v>
      </c>
      <c r="B14691" s="9">
        <v>18</v>
      </c>
      <c r="C14691">
        <v>13756</v>
      </c>
      <c r="D14691">
        <v>1844784</v>
      </c>
      <c r="E14691" t="s">
        <v>6978</v>
      </c>
      <c r="F14691" t="s">
        <v>6950</v>
      </c>
      <c r="G14691" s="10">
        <v>1065.3183751131101</v>
      </c>
      <c r="H14691" s="11">
        <v>2.6157674433373401E-3</v>
      </c>
    </row>
    <row r="14692" spans="1:8" x14ac:dyDescent="0.3">
      <c r="A14692" s="9" t="s">
        <v>6598</v>
      </c>
      <c r="B14692" s="9">
        <v>18</v>
      </c>
      <c r="C14692">
        <v>4848</v>
      </c>
      <c r="D14692">
        <v>1844910</v>
      </c>
      <c r="E14692" t="s">
        <v>6645</v>
      </c>
      <c r="F14692" t="s">
        <v>6637</v>
      </c>
      <c r="G14692" s="10">
        <v>642.87311403668502</v>
      </c>
      <c r="H14692" s="11">
        <v>8.5522564059689304E-2</v>
      </c>
    </row>
    <row r="14693" spans="1:8" x14ac:dyDescent="0.3">
      <c r="A14693" s="9" t="s">
        <v>6598</v>
      </c>
      <c r="B14693" s="9">
        <v>18</v>
      </c>
      <c r="C14693">
        <v>15470</v>
      </c>
      <c r="D14693">
        <v>1844910</v>
      </c>
      <c r="E14693" t="s">
        <v>6645</v>
      </c>
      <c r="F14693" t="s">
        <v>7026</v>
      </c>
      <c r="G14693" s="10">
        <v>594.62856307447805</v>
      </c>
      <c r="H14693" s="11">
        <v>8.4012953575320895E-4</v>
      </c>
    </row>
    <row r="14694" spans="1:8" x14ac:dyDescent="0.3">
      <c r="A14694" s="9" t="s">
        <v>6598</v>
      </c>
      <c r="B14694" s="9">
        <v>18</v>
      </c>
      <c r="C14694">
        <v>9324</v>
      </c>
      <c r="D14694">
        <v>1845000</v>
      </c>
      <c r="E14694" t="s">
        <v>6837</v>
      </c>
      <c r="F14694" t="s">
        <v>6765</v>
      </c>
      <c r="G14694" s="10">
        <v>20.272839971821099</v>
      </c>
      <c r="H14694" s="11">
        <v>5.0306436614136897E-5</v>
      </c>
    </row>
    <row r="14695" spans="1:8" x14ac:dyDescent="0.3">
      <c r="A14695" s="9" t="s">
        <v>6598</v>
      </c>
      <c r="B14695" s="9">
        <v>18</v>
      </c>
      <c r="C14695">
        <v>20216</v>
      </c>
      <c r="D14695">
        <v>1845000</v>
      </c>
      <c r="E14695" t="s">
        <v>6837</v>
      </c>
      <c r="F14695" t="s">
        <v>7183</v>
      </c>
      <c r="G14695" s="10">
        <v>13.934163227460401</v>
      </c>
      <c r="H14695" s="11">
        <v>1.19657906633409E-3</v>
      </c>
    </row>
    <row r="14696" spans="1:8" x14ac:dyDescent="0.3">
      <c r="A14696" s="9" t="s">
        <v>6598</v>
      </c>
      <c r="B14696" s="9">
        <v>18</v>
      </c>
      <c r="C14696">
        <v>9666</v>
      </c>
      <c r="D14696">
        <v>1845000</v>
      </c>
      <c r="E14696" t="s">
        <v>6837</v>
      </c>
      <c r="F14696" t="s">
        <v>6891</v>
      </c>
      <c r="G14696" s="10">
        <v>3.2764328974390602</v>
      </c>
      <c r="H14696" s="11">
        <v>6.6879626402103804E-4</v>
      </c>
    </row>
    <row r="14697" spans="1:8" x14ac:dyDescent="0.3">
      <c r="A14697" s="9" t="s">
        <v>6598</v>
      </c>
      <c r="B14697" s="9">
        <v>18</v>
      </c>
      <c r="C14697">
        <v>13756</v>
      </c>
      <c r="D14697">
        <v>1845144</v>
      </c>
      <c r="E14697" t="s">
        <v>6971</v>
      </c>
      <c r="F14697" t="s">
        <v>6950</v>
      </c>
      <c r="G14697" s="10">
        <v>3539.8571604230701</v>
      </c>
      <c r="H14697" s="11">
        <v>8.6917144495100903E-3</v>
      </c>
    </row>
    <row r="14698" spans="1:8" x14ac:dyDescent="0.3">
      <c r="A14698" s="9" t="s">
        <v>6598</v>
      </c>
      <c r="B14698" s="9">
        <v>18</v>
      </c>
      <c r="C14698">
        <v>9324</v>
      </c>
      <c r="D14698">
        <v>1845468</v>
      </c>
      <c r="E14698" t="s">
        <v>492</v>
      </c>
      <c r="F14698" t="s">
        <v>6765</v>
      </c>
      <c r="G14698" s="10">
        <v>82.435989631546505</v>
      </c>
      <c r="H14698" s="11">
        <v>2.0456240432457199E-4</v>
      </c>
    </row>
    <row r="14699" spans="1:8" x14ac:dyDescent="0.3">
      <c r="A14699" s="9" t="s">
        <v>6598</v>
      </c>
      <c r="B14699" s="9">
        <v>18</v>
      </c>
      <c r="C14699">
        <v>20216</v>
      </c>
      <c r="D14699">
        <v>1845468</v>
      </c>
      <c r="E14699" t="s">
        <v>492</v>
      </c>
      <c r="F14699" t="s">
        <v>7183</v>
      </c>
      <c r="G14699" s="10">
        <v>56.660859403019202</v>
      </c>
      <c r="H14699" s="11">
        <v>4.8656813570647599E-3</v>
      </c>
    </row>
    <row r="14700" spans="1:8" x14ac:dyDescent="0.3">
      <c r="A14700" s="9" t="s">
        <v>6598</v>
      </c>
      <c r="B14700" s="9">
        <v>18</v>
      </c>
      <c r="C14700">
        <v>15470</v>
      </c>
      <c r="D14700">
        <v>1845486</v>
      </c>
      <c r="E14700" t="s">
        <v>7166</v>
      </c>
      <c r="F14700" t="s">
        <v>7026</v>
      </c>
      <c r="G14700" s="10">
        <v>264.71982273257601</v>
      </c>
      <c r="H14700" s="11">
        <v>3.7401321696875099E-4</v>
      </c>
    </row>
    <row r="14701" spans="1:8" x14ac:dyDescent="0.3">
      <c r="A14701" s="9" t="s">
        <v>6598</v>
      </c>
      <c r="B14701" s="9">
        <v>18</v>
      </c>
      <c r="C14701">
        <v>17633</v>
      </c>
      <c r="D14701">
        <v>1845486</v>
      </c>
      <c r="E14701" t="s">
        <v>7166</v>
      </c>
      <c r="F14701" t="s">
        <v>7134</v>
      </c>
      <c r="G14701" s="10">
        <v>138.94967081774899</v>
      </c>
      <c r="H14701" s="11">
        <v>1.1057413602978501E-3</v>
      </c>
    </row>
    <row r="14702" spans="1:8" x14ac:dyDescent="0.3">
      <c r="A14702" s="9" t="s">
        <v>6598</v>
      </c>
      <c r="B14702" s="9">
        <v>18</v>
      </c>
      <c r="C14702">
        <v>15470</v>
      </c>
      <c r="D14702">
        <v>1845504</v>
      </c>
      <c r="E14702" t="s">
        <v>2295</v>
      </c>
      <c r="F14702" t="s">
        <v>7026</v>
      </c>
      <c r="G14702" s="10">
        <v>113.93382435670701</v>
      </c>
      <c r="H14702" s="11">
        <v>1.6097304587670699E-4</v>
      </c>
    </row>
    <row r="14703" spans="1:8" x14ac:dyDescent="0.3">
      <c r="A14703" s="9" t="s">
        <v>6598</v>
      </c>
      <c r="B14703" s="9">
        <v>18</v>
      </c>
      <c r="C14703">
        <v>19667</v>
      </c>
      <c r="D14703">
        <v>1845504</v>
      </c>
      <c r="E14703" t="s">
        <v>2295</v>
      </c>
      <c r="F14703" t="s">
        <v>7181</v>
      </c>
      <c r="G14703" s="10">
        <v>85.119135158752997</v>
      </c>
      <c r="H14703" s="11">
        <v>4.7459791000141003E-3</v>
      </c>
    </row>
    <row r="14704" spans="1:8" x14ac:dyDescent="0.3">
      <c r="A14704" s="9" t="s">
        <v>6598</v>
      </c>
      <c r="B14704" s="9">
        <v>18</v>
      </c>
      <c r="C14704">
        <v>25295</v>
      </c>
      <c r="D14704">
        <v>1845504</v>
      </c>
      <c r="E14704" t="s">
        <v>2295</v>
      </c>
      <c r="F14704" t="s">
        <v>7190</v>
      </c>
      <c r="G14704" s="10">
        <v>21.093569306966199</v>
      </c>
      <c r="H14704" s="11">
        <v>1.44249260117392E-3</v>
      </c>
    </row>
    <row r="14705" spans="1:8" x14ac:dyDescent="0.3">
      <c r="A14705" s="9" t="s">
        <v>6598</v>
      </c>
      <c r="B14705" s="9">
        <v>18</v>
      </c>
      <c r="C14705">
        <v>15470</v>
      </c>
      <c r="D14705">
        <v>1845774</v>
      </c>
      <c r="E14705" t="s">
        <v>7139</v>
      </c>
      <c r="F14705" t="s">
        <v>7026</v>
      </c>
      <c r="G14705" s="10">
        <v>28.7969769242011</v>
      </c>
      <c r="H14705" s="11">
        <v>4.0686223899733399E-5</v>
      </c>
    </row>
    <row r="14706" spans="1:8" x14ac:dyDescent="0.3">
      <c r="A14706" s="9" t="s">
        <v>6598</v>
      </c>
      <c r="B14706" s="9">
        <v>18</v>
      </c>
      <c r="C14706">
        <v>17633</v>
      </c>
      <c r="D14706">
        <v>1845774</v>
      </c>
      <c r="E14706" t="s">
        <v>7139</v>
      </c>
      <c r="F14706" t="s">
        <v>7134</v>
      </c>
      <c r="G14706" s="10">
        <v>15.1153412799249</v>
      </c>
      <c r="H14706" s="11">
        <v>1.20285697187097E-4</v>
      </c>
    </row>
    <row r="14707" spans="1:8" x14ac:dyDescent="0.3">
      <c r="A14707" s="9" t="s">
        <v>6598</v>
      </c>
      <c r="B14707" s="9">
        <v>18</v>
      </c>
      <c r="C14707">
        <v>25295</v>
      </c>
      <c r="D14707">
        <v>1845774</v>
      </c>
      <c r="E14707" t="s">
        <v>7139</v>
      </c>
      <c r="F14707" t="s">
        <v>7190</v>
      </c>
      <c r="G14707" s="10">
        <v>5.3314371918208296</v>
      </c>
      <c r="H14707" s="11">
        <v>3.6459257278402698E-4</v>
      </c>
    </row>
    <row r="14708" spans="1:8" x14ac:dyDescent="0.3">
      <c r="A14708" s="9" t="s">
        <v>6598</v>
      </c>
      <c r="B14708" s="9">
        <v>18</v>
      </c>
      <c r="C14708">
        <v>15470</v>
      </c>
      <c r="D14708">
        <v>1845864</v>
      </c>
      <c r="E14708" t="s">
        <v>6935</v>
      </c>
      <c r="F14708" t="s">
        <v>7026</v>
      </c>
      <c r="G14708" s="10">
        <v>32.510269042292499</v>
      </c>
      <c r="H14708" s="11">
        <v>4.5932602188657697E-5</v>
      </c>
    </row>
    <row r="14709" spans="1:8" x14ac:dyDescent="0.3">
      <c r="A14709" s="9" t="s">
        <v>6598</v>
      </c>
      <c r="B14709" s="9">
        <v>18</v>
      </c>
      <c r="C14709">
        <v>12406</v>
      </c>
      <c r="D14709">
        <v>1845864</v>
      </c>
      <c r="E14709" t="s">
        <v>6935</v>
      </c>
      <c r="F14709" t="s">
        <v>6931</v>
      </c>
      <c r="G14709" s="10">
        <v>31.331371832290301</v>
      </c>
      <c r="H14709" s="11">
        <v>5.5267898804533897E-3</v>
      </c>
    </row>
    <row r="14710" spans="1:8" x14ac:dyDescent="0.3">
      <c r="A14710" s="9" t="s">
        <v>6598</v>
      </c>
      <c r="B14710" s="9">
        <v>18</v>
      </c>
      <c r="C14710">
        <v>15470</v>
      </c>
      <c r="D14710">
        <v>1845990</v>
      </c>
      <c r="E14710" t="s">
        <v>525</v>
      </c>
      <c r="F14710" t="s">
        <v>7026</v>
      </c>
      <c r="G14710" s="10">
        <v>3635.4339255355098</v>
      </c>
      <c r="H14710" s="11">
        <v>5.1363752193973704E-3</v>
      </c>
    </row>
    <row r="14711" spans="1:8" x14ac:dyDescent="0.3">
      <c r="A14711" s="9" t="s">
        <v>6598</v>
      </c>
      <c r="B14711" s="9">
        <v>18</v>
      </c>
      <c r="C14711">
        <v>9576</v>
      </c>
      <c r="D14711">
        <v>1845990</v>
      </c>
      <c r="E14711" t="s">
        <v>525</v>
      </c>
      <c r="F14711" t="s">
        <v>6867</v>
      </c>
      <c r="G14711" s="10">
        <v>2179.1859289377599</v>
      </c>
      <c r="H14711" s="11">
        <v>9.3877824018341702E-2</v>
      </c>
    </row>
    <row r="14712" spans="1:8" x14ac:dyDescent="0.3">
      <c r="A14712" s="9" t="s">
        <v>6598</v>
      </c>
      <c r="B14712" s="9">
        <v>18</v>
      </c>
      <c r="C14712">
        <v>8179</v>
      </c>
      <c r="D14712">
        <v>1846746</v>
      </c>
      <c r="E14712" t="s">
        <v>6690</v>
      </c>
      <c r="F14712" t="s">
        <v>6689</v>
      </c>
      <c r="G14712" s="10">
        <v>243.60387110604501</v>
      </c>
      <c r="H14712" s="11">
        <v>1.1405743567096401E-2</v>
      </c>
    </row>
    <row r="14713" spans="1:8" x14ac:dyDescent="0.3">
      <c r="A14713" s="9" t="s">
        <v>6598</v>
      </c>
      <c r="B14713" s="9">
        <v>18</v>
      </c>
      <c r="C14713">
        <v>15470</v>
      </c>
      <c r="D14713">
        <v>1846746</v>
      </c>
      <c r="E14713" t="s">
        <v>6690</v>
      </c>
      <c r="F14713" t="s">
        <v>7026</v>
      </c>
      <c r="G14713" s="10">
        <v>64.191833063591005</v>
      </c>
      <c r="H14713" s="11">
        <v>9.0694356544234007E-5</v>
      </c>
    </row>
    <row r="14714" spans="1:8" x14ac:dyDescent="0.3">
      <c r="A14714" s="9" t="s">
        <v>6598</v>
      </c>
      <c r="B14714" s="9">
        <v>18</v>
      </c>
      <c r="C14714">
        <v>14160</v>
      </c>
      <c r="D14714">
        <v>1846746</v>
      </c>
      <c r="E14714" t="s">
        <v>6690</v>
      </c>
      <c r="F14714" t="s">
        <v>7004</v>
      </c>
      <c r="G14714" s="10">
        <v>59.464859100736298</v>
      </c>
      <c r="H14714" s="11">
        <v>7.6887586114218103E-3</v>
      </c>
    </row>
    <row r="14715" spans="1:8" x14ac:dyDescent="0.3">
      <c r="A14715" s="9" t="s">
        <v>6598</v>
      </c>
      <c r="B14715" s="9">
        <v>18</v>
      </c>
      <c r="C14715">
        <v>15470</v>
      </c>
      <c r="D14715">
        <v>1846908</v>
      </c>
      <c r="E14715" t="s">
        <v>381</v>
      </c>
      <c r="F14715" t="s">
        <v>7026</v>
      </c>
      <c r="G14715" s="10">
        <v>11174.5864526102</v>
      </c>
      <c r="H14715" s="11">
        <v>1.5788175529485301E-2</v>
      </c>
    </row>
    <row r="14716" spans="1:8" x14ac:dyDescent="0.3">
      <c r="A14716" s="9" t="s">
        <v>6598</v>
      </c>
      <c r="B14716" s="9">
        <v>18</v>
      </c>
      <c r="C14716">
        <v>9324</v>
      </c>
      <c r="D14716">
        <v>1846908</v>
      </c>
      <c r="E14716" t="s">
        <v>381</v>
      </c>
      <c r="F14716" t="s">
        <v>6765</v>
      </c>
      <c r="G14716" s="10">
        <v>2211.9726914763201</v>
      </c>
      <c r="H14716" s="11">
        <v>5.4889430464911196E-3</v>
      </c>
    </row>
    <row r="14717" spans="1:8" x14ac:dyDescent="0.3">
      <c r="A14717" s="9" t="s">
        <v>6598</v>
      </c>
      <c r="B14717" s="9">
        <v>18</v>
      </c>
      <c r="C14717">
        <v>15470</v>
      </c>
      <c r="D14717">
        <v>1847160</v>
      </c>
      <c r="E14717" t="s">
        <v>6805</v>
      </c>
      <c r="F14717" t="s">
        <v>7026</v>
      </c>
      <c r="G14717" s="10">
        <v>396.64078820787</v>
      </c>
      <c r="H14717" s="11">
        <v>5.6039965442448395E-4</v>
      </c>
    </row>
    <row r="14718" spans="1:8" x14ac:dyDescent="0.3">
      <c r="A14718" s="9" t="s">
        <v>6598</v>
      </c>
      <c r="B14718" s="9">
        <v>18</v>
      </c>
      <c r="C14718">
        <v>9324</v>
      </c>
      <c r="D14718">
        <v>1847160</v>
      </c>
      <c r="E14718" t="s">
        <v>6805</v>
      </c>
      <c r="F14718" t="s">
        <v>6765</v>
      </c>
      <c r="G14718" s="10">
        <v>78.513741475998003</v>
      </c>
      <c r="H14718" s="11">
        <v>1.9482946466262599E-4</v>
      </c>
    </row>
    <row r="14719" spans="1:8" x14ac:dyDescent="0.3">
      <c r="A14719" s="9" t="s">
        <v>6598</v>
      </c>
      <c r="B14719" s="9">
        <v>18</v>
      </c>
      <c r="C14719">
        <v>8000</v>
      </c>
      <c r="D14719">
        <v>1847178</v>
      </c>
      <c r="E14719" t="s">
        <v>6686</v>
      </c>
      <c r="F14719" t="s">
        <v>6679</v>
      </c>
      <c r="G14719" s="10">
        <v>91.209133730307897</v>
      </c>
      <c r="H14719" s="11">
        <v>6.9913485919291599E-3</v>
      </c>
    </row>
    <row r="14720" spans="1:8" x14ac:dyDescent="0.3">
      <c r="A14720" s="9" t="s">
        <v>6598</v>
      </c>
      <c r="B14720" s="9">
        <v>18</v>
      </c>
      <c r="C14720">
        <v>15470</v>
      </c>
      <c r="D14720">
        <v>1847178</v>
      </c>
      <c r="E14720" t="s">
        <v>6686</v>
      </c>
      <c r="F14720" t="s">
        <v>7026</v>
      </c>
      <c r="G14720" s="10">
        <v>59.450322342723901</v>
      </c>
      <c r="H14720" s="11">
        <v>8.3995244782608E-5</v>
      </c>
    </row>
    <row r="14721" spans="1:8" x14ac:dyDescent="0.3">
      <c r="A14721" s="9" t="s">
        <v>6598</v>
      </c>
      <c r="B14721" s="9">
        <v>18</v>
      </c>
      <c r="C14721">
        <v>8466</v>
      </c>
      <c r="D14721">
        <v>1847178</v>
      </c>
      <c r="E14721" t="s">
        <v>6686</v>
      </c>
      <c r="F14721" t="s">
        <v>6719</v>
      </c>
      <c r="G14721" s="10">
        <v>33.631538993261699</v>
      </c>
      <c r="H14721" s="11">
        <v>3.5823965693717202E-3</v>
      </c>
    </row>
    <row r="14722" spans="1:8" x14ac:dyDescent="0.3">
      <c r="A14722" s="9" t="s">
        <v>6598</v>
      </c>
      <c r="B14722" s="9">
        <v>18</v>
      </c>
      <c r="C14722">
        <v>14471</v>
      </c>
      <c r="D14722">
        <v>1847322</v>
      </c>
      <c r="E14722" t="s">
        <v>7016</v>
      </c>
      <c r="F14722" t="s">
        <v>7006</v>
      </c>
      <c r="G14722" s="10">
        <v>83.054452847191399</v>
      </c>
      <c r="H14722" s="11">
        <v>6.8267674541502097E-3</v>
      </c>
    </row>
    <row r="14723" spans="1:8" x14ac:dyDescent="0.3">
      <c r="A14723" s="9" t="s">
        <v>6598</v>
      </c>
      <c r="B14723" s="9">
        <v>18</v>
      </c>
      <c r="C14723">
        <v>15470</v>
      </c>
      <c r="D14723">
        <v>1847322</v>
      </c>
      <c r="E14723" t="s">
        <v>7016</v>
      </c>
      <c r="F14723" t="s">
        <v>7026</v>
      </c>
      <c r="G14723" s="10">
        <v>55.5422113505726</v>
      </c>
      <c r="H14723" s="11">
        <v>7.8473613839533395E-5</v>
      </c>
    </row>
    <row r="14724" spans="1:8" x14ac:dyDescent="0.3">
      <c r="A14724" s="9" t="s">
        <v>6598</v>
      </c>
      <c r="B14724" s="9">
        <v>18</v>
      </c>
      <c r="C14724">
        <v>15470</v>
      </c>
      <c r="D14724">
        <v>1847448</v>
      </c>
      <c r="E14724" t="s">
        <v>6234</v>
      </c>
      <c r="F14724" t="s">
        <v>7026</v>
      </c>
      <c r="G14724" s="10">
        <v>4154.5304593137198</v>
      </c>
      <c r="H14724" s="11">
        <v>5.8697882389121504E-3</v>
      </c>
    </row>
    <row r="14725" spans="1:8" x14ac:dyDescent="0.3">
      <c r="A14725" s="9" t="s">
        <v>6598</v>
      </c>
      <c r="B14725" s="9">
        <v>18</v>
      </c>
      <c r="C14725">
        <v>12929</v>
      </c>
      <c r="D14725">
        <v>1847448</v>
      </c>
      <c r="E14725" t="s">
        <v>6234</v>
      </c>
      <c r="F14725" t="s">
        <v>6937</v>
      </c>
      <c r="G14725" s="10">
        <v>906.754736445925</v>
      </c>
      <c r="H14725" s="11">
        <v>2.74641003285051E-2</v>
      </c>
    </row>
    <row r="14726" spans="1:8" x14ac:dyDescent="0.3">
      <c r="A14726" s="9" t="s">
        <v>6598</v>
      </c>
      <c r="B14726" s="9">
        <v>18</v>
      </c>
      <c r="C14726">
        <v>9324</v>
      </c>
      <c r="D14726">
        <v>1847592</v>
      </c>
      <c r="E14726" t="s">
        <v>6797</v>
      </c>
      <c r="F14726" t="s">
        <v>6765</v>
      </c>
      <c r="G14726" s="10">
        <v>268.51971954357901</v>
      </c>
      <c r="H14726" s="11">
        <v>6.6632352791424901E-4</v>
      </c>
    </row>
    <row r="14727" spans="1:8" x14ac:dyDescent="0.3">
      <c r="A14727" s="9" t="s">
        <v>6598</v>
      </c>
      <c r="B14727" s="9">
        <v>18</v>
      </c>
      <c r="C14727">
        <v>8179</v>
      </c>
      <c r="D14727">
        <v>1847628</v>
      </c>
      <c r="E14727" t="s">
        <v>6697</v>
      </c>
      <c r="F14727" t="s">
        <v>6689</v>
      </c>
      <c r="G14727" s="10">
        <v>43.3657099565811</v>
      </c>
      <c r="H14727" s="11">
        <v>2.0304199811115799E-3</v>
      </c>
    </row>
    <row r="14728" spans="1:8" x14ac:dyDescent="0.3">
      <c r="A14728" s="9" t="s">
        <v>6598</v>
      </c>
      <c r="B14728" s="9">
        <v>18</v>
      </c>
      <c r="C14728">
        <v>8000</v>
      </c>
      <c r="D14728">
        <v>1845648</v>
      </c>
      <c r="E14728" t="s">
        <v>6681</v>
      </c>
      <c r="F14728" t="s">
        <v>6679</v>
      </c>
      <c r="G14728" s="10">
        <v>1042.0931046394301</v>
      </c>
      <c r="H14728" s="11">
        <v>7.9878361539125795E-2</v>
      </c>
    </row>
    <row r="14729" spans="1:8" x14ac:dyDescent="0.3">
      <c r="A14729" s="9" t="s">
        <v>6598</v>
      </c>
      <c r="B14729" s="9">
        <v>18</v>
      </c>
      <c r="C14729">
        <v>15470</v>
      </c>
      <c r="D14729">
        <v>1845648</v>
      </c>
      <c r="E14729" t="s">
        <v>6681</v>
      </c>
      <c r="F14729" t="s">
        <v>7026</v>
      </c>
      <c r="G14729" s="10">
        <v>679.238673235639</v>
      </c>
      <c r="H14729" s="11">
        <v>9.5967214938447003E-4</v>
      </c>
    </row>
    <row r="14730" spans="1:8" x14ac:dyDescent="0.3">
      <c r="A14730" s="9" t="s">
        <v>6598</v>
      </c>
      <c r="B14730" s="9">
        <v>18</v>
      </c>
      <c r="C14730">
        <v>9273</v>
      </c>
      <c r="D14730">
        <v>1845648</v>
      </c>
      <c r="E14730" t="s">
        <v>6681</v>
      </c>
      <c r="F14730" t="s">
        <v>6736</v>
      </c>
      <c r="G14730" s="10">
        <v>216.18267817034399</v>
      </c>
      <c r="H14730" s="11">
        <v>4.9929598284045201E-4</v>
      </c>
    </row>
    <row r="14731" spans="1:8" x14ac:dyDescent="0.3">
      <c r="A14731" s="9" t="s">
        <v>6598</v>
      </c>
      <c r="B14731" s="9">
        <v>18</v>
      </c>
      <c r="C14731">
        <v>14471</v>
      </c>
      <c r="D14731">
        <v>1848132</v>
      </c>
      <c r="E14731" t="s">
        <v>7017</v>
      </c>
      <c r="F14731" t="s">
        <v>7006</v>
      </c>
      <c r="G14731" s="10">
        <v>85.222304797239701</v>
      </c>
      <c r="H14731" s="11">
        <v>7.0049568302843696E-3</v>
      </c>
    </row>
    <row r="14732" spans="1:8" x14ac:dyDescent="0.3">
      <c r="A14732" s="9" t="s">
        <v>6598</v>
      </c>
      <c r="B14732" s="9">
        <v>18</v>
      </c>
      <c r="C14732">
        <v>15470</v>
      </c>
      <c r="D14732">
        <v>1848132</v>
      </c>
      <c r="E14732" t="s">
        <v>7017</v>
      </c>
      <c r="F14732" t="s">
        <v>7026</v>
      </c>
      <c r="G14732" s="10">
        <v>56.991950492291302</v>
      </c>
      <c r="H14732" s="11">
        <v>8.0521898681078797E-5</v>
      </c>
    </row>
    <row r="14733" spans="1:8" x14ac:dyDescent="0.3">
      <c r="A14733" s="9" t="s">
        <v>6598</v>
      </c>
      <c r="B14733" s="9">
        <v>18</v>
      </c>
      <c r="C14733">
        <v>27599</v>
      </c>
      <c r="D14733">
        <v>1848186</v>
      </c>
      <c r="E14733" t="s">
        <v>6904</v>
      </c>
      <c r="F14733" t="s">
        <v>7191</v>
      </c>
      <c r="G14733" s="10">
        <v>66.193172553289699</v>
      </c>
      <c r="H14733" s="11">
        <v>4.6021812245908098E-3</v>
      </c>
    </row>
    <row r="14734" spans="1:8" x14ac:dyDescent="0.3">
      <c r="A14734" s="9" t="s">
        <v>6598</v>
      </c>
      <c r="B14734" s="9">
        <v>18</v>
      </c>
      <c r="C14734">
        <v>13756</v>
      </c>
      <c r="D14734">
        <v>1848186</v>
      </c>
      <c r="E14734" t="s">
        <v>6904</v>
      </c>
      <c r="F14734" t="s">
        <v>6950</v>
      </c>
      <c r="G14734" s="10">
        <v>26.519349974216698</v>
      </c>
      <c r="H14734" s="11">
        <v>6.5115231184911996E-5</v>
      </c>
    </row>
    <row r="14735" spans="1:8" x14ac:dyDescent="0.3">
      <c r="A14735" s="9" t="s">
        <v>6598</v>
      </c>
      <c r="B14735" s="9">
        <v>18</v>
      </c>
      <c r="C14735">
        <v>9999</v>
      </c>
      <c r="D14735">
        <v>1848186</v>
      </c>
      <c r="E14735" t="s">
        <v>6904</v>
      </c>
      <c r="F14735" t="s">
        <v>6896</v>
      </c>
      <c r="G14735" s="10">
        <v>24.343253948647</v>
      </c>
      <c r="H14735" s="11">
        <v>1.31877425367826E-3</v>
      </c>
    </row>
    <row r="14736" spans="1:8" x14ac:dyDescent="0.3">
      <c r="A14736" s="9" t="s">
        <v>6598</v>
      </c>
      <c r="B14736" s="9">
        <v>18</v>
      </c>
      <c r="C14736">
        <v>15470</v>
      </c>
      <c r="D14736">
        <v>1848240</v>
      </c>
      <c r="E14736" t="s">
        <v>6870</v>
      </c>
      <c r="F14736" t="s">
        <v>7026</v>
      </c>
      <c r="G14736" s="10">
        <v>144.58718451579</v>
      </c>
      <c r="H14736" s="11">
        <v>2.0428208758599401E-4</v>
      </c>
    </row>
    <row r="14737" spans="1:8" x14ac:dyDescent="0.3">
      <c r="A14737" s="9" t="s">
        <v>6598</v>
      </c>
      <c r="B14737" s="9">
        <v>18</v>
      </c>
      <c r="C14737">
        <v>9576</v>
      </c>
      <c r="D14737">
        <v>1848240</v>
      </c>
      <c r="E14737" t="s">
        <v>6870</v>
      </c>
      <c r="F14737" t="s">
        <v>6867</v>
      </c>
      <c r="G14737" s="10">
        <v>138.50238518517801</v>
      </c>
      <c r="H14737" s="11">
        <v>5.9665870497212E-3</v>
      </c>
    </row>
    <row r="14738" spans="1:8" x14ac:dyDescent="0.3">
      <c r="A14738" s="9" t="s">
        <v>6598</v>
      </c>
      <c r="B14738" s="9">
        <v>18</v>
      </c>
      <c r="C14738">
        <v>15470</v>
      </c>
      <c r="D14738">
        <v>1848294</v>
      </c>
      <c r="E14738" t="s">
        <v>7044</v>
      </c>
      <c r="F14738" t="s">
        <v>7026</v>
      </c>
      <c r="G14738" s="10">
        <v>55.2156884569523</v>
      </c>
      <c r="H14738" s="11">
        <v>7.8012281263089897E-5</v>
      </c>
    </row>
    <row r="14739" spans="1:8" x14ac:dyDescent="0.3">
      <c r="A14739" s="9" t="s">
        <v>6598</v>
      </c>
      <c r="B14739" s="9">
        <v>18</v>
      </c>
      <c r="C14739">
        <v>18940</v>
      </c>
      <c r="D14739">
        <v>1848294</v>
      </c>
      <c r="E14739" t="s">
        <v>7044</v>
      </c>
      <c r="F14739" t="s">
        <v>7175</v>
      </c>
      <c r="G14739" s="10">
        <v>45.865894091687103</v>
      </c>
      <c r="H14739" s="11">
        <v>1.8521945681737699E-3</v>
      </c>
    </row>
    <row r="14740" spans="1:8" x14ac:dyDescent="0.3">
      <c r="A14740" s="9" t="s">
        <v>6598</v>
      </c>
      <c r="B14740" s="9">
        <v>18</v>
      </c>
      <c r="C14740">
        <v>10448</v>
      </c>
      <c r="D14740">
        <v>1848402</v>
      </c>
      <c r="E14740" t="s">
        <v>673</v>
      </c>
      <c r="F14740" t="s">
        <v>23277</v>
      </c>
      <c r="G14740" s="10">
        <v>213.820682183938</v>
      </c>
      <c r="H14740" s="11">
        <v>1.2769225570853301E-2</v>
      </c>
    </row>
    <row r="14741" spans="1:8" x14ac:dyDescent="0.3">
      <c r="A14741" s="9" t="s">
        <v>6598</v>
      </c>
      <c r="B14741" s="9">
        <v>18</v>
      </c>
      <c r="C14741">
        <v>13756</v>
      </c>
      <c r="D14741">
        <v>1848402</v>
      </c>
      <c r="E14741" t="s">
        <v>673</v>
      </c>
      <c r="F14741" t="s">
        <v>6950</v>
      </c>
      <c r="G14741" s="10">
        <v>207.58624125546399</v>
      </c>
      <c r="H14741" s="11">
        <v>5.0970427643582295E-4</v>
      </c>
    </row>
    <row r="14742" spans="1:8" x14ac:dyDescent="0.3">
      <c r="A14742" s="9" t="s">
        <v>6598</v>
      </c>
      <c r="B14742" s="9">
        <v>18</v>
      </c>
      <c r="C14742">
        <v>9273</v>
      </c>
      <c r="D14742">
        <v>1848456</v>
      </c>
      <c r="E14742" t="s">
        <v>6750</v>
      </c>
      <c r="F14742" t="s">
        <v>6736</v>
      </c>
      <c r="G14742" s="10">
        <v>667.63716820078901</v>
      </c>
      <c r="H14742" s="11">
        <v>1.54197625313422E-3</v>
      </c>
    </row>
    <row r="14743" spans="1:8" x14ac:dyDescent="0.3">
      <c r="A14743" s="9" t="s">
        <v>6598</v>
      </c>
      <c r="B14743" s="9">
        <v>18</v>
      </c>
      <c r="C14743">
        <v>15470</v>
      </c>
      <c r="D14743">
        <v>1848474</v>
      </c>
      <c r="E14743" t="s">
        <v>7085</v>
      </c>
      <c r="F14743" t="s">
        <v>7026</v>
      </c>
      <c r="G14743" s="10">
        <v>102.511769177202</v>
      </c>
      <c r="H14743" s="11">
        <v>1.4483523058964799E-4</v>
      </c>
    </row>
    <row r="14744" spans="1:8" x14ac:dyDescent="0.3">
      <c r="A14744" s="9" t="s">
        <v>6598</v>
      </c>
      <c r="B14744" s="9">
        <v>18</v>
      </c>
      <c r="C14744">
        <v>25295</v>
      </c>
      <c r="D14744">
        <v>1848474</v>
      </c>
      <c r="E14744" t="s">
        <v>7085</v>
      </c>
      <c r="F14744" t="s">
        <v>7190</v>
      </c>
      <c r="G14744" s="10">
        <v>18.978903939440301</v>
      </c>
      <c r="H14744" s="11">
        <v>1.2978803213731999E-3</v>
      </c>
    </row>
    <row r="14745" spans="1:8" x14ac:dyDescent="0.3">
      <c r="A14745" s="9" t="s">
        <v>6598</v>
      </c>
      <c r="B14745" s="9">
        <v>18</v>
      </c>
      <c r="C14745">
        <v>13756</v>
      </c>
      <c r="D14745">
        <v>1848528</v>
      </c>
      <c r="E14745" t="s">
        <v>6972</v>
      </c>
      <c r="F14745" t="s">
        <v>6950</v>
      </c>
      <c r="G14745" s="10">
        <v>14696.979916321599</v>
      </c>
      <c r="H14745" s="11">
        <v>3.60867534800711E-2</v>
      </c>
    </row>
    <row r="14746" spans="1:8" x14ac:dyDescent="0.3">
      <c r="A14746" s="9" t="s">
        <v>6598</v>
      </c>
      <c r="B14746" s="9">
        <v>18</v>
      </c>
      <c r="C14746">
        <v>9324</v>
      </c>
      <c r="D14746">
        <v>1848744</v>
      </c>
      <c r="E14746" t="s">
        <v>6817</v>
      </c>
      <c r="F14746" t="s">
        <v>6765</v>
      </c>
      <c r="G14746" s="10">
        <v>179.696416973352</v>
      </c>
      <c r="H14746" s="11">
        <v>4.4591120054332197E-4</v>
      </c>
    </row>
    <row r="14747" spans="1:8" x14ac:dyDescent="0.3">
      <c r="A14747" s="9" t="s">
        <v>6598</v>
      </c>
      <c r="B14747" s="9">
        <v>18</v>
      </c>
      <c r="C14747">
        <v>13756</v>
      </c>
      <c r="D14747">
        <v>1848744</v>
      </c>
      <c r="E14747" t="s">
        <v>6817</v>
      </c>
      <c r="F14747" t="s">
        <v>6950</v>
      </c>
      <c r="G14747" s="10">
        <v>139.20274727811301</v>
      </c>
      <c r="H14747" s="11">
        <v>3.4179642711461202E-4</v>
      </c>
    </row>
    <row r="14748" spans="1:8" x14ac:dyDescent="0.3">
      <c r="A14748" s="9" t="s">
        <v>6598</v>
      </c>
      <c r="B14748" s="9">
        <v>18</v>
      </c>
      <c r="C14748">
        <v>13756</v>
      </c>
      <c r="D14748">
        <v>1848798</v>
      </c>
      <c r="E14748" t="s">
        <v>6818</v>
      </c>
      <c r="F14748" t="s">
        <v>6950</v>
      </c>
      <c r="G14748" s="10">
        <v>14648.014693012999</v>
      </c>
      <c r="H14748" s="11">
        <v>3.5966524973759302E-2</v>
      </c>
    </row>
    <row r="14749" spans="1:8" x14ac:dyDescent="0.3">
      <c r="A14749" s="9" t="s">
        <v>6598</v>
      </c>
      <c r="B14749" s="9">
        <v>18</v>
      </c>
      <c r="C14749">
        <v>9324</v>
      </c>
      <c r="D14749">
        <v>1848798</v>
      </c>
      <c r="E14749" t="s">
        <v>6818</v>
      </c>
      <c r="F14749" t="s">
        <v>6765</v>
      </c>
      <c r="G14749" s="10">
        <v>154.85603025293801</v>
      </c>
      <c r="H14749" s="11">
        <v>3.8427053540917899E-4</v>
      </c>
    </row>
    <row r="14750" spans="1:8" x14ac:dyDescent="0.3">
      <c r="A14750" s="9" t="s">
        <v>6598</v>
      </c>
      <c r="B14750" s="9">
        <v>18</v>
      </c>
      <c r="C14750">
        <v>6707</v>
      </c>
      <c r="D14750">
        <v>1848816</v>
      </c>
      <c r="E14750" t="s">
        <v>6671</v>
      </c>
      <c r="F14750" t="s">
        <v>6669</v>
      </c>
      <c r="G14750" s="10">
        <v>141.660176563623</v>
      </c>
      <c r="H14750" s="11">
        <v>1.8738118593071899E-2</v>
      </c>
    </row>
    <row r="14751" spans="1:8" x14ac:dyDescent="0.3">
      <c r="A14751" s="9" t="s">
        <v>6598</v>
      </c>
      <c r="B14751" s="9">
        <v>18</v>
      </c>
      <c r="C14751">
        <v>15470</v>
      </c>
      <c r="D14751">
        <v>1848816</v>
      </c>
      <c r="E14751" t="s">
        <v>6671</v>
      </c>
      <c r="F14751" t="s">
        <v>7026</v>
      </c>
      <c r="G14751" s="10">
        <v>30.0219529416085</v>
      </c>
      <c r="H14751" s="11">
        <v>4.2416948921572601E-5</v>
      </c>
    </row>
    <row r="14752" spans="1:8" x14ac:dyDescent="0.3">
      <c r="A14752" s="9" t="s">
        <v>6598</v>
      </c>
      <c r="B14752" s="9">
        <v>18</v>
      </c>
      <c r="C14752">
        <v>18940</v>
      </c>
      <c r="D14752">
        <v>1848816</v>
      </c>
      <c r="E14752" t="s">
        <v>6671</v>
      </c>
      <c r="F14752" t="s">
        <v>7175</v>
      </c>
      <c r="G14752" s="10">
        <v>24.938269403611901</v>
      </c>
      <c r="H14752" s="11">
        <v>1.00707787439373E-3</v>
      </c>
    </row>
    <row r="14753" spans="1:8" x14ac:dyDescent="0.3">
      <c r="A14753" s="9" t="s">
        <v>6598</v>
      </c>
      <c r="B14753" s="9">
        <v>18</v>
      </c>
      <c r="C14753">
        <v>13756</v>
      </c>
      <c r="D14753">
        <v>1848924</v>
      </c>
      <c r="E14753" t="s">
        <v>2578</v>
      </c>
      <c r="F14753" t="s">
        <v>6950</v>
      </c>
      <c r="G14753" s="10">
        <v>1278.16504255171</v>
      </c>
      <c r="H14753" s="11">
        <v>3.1383880946986098E-3</v>
      </c>
    </row>
    <row r="14754" spans="1:8" x14ac:dyDescent="0.3">
      <c r="A14754" s="9" t="s">
        <v>6598</v>
      </c>
      <c r="B14754" s="9">
        <v>18</v>
      </c>
      <c r="C14754">
        <v>12377</v>
      </c>
      <c r="D14754">
        <v>1848924</v>
      </c>
      <c r="E14754" t="s">
        <v>2578</v>
      </c>
      <c r="F14754" t="s">
        <v>6929</v>
      </c>
      <c r="G14754" s="10">
        <v>20.395390701482601</v>
      </c>
      <c r="H14754" s="11">
        <v>7.1064079099242602E-2</v>
      </c>
    </row>
    <row r="14755" spans="1:8" x14ac:dyDescent="0.3">
      <c r="A14755" s="9" t="s">
        <v>6598</v>
      </c>
      <c r="B14755" s="9">
        <v>18</v>
      </c>
      <c r="C14755">
        <v>15470</v>
      </c>
      <c r="D14755">
        <v>1849014</v>
      </c>
      <c r="E14755" t="s">
        <v>2562</v>
      </c>
      <c r="F14755" t="s">
        <v>7026</v>
      </c>
      <c r="G14755" s="10">
        <v>574.45082012142996</v>
      </c>
      <c r="H14755" s="11">
        <v>8.1162112079910195E-4</v>
      </c>
    </row>
    <row r="14756" spans="1:8" x14ac:dyDescent="0.3">
      <c r="A14756" s="9" t="s">
        <v>6598</v>
      </c>
      <c r="B14756" s="9">
        <v>18</v>
      </c>
      <c r="C14756">
        <v>8466</v>
      </c>
      <c r="D14756">
        <v>1849014</v>
      </c>
      <c r="E14756" t="s">
        <v>2562</v>
      </c>
      <c r="F14756" t="s">
        <v>6719</v>
      </c>
      <c r="G14756" s="10">
        <v>324.971579552565</v>
      </c>
      <c r="H14756" s="11">
        <v>3.46156348053435E-2</v>
      </c>
    </row>
    <row r="14757" spans="1:8" x14ac:dyDescent="0.3">
      <c r="A14757" s="9" t="s">
        <v>6598</v>
      </c>
      <c r="B14757" s="9">
        <v>18</v>
      </c>
      <c r="C14757">
        <v>9324</v>
      </c>
      <c r="D14757">
        <v>1849014</v>
      </c>
      <c r="E14757" t="s">
        <v>2562</v>
      </c>
      <c r="F14757" t="s">
        <v>6765</v>
      </c>
      <c r="G14757" s="10">
        <v>113.710653373486</v>
      </c>
      <c r="H14757" s="11">
        <v>2.8216953245014498E-4</v>
      </c>
    </row>
    <row r="14758" spans="1:8" x14ac:dyDescent="0.3">
      <c r="A14758" s="9" t="s">
        <v>6598</v>
      </c>
      <c r="B14758" s="9">
        <v>18</v>
      </c>
      <c r="C14758">
        <v>17599</v>
      </c>
      <c r="D14758">
        <v>1849266</v>
      </c>
      <c r="E14758" t="s">
        <v>6654</v>
      </c>
      <c r="F14758" t="s">
        <v>7129</v>
      </c>
      <c r="G14758" s="10">
        <v>312.27982285461098</v>
      </c>
      <c r="H14758" s="11">
        <v>1.2198430580258201E-2</v>
      </c>
    </row>
    <row r="14759" spans="1:8" x14ac:dyDescent="0.3">
      <c r="A14759" s="9" t="s">
        <v>6598</v>
      </c>
      <c r="B14759" s="9">
        <v>18</v>
      </c>
      <c r="C14759">
        <v>15470</v>
      </c>
      <c r="D14759">
        <v>1849266</v>
      </c>
      <c r="E14759" t="s">
        <v>6654</v>
      </c>
      <c r="F14759" t="s">
        <v>7026</v>
      </c>
      <c r="G14759" s="10">
        <v>288.83758848781298</v>
      </c>
      <c r="H14759" s="11">
        <v>4.08088349926691E-4</v>
      </c>
    </row>
    <row r="14760" spans="1:8" x14ac:dyDescent="0.3">
      <c r="A14760" s="9" t="s">
        <v>6598</v>
      </c>
      <c r="B14760" s="9">
        <v>18</v>
      </c>
      <c r="C14760">
        <v>4960</v>
      </c>
      <c r="D14760">
        <v>1849266</v>
      </c>
      <c r="E14760" t="s">
        <v>6654</v>
      </c>
      <c r="F14760" t="s">
        <v>6647</v>
      </c>
      <c r="G14760" s="10">
        <v>175.56848711389401</v>
      </c>
      <c r="H14760" s="11">
        <v>2.3484281315395199E-2</v>
      </c>
    </row>
    <row r="14761" spans="1:8" x14ac:dyDescent="0.3">
      <c r="A14761" s="9" t="s">
        <v>6598</v>
      </c>
      <c r="B14761" s="9">
        <v>18</v>
      </c>
      <c r="C14761">
        <v>10448</v>
      </c>
      <c r="D14761">
        <v>1849320</v>
      </c>
      <c r="E14761" t="s">
        <v>2640</v>
      </c>
      <c r="F14761" t="s">
        <v>23277</v>
      </c>
      <c r="G14761" s="10">
        <v>343.688662270961</v>
      </c>
      <c r="H14761" s="11">
        <v>2.0524852927498401E-2</v>
      </c>
    </row>
    <row r="14762" spans="1:8" x14ac:dyDescent="0.3">
      <c r="A14762" s="9" t="s">
        <v>6598</v>
      </c>
      <c r="B14762" s="9">
        <v>18</v>
      </c>
      <c r="C14762">
        <v>13756</v>
      </c>
      <c r="D14762">
        <v>1849320</v>
      </c>
      <c r="E14762" t="s">
        <v>2640</v>
      </c>
      <c r="F14762" t="s">
        <v>6950</v>
      </c>
      <c r="G14762" s="10">
        <v>333.667617342901</v>
      </c>
      <c r="H14762" s="11">
        <v>8.1928267711408904E-4</v>
      </c>
    </row>
    <row r="14763" spans="1:8" x14ac:dyDescent="0.3">
      <c r="A14763" s="9" t="s">
        <v>6598</v>
      </c>
      <c r="B14763" s="9">
        <v>18</v>
      </c>
      <c r="C14763">
        <v>9324</v>
      </c>
      <c r="D14763">
        <v>1849536</v>
      </c>
      <c r="E14763" t="s">
        <v>6790</v>
      </c>
      <c r="F14763" t="s">
        <v>6765</v>
      </c>
      <c r="G14763" s="10">
        <v>138.891597744531</v>
      </c>
      <c r="H14763" s="11">
        <v>3.4465528105008801E-4</v>
      </c>
    </row>
    <row r="14764" spans="1:8" x14ac:dyDescent="0.3">
      <c r="A14764" s="9" t="s">
        <v>6598</v>
      </c>
      <c r="B14764" s="9">
        <v>18</v>
      </c>
      <c r="C14764">
        <v>13756</v>
      </c>
      <c r="D14764">
        <v>1849536</v>
      </c>
      <c r="E14764" t="s">
        <v>6790</v>
      </c>
      <c r="F14764" t="s">
        <v>6950</v>
      </c>
      <c r="G14764" s="10">
        <v>107.593085635943</v>
      </c>
      <c r="H14764" s="11">
        <v>2.6418251774247803E-4</v>
      </c>
    </row>
    <row r="14765" spans="1:8" x14ac:dyDescent="0.3">
      <c r="A14765" s="9" t="s">
        <v>6598</v>
      </c>
      <c r="B14765" s="9">
        <v>18</v>
      </c>
      <c r="C14765">
        <v>13647</v>
      </c>
      <c r="D14765">
        <v>1849536</v>
      </c>
      <c r="E14765" t="s">
        <v>6790</v>
      </c>
      <c r="F14765" t="s">
        <v>6941</v>
      </c>
      <c r="G14765" s="10">
        <v>94.591138669306503</v>
      </c>
      <c r="H14765" s="11">
        <v>9.0439945185301195E-3</v>
      </c>
    </row>
    <row r="14766" spans="1:8" x14ac:dyDescent="0.3">
      <c r="A14766" s="9" t="s">
        <v>6598</v>
      </c>
      <c r="B14766" s="9">
        <v>18</v>
      </c>
      <c r="C14766">
        <v>15470</v>
      </c>
      <c r="D14766">
        <v>1849662</v>
      </c>
      <c r="E14766" t="s">
        <v>6649</v>
      </c>
      <c r="F14766" t="s">
        <v>7026</v>
      </c>
      <c r="G14766" s="10">
        <v>37.233072939194997</v>
      </c>
      <c r="H14766" s="11">
        <v>5.2605283744422701E-5</v>
      </c>
    </row>
    <row r="14767" spans="1:8" x14ac:dyDescent="0.3">
      <c r="A14767" s="9" t="s">
        <v>6598</v>
      </c>
      <c r="B14767" s="9">
        <v>18</v>
      </c>
      <c r="C14767">
        <v>4960</v>
      </c>
      <c r="D14767">
        <v>1849662</v>
      </c>
      <c r="E14767" t="s">
        <v>6649</v>
      </c>
      <c r="F14767" t="s">
        <v>6647</v>
      </c>
      <c r="G14767" s="10">
        <v>22.631937625429799</v>
      </c>
      <c r="H14767" s="11">
        <v>3.0272789761142099E-3</v>
      </c>
    </row>
    <row r="14768" spans="1:8" x14ac:dyDescent="0.3">
      <c r="A14768" s="9" t="s">
        <v>6598</v>
      </c>
      <c r="B14768" s="9">
        <v>18</v>
      </c>
      <c r="C14768">
        <v>8179</v>
      </c>
      <c r="D14768">
        <v>1849716</v>
      </c>
      <c r="E14768" t="s">
        <v>6691</v>
      </c>
      <c r="F14768" t="s">
        <v>6689</v>
      </c>
      <c r="G14768" s="10">
        <v>285.24682847177797</v>
      </c>
      <c r="H14768" s="11">
        <v>1.3355502784519999E-2</v>
      </c>
    </row>
    <row r="14769" spans="1:8" x14ac:dyDescent="0.3">
      <c r="A14769" s="9" t="s">
        <v>6598</v>
      </c>
      <c r="B14769" s="9">
        <v>18</v>
      </c>
      <c r="C14769">
        <v>15470</v>
      </c>
      <c r="D14769">
        <v>1849716</v>
      </c>
      <c r="E14769" t="s">
        <v>6691</v>
      </c>
      <c r="F14769" t="s">
        <v>7026</v>
      </c>
      <c r="G14769" s="10">
        <v>75.1651306362469</v>
      </c>
      <c r="H14769" s="11">
        <v>1.06198138178488E-4</v>
      </c>
    </row>
    <row r="14770" spans="1:8" x14ac:dyDescent="0.3">
      <c r="A14770" s="9" t="s">
        <v>6598</v>
      </c>
      <c r="B14770" s="9">
        <v>18</v>
      </c>
      <c r="C14770">
        <v>14160</v>
      </c>
      <c r="D14770">
        <v>1849716</v>
      </c>
      <c r="E14770" t="s">
        <v>6691</v>
      </c>
      <c r="F14770" t="s">
        <v>7004</v>
      </c>
      <c r="G14770" s="10">
        <v>29.440935131553299</v>
      </c>
      <c r="H14770" s="11">
        <v>3.8066893110361099E-3</v>
      </c>
    </row>
    <row r="14771" spans="1:8" x14ac:dyDescent="0.3">
      <c r="A14771" s="9" t="s">
        <v>6598</v>
      </c>
      <c r="B14771" s="9">
        <v>18</v>
      </c>
      <c r="C14771">
        <v>15470</v>
      </c>
      <c r="D14771">
        <v>1849860</v>
      </c>
      <c r="E14771" t="s">
        <v>2697</v>
      </c>
      <c r="F14771" t="s">
        <v>7026</v>
      </c>
      <c r="G14771" s="10">
        <v>103.476068745703</v>
      </c>
      <c r="H14771" s="11">
        <v>1.4619765513350599E-4</v>
      </c>
    </row>
    <row r="14772" spans="1:8" x14ac:dyDescent="0.3">
      <c r="A14772" s="9" t="s">
        <v>6598</v>
      </c>
      <c r="B14772" s="9">
        <v>18</v>
      </c>
      <c r="C14772">
        <v>20216</v>
      </c>
      <c r="D14772">
        <v>1849860</v>
      </c>
      <c r="E14772" t="s">
        <v>2697</v>
      </c>
      <c r="F14772" t="s">
        <v>7183</v>
      </c>
      <c r="G14772" s="10">
        <v>14.0784396435315</v>
      </c>
      <c r="H14772" s="11">
        <v>1.2089686254642799E-3</v>
      </c>
    </row>
    <row r="14773" spans="1:8" x14ac:dyDescent="0.3">
      <c r="A14773" s="9" t="s">
        <v>6598</v>
      </c>
      <c r="B14773" s="9">
        <v>18</v>
      </c>
      <c r="C14773">
        <v>12674</v>
      </c>
      <c r="D14773">
        <v>1849932</v>
      </c>
      <c r="E14773" t="s">
        <v>6844</v>
      </c>
      <c r="F14773" t="s">
        <v>6936</v>
      </c>
      <c r="G14773" s="10">
        <v>13153.8538318794</v>
      </c>
      <c r="H14773" s="11">
        <v>0.55550715114149296</v>
      </c>
    </row>
    <row r="14774" spans="1:8" x14ac:dyDescent="0.3">
      <c r="A14774" s="9" t="s">
        <v>6598</v>
      </c>
      <c r="B14774" s="9">
        <v>18</v>
      </c>
      <c r="C14774">
        <v>9324</v>
      </c>
      <c r="D14774">
        <v>1849932</v>
      </c>
      <c r="E14774" t="s">
        <v>6844</v>
      </c>
      <c r="F14774" t="s">
        <v>6765</v>
      </c>
      <c r="G14774" s="10">
        <v>8500.0290544234904</v>
      </c>
      <c r="H14774" s="11">
        <v>2.1092563915023298E-2</v>
      </c>
    </row>
    <row r="14775" spans="1:8" x14ac:dyDescent="0.3">
      <c r="A14775" s="9" t="s">
        <v>6598</v>
      </c>
      <c r="B14775" s="9">
        <v>18</v>
      </c>
      <c r="C14775">
        <v>13756</v>
      </c>
      <c r="D14775">
        <v>1849932</v>
      </c>
      <c r="E14775" t="s">
        <v>6844</v>
      </c>
      <c r="F14775" t="s">
        <v>6950</v>
      </c>
      <c r="G14775" s="10">
        <v>159.25655898049101</v>
      </c>
      <c r="H14775" s="11">
        <v>3.9103626845342902E-4</v>
      </c>
    </row>
    <row r="14776" spans="1:8" x14ac:dyDescent="0.3">
      <c r="A14776" s="9" t="s">
        <v>6598</v>
      </c>
      <c r="B14776" s="9">
        <v>18</v>
      </c>
      <c r="C14776">
        <v>12377</v>
      </c>
      <c r="D14776">
        <v>1849932</v>
      </c>
      <c r="E14776" t="s">
        <v>6844</v>
      </c>
      <c r="F14776" t="s">
        <v>6929</v>
      </c>
      <c r="G14776" s="10">
        <v>4.7680160360808097</v>
      </c>
      <c r="H14776" s="11">
        <v>1.6613296292964399E-2</v>
      </c>
    </row>
    <row r="14777" spans="1:8" x14ac:dyDescent="0.3">
      <c r="A14777" s="9" t="s">
        <v>6598</v>
      </c>
      <c r="B14777" s="9">
        <v>18</v>
      </c>
      <c r="C14777">
        <v>15470</v>
      </c>
      <c r="D14777">
        <v>1849950</v>
      </c>
      <c r="E14777" t="s">
        <v>4568</v>
      </c>
      <c r="F14777" t="s">
        <v>7026</v>
      </c>
      <c r="G14777" s="10">
        <v>1867.8470163760401</v>
      </c>
      <c r="H14777" s="11">
        <v>2.6390145784663099E-3</v>
      </c>
    </row>
    <row r="14778" spans="1:8" x14ac:dyDescent="0.3">
      <c r="A14778" s="9" t="s">
        <v>6598</v>
      </c>
      <c r="B14778" s="9">
        <v>18</v>
      </c>
      <c r="C14778">
        <v>9576</v>
      </c>
      <c r="D14778">
        <v>1849950</v>
      </c>
      <c r="E14778" t="s">
        <v>4568</v>
      </c>
      <c r="F14778" t="s">
        <v>6867</v>
      </c>
      <c r="G14778" s="10">
        <v>98.248901372346694</v>
      </c>
      <c r="H14778" s="11">
        <v>4.23249478190439E-3</v>
      </c>
    </row>
    <row r="14779" spans="1:8" x14ac:dyDescent="0.3">
      <c r="A14779" s="9" t="s">
        <v>6598</v>
      </c>
      <c r="B14779" s="9">
        <v>18</v>
      </c>
      <c r="C14779">
        <v>14160</v>
      </c>
      <c r="D14779">
        <v>1849950</v>
      </c>
      <c r="E14779" t="s">
        <v>4568</v>
      </c>
      <c r="F14779" t="s">
        <v>7004</v>
      </c>
      <c r="G14779" s="10">
        <v>97.335553475578294</v>
      </c>
      <c r="H14779" s="11">
        <v>1.25854090348562E-2</v>
      </c>
    </row>
    <row r="14780" spans="1:8" x14ac:dyDescent="0.3">
      <c r="A14780" s="9" t="s">
        <v>6598</v>
      </c>
      <c r="B14780" s="9">
        <v>18</v>
      </c>
      <c r="C14780">
        <v>4848</v>
      </c>
      <c r="D14780">
        <v>1849950</v>
      </c>
      <c r="E14780" t="s">
        <v>4568</v>
      </c>
      <c r="F14780" t="s">
        <v>6637</v>
      </c>
      <c r="G14780" s="10">
        <v>2.7111471384233798</v>
      </c>
      <c r="H14780" s="11">
        <v>3.6066876924615898E-4</v>
      </c>
    </row>
    <row r="14781" spans="1:8" x14ac:dyDescent="0.3">
      <c r="A14781" s="9" t="s">
        <v>6598</v>
      </c>
      <c r="B14781" s="9">
        <v>18</v>
      </c>
      <c r="C14781">
        <v>9324</v>
      </c>
      <c r="D14781">
        <v>1850058</v>
      </c>
      <c r="E14781" t="s">
        <v>6838</v>
      </c>
      <c r="F14781" t="s">
        <v>6765</v>
      </c>
      <c r="G14781" s="10">
        <v>14.223686255683299</v>
      </c>
      <c r="H14781" s="11">
        <v>3.5295645407130497E-5</v>
      </c>
    </row>
    <row r="14782" spans="1:8" x14ac:dyDescent="0.3">
      <c r="A14782" s="9" t="s">
        <v>6598</v>
      </c>
      <c r="B14782" s="9">
        <v>18</v>
      </c>
      <c r="C14782">
        <v>20216</v>
      </c>
      <c r="D14782">
        <v>1850058</v>
      </c>
      <c r="E14782" t="s">
        <v>6838</v>
      </c>
      <c r="F14782" t="s">
        <v>7183</v>
      </c>
      <c r="G14782" s="10">
        <v>9.7763888166810702</v>
      </c>
      <c r="H14782" s="11">
        <v>8.3953532131224296E-4</v>
      </c>
    </row>
    <row r="14783" spans="1:8" x14ac:dyDescent="0.3">
      <c r="A14783" s="9" t="s">
        <v>6598</v>
      </c>
      <c r="B14783" s="9">
        <v>18</v>
      </c>
      <c r="C14783">
        <v>9666</v>
      </c>
      <c r="D14783">
        <v>1850058</v>
      </c>
      <c r="E14783" t="s">
        <v>6838</v>
      </c>
      <c r="F14783" t="s">
        <v>6891</v>
      </c>
      <c r="G14783" s="10">
        <v>2.2987876210609799</v>
      </c>
      <c r="H14783" s="11">
        <v>4.6923609329679102E-4</v>
      </c>
    </row>
    <row r="14784" spans="1:8" x14ac:dyDescent="0.3">
      <c r="A14784" s="9" t="s">
        <v>6598</v>
      </c>
      <c r="B14784" s="9">
        <v>18</v>
      </c>
      <c r="C14784">
        <v>27599</v>
      </c>
      <c r="D14784">
        <v>1850148</v>
      </c>
      <c r="E14784" t="s">
        <v>7002</v>
      </c>
      <c r="F14784" t="s">
        <v>7191</v>
      </c>
      <c r="G14784" s="10">
        <v>493.25954345068698</v>
      </c>
      <c r="H14784" s="11">
        <v>3.4294621667989099E-2</v>
      </c>
    </row>
    <row r="14785" spans="1:8" x14ac:dyDescent="0.3">
      <c r="A14785" s="9" t="s">
        <v>6598</v>
      </c>
      <c r="B14785" s="9">
        <v>18</v>
      </c>
      <c r="C14785">
        <v>13756</v>
      </c>
      <c r="D14785">
        <v>1850148</v>
      </c>
      <c r="E14785" t="s">
        <v>7002</v>
      </c>
      <c r="F14785" t="s">
        <v>6950</v>
      </c>
      <c r="G14785" s="10">
        <v>197.61739702625999</v>
      </c>
      <c r="H14785" s="11">
        <v>4.8522691943943703E-4</v>
      </c>
    </row>
    <row r="14786" spans="1:8" x14ac:dyDescent="0.3">
      <c r="A14786" s="9" t="s">
        <v>6598</v>
      </c>
      <c r="B14786" s="9">
        <v>18</v>
      </c>
      <c r="C14786">
        <v>15470</v>
      </c>
      <c r="D14786">
        <v>1850526</v>
      </c>
      <c r="E14786" t="s">
        <v>7068</v>
      </c>
      <c r="F14786" t="s">
        <v>7026</v>
      </c>
      <c r="G14786" s="10">
        <v>187.08995942989799</v>
      </c>
      <c r="H14786" s="11">
        <v>2.6433274571816998E-4</v>
      </c>
    </row>
    <row r="14787" spans="1:8" x14ac:dyDescent="0.3">
      <c r="A14787" s="9" t="s">
        <v>6598</v>
      </c>
      <c r="B14787" s="9">
        <v>18</v>
      </c>
      <c r="C14787">
        <v>25295</v>
      </c>
      <c r="D14787">
        <v>1850526</v>
      </c>
      <c r="E14787" t="s">
        <v>7068</v>
      </c>
      <c r="F14787" t="s">
        <v>7190</v>
      </c>
      <c r="G14787" s="10">
        <v>34.637606945559</v>
      </c>
      <c r="H14787" s="11">
        <v>2.3687073066784498E-3</v>
      </c>
    </row>
    <row r="14788" spans="1:8" x14ac:dyDescent="0.3">
      <c r="A14788" s="9" t="s">
        <v>6598</v>
      </c>
      <c r="B14788" s="9">
        <v>18</v>
      </c>
      <c r="C14788">
        <v>9324</v>
      </c>
      <c r="D14788">
        <v>1850202</v>
      </c>
      <c r="E14788" t="s">
        <v>2488</v>
      </c>
      <c r="F14788" t="s">
        <v>6765</v>
      </c>
      <c r="G14788" s="10">
        <v>250.35889350889499</v>
      </c>
      <c r="H14788" s="11">
        <v>6.2125798973390101E-4</v>
      </c>
    </row>
    <row r="14789" spans="1:8" x14ac:dyDescent="0.3">
      <c r="A14789" s="9" t="s">
        <v>6598</v>
      </c>
      <c r="B14789" s="9">
        <v>18</v>
      </c>
      <c r="C14789">
        <v>9666</v>
      </c>
      <c r="D14789">
        <v>1850202</v>
      </c>
      <c r="E14789" t="s">
        <v>2488</v>
      </c>
      <c r="F14789" t="s">
        <v>6891</v>
      </c>
      <c r="G14789" s="10">
        <v>40.462220192099799</v>
      </c>
      <c r="H14789" s="11">
        <v>8.2592815252295892E-3</v>
      </c>
    </row>
    <row r="14790" spans="1:8" x14ac:dyDescent="0.3">
      <c r="A14790" s="9" t="s">
        <v>6598</v>
      </c>
      <c r="B14790" s="9">
        <v>18</v>
      </c>
      <c r="C14790">
        <v>9324</v>
      </c>
      <c r="D14790">
        <v>1850562</v>
      </c>
      <c r="E14790" t="s">
        <v>6771</v>
      </c>
      <c r="F14790" t="s">
        <v>6765</v>
      </c>
      <c r="G14790" s="10">
        <v>279.55234138500703</v>
      </c>
      <c r="H14790" s="11">
        <v>6.9370064390416296E-4</v>
      </c>
    </row>
    <row r="14791" spans="1:8" x14ac:dyDescent="0.3">
      <c r="A14791" s="9" t="s">
        <v>6598</v>
      </c>
      <c r="B14791" s="9">
        <v>18</v>
      </c>
      <c r="C14791">
        <v>14599</v>
      </c>
      <c r="D14791">
        <v>1850562</v>
      </c>
      <c r="E14791" t="s">
        <v>6771</v>
      </c>
      <c r="F14791" t="s">
        <v>7024</v>
      </c>
      <c r="G14791" s="10">
        <v>230.16047117545801</v>
      </c>
      <c r="H14791" s="11">
        <v>6.9703352869611906E-2</v>
      </c>
    </row>
    <row r="14792" spans="1:8" x14ac:dyDescent="0.3">
      <c r="A14792" s="9" t="s">
        <v>6598</v>
      </c>
      <c r="B14792" s="9">
        <v>18</v>
      </c>
      <c r="C14792">
        <v>12929</v>
      </c>
      <c r="D14792">
        <v>1850580</v>
      </c>
      <c r="E14792" t="s">
        <v>6711</v>
      </c>
      <c r="F14792" t="s">
        <v>6937</v>
      </c>
      <c r="G14792" s="10">
        <v>218.03796047258299</v>
      </c>
      <c r="H14792" s="11">
        <v>6.6040089796638897E-3</v>
      </c>
    </row>
    <row r="14793" spans="1:8" x14ac:dyDescent="0.3">
      <c r="A14793" s="9" t="s">
        <v>6598</v>
      </c>
      <c r="B14793" s="9">
        <v>18</v>
      </c>
      <c r="C14793">
        <v>8447</v>
      </c>
      <c r="D14793">
        <v>1850580</v>
      </c>
      <c r="E14793" t="s">
        <v>6711</v>
      </c>
      <c r="F14793" t="s">
        <v>6703</v>
      </c>
      <c r="G14793" s="10">
        <v>163.218797009859</v>
      </c>
      <c r="H14793" s="11">
        <v>5.41050807206083E-3</v>
      </c>
    </row>
    <row r="14794" spans="1:8" x14ac:dyDescent="0.3">
      <c r="A14794" s="9" t="s">
        <v>6598</v>
      </c>
      <c r="B14794" s="9">
        <v>18</v>
      </c>
      <c r="C14794">
        <v>9273</v>
      </c>
      <c r="D14794">
        <v>1850580</v>
      </c>
      <c r="E14794" t="s">
        <v>6711</v>
      </c>
      <c r="F14794" t="s">
        <v>6736</v>
      </c>
      <c r="G14794" s="10">
        <v>55.242981354860603</v>
      </c>
      <c r="H14794" s="11">
        <v>1.2758930967113699E-4</v>
      </c>
    </row>
    <row r="14795" spans="1:8" x14ac:dyDescent="0.3">
      <c r="A14795" s="9" t="s">
        <v>6598</v>
      </c>
      <c r="B14795" s="9">
        <v>18</v>
      </c>
      <c r="C14795">
        <v>27599</v>
      </c>
      <c r="D14795">
        <v>1850616</v>
      </c>
      <c r="E14795" t="s">
        <v>6993</v>
      </c>
      <c r="F14795" t="s">
        <v>7191</v>
      </c>
      <c r="G14795" s="10">
        <v>27.796186583052201</v>
      </c>
      <c r="H14795" s="11">
        <v>1.9325722438331501E-3</v>
      </c>
    </row>
    <row r="14796" spans="1:8" x14ac:dyDescent="0.3">
      <c r="A14796" s="9" t="s">
        <v>6598</v>
      </c>
      <c r="B14796" s="9">
        <v>18</v>
      </c>
      <c r="C14796">
        <v>13756</v>
      </c>
      <c r="D14796">
        <v>1850616</v>
      </c>
      <c r="E14796" t="s">
        <v>6993</v>
      </c>
      <c r="F14796" t="s">
        <v>6950</v>
      </c>
      <c r="G14796" s="10">
        <v>11.136145489190801</v>
      </c>
      <c r="H14796" s="11">
        <v>2.7343531751060399E-5</v>
      </c>
    </row>
    <row r="14797" spans="1:8" x14ac:dyDescent="0.3">
      <c r="A14797" s="9" t="s">
        <v>6598</v>
      </c>
      <c r="B14797" s="9">
        <v>18</v>
      </c>
      <c r="C14797">
        <v>14471</v>
      </c>
      <c r="D14797">
        <v>1850652</v>
      </c>
      <c r="E14797" t="s">
        <v>2388</v>
      </c>
      <c r="F14797" t="s">
        <v>7006</v>
      </c>
      <c r="G14797" s="10">
        <v>313.84530351011801</v>
      </c>
      <c r="H14797" s="11">
        <v>2.57969179278414E-2</v>
      </c>
    </row>
    <row r="14798" spans="1:8" x14ac:dyDescent="0.3">
      <c r="A14798" s="9" t="s">
        <v>6598</v>
      </c>
      <c r="B14798" s="9">
        <v>18</v>
      </c>
      <c r="C14798">
        <v>15470</v>
      </c>
      <c r="D14798">
        <v>1850652</v>
      </c>
      <c r="E14798" t="s">
        <v>2388</v>
      </c>
      <c r="F14798" t="s">
        <v>7026</v>
      </c>
      <c r="G14798" s="10">
        <v>209.88233118598001</v>
      </c>
      <c r="H14798" s="11">
        <v>2.9653527666142999E-4</v>
      </c>
    </row>
    <row r="14799" spans="1:8" x14ac:dyDescent="0.3">
      <c r="A14799" s="9" t="s">
        <v>6598</v>
      </c>
      <c r="B14799" s="9">
        <v>18</v>
      </c>
      <c r="C14799">
        <v>4848</v>
      </c>
      <c r="D14799">
        <v>1850688</v>
      </c>
      <c r="E14799" t="s">
        <v>6640</v>
      </c>
      <c r="F14799" t="s">
        <v>6637</v>
      </c>
      <c r="G14799" s="10">
        <v>80.005665508275399</v>
      </c>
      <c r="H14799" s="11">
        <v>1.06432972606459E-2</v>
      </c>
    </row>
    <row r="14800" spans="1:8" x14ac:dyDescent="0.3">
      <c r="A14800" s="9" t="s">
        <v>6598</v>
      </c>
      <c r="B14800" s="9">
        <v>18</v>
      </c>
      <c r="C14800">
        <v>15470</v>
      </c>
      <c r="D14800">
        <v>1850688</v>
      </c>
      <c r="E14800" t="s">
        <v>6640</v>
      </c>
      <c r="F14800" t="s">
        <v>7026</v>
      </c>
      <c r="G14800" s="10">
        <v>74.001623151232295</v>
      </c>
      <c r="H14800" s="11">
        <v>1.0455425985858899E-4</v>
      </c>
    </row>
    <row r="14801" spans="1:8" x14ac:dyDescent="0.3">
      <c r="A14801" s="9" t="s">
        <v>6598</v>
      </c>
      <c r="B14801" s="9">
        <v>18</v>
      </c>
      <c r="C14801">
        <v>27599</v>
      </c>
      <c r="D14801">
        <v>1850760</v>
      </c>
      <c r="E14801" t="s">
        <v>850</v>
      </c>
      <c r="F14801" t="s">
        <v>7191</v>
      </c>
      <c r="G14801" s="10">
        <v>1762.7550570358301</v>
      </c>
      <c r="H14801" s="11">
        <v>0.122558232429662</v>
      </c>
    </row>
    <row r="14802" spans="1:8" x14ac:dyDescent="0.3">
      <c r="A14802" s="9" t="s">
        <v>6598</v>
      </c>
      <c r="B14802" s="9">
        <v>18</v>
      </c>
      <c r="C14802">
        <v>13756</v>
      </c>
      <c r="D14802">
        <v>1850760</v>
      </c>
      <c r="E14802" t="s">
        <v>850</v>
      </c>
      <c r="F14802" t="s">
        <v>6950</v>
      </c>
      <c r="G14802" s="10">
        <v>706.22265821627002</v>
      </c>
      <c r="H14802" s="11">
        <v>1.7340489756530501E-3</v>
      </c>
    </row>
    <row r="14803" spans="1:8" x14ac:dyDescent="0.3">
      <c r="A14803" s="9" t="s">
        <v>6598</v>
      </c>
      <c r="B14803" s="9">
        <v>18</v>
      </c>
      <c r="C14803">
        <v>9324</v>
      </c>
      <c r="D14803">
        <v>1850796</v>
      </c>
      <c r="E14803" t="s">
        <v>5237</v>
      </c>
      <c r="F14803" t="s">
        <v>6765</v>
      </c>
      <c r="G14803" s="10">
        <v>729.08732319961098</v>
      </c>
      <c r="H14803" s="11">
        <v>1.80920804690873E-3</v>
      </c>
    </row>
    <row r="14804" spans="1:8" x14ac:dyDescent="0.3">
      <c r="A14804" s="9" t="s">
        <v>6598</v>
      </c>
      <c r="B14804" s="9">
        <v>18</v>
      </c>
      <c r="C14804">
        <v>9666</v>
      </c>
      <c r="D14804">
        <v>1850796</v>
      </c>
      <c r="E14804" t="s">
        <v>5237</v>
      </c>
      <c r="F14804" t="s">
        <v>6891</v>
      </c>
      <c r="G14804" s="10">
        <v>117.832809520396</v>
      </c>
      <c r="H14804" s="11">
        <v>2.40524208043266E-2</v>
      </c>
    </row>
    <row r="14805" spans="1:8" x14ac:dyDescent="0.3">
      <c r="A14805" s="9" t="s">
        <v>6598</v>
      </c>
      <c r="B14805" s="9">
        <v>18</v>
      </c>
      <c r="C14805">
        <v>15470</v>
      </c>
      <c r="D14805">
        <v>1850940</v>
      </c>
      <c r="E14805" t="s">
        <v>6727</v>
      </c>
      <c r="F14805" t="s">
        <v>7026</v>
      </c>
      <c r="G14805" s="10">
        <v>91.604713220736201</v>
      </c>
      <c r="H14805" s="11">
        <v>1.2942503937757099E-4</v>
      </c>
    </row>
    <row r="14806" spans="1:8" x14ac:dyDescent="0.3">
      <c r="A14806" s="9" t="s">
        <v>6598</v>
      </c>
      <c r="B14806" s="9">
        <v>18</v>
      </c>
      <c r="C14806">
        <v>8466</v>
      </c>
      <c r="D14806">
        <v>1850940</v>
      </c>
      <c r="E14806" t="s">
        <v>6727</v>
      </c>
      <c r="F14806" t="s">
        <v>6719</v>
      </c>
      <c r="G14806" s="10">
        <v>51.821543824254398</v>
      </c>
      <c r="H14806" s="11">
        <v>5.5199769731843198E-3</v>
      </c>
    </row>
    <row r="14807" spans="1:8" x14ac:dyDescent="0.3">
      <c r="A14807" s="9" t="s">
        <v>6598</v>
      </c>
      <c r="B14807" s="9">
        <v>18</v>
      </c>
      <c r="C14807">
        <v>9324</v>
      </c>
      <c r="D14807">
        <v>1850940</v>
      </c>
      <c r="E14807" t="s">
        <v>6727</v>
      </c>
      <c r="F14807" t="s">
        <v>6765</v>
      </c>
      <c r="G14807" s="10">
        <v>18.132852156463802</v>
      </c>
      <c r="H14807" s="11">
        <v>4.4996121851235401E-5</v>
      </c>
    </row>
    <row r="14808" spans="1:8" x14ac:dyDescent="0.3">
      <c r="A14808" s="9" t="s">
        <v>6598</v>
      </c>
      <c r="B14808" s="9">
        <v>18</v>
      </c>
      <c r="C14808">
        <v>20216</v>
      </c>
      <c r="D14808">
        <v>1850940</v>
      </c>
      <c r="E14808" t="s">
        <v>6727</v>
      </c>
      <c r="F14808" t="s">
        <v>7183</v>
      </c>
      <c r="G14808" s="10">
        <v>12.4632820107476</v>
      </c>
      <c r="H14808" s="11">
        <v>1.0702689575566801E-3</v>
      </c>
    </row>
    <row r="14809" spans="1:8" x14ac:dyDescent="0.3">
      <c r="A14809" s="9" t="s">
        <v>6598</v>
      </c>
      <c r="B14809" s="9">
        <v>18</v>
      </c>
      <c r="C14809">
        <v>17599</v>
      </c>
      <c r="D14809">
        <v>1850958</v>
      </c>
      <c r="E14809" t="s">
        <v>7040</v>
      </c>
      <c r="F14809" t="s">
        <v>7129</v>
      </c>
      <c r="G14809" s="10">
        <v>130.50979501240599</v>
      </c>
      <c r="H14809" s="11">
        <v>5.0980388676721104E-3</v>
      </c>
    </row>
    <row r="14810" spans="1:8" x14ac:dyDescent="0.3">
      <c r="A14810" s="9" t="s">
        <v>6598</v>
      </c>
      <c r="B14810" s="9">
        <v>18</v>
      </c>
      <c r="C14810">
        <v>15470</v>
      </c>
      <c r="D14810">
        <v>1850958</v>
      </c>
      <c r="E14810" t="s">
        <v>7040</v>
      </c>
      <c r="F14810" t="s">
        <v>7026</v>
      </c>
      <c r="G14810" s="10">
        <v>120.712680444209</v>
      </c>
      <c r="H14810" s="11">
        <v>1.7055065040395099E-4</v>
      </c>
    </row>
    <row r="14811" spans="1:8" x14ac:dyDescent="0.3">
      <c r="A14811" s="9" t="s">
        <v>6598</v>
      </c>
      <c r="B14811" s="9">
        <v>18</v>
      </c>
      <c r="C14811">
        <v>8447</v>
      </c>
      <c r="D14811">
        <v>1850976</v>
      </c>
      <c r="E14811" t="s">
        <v>526</v>
      </c>
      <c r="F14811" t="s">
        <v>6703</v>
      </c>
      <c r="G14811" s="10">
        <v>2177.7332368349898</v>
      </c>
      <c r="H14811" s="11">
        <v>7.21892543784598E-2</v>
      </c>
    </row>
    <row r="14812" spans="1:8" x14ac:dyDescent="0.3">
      <c r="A14812" s="9" t="s">
        <v>6598</v>
      </c>
      <c r="B14812" s="9">
        <v>18</v>
      </c>
      <c r="C14812">
        <v>12929</v>
      </c>
      <c r="D14812">
        <v>1850976</v>
      </c>
      <c r="E14812" t="s">
        <v>526</v>
      </c>
      <c r="F14812" t="s">
        <v>6937</v>
      </c>
      <c r="G14812" s="10">
        <v>930.95035395010598</v>
      </c>
      <c r="H14812" s="11">
        <v>2.8196945540044399E-2</v>
      </c>
    </row>
    <row r="14813" spans="1:8" x14ac:dyDescent="0.3">
      <c r="A14813" s="9" t="s">
        <v>6598</v>
      </c>
      <c r="B14813" s="9">
        <v>18</v>
      </c>
      <c r="C14813">
        <v>9273</v>
      </c>
      <c r="D14813">
        <v>1850976</v>
      </c>
      <c r="E14813" t="s">
        <v>526</v>
      </c>
      <c r="F14813" t="s">
        <v>6736</v>
      </c>
      <c r="G14813" s="10">
        <v>737.07488844603995</v>
      </c>
      <c r="H14813" s="11">
        <v>1.7023497625637499E-3</v>
      </c>
    </row>
    <row r="14814" spans="1:8" x14ac:dyDescent="0.3">
      <c r="A14814" s="9" t="s">
        <v>6598</v>
      </c>
      <c r="B14814" s="9">
        <v>18</v>
      </c>
      <c r="C14814">
        <v>12929</v>
      </c>
      <c r="D14814">
        <v>1851102</v>
      </c>
      <c r="E14814" t="s">
        <v>6759</v>
      </c>
      <c r="F14814" t="s">
        <v>6937</v>
      </c>
      <c r="G14814" s="10">
        <v>146.25619391163701</v>
      </c>
      <c r="H14814" s="11">
        <v>4.4298580661387499E-3</v>
      </c>
    </row>
    <row r="14815" spans="1:8" x14ac:dyDescent="0.3">
      <c r="A14815" s="9" t="s">
        <v>6598</v>
      </c>
      <c r="B14815" s="9">
        <v>18</v>
      </c>
      <c r="C14815">
        <v>9778</v>
      </c>
      <c r="D14815">
        <v>1851102</v>
      </c>
      <c r="E14815" t="s">
        <v>6759</v>
      </c>
      <c r="F14815" t="s">
        <v>6893</v>
      </c>
      <c r="G14815" s="10">
        <v>119.470962171857</v>
      </c>
      <c r="H14815" s="11">
        <v>5.0482110272905096E-3</v>
      </c>
    </row>
    <row r="14816" spans="1:8" x14ac:dyDescent="0.3">
      <c r="A14816" s="9" t="s">
        <v>6598</v>
      </c>
      <c r="B14816" s="9">
        <v>18</v>
      </c>
      <c r="C14816">
        <v>15470</v>
      </c>
      <c r="D14816">
        <v>1851102</v>
      </c>
      <c r="E14816" t="s">
        <v>6759</v>
      </c>
      <c r="F14816" t="s">
        <v>7026</v>
      </c>
      <c r="G14816" s="10">
        <v>116.42889540268401</v>
      </c>
      <c r="H14816" s="11">
        <v>1.6449824296560901E-4</v>
      </c>
    </row>
    <row r="14817" spans="1:8" x14ac:dyDescent="0.3">
      <c r="A14817" s="9" t="s">
        <v>6598</v>
      </c>
      <c r="B14817" s="9">
        <v>18</v>
      </c>
      <c r="C14817">
        <v>9273</v>
      </c>
      <c r="D14817">
        <v>1851102</v>
      </c>
      <c r="E14817" t="s">
        <v>6759</v>
      </c>
      <c r="F14817" t="s">
        <v>6736</v>
      </c>
      <c r="G14817" s="10">
        <v>37.056062053516101</v>
      </c>
      <c r="H14817" s="11">
        <v>8.5584761368476497E-5</v>
      </c>
    </row>
    <row r="14818" spans="1:8" x14ac:dyDescent="0.3">
      <c r="A14818" s="9" t="s">
        <v>6598</v>
      </c>
      <c r="B14818" s="9">
        <v>18</v>
      </c>
      <c r="C14818">
        <v>9665</v>
      </c>
      <c r="D14818">
        <v>1851138</v>
      </c>
      <c r="E14818" t="s">
        <v>6889</v>
      </c>
      <c r="F14818" t="s">
        <v>6885</v>
      </c>
      <c r="G14818" s="10">
        <v>388.11715133805802</v>
      </c>
      <c r="H14818" s="11">
        <v>5.1128593247010697E-2</v>
      </c>
    </row>
    <row r="14819" spans="1:8" x14ac:dyDescent="0.3">
      <c r="A14819" s="9" t="s">
        <v>6598</v>
      </c>
      <c r="B14819" s="9">
        <v>18</v>
      </c>
      <c r="C14819">
        <v>13756</v>
      </c>
      <c r="D14819">
        <v>1851138</v>
      </c>
      <c r="E14819" t="s">
        <v>6889</v>
      </c>
      <c r="F14819" t="s">
        <v>6950</v>
      </c>
      <c r="G14819" s="10">
        <v>124.01715713659701</v>
      </c>
      <c r="H14819" s="11">
        <v>3.0450994710263802E-4</v>
      </c>
    </row>
    <row r="14820" spans="1:8" x14ac:dyDescent="0.3">
      <c r="A14820" s="9" t="s">
        <v>6598</v>
      </c>
      <c r="B14820" s="9">
        <v>18</v>
      </c>
      <c r="C14820">
        <v>15470</v>
      </c>
      <c r="D14820">
        <v>1851192</v>
      </c>
      <c r="E14820" t="s">
        <v>7079</v>
      </c>
      <c r="F14820" t="s">
        <v>7026</v>
      </c>
      <c r="G14820" s="10">
        <v>205.97904987192001</v>
      </c>
      <c r="H14820" s="11">
        <v>2.9102046939865597E-4</v>
      </c>
    </row>
    <row r="14821" spans="1:8" x14ac:dyDescent="0.3">
      <c r="A14821" s="9" t="s">
        <v>6598</v>
      </c>
      <c r="B14821" s="9">
        <v>18</v>
      </c>
      <c r="C14821">
        <v>17038</v>
      </c>
      <c r="D14821">
        <v>1851192</v>
      </c>
      <c r="E14821" t="s">
        <v>7079</v>
      </c>
      <c r="F14821" t="s">
        <v>7128</v>
      </c>
      <c r="G14821" s="10">
        <v>161.36267555908799</v>
      </c>
      <c r="H14821" s="11">
        <v>1.12447857532465E-2</v>
      </c>
    </row>
    <row r="14822" spans="1:8" x14ac:dyDescent="0.3">
      <c r="A14822" s="9" t="s">
        <v>6598</v>
      </c>
      <c r="B14822" s="9">
        <v>18</v>
      </c>
      <c r="C14822">
        <v>15470</v>
      </c>
      <c r="D14822">
        <v>1851318</v>
      </c>
      <c r="E14822" t="s">
        <v>7122</v>
      </c>
      <c r="F14822" t="s">
        <v>7026</v>
      </c>
      <c r="G14822" s="10">
        <v>26.9724343785659</v>
      </c>
      <c r="H14822" s="11">
        <v>3.8108392666903003E-5</v>
      </c>
    </row>
    <row r="14823" spans="1:8" x14ac:dyDescent="0.3">
      <c r="A14823" s="9" t="s">
        <v>6598</v>
      </c>
      <c r="B14823" s="9">
        <v>18</v>
      </c>
      <c r="C14823">
        <v>20216</v>
      </c>
      <c r="D14823">
        <v>1851318</v>
      </c>
      <c r="E14823" t="s">
        <v>7122</v>
      </c>
      <c r="F14823" t="s">
        <v>7183</v>
      </c>
      <c r="G14823" s="10">
        <v>3.6697353701265598</v>
      </c>
      <c r="H14823" s="11">
        <v>3.1513399485844199E-4</v>
      </c>
    </row>
    <row r="14824" spans="1:8" x14ac:dyDescent="0.3">
      <c r="A14824" s="9" t="s">
        <v>6598</v>
      </c>
      <c r="B14824" s="9">
        <v>18</v>
      </c>
      <c r="C14824">
        <v>9665</v>
      </c>
      <c r="D14824">
        <v>1851336</v>
      </c>
      <c r="E14824" t="s">
        <v>6890</v>
      </c>
      <c r="F14824" t="s">
        <v>6885</v>
      </c>
      <c r="G14824" s="10">
        <v>42.543611398993498</v>
      </c>
      <c r="H14824" s="11">
        <v>5.6044804899214196E-3</v>
      </c>
    </row>
    <row r="14825" spans="1:8" x14ac:dyDescent="0.3">
      <c r="A14825" s="9" t="s">
        <v>6598</v>
      </c>
      <c r="B14825" s="9">
        <v>18</v>
      </c>
      <c r="C14825">
        <v>13756</v>
      </c>
      <c r="D14825">
        <v>1851336</v>
      </c>
      <c r="E14825" t="s">
        <v>6890</v>
      </c>
      <c r="F14825" t="s">
        <v>6950</v>
      </c>
      <c r="G14825" s="10">
        <v>13.594188563523799</v>
      </c>
      <c r="H14825" s="11">
        <v>3.3378975425331399E-5</v>
      </c>
    </row>
    <row r="14826" spans="1:8" x14ac:dyDescent="0.3">
      <c r="A14826" s="9" t="s">
        <v>6598</v>
      </c>
      <c r="B14826" s="9">
        <v>18</v>
      </c>
      <c r="C14826">
        <v>17599</v>
      </c>
      <c r="D14826">
        <v>1851354</v>
      </c>
      <c r="E14826" t="s">
        <v>7048</v>
      </c>
      <c r="F14826" t="s">
        <v>7129</v>
      </c>
      <c r="G14826" s="10">
        <v>16.6670045853663</v>
      </c>
      <c r="H14826" s="11">
        <v>6.5105486661587301E-4</v>
      </c>
    </row>
    <row r="14827" spans="1:8" x14ac:dyDescent="0.3">
      <c r="A14827" s="9" t="s">
        <v>6598</v>
      </c>
      <c r="B14827" s="9">
        <v>18</v>
      </c>
      <c r="C14827">
        <v>15470</v>
      </c>
      <c r="D14827">
        <v>1851354</v>
      </c>
      <c r="E14827" t="s">
        <v>7048</v>
      </c>
      <c r="F14827" t="s">
        <v>7026</v>
      </c>
      <c r="G14827" s="10">
        <v>15.4158452113441</v>
      </c>
      <c r="H14827" s="11">
        <v>2.1780499096252999E-5</v>
      </c>
    </row>
    <row r="14828" spans="1:8" x14ac:dyDescent="0.3">
      <c r="A14828" s="9" t="s">
        <v>6598</v>
      </c>
      <c r="B14828" s="9">
        <v>18</v>
      </c>
      <c r="C14828">
        <v>20216</v>
      </c>
      <c r="D14828">
        <v>1851354</v>
      </c>
      <c r="E14828" t="s">
        <v>7048</v>
      </c>
      <c r="F14828" t="s">
        <v>7183</v>
      </c>
      <c r="G14828" s="10">
        <v>2.0974032836065399</v>
      </c>
      <c r="H14828" s="11">
        <v>1.80111917870892E-4</v>
      </c>
    </row>
    <row r="14829" spans="1:8" x14ac:dyDescent="0.3">
      <c r="A14829" s="9" t="s">
        <v>6598</v>
      </c>
      <c r="B14829" s="9">
        <v>18</v>
      </c>
      <c r="C14829">
        <v>15470</v>
      </c>
      <c r="D14829">
        <v>1851408</v>
      </c>
      <c r="E14829" t="s">
        <v>6806</v>
      </c>
      <c r="F14829" t="s">
        <v>7026</v>
      </c>
      <c r="G14829" s="10">
        <v>31.545167492344302</v>
      </c>
      <c r="H14829" s="11">
        <v>4.4569044553752797E-5</v>
      </c>
    </row>
    <row r="14830" spans="1:8" x14ac:dyDescent="0.3">
      <c r="A14830" s="9" t="s">
        <v>6598</v>
      </c>
      <c r="B14830" s="9">
        <v>18</v>
      </c>
      <c r="C14830">
        <v>9324</v>
      </c>
      <c r="D14830">
        <v>1851408</v>
      </c>
      <c r="E14830" t="s">
        <v>6806</v>
      </c>
      <c r="F14830" t="s">
        <v>6765</v>
      </c>
      <c r="G14830" s="10">
        <v>21.071119677528301</v>
      </c>
      <c r="H14830" s="11">
        <v>5.2287343456558999E-5</v>
      </c>
    </row>
    <row r="14831" spans="1:8" x14ac:dyDescent="0.3">
      <c r="A14831" s="9" t="s">
        <v>6598</v>
      </c>
      <c r="B14831" s="9">
        <v>18</v>
      </c>
      <c r="C14831">
        <v>15470</v>
      </c>
      <c r="D14831">
        <v>1851714</v>
      </c>
      <c r="E14831" t="s">
        <v>6728</v>
      </c>
      <c r="F14831" t="s">
        <v>7026</v>
      </c>
      <c r="G14831" s="10">
        <v>82.390038318497105</v>
      </c>
      <c r="H14831" s="11">
        <v>1.16405953130338E-4</v>
      </c>
    </row>
    <row r="14832" spans="1:8" x14ac:dyDescent="0.3">
      <c r="A14832" s="9" t="s">
        <v>6598</v>
      </c>
      <c r="B14832" s="9">
        <v>18</v>
      </c>
      <c r="C14832">
        <v>8466</v>
      </c>
      <c r="D14832">
        <v>1851714</v>
      </c>
      <c r="E14832" t="s">
        <v>6728</v>
      </c>
      <c r="F14832" t="s">
        <v>6719</v>
      </c>
      <c r="G14832" s="10">
        <v>46.608726028275001</v>
      </c>
      <c r="H14832" s="11">
        <v>4.9647130409325698E-3</v>
      </c>
    </row>
    <row r="14833" spans="1:8" x14ac:dyDescent="0.3">
      <c r="A14833" s="9" t="s">
        <v>6598</v>
      </c>
      <c r="B14833" s="9">
        <v>18</v>
      </c>
      <c r="C14833">
        <v>9324</v>
      </c>
      <c r="D14833">
        <v>1851714</v>
      </c>
      <c r="E14833" t="s">
        <v>6728</v>
      </c>
      <c r="F14833" t="s">
        <v>6765</v>
      </c>
      <c r="G14833" s="10">
        <v>16.308837520125699</v>
      </c>
      <c r="H14833" s="11">
        <v>4.0469884934565298E-5</v>
      </c>
    </row>
    <row r="14834" spans="1:8" x14ac:dyDescent="0.3">
      <c r="A14834" s="9" t="s">
        <v>6598</v>
      </c>
      <c r="B14834" s="9">
        <v>18</v>
      </c>
      <c r="C14834">
        <v>20216</v>
      </c>
      <c r="D14834">
        <v>1851714</v>
      </c>
      <c r="E14834" t="s">
        <v>6728</v>
      </c>
      <c r="F14834" t="s">
        <v>7183</v>
      </c>
      <c r="G14834" s="10">
        <v>11.2095791399441</v>
      </c>
      <c r="H14834" s="11">
        <v>9.6260877114161996E-4</v>
      </c>
    </row>
    <row r="14835" spans="1:8" x14ac:dyDescent="0.3">
      <c r="A14835" s="9" t="s">
        <v>6598</v>
      </c>
      <c r="B14835" s="9">
        <v>18</v>
      </c>
      <c r="C14835">
        <v>17633</v>
      </c>
      <c r="D14835">
        <v>1851732</v>
      </c>
      <c r="E14835" t="s">
        <v>3281</v>
      </c>
      <c r="F14835" t="s">
        <v>7134</v>
      </c>
      <c r="G14835" s="10">
        <v>3090.00114852158</v>
      </c>
      <c r="H14835" s="11">
        <v>2.4589781704266799E-2</v>
      </c>
    </row>
    <row r="14836" spans="1:8" x14ac:dyDescent="0.3">
      <c r="A14836" s="9" t="s">
        <v>6598</v>
      </c>
      <c r="B14836" s="9">
        <v>18</v>
      </c>
      <c r="C14836">
        <v>15470</v>
      </c>
      <c r="D14836">
        <v>1851840</v>
      </c>
      <c r="E14836" t="s">
        <v>7037</v>
      </c>
      <c r="F14836" t="s">
        <v>7026</v>
      </c>
      <c r="G14836" s="10">
        <v>283.43974278397502</v>
      </c>
      <c r="H14836" s="11">
        <v>4.00461925824584E-4</v>
      </c>
    </row>
    <row r="14837" spans="1:8" x14ac:dyDescent="0.3">
      <c r="A14837" s="9" t="s">
        <v>6598</v>
      </c>
      <c r="B14837" s="9">
        <v>18</v>
      </c>
      <c r="C14837">
        <v>18940</v>
      </c>
      <c r="D14837">
        <v>1851840</v>
      </c>
      <c r="E14837" t="s">
        <v>7037</v>
      </c>
      <c r="F14837" t="s">
        <v>7175</v>
      </c>
      <c r="G14837" s="10">
        <v>235.44426570068001</v>
      </c>
      <c r="H14837" s="11">
        <v>9.5079055728579196E-3</v>
      </c>
    </row>
    <row r="14838" spans="1:8" x14ac:dyDescent="0.3">
      <c r="A14838" s="9" t="s">
        <v>6598</v>
      </c>
      <c r="B14838" s="9">
        <v>18</v>
      </c>
      <c r="C14838">
        <v>9324</v>
      </c>
      <c r="D14838">
        <v>1851876</v>
      </c>
      <c r="E14838" t="s">
        <v>6718</v>
      </c>
      <c r="F14838" t="s">
        <v>6765</v>
      </c>
      <c r="G14838" s="10">
        <v>32564.366699226899</v>
      </c>
      <c r="H14838" s="11">
        <v>8.0807486840088996E-2</v>
      </c>
    </row>
    <row r="14839" spans="1:8" x14ac:dyDescent="0.3">
      <c r="A14839" s="9" t="s">
        <v>6598</v>
      </c>
      <c r="B14839" s="9">
        <v>18</v>
      </c>
      <c r="C14839">
        <v>8466</v>
      </c>
      <c r="D14839">
        <v>1851876</v>
      </c>
      <c r="E14839" t="s">
        <v>6718</v>
      </c>
      <c r="F14839" t="s">
        <v>6719</v>
      </c>
      <c r="G14839" s="10">
        <v>1.4237738225030301</v>
      </c>
      <c r="H14839" s="11">
        <v>1.5165890738208699E-4</v>
      </c>
    </row>
    <row r="14840" spans="1:8" x14ac:dyDescent="0.3">
      <c r="A14840" s="9" t="s">
        <v>6598</v>
      </c>
      <c r="B14840" s="9">
        <v>18</v>
      </c>
      <c r="C14840">
        <v>13756</v>
      </c>
      <c r="D14840">
        <v>1851912</v>
      </c>
      <c r="E14840" t="s">
        <v>6973</v>
      </c>
      <c r="F14840" t="s">
        <v>6950</v>
      </c>
      <c r="G14840" s="10">
        <v>9178.2036398822002</v>
      </c>
      <c r="H14840" s="11">
        <v>2.2536029444695301E-2</v>
      </c>
    </row>
    <row r="14841" spans="1:8" x14ac:dyDescent="0.3">
      <c r="A14841" s="9" t="s">
        <v>6598</v>
      </c>
      <c r="B14841" s="9">
        <v>18</v>
      </c>
      <c r="C14841">
        <v>17599</v>
      </c>
      <c r="D14841">
        <v>1852002</v>
      </c>
      <c r="E14841" t="s">
        <v>6655</v>
      </c>
      <c r="F14841" t="s">
        <v>7129</v>
      </c>
      <c r="G14841" s="10">
        <v>51.303265244754897</v>
      </c>
      <c r="H14841" s="11">
        <v>2.0040337986232302E-3</v>
      </c>
    </row>
    <row r="14842" spans="1:8" x14ac:dyDescent="0.3">
      <c r="A14842" s="9" t="s">
        <v>6598</v>
      </c>
      <c r="B14842" s="9">
        <v>18</v>
      </c>
      <c r="C14842">
        <v>15470</v>
      </c>
      <c r="D14842">
        <v>1852002</v>
      </c>
      <c r="E14842" t="s">
        <v>6655</v>
      </c>
      <c r="F14842" t="s">
        <v>7026</v>
      </c>
      <c r="G14842" s="10">
        <v>47.452029655290502</v>
      </c>
      <c r="H14842" s="11">
        <v>6.7043284027130606E-5</v>
      </c>
    </row>
    <row r="14843" spans="1:8" x14ac:dyDescent="0.3">
      <c r="A14843" s="9" t="s">
        <v>6598</v>
      </c>
      <c r="B14843" s="9">
        <v>18</v>
      </c>
      <c r="C14843">
        <v>4960</v>
      </c>
      <c r="D14843">
        <v>1852002</v>
      </c>
      <c r="E14843" t="s">
        <v>6655</v>
      </c>
      <c r="F14843" t="s">
        <v>6647</v>
      </c>
      <c r="G14843" s="10">
        <v>28.843479481600099</v>
      </c>
      <c r="H14843" s="11">
        <v>3.8581433228464502E-3</v>
      </c>
    </row>
    <row r="14844" spans="1:8" x14ac:dyDescent="0.3">
      <c r="A14844" s="9" t="s">
        <v>6598</v>
      </c>
      <c r="B14844" s="9">
        <v>18</v>
      </c>
      <c r="C14844">
        <v>13756</v>
      </c>
      <c r="D14844">
        <v>1852020</v>
      </c>
      <c r="E14844" t="s">
        <v>6955</v>
      </c>
      <c r="F14844" t="s">
        <v>6950</v>
      </c>
      <c r="G14844" s="10">
        <v>2726.2319887677199</v>
      </c>
      <c r="H14844" s="11">
        <v>6.6939508843506497E-3</v>
      </c>
    </row>
    <row r="14845" spans="1:8" x14ac:dyDescent="0.3">
      <c r="A14845" s="9" t="s">
        <v>6598</v>
      </c>
      <c r="B14845" s="9">
        <v>18</v>
      </c>
      <c r="C14845">
        <v>10448</v>
      </c>
      <c r="D14845">
        <v>1852020</v>
      </c>
      <c r="E14845" t="s">
        <v>6955</v>
      </c>
      <c r="F14845" t="s">
        <v>23277</v>
      </c>
      <c r="G14845" s="10">
        <v>115.994923501534</v>
      </c>
      <c r="H14845" s="11">
        <v>6.9271378621399799E-3</v>
      </c>
    </row>
    <row r="14846" spans="1:8" x14ac:dyDescent="0.3">
      <c r="A14846" s="9" t="s">
        <v>6598</v>
      </c>
      <c r="B14846" s="9">
        <v>18</v>
      </c>
      <c r="C14846">
        <v>12929</v>
      </c>
      <c r="D14846">
        <v>1852038</v>
      </c>
      <c r="E14846" t="s">
        <v>6866</v>
      </c>
      <c r="F14846" t="s">
        <v>6937</v>
      </c>
      <c r="G14846" s="10">
        <v>167.566100089565</v>
      </c>
      <c r="H14846" s="11">
        <v>5.0752998573287402E-3</v>
      </c>
    </row>
    <row r="14847" spans="1:8" x14ac:dyDescent="0.3">
      <c r="A14847" s="9" t="s">
        <v>6598</v>
      </c>
      <c r="B14847" s="9">
        <v>18</v>
      </c>
      <c r="C14847">
        <v>15470</v>
      </c>
      <c r="D14847">
        <v>1852038</v>
      </c>
      <c r="E14847" t="s">
        <v>6866</v>
      </c>
      <c r="F14847" t="s">
        <v>7026</v>
      </c>
      <c r="G14847" s="10">
        <v>133.39288695117699</v>
      </c>
      <c r="H14847" s="11">
        <v>1.8846606292781799E-4</v>
      </c>
    </row>
    <row r="14848" spans="1:8" x14ac:dyDescent="0.3">
      <c r="A14848" s="9" t="s">
        <v>6598</v>
      </c>
      <c r="B14848" s="9">
        <v>18</v>
      </c>
      <c r="C14848">
        <v>9576</v>
      </c>
      <c r="D14848">
        <v>1852038</v>
      </c>
      <c r="E14848" t="s">
        <v>6866</v>
      </c>
      <c r="F14848" t="s">
        <v>6867</v>
      </c>
      <c r="G14848" s="10">
        <v>127.779187839825</v>
      </c>
      <c r="H14848" s="11">
        <v>5.5046391177282399E-3</v>
      </c>
    </row>
    <row r="14849" spans="1:8" x14ac:dyDescent="0.3">
      <c r="A14849" s="9" t="s">
        <v>6598</v>
      </c>
      <c r="B14849" s="9">
        <v>18</v>
      </c>
      <c r="C14849">
        <v>15470</v>
      </c>
      <c r="D14849">
        <v>1852326</v>
      </c>
      <c r="E14849" t="s">
        <v>6692</v>
      </c>
      <c r="F14849" t="s">
        <v>7026</v>
      </c>
      <c r="G14849" s="10">
        <v>16520.254884184498</v>
      </c>
      <c r="H14849" s="11">
        <v>2.3340880220441399E-2</v>
      </c>
    </row>
    <row r="14850" spans="1:8" x14ac:dyDescent="0.3">
      <c r="A14850" s="9" t="s">
        <v>6598</v>
      </c>
      <c r="B14850" s="9">
        <v>18</v>
      </c>
      <c r="C14850">
        <v>22822</v>
      </c>
      <c r="D14850">
        <v>1852326</v>
      </c>
      <c r="E14850" t="s">
        <v>6692</v>
      </c>
      <c r="F14850" t="s">
        <v>7188</v>
      </c>
      <c r="G14850" s="10">
        <v>963.98131581145799</v>
      </c>
      <c r="H14850" s="11">
        <v>4.3268607918284401E-2</v>
      </c>
    </row>
    <row r="14851" spans="1:8" x14ac:dyDescent="0.3">
      <c r="A14851" s="9" t="s">
        <v>6598</v>
      </c>
      <c r="B14851" s="9">
        <v>18</v>
      </c>
      <c r="C14851">
        <v>8179</v>
      </c>
      <c r="D14851">
        <v>1852326</v>
      </c>
      <c r="E14851" t="s">
        <v>6692</v>
      </c>
      <c r="F14851" t="s">
        <v>6689</v>
      </c>
      <c r="G14851" s="10">
        <v>1.5630931547196401</v>
      </c>
      <c r="H14851" s="11">
        <v>7.3185371042215695E-5</v>
      </c>
    </row>
    <row r="14852" spans="1:8" x14ac:dyDescent="0.3">
      <c r="A14852" s="9" t="s">
        <v>6598</v>
      </c>
      <c r="B14852" s="9">
        <v>18</v>
      </c>
      <c r="C14852">
        <v>8179</v>
      </c>
      <c r="D14852">
        <v>1852398</v>
      </c>
      <c r="E14852" t="s">
        <v>6698</v>
      </c>
      <c r="F14852" t="s">
        <v>6689</v>
      </c>
      <c r="G14852" s="10">
        <v>19.711685534018901</v>
      </c>
      <c r="H14852" s="11">
        <v>9.2291813531318297E-4</v>
      </c>
    </row>
    <row r="14853" spans="1:8" x14ac:dyDescent="0.3">
      <c r="A14853" s="9" t="s">
        <v>6598</v>
      </c>
      <c r="B14853" s="9">
        <v>18</v>
      </c>
      <c r="C14853">
        <v>9324</v>
      </c>
      <c r="D14853">
        <v>1852704</v>
      </c>
      <c r="E14853" t="s">
        <v>6845</v>
      </c>
      <c r="F14853" t="s">
        <v>6765</v>
      </c>
      <c r="G14853" s="10">
        <v>149.820357048614</v>
      </c>
      <c r="H14853" s="11">
        <v>3.7177466530834499E-4</v>
      </c>
    </row>
    <row r="14854" spans="1:8" x14ac:dyDescent="0.3">
      <c r="A14854" s="9" t="s">
        <v>6598</v>
      </c>
      <c r="B14854" s="9">
        <v>18</v>
      </c>
      <c r="C14854">
        <v>15470</v>
      </c>
      <c r="D14854">
        <v>1852740</v>
      </c>
      <c r="E14854" t="s">
        <v>2676</v>
      </c>
      <c r="F14854" t="s">
        <v>7026</v>
      </c>
      <c r="G14854" s="10">
        <v>8717.6023351748809</v>
      </c>
      <c r="H14854" s="11">
        <v>1.23167901065227E-2</v>
      </c>
    </row>
    <row r="14855" spans="1:8" x14ac:dyDescent="0.3">
      <c r="A14855" s="9" t="s">
        <v>6598</v>
      </c>
      <c r="B14855" s="9">
        <v>18</v>
      </c>
      <c r="C14855">
        <v>8466</v>
      </c>
      <c r="D14855">
        <v>1852740</v>
      </c>
      <c r="E14855" t="s">
        <v>2676</v>
      </c>
      <c r="F14855" t="s">
        <v>6719</v>
      </c>
      <c r="G14855" s="10">
        <v>359.71016554864002</v>
      </c>
      <c r="H14855" s="11">
        <v>3.8315952870541098E-2</v>
      </c>
    </row>
    <row r="14856" spans="1:8" x14ac:dyDescent="0.3">
      <c r="A14856" s="9" t="s">
        <v>6598</v>
      </c>
      <c r="B14856" s="9">
        <v>18</v>
      </c>
      <c r="C14856">
        <v>20216</v>
      </c>
      <c r="D14856">
        <v>1852740</v>
      </c>
      <c r="E14856" t="s">
        <v>2676</v>
      </c>
      <c r="F14856" t="s">
        <v>7183</v>
      </c>
      <c r="G14856" s="10">
        <v>1.31904793620948</v>
      </c>
      <c r="H14856" s="11">
        <v>1.1327161324254901E-4</v>
      </c>
    </row>
    <row r="14857" spans="1:8" x14ac:dyDescent="0.3">
      <c r="A14857" s="9" t="s">
        <v>6598</v>
      </c>
      <c r="B14857" s="9">
        <v>18</v>
      </c>
      <c r="C14857">
        <v>13756</v>
      </c>
      <c r="D14857">
        <v>1852776</v>
      </c>
      <c r="E14857" t="s">
        <v>6974</v>
      </c>
      <c r="F14857" t="s">
        <v>6950</v>
      </c>
      <c r="G14857" s="10">
        <v>821.48645695638095</v>
      </c>
      <c r="H14857" s="11">
        <v>2.0170660522220701E-3</v>
      </c>
    </row>
    <row r="14858" spans="1:8" x14ac:dyDescent="0.3">
      <c r="A14858" s="9" t="s">
        <v>6598</v>
      </c>
      <c r="B14858" s="9">
        <v>18</v>
      </c>
      <c r="C14858">
        <v>17633</v>
      </c>
      <c r="D14858">
        <v>1852974</v>
      </c>
      <c r="E14858" t="s">
        <v>7147</v>
      </c>
      <c r="F14858" t="s">
        <v>7134</v>
      </c>
      <c r="G14858" s="10">
        <v>340.04768439504198</v>
      </c>
      <c r="H14858" s="11">
        <v>2.7060502331256999E-3</v>
      </c>
    </row>
    <row r="14859" spans="1:8" x14ac:dyDescent="0.3">
      <c r="A14859" s="9" t="s">
        <v>6598</v>
      </c>
      <c r="B14859" s="9">
        <v>18</v>
      </c>
      <c r="C14859">
        <v>25295</v>
      </c>
      <c r="D14859">
        <v>1852974</v>
      </c>
      <c r="E14859" t="s">
        <v>7147</v>
      </c>
      <c r="F14859" t="s">
        <v>7190</v>
      </c>
      <c r="G14859" s="10">
        <v>119.94058473454299</v>
      </c>
      <c r="H14859" s="11">
        <v>8.2021872895126306E-3</v>
      </c>
    </row>
    <row r="14860" spans="1:8" x14ac:dyDescent="0.3">
      <c r="A14860" s="9" t="s">
        <v>6598</v>
      </c>
      <c r="B14860" s="9">
        <v>18</v>
      </c>
      <c r="C14860">
        <v>9324</v>
      </c>
      <c r="D14860">
        <v>1852992</v>
      </c>
      <c r="E14860" t="s">
        <v>6772</v>
      </c>
      <c r="F14860" t="s">
        <v>6765</v>
      </c>
      <c r="G14860" s="10">
        <v>6221.3105597900503</v>
      </c>
      <c r="H14860" s="11">
        <v>1.5437993185363401E-2</v>
      </c>
    </row>
    <row r="14861" spans="1:8" x14ac:dyDescent="0.3">
      <c r="A14861" s="9" t="s">
        <v>6598</v>
      </c>
      <c r="B14861" s="9">
        <v>18</v>
      </c>
      <c r="C14861">
        <v>14599</v>
      </c>
      <c r="D14861">
        <v>1852992</v>
      </c>
      <c r="E14861" t="s">
        <v>6772</v>
      </c>
      <c r="F14861" t="s">
        <v>7024</v>
      </c>
      <c r="G14861" s="10">
        <v>60.301100256297303</v>
      </c>
      <c r="H14861" s="11">
        <v>1.8261992809296499E-2</v>
      </c>
    </row>
    <row r="14862" spans="1:8" x14ac:dyDescent="0.3">
      <c r="A14862" s="9" t="s">
        <v>6598</v>
      </c>
      <c r="B14862" s="9">
        <v>18</v>
      </c>
      <c r="C14862">
        <v>4508</v>
      </c>
      <c r="D14862">
        <v>1853262</v>
      </c>
      <c r="E14862" t="s">
        <v>6631</v>
      </c>
      <c r="F14862" t="s">
        <v>6628</v>
      </c>
      <c r="G14862" s="10">
        <v>72.492676256121698</v>
      </c>
      <c r="H14862" s="11">
        <v>8.75515413721277E-3</v>
      </c>
    </row>
    <row r="14863" spans="1:8" x14ac:dyDescent="0.3">
      <c r="A14863" s="9" t="s">
        <v>6598</v>
      </c>
      <c r="B14863" s="9">
        <v>18</v>
      </c>
      <c r="C14863">
        <v>14471</v>
      </c>
      <c r="D14863">
        <v>1853262</v>
      </c>
      <c r="E14863" t="s">
        <v>6631</v>
      </c>
      <c r="F14863" t="s">
        <v>7006</v>
      </c>
      <c r="G14863" s="10">
        <v>69.193512244763696</v>
      </c>
      <c r="H14863" s="11">
        <v>5.68744963379613E-3</v>
      </c>
    </row>
    <row r="14864" spans="1:8" x14ac:dyDescent="0.3">
      <c r="A14864" s="9" t="s">
        <v>6598</v>
      </c>
      <c r="B14864" s="9">
        <v>18</v>
      </c>
      <c r="C14864">
        <v>15470</v>
      </c>
      <c r="D14864">
        <v>1853262</v>
      </c>
      <c r="E14864" t="s">
        <v>6631</v>
      </c>
      <c r="F14864" t="s">
        <v>7026</v>
      </c>
      <c r="G14864" s="10">
        <v>46.272783089161102</v>
      </c>
      <c r="H14864" s="11">
        <v>6.5377168519630495E-5</v>
      </c>
    </row>
    <row r="14865" spans="1:8" x14ac:dyDescent="0.3">
      <c r="A14865" s="9" t="s">
        <v>6598</v>
      </c>
      <c r="B14865" s="9">
        <v>18</v>
      </c>
      <c r="C14865">
        <v>8447</v>
      </c>
      <c r="D14865">
        <v>1853262</v>
      </c>
      <c r="E14865" t="s">
        <v>6631</v>
      </c>
      <c r="F14865" t="s">
        <v>6703</v>
      </c>
      <c r="G14865" s="10">
        <v>43.512814259067802</v>
      </c>
      <c r="H14865" s="11">
        <v>1.4423977942476099E-3</v>
      </c>
    </row>
    <row r="14866" spans="1:8" x14ac:dyDescent="0.3">
      <c r="A14866" s="9" t="s">
        <v>6598</v>
      </c>
      <c r="B14866" s="9">
        <v>18</v>
      </c>
      <c r="C14866">
        <v>18940</v>
      </c>
      <c r="D14866">
        <v>1853262</v>
      </c>
      <c r="E14866" t="s">
        <v>6631</v>
      </c>
      <c r="F14866" t="s">
        <v>7175</v>
      </c>
      <c r="G14866" s="10">
        <v>38.437310623225898</v>
      </c>
      <c r="H14866" s="11">
        <v>1.5522073506128401E-3</v>
      </c>
    </row>
    <row r="14867" spans="1:8" x14ac:dyDescent="0.3">
      <c r="A14867" s="9" t="s">
        <v>6598</v>
      </c>
      <c r="B14867" s="9">
        <v>18</v>
      </c>
      <c r="C14867">
        <v>8179</v>
      </c>
      <c r="D14867">
        <v>1853298</v>
      </c>
      <c r="E14867" t="s">
        <v>6699</v>
      </c>
      <c r="F14867" t="s">
        <v>6689</v>
      </c>
      <c r="G14867" s="10">
        <v>27.817279288250699</v>
      </c>
      <c r="H14867" s="11">
        <v>1.30242903306726E-3</v>
      </c>
    </row>
    <row r="14868" spans="1:8" x14ac:dyDescent="0.3">
      <c r="A14868" s="9" t="s">
        <v>6598</v>
      </c>
      <c r="B14868" s="9">
        <v>18</v>
      </c>
      <c r="C14868">
        <v>15470</v>
      </c>
      <c r="D14868">
        <v>1853298</v>
      </c>
      <c r="E14868" t="s">
        <v>6699</v>
      </c>
      <c r="F14868" t="s">
        <v>7026</v>
      </c>
      <c r="G14868" s="10">
        <v>7.3301057994176801</v>
      </c>
      <c r="H14868" s="11">
        <v>1.0356445627915999E-5</v>
      </c>
    </row>
    <row r="14869" spans="1:8" x14ac:dyDescent="0.3">
      <c r="A14869" s="9" t="s">
        <v>6598</v>
      </c>
      <c r="B14869" s="9">
        <v>18</v>
      </c>
      <c r="C14869">
        <v>8000</v>
      </c>
      <c r="D14869">
        <v>1853352</v>
      </c>
      <c r="E14869" t="s">
        <v>6682</v>
      </c>
      <c r="F14869" t="s">
        <v>6679</v>
      </c>
      <c r="G14869" s="10">
        <v>380.03461014711598</v>
      </c>
      <c r="H14869" s="11">
        <v>2.9130354909329699E-2</v>
      </c>
    </row>
    <row r="14870" spans="1:8" x14ac:dyDescent="0.3">
      <c r="A14870" s="9" t="s">
        <v>6598</v>
      </c>
      <c r="B14870" s="9">
        <v>18</v>
      </c>
      <c r="C14870">
        <v>15470</v>
      </c>
      <c r="D14870">
        <v>1853352</v>
      </c>
      <c r="E14870" t="s">
        <v>6682</v>
      </c>
      <c r="F14870" t="s">
        <v>7026</v>
      </c>
      <c r="G14870" s="10">
        <v>247.70742962479201</v>
      </c>
      <c r="H14870" s="11">
        <v>3.4997701216588198E-4</v>
      </c>
    </row>
    <row r="14871" spans="1:8" x14ac:dyDescent="0.3">
      <c r="A14871" s="9" t="s">
        <v>6598</v>
      </c>
      <c r="B14871" s="9">
        <v>18</v>
      </c>
      <c r="C14871">
        <v>17038</v>
      </c>
      <c r="D14871">
        <v>1853352</v>
      </c>
      <c r="E14871" t="s">
        <v>6682</v>
      </c>
      <c r="F14871" t="s">
        <v>7128</v>
      </c>
      <c r="G14871" s="10">
        <v>194.052422442845</v>
      </c>
      <c r="H14871" s="11">
        <v>1.3522816894971699E-2</v>
      </c>
    </row>
    <row r="14872" spans="1:8" x14ac:dyDescent="0.3">
      <c r="A14872" s="9" t="s">
        <v>6598</v>
      </c>
      <c r="B14872" s="9">
        <v>18</v>
      </c>
      <c r="C14872">
        <v>9273</v>
      </c>
      <c r="D14872">
        <v>1853352</v>
      </c>
      <c r="E14872" t="s">
        <v>6682</v>
      </c>
      <c r="F14872" t="s">
        <v>6736</v>
      </c>
      <c r="G14872" s="10">
        <v>11.780416014777099</v>
      </c>
      <c r="H14872" s="11">
        <v>2.72080744033192E-5</v>
      </c>
    </row>
    <row r="14873" spans="1:8" x14ac:dyDescent="0.3">
      <c r="A14873" s="9" t="s">
        <v>6598</v>
      </c>
      <c r="B14873" s="9">
        <v>18</v>
      </c>
      <c r="C14873">
        <v>15470</v>
      </c>
      <c r="D14873">
        <v>1853388</v>
      </c>
      <c r="E14873" t="s">
        <v>6880</v>
      </c>
      <c r="F14873" t="s">
        <v>7026</v>
      </c>
      <c r="G14873" s="10">
        <v>230.65683242971301</v>
      </c>
      <c r="H14873" s="11">
        <v>3.2588683016764101E-4</v>
      </c>
    </row>
    <row r="14874" spans="1:8" x14ac:dyDescent="0.3">
      <c r="A14874" s="9" t="s">
        <v>6598</v>
      </c>
      <c r="B14874" s="9">
        <v>18</v>
      </c>
      <c r="C14874">
        <v>9576</v>
      </c>
      <c r="D14874">
        <v>1853388</v>
      </c>
      <c r="E14874" t="s">
        <v>6880</v>
      </c>
      <c r="F14874" t="s">
        <v>6867</v>
      </c>
      <c r="G14874" s="10">
        <v>220.94988264526</v>
      </c>
      <c r="H14874" s="11">
        <v>9.5183682697307908E-3</v>
      </c>
    </row>
    <row r="14875" spans="1:8" x14ac:dyDescent="0.3">
      <c r="A14875" s="9" t="s">
        <v>6598</v>
      </c>
      <c r="B14875" s="9">
        <v>18</v>
      </c>
      <c r="C14875">
        <v>15470</v>
      </c>
      <c r="D14875">
        <v>1853478</v>
      </c>
      <c r="E14875" t="s">
        <v>6650</v>
      </c>
      <c r="F14875" t="s">
        <v>7026</v>
      </c>
      <c r="G14875" s="10">
        <v>86.256620098110005</v>
      </c>
      <c r="H14875" s="11">
        <v>1.2186890892691499E-4</v>
      </c>
    </row>
    <row r="14876" spans="1:8" x14ac:dyDescent="0.3">
      <c r="A14876" s="9" t="s">
        <v>6598</v>
      </c>
      <c r="B14876" s="9">
        <v>18</v>
      </c>
      <c r="C14876">
        <v>4960</v>
      </c>
      <c r="D14876">
        <v>1853478</v>
      </c>
      <c r="E14876" t="s">
        <v>6650</v>
      </c>
      <c r="F14876" t="s">
        <v>6647</v>
      </c>
      <c r="G14876" s="10">
        <v>52.430656181102002</v>
      </c>
      <c r="H14876" s="11">
        <v>7.0131963859151897E-3</v>
      </c>
    </row>
    <row r="14877" spans="1:8" x14ac:dyDescent="0.3">
      <c r="A14877" s="9" t="s">
        <v>6598</v>
      </c>
      <c r="B14877" s="9">
        <v>18</v>
      </c>
      <c r="C14877">
        <v>18940</v>
      </c>
      <c r="D14877">
        <v>1853532</v>
      </c>
      <c r="E14877" t="s">
        <v>7177</v>
      </c>
      <c r="F14877" t="s">
        <v>7175</v>
      </c>
      <c r="G14877" s="10">
        <v>139.81749794908299</v>
      </c>
      <c r="H14877" s="11">
        <v>5.6462261417875E-3</v>
      </c>
    </row>
    <row r="14878" spans="1:8" x14ac:dyDescent="0.3">
      <c r="A14878" s="9" t="s">
        <v>6598</v>
      </c>
      <c r="B14878" s="9">
        <v>18</v>
      </c>
      <c r="C14878">
        <v>4508</v>
      </c>
      <c r="D14878">
        <v>1853550</v>
      </c>
      <c r="E14878" t="s">
        <v>6632</v>
      </c>
      <c r="F14878" t="s">
        <v>6628</v>
      </c>
      <c r="G14878" s="10">
        <v>38.6085822769898</v>
      </c>
      <c r="H14878" s="11">
        <v>4.6628722556751002E-3</v>
      </c>
    </row>
    <row r="14879" spans="1:8" x14ac:dyDescent="0.3">
      <c r="A14879" s="9" t="s">
        <v>6598</v>
      </c>
      <c r="B14879" s="9">
        <v>18</v>
      </c>
      <c r="C14879">
        <v>15470</v>
      </c>
      <c r="D14879">
        <v>1853550</v>
      </c>
      <c r="E14879" t="s">
        <v>6632</v>
      </c>
      <c r="F14879" t="s">
        <v>7026</v>
      </c>
      <c r="G14879" s="10">
        <v>24.644235050328</v>
      </c>
      <c r="H14879" s="11">
        <v>3.4818962689540102E-5</v>
      </c>
    </row>
    <row r="14880" spans="1:8" x14ac:dyDescent="0.3">
      <c r="A14880" s="9" t="s">
        <v>6598</v>
      </c>
      <c r="B14880" s="9">
        <v>18</v>
      </c>
      <c r="C14880">
        <v>8447</v>
      </c>
      <c r="D14880">
        <v>1853550</v>
      </c>
      <c r="E14880" t="s">
        <v>6632</v>
      </c>
      <c r="F14880" t="s">
        <v>6703</v>
      </c>
      <c r="G14880" s="10">
        <v>23.174314374726301</v>
      </c>
      <c r="H14880" s="11">
        <v>7.68200827882334E-4</v>
      </c>
    </row>
    <row r="14881" spans="1:8" x14ac:dyDescent="0.3">
      <c r="A14881" s="9" t="s">
        <v>6598</v>
      </c>
      <c r="B14881" s="9">
        <v>18</v>
      </c>
      <c r="C14881">
        <v>18940</v>
      </c>
      <c r="D14881">
        <v>1853550</v>
      </c>
      <c r="E14881" t="s">
        <v>6632</v>
      </c>
      <c r="F14881" t="s">
        <v>7175</v>
      </c>
      <c r="G14881" s="10">
        <v>20.471172349326199</v>
      </c>
      <c r="H14881" s="11">
        <v>8.2668385693681105E-4</v>
      </c>
    </row>
    <row r="14882" spans="1:8" x14ac:dyDescent="0.3">
      <c r="A14882" s="9" t="s">
        <v>6598</v>
      </c>
      <c r="B14882" s="9">
        <v>18</v>
      </c>
      <c r="C14882">
        <v>24753</v>
      </c>
      <c r="D14882">
        <v>1853550</v>
      </c>
      <c r="E14882" t="s">
        <v>6632</v>
      </c>
      <c r="F14882" t="s">
        <v>7189</v>
      </c>
      <c r="G14882" s="10">
        <v>18.067214259002501</v>
      </c>
      <c r="H14882" s="11">
        <v>1.3370246621033401E-3</v>
      </c>
    </row>
    <row r="14883" spans="1:8" x14ac:dyDescent="0.3">
      <c r="A14883" s="9" t="s">
        <v>6598</v>
      </c>
      <c r="B14883" s="9">
        <v>18</v>
      </c>
      <c r="C14883">
        <v>9778</v>
      </c>
      <c r="D14883">
        <v>1853874</v>
      </c>
      <c r="E14883" t="s">
        <v>6743</v>
      </c>
      <c r="F14883" t="s">
        <v>6893</v>
      </c>
      <c r="G14883" s="10">
        <v>1010.06660934608</v>
      </c>
      <c r="H14883" s="11">
        <v>4.2680073073019902E-2</v>
      </c>
    </row>
    <row r="14884" spans="1:8" x14ac:dyDescent="0.3">
      <c r="A14884" s="9" t="s">
        <v>6598</v>
      </c>
      <c r="B14884" s="9">
        <v>18</v>
      </c>
      <c r="C14884">
        <v>15470</v>
      </c>
      <c r="D14884">
        <v>1853874</v>
      </c>
      <c r="E14884" t="s">
        <v>6743</v>
      </c>
      <c r="F14884" t="s">
        <v>7026</v>
      </c>
      <c r="G14884" s="10">
        <v>984.34747215097298</v>
      </c>
      <c r="H14884" s="11">
        <v>1.3907495134815101E-3</v>
      </c>
    </row>
    <row r="14885" spans="1:8" x14ac:dyDescent="0.3">
      <c r="A14885" s="9" t="s">
        <v>6598</v>
      </c>
      <c r="B14885" s="9">
        <v>18</v>
      </c>
      <c r="C14885">
        <v>9273</v>
      </c>
      <c r="D14885">
        <v>1853874</v>
      </c>
      <c r="E14885" t="s">
        <v>6743</v>
      </c>
      <c r="F14885" t="s">
        <v>6736</v>
      </c>
      <c r="G14885" s="10">
        <v>154.35636654924701</v>
      </c>
      <c r="H14885" s="11">
        <v>3.5650179929383301E-4</v>
      </c>
    </row>
    <row r="14886" spans="1:8" x14ac:dyDescent="0.3">
      <c r="A14886" s="9" t="s">
        <v>6598</v>
      </c>
      <c r="B14886" s="9">
        <v>18</v>
      </c>
      <c r="C14886">
        <v>15470</v>
      </c>
      <c r="D14886">
        <v>1852524</v>
      </c>
      <c r="E14886" t="s">
        <v>7055</v>
      </c>
      <c r="F14886" t="s">
        <v>7026</v>
      </c>
      <c r="G14886" s="10">
        <v>34.180147307012298</v>
      </c>
      <c r="H14886" s="11">
        <v>4.8291913763012198E-5</v>
      </c>
    </row>
    <row r="14887" spans="1:8" x14ac:dyDescent="0.3">
      <c r="A14887" s="9" t="s">
        <v>6598</v>
      </c>
      <c r="B14887" s="9">
        <v>18</v>
      </c>
      <c r="C14887">
        <v>19667</v>
      </c>
      <c r="D14887">
        <v>1852524</v>
      </c>
      <c r="E14887" t="s">
        <v>7055</v>
      </c>
      <c r="F14887" t="s">
        <v>7181</v>
      </c>
      <c r="G14887" s="10">
        <v>25.535740547625899</v>
      </c>
      <c r="H14887" s="11">
        <v>1.42379373000423E-3</v>
      </c>
    </row>
    <row r="14888" spans="1:8" x14ac:dyDescent="0.3">
      <c r="A14888" s="9" t="s">
        <v>6598</v>
      </c>
      <c r="B14888" s="9">
        <v>18</v>
      </c>
      <c r="C14888">
        <v>25295</v>
      </c>
      <c r="D14888">
        <v>1852524</v>
      </c>
      <c r="E14888" t="s">
        <v>7055</v>
      </c>
      <c r="F14888" t="s">
        <v>7190</v>
      </c>
      <c r="G14888" s="10">
        <v>6.3280707920898802</v>
      </c>
      <c r="H14888" s="11">
        <v>4.3274778035217598E-4</v>
      </c>
    </row>
    <row r="14889" spans="1:8" x14ac:dyDescent="0.3">
      <c r="A14889" s="9" t="s">
        <v>6598</v>
      </c>
      <c r="B14889" s="9">
        <v>18</v>
      </c>
      <c r="C14889">
        <v>17633</v>
      </c>
      <c r="D14889">
        <v>1852650</v>
      </c>
      <c r="E14889" t="s">
        <v>7167</v>
      </c>
      <c r="F14889" t="s">
        <v>7134</v>
      </c>
      <c r="G14889" s="10">
        <v>1603.7280762358</v>
      </c>
      <c r="H14889" s="11">
        <v>1.27622358090417E-2</v>
      </c>
    </row>
    <row r="14890" spans="1:8" x14ac:dyDescent="0.3">
      <c r="A14890" s="9" t="s">
        <v>6598</v>
      </c>
      <c r="B14890" s="9">
        <v>18</v>
      </c>
      <c r="C14890">
        <v>15470</v>
      </c>
      <c r="D14890">
        <v>1853496</v>
      </c>
      <c r="E14890" t="s">
        <v>2677</v>
      </c>
      <c r="F14890" t="s">
        <v>7026</v>
      </c>
      <c r="G14890" s="10">
        <v>226.688768298177</v>
      </c>
      <c r="H14890" s="11">
        <v>3.2028049356747898E-4</v>
      </c>
    </row>
    <row r="14891" spans="1:8" x14ac:dyDescent="0.3">
      <c r="A14891" s="9" t="s">
        <v>6598</v>
      </c>
      <c r="B14891" s="9">
        <v>18</v>
      </c>
      <c r="C14891">
        <v>15470</v>
      </c>
      <c r="D14891">
        <v>1853694</v>
      </c>
      <c r="E14891" t="s">
        <v>2491</v>
      </c>
      <c r="F14891" t="s">
        <v>7026</v>
      </c>
      <c r="G14891" s="10">
        <v>58.945981154858003</v>
      </c>
      <c r="H14891" s="11">
        <v>8.3282679066235094E-5</v>
      </c>
    </row>
    <row r="14892" spans="1:8" x14ac:dyDescent="0.3">
      <c r="A14892" s="9" t="s">
        <v>6598</v>
      </c>
      <c r="B14892" s="9">
        <v>18</v>
      </c>
      <c r="C14892">
        <v>18940</v>
      </c>
      <c r="D14892">
        <v>1853694</v>
      </c>
      <c r="E14892" t="s">
        <v>2491</v>
      </c>
      <c r="F14892" t="s">
        <v>7175</v>
      </c>
      <c r="G14892" s="10">
        <v>48.964528095799501</v>
      </c>
      <c r="H14892" s="11">
        <v>1.97732617598027E-3</v>
      </c>
    </row>
    <row r="14893" spans="1:8" x14ac:dyDescent="0.3">
      <c r="A14893" s="9" t="s">
        <v>6598</v>
      </c>
      <c r="B14893" s="9">
        <v>18</v>
      </c>
      <c r="C14893">
        <v>15470</v>
      </c>
      <c r="D14893">
        <v>1854180</v>
      </c>
      <c r="E14893" t="s">
        <v>6741</v>
      </c>
      <c r="F14893" t="s">
        <v>7026</v>
      </c>
      <c r="G14893" s="10">
        <v>21971.0654316443</v>
      </c>
      <c r="H14893" s="11">
        <v>3.1042136465245299E-2</v>
      </c>
    </row>
    <row r="14894" spans="1:8" x14ac:dyDescent="0.3">
      <c r="A14894" s="9" t="s">
        <v>6598</v>
      </c>
      <c r="B14894" s="9">
        <v>18</v>
      </c>
      <c r="C14894">
        <v>9324</v>
      </c>
      <c r="D14894">
        <v>1854180</v>
      </c>
      <c r="E14894" t="s">
        <v>6741</v>
      </c>
      <c r="F14894" t="s">
        <v>6765</v>
      </c>
      <c r="G14894" s="10">
        <v>364.02485897990698</v>
      </c>
      <c r="H14894" s="11">
        <v>9.0331663051142501E-4</v>
      </c>
    </row>
    <row r="14895" spans="1:8" x14ac:dyDescent="0.3">
      <c r="A14895" s="9" t="s">
        <v>6598</v>
      </c>
      <c r="B14895" s="9">
        <v>18</v>
      </c>
      <c r="C14895">
        <v>9273</v>
      </c>
      <c r="D14895">
        <v>1854180</v>
      </c>
      <c r="E14895" t="s">
        <v>6741</v>
      </c>
      <c r="F14895" t="s">
        <v>6736</v>
      </c>
      <c r="G14895" s="10">
        <v>6.6715277898882999</v>
      </c>
      <c r="H14895" s="11">
        <v>1.5408575067586499E-5</v>
      </c>
    </row>
    <row r="14896" spans="1:8" x14ac:dyDescent="0.3">
      <c r="A14896" s="9" t="s">
        <v>6598</v>
      </c>
      <c r="B14896" s="9">
        <v>18</v>
      </c>
      <c r="C14896">
        <v>9273</v>
      </c>
      <c r="D14896">
        <v>1854612</v>
      </c>
      <c r="E14896" t="s">
        <v>6751</v>
      </c>
      <c r="F14896" t="s">
        <v>6736</v>
      </c>
      <c r="G14896" s="10">
        <v>18.764484709066402</v>
      </c>
      <c r="H14896" s="11">
        <v>4.3338494622244798E-5</v>
      </c>
    </row>
    <row r="14897" spans="1:8" x14ac:dyDescent="0.3">
      <c r="A14897" s="9" t="s">
        <v>6598</v>
      </c>
      <c r="B14897" s="9">
        <v>18</v>
      </c>
      <c r="C14897">
        <v>13756</v>
      </c>
      <c r="D14897">
        <v>1854900</v>
      </c>
      <c r="E14897" t="s">
        <v>6910</v>
      </c>
      <c r="F14897" t="s">
        <v>6950</v>
      </c>
      <c r="G14897" s="10">
        <v>410.02845700245098</v>
      </c>
      <c r="H14897" s="11">
        <v>1.00677798649157E-3</v>
      </c>
    </row>
    <row r="14898" spans="1:8" x14ac:dyDescent="0.3">
      <c r="A14898" s="9" t="s">
        <v>6598</v>
      </c>
      <c r="B14898" s="9">
        <v>18</v>
      </c>
      <c r="C14898">
        <v>9999</v>
      </c>
      <c r="D14898">
        <v>1854900</v>
      </c>
      <c r="E14898" t="s">
        <v>6910</v>
      </c>
      <c r="F14898" t="s">
        <v>6896</v>
      </c>
      <c r="G14898" s="10">
        <v>376.38278708515497</v>
      </c>
      <c r="H14898" s="11">
        <v>2.03902046202478E-2</v>
      </c>
    </row>
    <row r="14899" spans="1:8" x14ac:dyDescent="0.3">
      <c r="A14899" s="9" t="s">
        <v>6598</v>
      </c>
      <c r="B14899" s="9">
        <v>18</v>
      </c>
      <c r="C14899">
        <v>9324</v>
      </c>
      <c r="D14899">
        <v>1854918</v>
      </c>
      <c r="E14899" t="s">
        <v>6846</v>
      </c>
      <c r="F14899" t="s">
        <v>6765</v>
      </c>
      <c r="G14899" s="10">
        <v>375.87024440156603</v>
      </c>
      <c r="H14899" s="11">
        <v>9.3271059463845404E-4</v>
      </c>
    </row>
    <row r="14900" spans="1:8" x14ac:dyDescent="0.3">
      <c r="A14900" s="9" t="s">
        <v>6598</v>
      </c>
      <c r="B14900" s="9">
        <v>18</v>
      </c>
      <c r="C14900">
        <v>13756</v>
      </c>
      <c r="D14900">
        <v>1854918</v>
      </c>
      <c r="E14900" t="s">
        <v>6846</v>
      </c>
      <c r="F14900" t="s">
        <v>6950</v>
      </c>
      <c r="G14900" s="10">
        <v>291.16980472991099</v>
      </c>
      <c r="H14900" s="11">
        <v>7.14934158170813E-4</v>
      </c>
    </row>
    <row r="14901" spans="1:8" x14ac:dyDescent="0.3">
      <c r="A14901" s="9" t="s">
        <v>6598</v>
      </c>
      <c r="B14901" s="9">
        <v>18</v>
      </c>
      <c r="C14901">
        <v>11767</v>
      </c>
      <c r="D14901">
        <v>1854918</v>
      </c>
      <c r="E14901" t="s">
        <v>6846</v>
      </c>
      <c r="F14901" t="s">
        <v>6925</v>
      </c>
      <c r="G14901" s="10">
        <v>128.78135407223499</v>
      </c>
      <c r="H14901" s="11">
        <v>2.1032394916256001E-2</v>
      </c>
    </row>
    <row r="14902" spans="1:8" x14ac:dyDescent="0.3">
      <c r="A14902" s="9" t="s">
        <v>6598</v>
      </c>
      <c r="B14902" s="9">
        <v>18</v>
      </c>
      <c r="C14902">
        <v>15470</v>
      </c>
      <c r="D14902">
        <v>1854954</v>
      </c>
      <c r="E14902" t="s">
        <v>7111</v>
      </c>
      <c r="F14902" t="s">
        <v>7026</v>
      </c>
      <c r="G14902" s="10">
        <v>2441.5319307397299</v>
      </c>
      <c r="H14902" s="11">
        <v>3.4495535782765501E-3</v>
      </c>
    </row>
    <row r="14903" spans="1:8" x14ac:dyDescent="0.3">
      <c r="A14903" s="9" t="s">
        <v>6598</v>
      </c>
      <c r="B14903" s="9">
        <v>18</v>
      </c>
      <c r="C14903">
        <v>15470</v>
      </c>
      <c r="D14903">
        <v>1855080</v>
      </c>
      <c r="E14903" t="s">
        <v>6707</v>
      </c>
      <c r="F14903" t="s">
        <v>7026</v>
      </c>
      <c r="G14903" s="10">
        <v>84.496134254760307</v>
      </c>
      <c r="H14903" s="11">
        <v>1.19381581129161E-4</v>
      </c>
    </row>
    <row r="14904" spans="1:8" x14ac:dyDescent="0.3">
      <c r="A14904" s="9" t="s">
        <v>6598</v>
      </c>
      <c r="B14904" s="9">
        <v>18</v>
      </c>
      <c r="C14904">
        <v>8447</v>
      </c>
      <c r="D14904">
        <v>1855080</v>
      </c>
      <c r="E14904" t="s">
        <v>6707</v>
      </c>
      <c r="F14904" t="s">
        <v>6703</v>
      </c>
      <c r="G14904" s="10">
        <v>79.4563099511915</v>
      </c>
      <c r="H14904" s="11">
        <v>2.6338817234458699E-3</v>
      </c>
    </row>
    <row r="14905" spans="1:8" x14ac:dyDescent="0.3">
      <c r="A14905" s="9" t="s">
        <v>6598</v>
      </c>
      <c r="B14905" s="9">
        <v>18</v>
      </c>
      <c r="C14905">
        <v>15470</v>
      </c>
      <c r="D14905">
        <v>1855116</v>
      </c>
      <c r="E14905" t="s">
        <v>6652</v>
      </c>
      <c r="F14905" t="s">
        <v>7026</v>
      </c>
      <c r="G14905" s="10">
        <v>1951.83498711436</v>
      </c>
      <c r="H14905" s="11">
        <v>2.7576781934470799E-3</v>
      </c>
    </row>
    <row r="14906" spans="1:8" x14ac:dyDescent="0.3">
      <c r="A14906" s="9" t="s">
        <v>6598</v>
      </c>
      <c r="B14906" s="9">
        <v>18</v>
      </c>
      <c r="C14906">
        <v>17599</v>
      </c>
      <c r="D14906">
        <v>1855116</v>
      </c>
      <c r="E14906" t="s">
        <v>6652</v>
      </c>
      <c r="F14906" t="s">
        <v>7129</v>
      </c>
      <c r="G14906" s="10">
        <v>645.89600369846698</v>
      </c>
      <c r="H14906" s="11">
        <v>2.5230312644471301E-2</v>
      </c>
    </row>
    <row r="14907" spans="1:8" x14ac:dyDescent="0.3">
      <c r="A14907" s="9" t="s">
        <v>6598</v>
      </c>
      <c r="B14907" s="9">
        <v>18</v>
      </c>
      <c r="C14907">
        <v>9576</v>
      </c>
      <c r="D14907">
        <v>1855116</v>
      </c>
      <c r="E14907" t="s">
        <v>6652</v>
      </c>
      <c r="F14907" t="s">
        <v>6867</v>
      </c>
      <c r="G14907" s="10">
        <v>471.37410627290302</v>
      </c>
      <c r="H14907" s="11">
        <v>2.03064707824453E-2</v>
      </c>
    </row>
    <row r="14908" spans="1:8" x14ac:dyDescent="0.3">
      <c r="A14908" s="9" t="s">
        <v>6598</v>
      </c>
      <c r="B14908" s="9">
        <v>18</v>
      </c>
      <c r="C14908">
        <v>4960</v>
      </c>
      <c r="D14908">
        <v>1855116</v>
      </c>
      <c r="E14908" t="s">
        <v>6652</v>
      </c>
      <c r="F14908" t="s">
        <v>6647</v>
      </c>
      <c r="G14908" s="10">
        <v>64.636568690967593</v>
      </c>
      <c r="H14908" s="11">
        <v>8.64587596187367E-3</v>
      </c>
    </row>
    <row r="14909" spans="1:8" x14ac:dyDescent="0.3">
      <c r="A14909" s="9" t="s">
        <v>6598</v>
      </c>
      <c r="B14909" s="9">
        <v>18</v>
      </c>
      <c r="C14909">
        <v>10448</v>
      </c>
      <c r="D14909">
        <v>1855134</v>
      </c>
      <c r="E14909" t="s">
        <v>6942</v>
      </c>
      <c r="F14909" t="s">
        <v>23277</v>
      </c>
      <c r="G14909" s="10">
        <v>223.768145898988</v>
      </c>
      <c r="H14909" s="11">
        <v>1.33632813316804E-2</v>
      </c>
    </row>
    <row r="14910" spans="1:8" x14ac:dyDescent="0.3">
      <c r="A14910" s="9" t="s">
        <v>6598</v>
      </c>
      <c r="B14910" s="9">
        <v>18</v>
      </c>
      <c r="C14910">
        <v>13756</v>
      </c>
      <c r="D14910">
        <v>1855134</v>
      </c>
      <c r="E14910" t="s">
        <v>6942</v>
      </c>
      <c r="F14910" t="s">
        <v>6950</v>
      </c>
      <c r="G14910" s="10">
        <v>217.24366345400901</v>
      </c>
      <c r="H14910" s="11">
        <v>5.3341697224925505E-4</v>
      </c>
    </row>
    <row r="14911" spans="1:8" x14ac:dyDescent="0.3">
      <c r="A14911" s="9" t="s">
        <v>6598</v>
      </c>
      <c r="B14911" s="9">
        <v>18</v>
      </c>
      <c r="C14911">
        <v>13647</v>
      </c>
      <c r="D14911">
        <v>1855134</v>
      </c>
      <c r="E14911" t="s">
        <v>6942</v>
      </c>
      <c r="F14911" t="s">
        <v>6941</v>
      </c>
      <c r="G14911" s="10">
        <v>190.99113454501099</v>
      </c>
      <c r="H14911" s="11">
        <v>1.8260936470504901E-2</v>
      </c>
    </row>
    <row r="14912" spans="1:8" x14ac:dyDescent="0.3">
      <c r="A14912" s="9" t="s">
        <v>6598</v>
      </c>
      <c r="B14912" s="9">
        <v>18</v>
      </c>
      <c r="C14912">
        <v>15470</v>
      </c>
      <c r="D14912">
        <v>1855710</v>
      </c>
      <c r="E14912" t="s">
        <v>7140</v>
      </c>
      <c r="F14912" t="s">
        <v>7026</v>
      </c>
      <c r="G14912" s="10">
        <v>637.56505446487495</v>
      </c>
      <c r="H14912" s="11">
        <v>9.0079297646008995E-4</v>
      </c>
    </row>
    <row r="14913" spans="1:8" x14ac:dyDescent="0.3">
      <c r="A14913" s="9" t="s">
        <v>6598</v>
      </c>
      <c r="B14913" s="9">
        <v>18</v>
      </c>
      <c r="C14913">
        <v>17633</v>
      </c>
      <c r="D14913">
        <v>1855710</v>
      </c>
      <c r="E14913" t="s">
        <v>7140</v>
      </c>
      <c r="F14913" t="s">
        <v>7134</v>
      </c>
      <c r="G14913" s="10">
        <v>334.65364825470698</v>
      </c>
      <c r="H14913" s="11">
        <v>2.6631252745834598E-3</v>
      </c>
    </row>
    <row r="14914" spans="1:8" x14ac:dyDescent="0.3">
      <c r="A14914" s="9" t="s">
        <v>6598</v>
      </c>
      <c r="B14914" s="9">
        <v>18</v>
      </c>
      <c r="C14914">
        <v>25295</v>
      </c>
      <c r="D14914">
        <v>1855710</v>
      </c>
      <c r="E14914" t="s">
        <v>7140</v>
      </c>
      <c r="F14914" t="s">
        <v>7190</v>
      </c>
      <c r="G14914" s="10">
        <v>118.038016717048</v>
      </c>
      <c r="H14914" s="11">
        <v>8.0720793761231199E-3</v>
      </c>
    </row>
    <row r="14915" spans="1:8" x14ac:dyDescent="0.3">
      <c r="A14915" s="9" t="s">
        <v>6598</v>
      </c>
      <c r="B14915" s="9">
        <v>18</v>
      </c>
      <c r="C14915">
        <v>15470</v>
      </c>
      <c r="D14915">
        <v>1855800</v>
      </c>
      <c r="E14915" t="s">
        <v>7069</v>
      </c>
      <c r="F14915" t="s">
        <v>7026</v>
      </c>
      <c r="G14915" s="10">
        <v>250.37627242611001</v>
      </c>
      <c r="H14915" s="11">
        <v>3.53747725183899E-4</v>
      </c>
    </row>
    <row r="14916" spans="1:8" x14ac:dyDescent="0.3">
      <c r="A14916" s="9" t="s">
        <v>6598</v>
      </c>
      <c r="B14916" s="9">
        <v>18</v>
      </c>
      <c r="C14916">
        <v>25295</v>
      </c>
      <c r="D14916">
        <v>1855800</v>
      </c>
      <c r="E14916" t="s">
        <v>7069</v>
      </c>
      <c r="F14916" t="s">
        <v>7190</v>
      </c>
      <c r="G14916" s="10">
        <v>46.3543577603877</v>
      </c>
      <c r="H14916" s="11">
        <v>3.1699622348620501E-3</v>
      </c>
    </row>
    <row r="14917" spans="1:8" x14ac:dyDescent="0.3">
      <c r="A14917" s="9" t="s">
        <v>6598</v>
      </c>
      <c r="B14917" s="9">
        <v>18</v>
      </c>
      <c r="C14917">
        <v>4848</v>
      </c>
      <c r="D14917">
        <v>1856052</v>
      </c>
      <c r="E14917" t="s">
        <v>6641</v>
      </c>
      <c r="F14917" t="s">
        <v>6637</v>
      </c>
      <c r="G14917" s="10">
        <v>272.00546687568999</v>
      </c>
      <c r="H14917" s="11">
        <v>3.6185375399187203E-2</v>
      </c>
    </row>
    <row r="14918" spans="1:8" x14ac:dyDescent="0.3">
      <c r="A14918" s="9" t="s">
        <v>6598</v>
      </c>
      <c r="B14918" s="9">
        <v>18</v>
      </c>
      <c r="C14918">
        <v>15470</v>
      </c>
      <c r="D14918">
        <v>1856052</v>
      </c>
      <c r="E14918" t="s">
        <v>6641</v>
      </c>
      <c r="F14918" t="s">
        <v>7026</v>
      </c>
      <c r="G14918" s="10">
        <v>251.59275817446101</v>
      </c>
      <c r="H14918" s="11">
        <v>3.5546645460673E-4</v>
      </c>
    </row>
    <row r="14919" spans="1:8" x14ac:dyDescent="0.3">
      <c r="A14919" s="9" t="s">
        <v>6598</v>
      </c>
      <c r="B14919" s="9">
        <v>18</v>
      </c>
      <c r="C14919">
        <v>19667</v>
      </c>
      <c r="D14919">
        <v>1856052</v>
      </c>
      <c r="E14919" t="s">
        <v>6641</v>
      </c>
      <c r="F14919" t="s">
        <v>7181</v>
      </c>
      <c r="G14919" s="10">
        <v>187.96312779747799</v>
      </c>
      <c r="H14919" s="11">
        <v>1.04802413045708E-2</v>
      </c>
    </row>
    <row r="14920" spans="1:8" x14ac:dyDescent="0.3">
      <c r="A14920" s="9" t="s">
        <v>6598</v>
      </c>
      <c r="B14920" s="9">
        <v>18</v>
      </c>
      <c r="C14920">
        <v>13756</v>
      </c>
      <c r="D14920">
        <v>1856088</v>
      </c>
      <c r="E14920" t="s">
        <v>6988</v>
      </c>
      <c r="F14920" t="s">
        <v>6950</v>
      </c>
      <c r="G14920" s="10">
        <v>610.88206934289303</v>
      </c>
      <c r="H14920" s="11">
        <v>1.4999510625506799E-3</v>
      </c>
    </row>
    <row r="14921" spans="1:8" x14ac:dyDescent="0.3">
      <c r="A14921" s="9" t="s">
        <v>6598</v>
      </c>
      <c r="B14921" s="9">
        <v>18</v>
      </c>
      <c r="C14921">
        <v>17599</v>
      </c>
      <c r="D14921">
        <v>1856286</v>
      </c>
      <c r="E14921" t="s">
        <v>6651</v>
      </c>
      <c r="F14921" t="s">
        <v>7129</v>
      </c>
      <c r="G14921" s="10">
        <v>81.253758304304796</v>
      </c>
      <c r="H14921" s="11">
        <v>3.1739749337618998E-3</v>
      </c>
    </row>
    <row r="14922" spans="1:8" x14ac:dyDescent="0.3">
      <c r="A14922" s="9" t="s">
        <v>6598</v>
      </c>
      <c r="B14922" s="9">
        <v>18</v>
      </c>
      <c r="C14922">
        <v>15470</v>
      </c>
      <c r="D14922">
        <v>1856286</v>
      </c>
      <c r="E14922" t="s">
        <v>6651</v>
      </c>
      <c r="F14922" t="s">
        <v>7026</v>
      </c>
      <c r="G14922" s="10">
        <v>75.154197891020004</v>
      </c>
      <c r="H14922" s="11">
        <v>1.0618269169182E-4</v>
      </c>
    </row>
    <row r="14923" spans="1:8" x14ac:dyDescent="0.3">
      <c r="A14923" s="9" t="s">
        <v>6598</v>
      </c>
      <c r="B14923" s="9">
        <v>18</v>
      </c>
      <c r="C14923">
        <v>17038</v>
      </c>
      <c r="D14923">
        <v>1856286</v>
      </c>
      <c r="E14923" t="s">
        <v>6651</v>
      </c>
      <c r="F14923" t="s">
        <v>7128</v>
      </c>
      <c r="G14923" s="10">
        <v>58.875319886818403</v>
      </c>
      <c r="H14923" s="11">
        <v>4.1028097482103398E-3</v>
      </c>
    </row>
    <row r="14924" spans="1:8" x14ac:dyDescent="0.3">
      <c r="A14924" s="9" t="s">
        <v>6598</v>
      </c>
      <c r="B14924" s="9">
        <v>18</v>
      </c>
      <c r="C14924">
        <v>4960</v>
      </c>
      <c r="D14924">
        <v>1856286</v>
      </c>
      <c r="E14924" t="s">
        <v>6651</v>
      </c>
      <c r="F14924" t="s">
        <v>6647</v>
      </c>
      <c r="G14924" s="10">
        <v>45.682104233954597</v>
      </c>
      <c r="H14924" s="11">
        <v>6.1105008338623104E-3</v>
      </c>
    </row>
    <row r="14925" spans="1:8" x14ac:dyDescent="0.3">
      <c r="A14925" s="9" t="s">
        <v>6598</v>
      </c>
      <c r="B14925" s="9">
        <v>18</v>
      </c>
      <c r="C14925">
        <v>20216</v>
      </c>
      <c r="D14925">
        <v>1856286</v>
      </c>
      <c r="E14925" t="s">
        <v>6651</v>
      </c>
      <c r="F14925" t="s">
        <v>7183</v>
      </c>
      <c r="G14925" s="10">
        <v>10.225106653085099</v>
      </c>
      <c r="H14925" s="11">
        <v>8.7806841160027402E-4</v>
      </c>
    </row>
    <row r="14926" spans="1:8" x14ac:dyDescent="0.3">
      <c r="A14926" s="9" t="s">
        <v>6598</v>
      </c>
      <c r="B14926" s="9">
        <v>18</v>
      </c>
      <c r="C14926">
        <v>11142</v>
      </c>
      <c r="D14926">
        <v>1856664</v>
      </c>
      <c r="E14926" t="s">
        <v>6922</v>
      </c>
      <c r="F14926" t="s">
        <v>6921</v>
      </c>
      <c r="G14926" s="10">
        <v>35.743954202188803</v>
      </c>
      <c r="H14926" s="11">
        <v>3.2965004336612401E-3</v>
      </c>
    </row>
    <row r="14927" spans="1:8" x14ac:dyDescent="0.3">
      <c r="A14927" s="9" t="s">
        <v>6598</v>
      </c>
      <c r="B14927" s="9">
        <v>18</v>
      </c>
      <c r="C14927">
        <v>15470</v>
      </c>
      <c r="D14927">
        <v>1856664</v>
      </c>
      <c r="E14927" t="s">
        <v>6922</v>
      </c>
      <c r="F14927" t="s">
        <v>7026</v>
      </c>
      <c r="G14927" s="10">
        <v>3.68214020581732</v>
      </c>
      <c r="H14927" s="11">
        <v>5.2023648606736499E-6</v>
      </c>
    </row>
    <row r="14928" spans="1:8" x14ac:dyDescent="0.3">
      <c r="A14928" s="9" t="s">
        <v>6598</v>
      </c>
      <c r="B14928" s="9">
        <v>18</v>
      </c>
      <c r="C14928">
        <v>12406</v>
      </c>
      <c r="D14928">
        <v>1856664</v>
      </c>
      <c r="E14928" t="s">
        <v>6922</v>
      </c>
      <c r="F14928" t="s">
        <v>6931</v>
      </c>
      <c r="G14928" s="10">
        <v>3.5486173238679402</v>
      </c>
      <c r="H14928" s="11">
        <v>6.2596883469182301E-4</v>
      </c>
    </row>
    <row r="14929" spans="1:8" x14ac:dyDescent="0.3">
      <c r="A14929" s="9" t="s">
        <v>6598</v>
      </c>
      <c r="B14929" s="9">
        <v>18</v>
      </c>
      <c r="C14929">
        <v>4848</v>
      </c>
      <c r="D14929">
        <v>1856682</v>
      </c>
      <c r="E14929" t="s">
        <v>6643</v>
      </c>
      <c r="F14929" t="s">
        <v>6637</v>
      </c>
      <c r="G14929" s="10">
        <v>207.93623832273201</v>
      </c>
      <c r="H14929" s="11">
        <v>2.7662130946219499E-2</v>
      </c>
    </row>
    <row r="14930" spans="1:8" x14ac:dyDescent="0.3">
      <c r="A14930" s="9" t="s">
        <v>6598</v>
      </c>
      <c r="B14930" s="9">
        <v>18</v>
      </c>
      <c r="C14930">
        <v>15470</v>
      </c>
      <c r="D14930">
        <v>1856682</v>
      </c>
      <c r="E14930" t="s">
        <v>6643</v>
      </c>
      <c r="F14930" t="s">
        <v>7026</v>
      </c>
      <c r="G14930" s="10">
        <v>192.331618643345</v>
      </c>
      <c r="H14930" s="11">
        <v>2.7173849948620499E-4</v>
      </c>
    </row>
    <row r="14931" spans="1:8" x14ac:dyDescent="0.3">
      <c r="A14931" s="9" t="s">
        <v>6598</v>
      </c>
      <c r="B14931" s="9">
        <v>18</v>
      </c>
      <c r="C14931">
        <v>19667</v>
      </c>
      <c r="D14931">
        <v>1856682</v>
      </c>
      <c r="E14931" t="s">
        <v>6643</v>
      </c>
      <c r="F14931" t="s">
        <v>7181</v>
      </c>
      <c r="G14931" s="10">
        <v>143.68955957582</v>
      </c>
      <c r="H14931" s="11">
        <v>8.0116843922955604E-3</v>
      </c>
    </row>
    <row r="14932" spans="1:8" x14ac:dyDescent="0.3">
      <c r="A14932" s="9" t="s">
        <v>6598</v>
      </c>
      <c r="B14932" s="9">
        <v>18</v>
      </c>
      <c r="C14932">
        <v>9324</v>
      </c>
      <c r="D14932">
        <v>1856952</v>
      </c>
      <c r="E14932" t="s">
        <v>6824</v>
      </c>
      <c r="F14932" t="s">
        <v>6765</v>
      </c>
      <c r="G14932" s="10">
        <v>183.74838072916</v>
      </c>
      <c r="H14932" s="11">
        <v>4.5596602552727499E-4</v>
      </c>
    </row>
    <row r="14933" spans="1:8" x14ac:dyDescent="0.3">
      <c r="A14933" s="9" t="s">
        <v>6598</v>
      </c>
      <c r="B14933" s="9">
        <v>18</v>
      </c>
      <c r="C14933">
        <v>13756</v>
      </c>
      <c r="D14933">
        <v>1857006</v>
      </c>
      <c r="E14933" t="s">
        <v>6996</v>
      </c>
      <c r="F14933" t="s">
        <v>6950</v>
      </c>
      <c r="G14933" s="10">
        <v>109.169812807421</v>
      </c>
      <c r="H14933" s="11">
        <v>2.6805399100204603E-4</v>
      </c>
    </row>
    <row r="14934" spans="1:8" x14ac:dyDescent="0.3">
      <c r="A14934" s="9" t="s">
        <v>6598</v>
      </c>
      <c r="B14934" s="9">
        <v>18</v>
      </c>
      <c r="C14934">
        <v>18100</v>
      </c>
      <c r="D14934">
        <v>1857006</v>
      </c>
      <c r="E14934" t="s">
        <v>6996</v>
      </c>
      <c r="F14934" t="s">
        <v>7170</v>
      </c>
      <c r="G14934" s="10">
        <v>88.106959450497399</v>
      </c>
      <c r="H14934" s="11">
        <v>9.70768614483224E-3</v>
      </c>
    </row>
    <row r="14935" spans="1:8" x14ac:dyDescent="0.3">
      <c r="A14935" s="9" t="s">
        <v>6598</v>
      </c>
      <c r="B14935" s="9">
        <v>18</v>
      </c>
      <c r="C14935">
        <v>15470</v>
      </c>
      <c r="D14935">
        <v>1857024</v>
      </c>
      <c r="E14935" t="s">
        <v>7074</v>
      </c>
      <c r="F14935" t="s">
        <v>7026</v>
      </c>
      <c r="G14935" s="10">
        <v>540.44444903760495</v>
      </c>
      <c r="H14935" s="11">
        <v>7.6357472927766597E-4</v>
      </c>
    </row>
    <row r="14936" spans="1:8" x14ac:dyDescent="0.3">
      <c r="A14936" s="9" t="s">
        <v>6598</v>
      </c>
      <c r="B14936" s="9">
        <v>18</v>
      </c>
      <c r="C14936">
        <v>14160</v>
      </c>
      <c r="D14936">
        <v>1857024</v>
      </c>
      <c r="E14936" t="s">
        <v>7074</v>
      </c>
      <c r="F14936" t="s">
        <v>7004</v>
      </c>
      <c r="G14936" s="10">
        <v>500.64706801494901</v>
      </c>
      <c r="H14936" s="11">
        <v>6.4733264548092695E-2</v>
      </c>
    </row>
    <row r="14937" spans="1:8" x14ac:dyDescent="0.3">
      <c r="A14937" s="9" t="s">
        <v>6598</v>
      </c>
      <c r="B14937" s="9">
        <v>18</v>
      </c>
      <c r="C14937">
        <v>12674</v>
      </c>
      <c r="D14937">
        <v>1857114</v>
      </c>
      <c r="E14937" t="s">
        <v>6847</v>
      </c>
      <c r="F14937" t="s">
        <v>6936</v>
      </c>
      <c r="G14937" s="10">
        <v>375.96249209586102</v>
      </c>
      <c r="H14937" s="11">
        <v>1.58774649307767E-2</v>
      </c>
    </row>
    <row r="14938" spans="1:8" x14ac:dyDescent="0.3">
      <c r="A14938" s="9" t="s">
        <v>6598</v>
      </c>
      <c r="B14938" s="9">
        <v>18</v>
      </c>
      <c r="C14938">
        <v>9324</v>
      </c>
      <c r="D14938">
        <v>1857114</v>
      </c>
      <c r="E14938" t="s">
        <v>6847</v>
      </c>
      <c r="F14938" t="s">
        <v>6765</v>
      </c>
      <c r="G14938" s="10">
        <v>336.56615832304999</v>
      </c>
      <c r="H14938" s="11">
        <v>8.35178698873786E-4</v>
      </c>
    </row>
    <row r="14939" spans="1:8" x14ac:dyDescent="0.3">
      <c r="A14939" s="9" t="s">
        <v>6598</v>
      </c>
      <c r="B14939" s="9">
        <v>18</v>
      </c>
      <c r="C14939">
        <v>13756</v>
      </c>
      <c r="D14939">
        <v>1857114</v>
      </c>
      <c r="E14939" t="s">
        <v>6847</v>
      </c>
      <c r="F14939" t="s">
        <v>6950</v>
      </c>
      <c r="G14939" s="10">
        <v>260.72269368819599</v>
      </c>
      <c r="H14939" s="11">
        <v>6.40174758852147E-4</v>
      </c>
    </row>
    <row r="14940" spans="1:8" x14ac:dyDescent="0.3">
      <c r="A14940" s="9" t="s">
        <v>6598</v>
      </c>
      <c r="B14940" s="9">
        <v>18</v>
      </c>
      <c r="C14940">
        <v>17599</v>
      </c>
      <c r="D14940">
        <v>1857132</v>
      </c>
      <c r="E14940" t="s">
        <v>6656</v>
      </c>
      <c r="F14940" t="s">
        <v>7129</v>
      </c>
      <c r="G14940" s="10">
        <v>296.418864458602</v>
      </c>
      <c r="H14940" s="11">
        <v>1.15788618929141E-2</v>
      </c>
    </row>
    <row r="14941" spans="1:8" x14ac:dyDescent="0.3">
      <c r="A14941" s="9" t="s">
        <v>6598</v>
      </c>
      <c r="B14941" s="9">
        <v>18</v>
      </c>
      <c r="C14941">
        <v>15470</v>
      </c>
      <c r="D14941">
        <v>1857132</v>
      </c>
      <c r="E14941" t="s">
        <v>6656</v>
      </c>
      <c r="F14941" t="s">
        <v>7026</v>
      </c>
      <c r="G14941" s="10">
        <v>274.16728115790102</v>
      </c>
      <c r="H14941" s="11">
        <v>3.87361194771697E-4</v>
      </c>
    </row>
    <row r="14942" spans="1:8" x14ac:dyDescent="0.3">
      <c r="A14942" s="9" t="s">
        <v>6598</v>
      </c>
      <c r="B14942" s="9">
        <v>18</v>
      </c>
      <c r="C14942">
        <v>4960</v>
      </c>
      <c r="D14942">
        <v>1857132</v>
      </c>
      <c r="E14942" t="s">
        <v>6656</v>
      </c>
      <c r="F14942" t="s">
        <v>6647</v>
      </c>
      <c r="G14942" s="10">
        <v>166.65121399548701</v>
      </c>
      <c r="H14942" s="11">
        <v>2.22914946489415E-2</v>
      </c>
    </row>
    <row r="14943" spans="1:8" x14ac:dyDescent="0.3">
      <c r="A14943" s="9" t="s">
        <v>6598</v>
      </c>
      <c r="B14943" s="9">
        <v>18</v>
      </c>
      <c r="C14943">
        <v>9324</v>
      </c>
      <c r="D14943">
        <v>1857168</v>
      </c>
      <c r="E14943" t="s">
        <v>6861</v>
      </c>
      <c r="F14943" t="s">
        <v>6765</v>
      </c>
      <c r="G14943" s="10">
        <v>1409.34815761762</v>
      </c>
      <c r="H14943" s="11">
        <v>3.4972546449826402E-3</v>
      </c>
    </row>
    <row r="14944" spans="1:8" x14ac:dyDescent="0.3">
      <c r="A14944" s="9" t="s">
        <v>6598</v>
      </c>
      <c r="B14944" s="9">
        <v>18</v>
      </c>
      <c r="C14944">
        <v>27599</v>
      </c>
      <c r="D14944">
        <v>1857258</v>
      </c>
      <c r="E14944" t="s">
        <v>6953</v>
      </c>
      <c r="F14944" t="s">
        <v>7191</v>
      </c>
      <c r="G14944" s="10">
        <v>305.52545769430202</v>
      </c>
      <c r="H14944" s="11">
        <v>2.1242123179747E-2</v>
      </c>
    </row>
    <row r="14945" spans="1:8" x14ac:dyDescent="0.3">
      <c r="A14945" s="9" t="s">
        <v>6598</v>
      </c>
      <c r="B14945" s="9">
        <v>18</v>
      </c>
      <c r="C14945">
        <v>13756</v>
      </c>
      <c r="D14945">
        <v>1857258</v>
      </c>
      <c r="E14945" t="s">
        <v>6953</v>
      </c>
      <c r="F14945" t="s">
        <v>6950</v>
      </c>
      <c r="G14945" s="10">
        <v>112.208172199069</v>
      </c>
      <c r="H14945" s="11">
        <v>2.7551433503017399E-4</v>
      </c>
    </row>
    <row r="14946" spans="1:8" x14ac:dyDescent="0.3">
      <c r="A14946" s="9" t="s">
        <v>6598</v>
      </c>
      <c r="B14946" s="9">
        <v>18</v>
      </c>
      <c r="C14946">
        <v>15470</v>
      </c>
      <c r="D14946">
        <v>1857258</v>
      </c>
      <c r="E14946" t="s">
        <v>6953</v>
      </c>
      <c r="F14946" t="s">
        <v>7026</v>
      </c>
      <c r="G14946" s="10">
        <v>66.494153668867497</v>
      </c>
      <c r="H14946" s="11">
        <v>9.3947223394869498E-5</v>
      </c>
    </row>
    <row r="14947" spans="1:8" x14ac:dyDescent="0.3">
      <c r="A14947" s="9" t="s">
        <v>6598</v>
      </c>
      <c r="B14947" s="9">
        <v>18</v>
      </c>
      <c r="C14947">
        <v>18940</v>
      </c>
      <c r="D14947">
        <v>1857258</v>
      </c>
      <c r="E14947" t="s">
        <v>6953</v>
      </c>
      <c r="F14947" t="s">
        <v>7175</v>
      </c>
      <c r="G14947" s="10">
        <v>55.234551902224801</v>
      </c>
      <c r="H14947" s="11">
        <v>2.2305274765668402E-3</v>
      </c>
    </row>
    <row r="14948" spans="1:8" x14ac:dyDescent="0.3">
      <c r="A14948" s="9" t="s">
        <v>6598</v>
      </c>
      <c r="B14948" s="9">
        <v>18</v>
      </c>
      <c r="C14948">
        <v>15470</v>
      </c>
      <c r="D14948">
        <v>1857528</v>
      </c>
      <c r="E14948" t="s">
        <v>7141</v>
      </c>
      <c r="F14948" t="s">
        <v>7026</v>
      </c>
      <c r="G14948" s="10">
        <v>320.30584299663701</v>
      </c>
      <c r="H14948" s="11">
        <v>4.5254872686312599E-4</v>
      </c>
    </row>
    <row r="14949" spans="1:8" x14ac:dyDescent="0.3">
      <c r="A14949" s="9" t="s">
        <v>6598</v>
      </c>
      <c r="B14949" s="9">
        <v>18</v>
      </c>
      <c r="C14949">
        <v>17633</v>
      </c>
      <c r="D14949">
        <v>1857528</v>
      </c>
      <c r="E14949" t="s">
        <v>7141</v>
      </c>
      <c r="F14949" t="s">
        <v>7134</v>
      </c>
      <c r="G14949" s="10">
        <v>168.126402420364</v>
      </c>
      <c r="H14949" s="11">
        <v>1.33792556556767E-3</v>
      </c>
    </row>
    <row r="14950" spans="1:8" x14ac:dyDescent="0.3">
      <c r="A14950" s="9" t="s">
        <v>6598</v>
      </c>
      <c r="B14950" s="9">
        <v>18</v>
      </c>
      <c r="C14950">
        <v>25295</v>
      </c>
      <c r="D14950">
        <v>1857528</v>
      </c>
      <c r="E14950" t="s">
        <v>7141</v>
      </c>
      <c r="F14950" t="s">
        <v>7190</v>
      </c>
      <c r="G14950" s="10">
        <v>59.301033181530201</v>
      </c>
      <c r="H14950" s="11">
        <v>4.0553260740976704E-3</v>
      </c>
    </row>
    <row r="14951" spans="1:8" x14ac:dyDescent="0.3">
      <c r="A14951" s="9" t="s">
        <v>6598</v>
      </c>
      <c r="B14951" s="9">
        <v>18</v>
      </c>
      <c r="C14951">
        <v>27599</v>
      </c>
      <c r="D14951">
        <v>1857546</v>
      </c>
      <c r="E14951" t="s">
        <v>2581</v>
      </c>
      <c r="F14951" t="s">
        <v>7191</v>
      </c>
      <c r="G14951" s="10">
        <v>369.06474359665799</v>
      </c>
      <c r="H14951" s="11">
        <v>2.5659788889428999E-2</v>
      </c>
    </row>
    <row r="14952" spans="1:8" x14ac:dyDescent="0.3">
      <c r="A14952" s="9" t="s">
        <v>6598</v>
      </c>
      <c r="B14952" s="9">
        <v>18</v>
      </c>
      <c r="C14952">
        <v>13756</v>
      </c>
      <c r="D14952">
        <v>1857546</v>
      </c>
      <c r="E14952" t="s">
        <v>2581</v>
      </c>
      <c r="F14952" t="s">
        <v>6950</v>
      </c>
      <c r="G14952" s="10">
        <v>147.86052278585601</v>
      </c>
      <c r="H14952" s="11">
        <v>3.6305460479550499E-4</v>
      </c>
    </row>
    <row r="14953" spans="1:8" x14ac:dyDescent="0.3">
      <c r="A14953" s="9" t="s">
        <v>6598</v>
      </c>
      <c r="B14953" s="9">
        <v>18</v>
      </c>
      <c r="C14953">
        <v>8179</v>
      </c>
      <c r="D14953">
        <v>1857726</v>
      </c>
      <c r="E14953" t="s">
        <v>6700</v>
      </c>
      <c r="F14953" t="s">
        <v>6689</v>
      </c>
      <c r="G14953" s="10">
        <v>359.51333265085401</v>
      </c>
      <c r="H14953" s="11">
        <v>1.6832724630155099E-2</v>
      </c>
    </row>
    <row r="14954" spans="1:8" x14ac:dyDescent="0.3">
      <c r="A14954" s="9" t="s">
        <v>6598</v>
      </c>
      <c r="B14954" s="9">
        <v>18</v>
      </c>
      <c r="C14954">
        <v>15470</v>
      </c>
      <c r="D14954">
        <v>1857726</v>
      </c>
      <c r="E14954" t="s">
        <v>6700</v>
      </c>
      <c r="F14954" t="s">
        <v>7026</v>
      </c>
      <c r="G14954" s="10">
        <v>94.735029163873193</v>
      </c>
      <c r="H14954" s="11">
        <v>1.3384775137524399E-4</v>
      </c>
    </row>
    <row r="14955" spans="1:8" x14ac:dyDescent="0.3">
      <c r="A14955" s="9" t="s">
        <v>6598</v>
      </c>
      <c r="B14955" s="9">
        <v>18</v>
      </c>
      <c r="C14955">
        <v>14160</v>
      </c>
      <c r="D14955">
        <v>1857780</v>
      </c>
      <c r="E14955" t="s">
        <v>2170</v>
      </c>
      <c r="F14955" t="s">
        <v>7004</v>
      </c>
      <c r="G14955" s="10">
        <v>1350.2142616896999</v>
      </c>
      <c r="H14955" s="11">
        <v>0.17458162163042401</v>
      </c>
    </row>
    <row r="14956" spans="1:8" x14ac:dyDescent="0.3">
      <c r="A14956" s="9" t="s">
        <v>6598</v>
      </c>
      <c r="B14956" s="9">
        <v>18</v>
      </c>
      <c r="C14956">
        <v>15470</v>
      </c>
      <c r="D14956">
        <v>1857780</v>
      </c>
      <c r="E14956" t="s">
        <v>2170</v>
      </c>
      <c r="F14956" t="s">
        <v>7026</v>
      </c>
      <c r="G14956" s="10">
        <v>116.071155758063</v>
      </c>
      <c r="H14956" s="11">
        <v>1.6399280535258501E-4</v>
      </c>
    </row>
    <row r="14957" spans="1:8" x14ac:dyDescent="0.3">
      <c r="A14957" s="9" t="s">
        <v>6598</v>
      </c>
      <c r="B14957" s="9">
        <v>18</v>
      </c>
      <c r="C14957">
        <v>5394</v>
      </c>
      <c r="D14957">
        <v>1857780</v>
      </c>
      <c r="E14957" t="s">
        <v>2170</v>
      </c>
      <c r="F14957" t="s">
        <v>6661</v>
      </c>
      <c r="G14957" s="10">
        <v>65.391611011273795</v>
      </c>
      <c r="H14957" s="11">
        <v>5.19269522840259E-3</v>
      </c>
    </row>
    <row r="14958" spans="1:8" x14ac:dyDescent="0.3">
      <c r="A14958" s="9" t="s">
        <v>6598</v>
      </c>
      <c r="B14958" s="9">
        <v>18</v>
      </c>
      <c r="C14958">
        <v>9576</v>
      </c>
      <c r="D14958">
        <v>1857780</v>
      </c>
      <c r="E14958" t="s">
        <v>2170</v>
      </c>
      <c r="F14958" t="s">
        <v>6867</v>
      </c>
      <c r="G14958" s="10">
        <v>3.08251328835992</v>
      </c>
      <c r="H14958" s="11">
        <v>1.3279254247016399E-4</v>
      </c>
    </row>
    <row r="14959" spans="1:8" x14ac:dyDescent="0.3">
      <c r="A14959" s="9" t="s">
        <v>6598</v>
      </c>
      <c r="B14959" s="9">
        <v>18</v>
      </c>
      <c r="C14959">
        <v>12929</v>
      </c>
      <c r="D14959">
        <v>1857870</v>
      </c>
      <c r="E14959" t="s">
        <v>6760</v>
      </c>
      <c r="F14959" t="s">
        <v>6937</v>
      </c>
      <c r="G14959" s="10">
        <v>123.30715912380199</v>
      </c>
      <c r="H14959" s="11">
        <v>3.73476978203907E-3</v>
      </c>
    </row>
    <row r="14960" spans="1:8" x14ac:dyDescent="0.3">
      <c r="A14960" s="9" t="s">
        <v>6598</v>
      </c>
      <c r="B14960" s="9">
        <v>18</v>
      </c>
      <c r="C14960">
        <v>15470</v>
      </c>
      <c r="D14960">
        <v>1857870</v>
      </c>
      <c r="E14960" t="s">
        <v>6760</v>
      </c>
      <c r="F14960" t="s">
        <v>7026</v>
      </c>
      <c r="G14960" s="10">
        <v>98.160057007237896</v>
      </c>
      <c r="H14960" s="11">
        <v>1.3868685132885201E-4</v>
      </c>
    </row>
    <row r="14961" spans="1:8" x14ac:dyDescent="0.3">
      <c r="A14961" s="9" t="s">
        <v>6598</v>
      </c>
      <c r="B14961" s="9">
        <v>18</v>
      </c>
      <c r="C14961">
        <v>9273</v>
      </c>
      <c r="D14961">
        <v>1857870</v>
      </c>
      <c r="E14961" t="s">
        <v>6760</v>
      </c>
      <c r="F14961" t="s">
        <v>6736</v>
      </c>
      <c r="G14961" s="10">
        <v>31.2416015891596</v>
      </c>
      <c r="H14961" s="11">
        <v>7.2155670856653801E-5</v>
      </c>
    </row>
    <row r="14962" spans="1:8" x14ac:dyDescent="0.3">
      <c r="A14962" s="9" t="s">
        <v>6598</v>
      </c>
      <c r="B14962" s="9">
        <v>18</v>
      </c>
      <c r="C14962">
        <v>9324</v>
      </c>
      <c r="D14962">
        <v>1857978</v>
      </c>
      <c r="E14962" t="s">
        <v>6839</v>
      </c>
      <c r="F14962" t="s">
        <v>6765</v>
      </c>
      <c r="G14962" s="10">
        <v>356.27730281197898</v>
      </c>
      <c r="H14962" s="11">
        <v>8.8409130520830496E-4</v>
      </c>
    </row>
    <row r="14963" spans="1:8" x14ac:dyDescent="0.3">
      <c r="A14963" s="9" t="s">
        <v>6598</v>
      </c>
      <c r="B14963" s="9">
        <v>18</v>
      </c>
      <c r="C14963">
        <v>20216</v>
      </c>
      <c r="D14963">
        <v>1857978</v>
      </c>
      <c r="E14963" t="s">
        <v>6839</v>
      </c>
      <c r="F14963" t="s">
        <v>7183</v>
      </c>
      <c r="G14963" s="10">
        <v>244.880643191676</v>
      </c>
      <c r="H14963" s="11">
        <v>2.1028822944755401E-2</v>
      </c>
    </row>
    <row r="14964" spans="1:8" x14ac:dyDescent="0.3">
      <c r="A14964" s="9" t="s">
        <v>6598</v>
      </c>
      <c r="B14964" s="9">
        <v>18</v>
      </c>
      <c r="C14964">
        <v>9666</v>
      </c>
      <c r="D14964">
        <v>1857978</v>
      </c>
      <c r="E14964" t="s">
        <v>6839</v>
      </c>
      <c r="F14964" t="s">
        <v>6891</v>
      </c>
      <c r="G14964" s="10">
        <v>57.580421744884497</v>
      </c>
      <c r="H14964" s="11">
        <v>1.17535051530689E-2</v>
      </c>
    </row>
    <row r="14965" spans="1:8" x14ac:dyDescent="0.3">
      <c r="A14965" s="9" t="s">
        <v>6598</v>
      </c>
      <c r="B14965" s="9">
        <v>18</v>
      </c>
      <c r="C14965">
        <v>15470</v>
      </c>
      <c r="D14965">
        <v>1858320</v>
      </c>
      <c r="E14965" t="s">
        <v>7051</v>
      </c>
      <c r="F14965" t="s">
        <v>7026</v>
      </c>
      <c r="G14965" s="10">
        <v>308.67864583176498</v>
      </c>
      <c r="H14965" s="11">
        <v>4.3612107376531897E-4</v>
      </c>
    </row>
    <row r="14966" spans="1:8" x14ac:dyDescent="0.3">
      <c r="A14966" s="9" t="s">
        <v>6598</v>
      </c>
      <c r="B14966" s="9">
        <v>18</v>
      </c>
      <c r="C14966">
        <v>25295</v>
      </c>
      <c r="D14966">
        <v>1858320</v>
      </c>
      <c r="E14966" t="s">
        <v>7051</v>
      </c>
      <c r="F14966" t="s">
        <v>7190</v>
      </c>
      <c r="G14966" s="10">
        <v>57.148388076988802</v>
      </c>
      <c r="H14966" s="11">
        <v>3.9081165340209799E-3</v>
      </c>
    </row>
    <row r="14967" spans="1:8" x14ac:dyDescent="0.3">
      <c r="A14967" s="9" t="s">
        <v>6598</v>
      </c>
      <c r="B14967" s="9">
        <v>18</v>
      </c>
      <c r="C14967">
        <v>17599</v>
      </c>
      <c r="D14967">
        <v>1858392</v>
      </c>
      <c r="E14967" t="s">
        <v>7088</v>
      </c>
      <c r="F14967" t="s">
        <v>7129</v>
      </c>
      <c r="G14967" s="10">
        <v>50.2571011102063</v>
      </c>
      <c r="H14967" s="11">
        <v>1.9631680121174298E-3</v>
      </c>
    </row>
    <row r="14968" spans="1:8" x14ac:dyDescent="0.3">
      <c r="A14968" s="9" t="s">
        <v>6598</v>
      </c>
      <c r="B14968" s="9">
        <v>18</v>
      </c>
      <c r="C14968">
        <v>15470</v>
      </c>
      <c r="D14968">
        <v>1858392</v>
      </c>
      <c r="E14968" t="s">
        <v>7088</v>
      </c>
      <c r="F14968" t="s">
        <v>7026</v>
      </c>
      <c r="G14968" s="10">
        <v>46.484399012287398</v>
      </c>
      <c r="H14968" s="11">
        <v>6.5676153126651197E-5</v>
      </c>
    </row>
    <row r="14969" spans="1:8" x14ac:dyDescent="0.3">
      <c r="A14969" s="9" t="s">
        <v>6598</v>
      </c>
      <c r="B14969" s="9">
        <v>18</v>
      </c>
      <c r="C14969">
        <v>15470</v>
      </c>
      <c r="D14969">
        <v>1858662</v>
      </c>
      <c r="E14969" t="s">
        <v>6687</v>
      </c>
      <c r="F14969" t="s">
        <v>7026</v>
      </c>
      <c r="G14969" s="10">
        <v>1650.8310704366099</v>
      </c>
      <c r="H14969" s="11">
        <v>2.3324004713832901E-3</v>
      </c>
    </row>
    <row r="14970" spans="1:8" x14ac:dyDescent="0.3">
      <c r="A14970" s="9" t="s">
        <v>6598</v>
      </c>
      <c r="B14970" s="9">
        <v>18</v>
      </c>
      <c r="C14970">
        <v>8000</v>
      </c>
      <c r="D14970">
        <v>1858662</v>
      </c>
      <c r="E14970" t="s">
        <v>6687</v>
      </c>
      <c r="F14970" t="s">
        <v>6679</v>
      </c>
      <c r="G14970" s="10">
        <v>221.13220784845899</v>
      </c>
      <c r="H14970" s="11">
        <v>1.6950192231217201E-2</v>
      </c>
    </row>
    <row r="14971" spans="1:8" x14ac:dyDescent="0.3">
      <c r="A14971" s="9" t="s">
        <v>6598</v>
      </c>
      <c r="B14971" s="9">
        <v>18</v>
      </c>
      <c r="C14971">
        <v>9324</v>
      </c>
      <c r="D14971">
        <v>1858788</v>
      </c>
      <c r="E14971" t="s">
        <v>6811</v>
      </c>
      <c r="F14971" t="s">
        <v>6765</v>
      </c>
      <c r="G14971" s="10">
        <v>304.36745395756401</v>
      </c>
      <c r="H14971" s="11">
        <v>7.5527859200809095E-4</v>
      </c>
    </row>
    <row r="14972" spans="1:8" x14ac:dyDescent="0.3">
      <c r="A14972" s="9" t="s">
        <v>6598</v>
      </c>
      <c r="B14972" s="9">
        <v>18</v>
      </c>
      <c r="C14972">
        <v>9666</v>
      </c>
      <c r="D14972">
        <v>1858788</v>
      </c>
      <c r="E14972" t="s">
        <v>6811</v>
      </c>
      <c r="F14972" t="s">
        <v>6891</v>
      </c>
      <c r="G14972" s="10">
        <v>49.190914565624901</v>
      </c>
      <c r="H14972" s="11">
        <v>1.00410113422381E-2</v>
      </c>
    </row>
    <row r="14973" spans="1:8" x14ac:dyDescent="0.3">
      <c r="A14973" s="9" t="s">
        <v>6598</v>
      </c>
      <c r="B14973" s="9">
        <v>18</v>
      </c>
      <c r="C14973">
        <v>15470</v>
      </c>
      <c r="D14973">
        <v>1859238</v>
      </c>
      <c r="E14973" t="s">
        <v>7105</v>
      </c>
      <c r="F14973" t="s">
        <v>7026</v>
      </c>
      <c r="G14973" s="10">
        <v>210.04363073269801</v>
      </c>
      <c r="H14973" s="11">
        <v>2.9676317105082901E-4</v>
      </c>
    </row>
    <row r="14974" spans="1:8" x14ac:dyDescent="0.3">
      <c r="A14974" s="9" t="s">
        <v>6598</v>
      </c>
      <c r="B14974" s="9">
        <v>18</v>
      </c>
      <c r="C14974">
        <v>14839</v>
      </c>
      <c r="D14974">
        <v>1859328</v>
      </c>
      <c r="E14974" t="s">
        <v>5830</v>
      </c>
      <c r="F14974" t="s">
        <v>7025</v>
      </c>
      <c r="G14974" s="10">
        <v>4490.6061652377903</v>
      </c>
      <c r="H14974" s="11">
        <v>0.507585188791431</v>
      </c>
    </row>
    <row r="14975" spans="1:8" x14ac:dyDescent="0.3">
      <c r="A14975" s="9" t="s">
        <v>6598</v>
      </c>
      <c r="B14975" s="9">
        <v>18</v>
      </c>
      <c r="C14975">
        <v>12406</v>
      </c>
      <c r="D14975">
        <v>1859328</v>
      </c>
      <c r="E14975" t="s">
        <v>5830</v>
      </c>
      <c r="F14975" t="s">
        <v>6931</v>
      </c>
      <c r="G14975" s="10">
        <v>816.45077832802599</v>
      </c>
      <c r="H14975" s="11">
        <v>0.14402024666220201</v>
      </c>
    </row>
    <row r="14976" spans="1:8" x14ac:dyDescent="0.3">
      <c r="A14976" s="9" t="s">
        <v>6598</v>
      </c>
      <c r="B14976" s="9">
        <v>18</v>
      </c>
      <c r="C14976">
        <v>15470</v>
      </c>
      <c r="D14976">
        <v>1859364</v>
      </c>
      <c r="E14976" t="s">
        <v>6193</v>
      </c>
      <c r="F14976" t="s">
        <v>7026</v>
      </c>
      <c r="G14976" s="10">
        <v>870.984261906705</v>
      </c>
      <c r="H14976" s="11">
        <v>1.2305826679778499E-3</v>
      </c>
    </row>
    <row r="14977" spans="1:8" x14ac:dyDescent="0.3">
      <c r="A14977" s="9" t="s">
        <v>6598</v>
      </c>
      <c r="B14977" s="9">
        <v>18</v>
      </c>
      <c r="C14977">
        <v>25295</v>
      </c>
      <c r="D14977">
        <v>1859364</v>
      </c>
      <c r="E14977" t="s">
        <v>6193</v>
      </c>
      <c r="F14977" t="s">
        <v>7190</v>
      </c>
      <c r="G14977" s="10">
        <v>161.25296414421999</v>
      </c>
      <c r="H14977" s="11">
        <v>1.10273517160788E-2</v>
      </c>
    </row>
    <row r="14978" spans="1:8" x14ac:dyDescent="0.3">
      <c r="A14978" s="9" t="s">
        <v>6598</v>
      </c>
      <c r="B14978" s="9">
        <v>18</v>
      </c>
      <c r="C14978">
        <v>17633</v>
      </c>
      <c r="D14978">
        <v>1859364</v>
      </c>
      <c r="E14978" t="s">
        <v>6193</v>
      </c>
      <c r="F14978" t="s">
        <v>7134</v>
      </c>
      <c r="G14978" s="10">
        <v>8.3807253235881394</v>
      </c>
      <c r="H14978" s="11">
        <v>6.6692598586590496E-5</v>
      </c>
    </row>
    <row r="14979" spans="1:8" x14ac:dyDescent="0.3">
      <c r="A14979" s="9" t="s">
        <v>6598</v>
      </c>
      <c r="B14979" s="9">
        <v>18</v>
      </c>
      <c r="C14979">
        <v>20603</v>
      </c>
      <c r="D14979">
        <v>1859598</v>
      </c>
      <c r="E14979" t="s">
        <v>6944</v>
      </c>
      <c r="F14979" t="s">
        <v>7185</v>
      </c>
      <c r="G14979" s="10">
        <v>214.32561915407899</v>
      </c>
      <c r="H14979" s="11">
        <v>8.3848683210390601E-3</v>
      </c>
    </row>
    <row r="14980" spans="1:8" x14ac:dyDescent="0.3">
      <c r="A14980" s="9" t="s">
        <v>6598</v>
      </c>
      <c r="B14980" s="9">
        <v>18</v>
      </c>
      <c r="C14980">
        <v>10448</v>
      </c>
      <c r="D14980">
        <v>1859598</v>
      </c>
      <c r="E14980" t="s">
        <v>6944</v>
      </c>
      <c r="F14980" t="s">
        <v>23277</v>
      </c>
      <c r="G14980" s="10">
        <v>73.940654144345302</v>
      </c>
      <c r="H14980" s="11">
        <v>4.4156855266852899E-3</v>
      </c>
    </row>
    <row r="14981" spans="1:8" x14ac:dyDescent="0.3">
      <c r="A14981" s="9" t="s">
        <v>6598</v>
      </c>
      <c r="B14981" s="9">
        <v>18</v>
      </c>
      <c r="C14981">
        <v>13756</v>
      </c>
      <c r="D14981">
        <v>1859598</v>
      </c>
      <c r="E14981" t="s">
        <v>6944</v>
      </c>
      <c r="F14981" t="s">
        <v>6950</v>
      </c>
      <c r="G14981" s="10">
        <v>71.784741836115302</v>
      </c>
      <c r="H14981" s="11">
        <v>1.7625922448146001E-4</v>
      </c>
    </row>
    <row r="14982" spans="1:8" x14ac:dyDescent="0.3">
      <c r="A14982" s="9" t="s">
        <v>6598</v>
      </c>
      <c r="B14982" s="9">
        <v>18</v>
      </c>
      <c r="C14982">
        <v>13647</v>
      </c>
      <c r="D14982">
        <v>1859598</v>
      </c>
      <c r="E14982" t="s">
        <v>6944</v>
      </c>
      <c r="F14982" t="s">
        <v>6941</v>
      </c>
      <c r="G14982" s="10">
        <v>63.110007759568703</v>
      </c>
      <c r="H14982" s="11">
        <v>6.0340384128089401E-3</v>
      </c>
    </row>
    <row r="14983" spans="1:8" x14ac:dyDescent="0.3">
      <c r="A14983" s="9" t="s">
        <v>6598</v>
      </c>
      <c r="B14983" s="9">
        <v>18</v>
      </c>
      <c r="C14983">
        <v>15470</v>
      </c>
      <c r="D14983">
        <v>1860084</v>
      </c>
      <c r="E14983" t="s">
        <v>6997</v>
      </c>
      <c r="F14983" t="s">
        <v>7026</v>
      </c>
      <c r="G14983" s="10">
        <v>60.8221499154212</v>
      </c>
      <c r="H14983" s="11">
        <v>8.5933451140918004E-5</v>
      </c>
    </row>
    <row r="14984" spans="1:8" x14ac:dyDescent="0.3">
      <c r="A14984" s="9" t="s">
        <v>6598</v>
      </c>
      <c r="B14984" s="9">
        <v>18</v>
      </c>
      <c r="C14984">
        <v>18940</v>
      </c>
      <c r="D14984">
        <v>1860084</v>
      </c>
      <c r="E14984" t="s">
        <v>6997</v>
      </c>
      <c r="F14984" t="s">
        <v>7175</v>
      </c>
      <c r="G14984" s="10">
        <v>50.5230010601855</v>
      </c>
      <c r="H14984" s="11">
        <v>2.0402617235466399E-3</v>
      </c>
    </row>
    <row r="14985" spans="1:8" x14ac:dyDescent="0.3">
      <c r="A14985" s="9" t="s">
        <v>6598</v>
      </c>
      <c r="B14985" s="9">
        <v>18</v>
      </c>
      <c r="C14985">
        <v>13756</v>
      </c>
      <c r="D14985">
        <v>1860084</v>
      </c>
      <c r="E14985" t="s">
        <v>6997</v>
      </c>
      <c r="F14985" t="s">
        <v>6950</v>
      </c>
      <c r="G14985" s="10">
        <v>9.3264949059587803</v>
      </c>
      <c r="H14985" s="11">
        <v>2.2900141690382701E-5</v>
      </c>
    </row>
    <row r="14986" spans="1:8" x14ac:dyDescent="0.3">
      <c r="A14986" s="9" t="s">
        <v>6598</v>
      </c>
      <c r="B14986" s="9">
        <v>18</v>
      </c>
      <c r="C14986">
        <v>15470</v>
      </c>
      <c r="D14986">
        <v>1860192</v>
      </c>
      <c r="E14986" t="s">
        <v>6708</v>
      </c>
      <c r="F14986" t="s">
        <v>7026</v>
      </c>
      <c r="G14986" s="10">
        <v>592.37454174023003</v>
      </c>
      <c r="H14986" s="11">
        <v>8.3694490922378605E-4</v>
      </c>
    </row>
    <row r="14987" spans="1:8" x14ac:dyDescent="0.3">
      <c r="A14987" s="9" t="s">
        <v>6598</v>
      </c>
      <c r="B14987" s="9">
        <v>18</v>
      </c>
      <c r="C14987">
        <v>8447</v>
      </c>
      <c r="D14987">
        <v>1860192</v>
      </c>
      <c r="E14987" t="s">
        <v>6708</v>
      </c>
      <c r="F14987" t="s">
        <v>6703</v>
      </c>
      <c r="G14987" s="10">
        <v>557.041995007693</v>
      </c>
      <c r="H14987" s="11">
        <v>1.84652764612885E-2</v>
      </c>
    </row>
    <row r="14988" spans="1:8" x14ac:dyDescent="0.3">
      <c r="A14988" s="9" t="s">
        <v>6598</v>
      </c>
      <c r="B14988" s="9">
        <v>18</v>
      </c>
      <c r="C14988">
        <v>15470</v>
      </c>
      <c r="D14988">
        <v>1860246</v>
      </c>
      <c r="E14988" t="s">
        <v>2623</v>
      </c>
      <c r="F14988" t="s">
        <v>7026</v>
      </c>
      <c r="G14988" s="10">
        <v>8368.0983605553301</v>
      </c>
      <c r="H14988" s="11">
        <v>1.18229883785619E-2</v>
      </c>
    </row>
    <row r="14989" spans="1:8" x14ac:dyDescent="0.3">
      <c r="A14989" s="9" t="s">
        <v>6598</v>
      </c>
      <c r="B14989" s="9">
        <v>18</v>
      </c>
      <c r="C14989">
        <v>8447</v>
      </c>
      <c r="D14989">
        <v>1860246</v>
      </c>
      <c r="E14989" t="s">
        <v>2623</v>
      </c>
      <c r="F14989" t="s">
        <v>6703</v>
      </c>
      <c r="G14989" s="10">
        <v>2729.3114368870501</v>
      </c>
      <c r="H14989" s="11">
        <v>9.0473412566282801E-2</v>
      </c>
    </row>
    <row r="14990" spans="1:8" x14ac:dyDescent="0.3">
      <c r="A14990" s="9" t="s">
        <v>6598</v>
      </c>
      <c r="B14990" s="9">
        <v>18</v>
      </c>
      <c r="C14990">
        <v>9273</v>
      </c>
      <c r="D14990">
        <v>1860246</v>
      </c>
      <c r="E14990" t="s">
        <v>2623</v>
      </c>
      <c r="F14990" t="s">
        <v>6736</v>
      </c>
      <c r="G14990" s="10">
        <v>901.13189335849802</v>
      </c>
      <c r="H14990" s="11">
        <v>2.0812561772815901E-3</v>
      </c>
    </row>
    <row r="14991" spans="1:8" x14ac:dyDescent="0.3">
      <c r="A14991" s="9" t="s">
        <v>6598</v>
      </c>
      <c r="B14991" s="9">
        <v>18</v>
      </c>
      <c r="C14991">
        <v>4848</v>
      </c>
      <c r="D14991">
        <v>1860264</v>
      </c>
      <c r="E14991" t="s">
        <v>2519</v>
      </c>
      <c r="F14991" t="s">
        <v>6637</v>
      </c>
      <c r="G14991" s="10">
        <v>97.754183348675895</v>
      </c>
      <c r="H14991" s="11">
        <v>1.30044144404251E-2</v>
      </c>
    </row>
    <row r="14992" spans="1:8" x14ac:dyDescent="0.3">
      <c r="A14992" s="9" t="s">
        <v>6598</v>
      </c>
      <c r="B14992" s="9">
        <v>18</v>
      </c>
      <c r="C14992">
        <v>15470</v>
      </c>
      <c r="D14992">
        <v>1860264</v>
      </c>
      <c r="E14992" t="s">
        <v>2519</v>
      </c>
      <c r="F14992" t="s">
        <v>7026</v>
      </c>
      <c r="G14992" s="10">
        <v>90.418199657087399</v>
      </c>
      <c r="H14992" s="11">
        <v>1.2774865658788599E-4</v>
      </c>
    </row>
    <row r="14993" spans="1:8" x14ac:dyDescent="0.3">
      <c r="A14993" s="9" t="s">
        <v>6598</v>
      </c>
      <c r="B14993" s="9">
        <v>18</v>
      </c>
      <c r="C14993">
        <v>25295</v>
      </c>
      <c r="D14993">
        <v>1860264</v>
      </c>
      <c r="E14993" t="s">
        <v>2519</v>
      </c>
      <c r="F14993" t="s">
        <v>7190</v>
      </c>
      <c r="G14993" s="10">
        <v>16.7399152257594</v>
      </c>
      <c r="H14993" s="11">
        <v>1.1447661373014701E-3</v>
      </c>
    </row>
    <row r="14994" spans="1:8" x14ac:dyDescent="0.3">
      <c r="A14994" s="9" t="s">
        <v>6598</v>
      </c>
      <c r="B14994" s="9">
        <v>18</v>
      </c>
      <c r="C14994">
        <v>13756</v>
      </c>
      <c r="D14994">
        <v>1860822</v>
      </c>
      <c r="E14994" t="s">
        <v>1583</v>
      </c>
      <c r="F14994" t="s">
        <v>6950</v>
      </c>
      <c r="G14994" s="10">
        <v>3061.0282031441898</v>
      </c>
      <c r="H14994" s="11">
        <v>7.5160047024175596E-3</v>
      </c>
    </row>
    <row r="14995" spans="1:8" x14ac:dyDescent="0.3">
      <c r="A14995" s="9" t="s">
        <v>6598</v>
      </c>
      <c r="B14995" s="9">
        <v>18</v>
      </c>
      <c r="C14995">
        <v>11767</v>
      </c>
      <c r="D14995">
        <v>1860822</v>
      </c>
      <c r="E14995" t="s">
        <v>1583</v>
      </c>
      <c r="F14995" t="s">
        <v>6925</v>
      </c>
      <c r="G14995" s="10">
        <v>1353.8607041340899</v>
      </c>
      <c r="H14995" s="11">
        <v>0.22111068171388101</v>
      </c>
    </row>
    <row r="14996" spans="1:8" x14ac:dyDescent="0.3">
      <c r="A14996" s="9" t="s">
        <v>6598</v>
      </c>
      <c r="B14996" s="9">
        <v>18</v>
      </c>
      <c r="C14996">
        <v>9324</v>
      </c>
      <c r="D14996">
        <v>1861020</v>
      </c>
      <c r="E14996" t="s">
        <v>6862</v>
      </c>
      <c r="F14996" t="s">
        <v>6765</v>
      </c>
      <c r="G14996" s="10">
        <v>78.934674343652205</v>
      </c>
      <c r="H14996" s="11">
        <v>1.9587399678811499E-4</v>
      </c>
    </row>
    <row r="14997" spans="1:8" x14ac:dyDescent="0.3">
      <c r="A14997" s="9" t="s">
        <v>6598</v>
      </c>
      <c r="B14997" s="9">
        <v>18</v>
      </c>
      <c r="C14997">
        <v>9666</v>
      </c>
      <c r="D14997">
        <v>1861020</v>
      </c>
      <c r="E14997" t="s">
        <v>6862</v>
      </c>
      <c r="F14997" t="s">
        <v>6891</v>
      </c>
      <c r="G14997" s="10">
        <v>0.95695798220468498</v>
      </c>
      <c r="H14997" s="11">
        <v>1.95337412166704E-4</v>
      </c>
    </row>
    <row r="14998" spans="1:8" x14ac:dyDescent="0.3">
      <c r="A14998" s="9" t="s">
        <v>6598</v>
      </c>
      <c r="B14998" s="9">
        <v>18</v>
      </c>
      <c r="C14998">
        <v>13756</v>
      </c>
      <c r="D14998">
        <v>1861092</v>
      </c>
      <c r="E14998" t="s">
        <v>6989</v>
      </c>
      <c r="F14998" t="s">
        <v>6950</v>
      </c>
      <c r="G14998" s="10">
        <v>15408.0434152792</v>
      </c>
      <c r="H14998" s="11">
        <v>3.7832688586580003E-2</v>
      </c>
    </row>
    <row r="14999" spans="1:8" x14ac:dyDescent="0.3">
      <c r="A14999" s="9" t="s">
        <v>6598</v>
      </c>
      <c r="B14999" s="9">
        <v>18</v>
      </c>
      <c r="C14999">
        <v>13756</v>
      </c>
      <c r="D14999">
        <v>1861164</v>
      </c>
      <c r="E14999" t="s">
        <v>6990</v>
      </c>
      <c r="F14999" t="s">
        <v>6950</v>
      </c>
      <c r="G14999" s="10">
        <v>1965.3207632036199</v>
      </c>
      <c r="H14999" s="11">
        <v>4.8256203856026601E-3</v>
      </c>
    </row>
    <row r="15000" spans="1:8" x14ac:dyDescent="0.3">
      <c r="A15000" s="9" t="s">
        <v>6598</v>
      </c>
      <c r="B15000" s="9">
        <v>18</v>
      </c>
      <c r="C15000">
        <v>9324</v>
      </c>
      <c r="D15000">
        <v>1861236</v>
      </c>
      <c r="E15000" t="s">
        <v>714</v>
      </c>
      <c r="F15000" t="s">
        <v>6765</v>
      </c>
      <c r="G15000" s="10">
        <v>2490.52609975521</v>
      </c>
      <c r="H15000" s="11">
        <v>6.1801648682344801E-3</v>
      </c>
    </row>
    <row r="15001" spans="1:8" x14ac:dyDescent="0.3">
      <c r="A15001" s="9" t="s">
        <v>6598</v>
      </c>
      <c r="B15001" s="9">
        <v>18</v>
      </c>
      <c r="C15001">
        <v>9666</v>
      </c>
      <c r="D15001">
        <v>1861236</v>
      </c>
      <c r="E15001" t="s">
        <v>714</v>
      </c>
      <c r="F15001" t="s">
        <v>6891</v>
      </c>
      <c r="G15001" s="10">
        <v>402.51102738990897</v>
      </c>
      <c r="H15001" s="11">
        <v>8.2161875360259096E-2</v>
      </c>
    </row>
    <row r="15002" spans="1:8" x14ac:dyDescent="0.3">
      <c r="A15002" s="9" t="s">
        <v>6598</v>
      </c>
      <c r="B15002" s="9">
        <v>18</v>
      </c>
      <c r="C15002">
        <v>15470</v>
      </c>
      <c r="D15002">
        <v>1861416</v>
      </c>
      <c r="E15002" t="s">
        <v>7148</v>
      </c>
      <c r="F15002" t="s">
        <v>7026</v>
      </c>
      <c r="G15002" s="10">
        <v>294.85026316364201</v>
      </c>
      <c r="H15002" s="11">
        <v>4.1658344400343899E-4</v>
      </c>
    </row>
    <row r="15003" spans="1:8" x14ac:dyDescent="0.3">
      <c r="A15003" s="9" t="s">
        <v>6598</v>
      </c>
      <c r="B15003" s="9">
        <v>18</v>
      </c>
      <c r="C15003">
        <v>17633</v>
      </c>
      <c r="D15003">
        <v>1861416</v>
      </c>
      <c r="E15003" t="s">
        <v>7148</v>
      </c>
      <c r="F15003" t="s">
        <v>7134</v>
      </c>
      <c r="G15003" s="10">
        <v>154.76493820601601</v>
      </c>
      <c r="H15003" s="11">
        <v>1.2315969681050401E-3</v>
      </c>
    </row>
    <row r="15004" spans="1:8" x14ac:dyDescent="0.3">
      <c r="A15004" s="9" t="s">
        <v>6598</v>
      </c>
      <c r="B15004" s="9">
        <v>18</v>
      </c>
      <c r="C15004">
        <v>25295</v>
      </c>
      <c r="D15004">
        <v>1861416</v>
      </c>
      <c r="E15004" t="s">
        <v>7148</v>
      </c>
      <c r="F15004" t="s">
        <v>7190</v>
      </c>
      <c r="G15004" s="10">
        <v>54.5882181725717</v>
      </c>
      <c r="H15004" s="11">
        <v>3.7330382392512899E-3</v>
      </c>
    </row>
    <row r="15005" spans="1:8" x14ac:dyDescent="0.3">
      <c r="A15005" s="9" t="s">
        <v>6598</v>
      </c>
      <c r="B15005" s="9">
        <v>18</v>
      </c>
      <c r="C15005">
        <v>13756</v>
      </c>
      <c r="D15005">
        <v>1861470</v>
      </c>
      <c r="E15005" t="s">
        <v>6979</v>
      </c>
      <c r="F15005" t="s">
        <v>6950</v>
      </c>
      <c r="G15005" s="10">
        <v>108.188783012171</v>
      </c>
      <c r="H15005" s="11">
        <v>2.6564518452756202E-4</v>
      </c>
    </row>
    <row r="15006" spans="1:8" x14ac:dyDescent="0.3">
      <c r="A15006" s="9" t="s">
        <v>6598</v>
      </c>
      <c r="B15006" s="9">
        <v>18</v>
      </c>
      <c r="C15006">
        <v>9778</v>
      </c>
      <c r="D15006">
        <v>1862028</v>
      </c>
      <c r="E15006" t="s">
        <v>6894</v>
      </c>
      <c r="F15006" t="s">
        <v>6893</v>
      </c>
      <c r="G15006" s="10">
        <v>282.53239181085399</v>
      </c>
      <c r="H15006" s="11">
        <v>1.1938324677210101E-2</v>
      </c>
    </row>
    <row r="15007" spans="1:8" x14ac:dyDescent="0.3">
      <c r="A15007" s="9" t="s">
        <v>6598</v>
      </c>
      <c r="B15007" s="9">
        <v>18</v>
      </c>
      <c r="C15007">
        <v>15470</v>
      </c>
      <c r="D15007">
        <v>1862028</v>
      </c>
      <c r="E15007" t="s">
        <v>6894</v>
      </c>
      <c r="F15007" t="s">
        <v>7026</v>
      </c>
      <c r="G15007" s="10">
        <v>275.338322350689</v>
      </c>
      <c r="H15007" s="11">
        <v>3.89015717199208E-4</v>
      </c>
    </row>
    <row r="15008" spans="1:8" x14ac:dyDescent="0.3">
      <c r="A15008" s="9" t="s">
        <v>6598</v>
      </c>
      <c r="B15008" s="9">
        <v>18</v>
      </c>
      <c r="C15008">
        <v>15470</v>
      </c>
      <c r="D15008">
        <v>1862046</v>
      </c>
      <c r="E15008" t="s">
        <v>4382</v>
      </c>
      <c r="F15008" t="s">
        <v>7026</v>
      </c>
      <c r="G15008" s="10">
        <v>2556.4813021428999</v>
      </c>
      <c r="H15008" s="11">
        <v>3.61196145443498E-3</v>
      </c>
    </row>
    <row r="15009" spans="1:8" x14ac:dyDescent="0.3">
      <c r="A15009" s="9" t="s">
        <v>6598</v>
      </c>
      <c r="B15009" s="9">
        <v>18</v>
      </c>
      <c r="C15009">
        <v>17633</v>
      </c>
      <c r="D15009">
        <v>1862046</v>
      </c>
      <c r="E15009" t="s">
        <v>4382</v>
      </c>
      <c r="F15009" t="s">
        <v>7134</v>
      </c>
      <c r="G15009" s="10">
        <v>1310.7941205728901</v>
      </c>
      <c r="H15009" s="11">
        <v>1.0431109807044999E-2</v>
      </c>
    </row>
    <row r="15010" spans="1:8" x14ac:dyDescent="0.3">
      <c r="A15010" s="9" t="s">
        <v>6598</v>
      </c>
      <c r="B15010" s="9">
        <v>18</v>
      </c>
      <c r="C15010">
        <v>25295</v>
      </c>
      <c r="D15010">
        <v>1862046</v>
      </c>
      <c r="E15010" t="s">
        <v>4382</v>
      </c>
      <c r="F15010" t="s">
        <v>7190</v>
      </c>
      <c r="G15010" s="10">
        <v>50.781462628895298</v>
      </c>
      <c r="H15010" s="11">
        <v>3.47271166169016E-3</v>
      </c>
    </row>
    <row r="15011" spans="1:8" x14ac:dyDescent="0.3">
      <c r="A15011" s="9" t="s">
        <v>6598</v>
      </c>
      <c r="B15011" s="9">
        <v>18</v>
      </c>
      <c r="C15011">
        <v>9324</v>
      </c>
      <c r="D15011">
        <v>1863450</v>
      </c>
      <c r="E15011" t="s">
        <v>6812</v>
      </c>
      <c r="F15011" t="s">
        <v>6765</v>
      </c>
      <c r="G15011" s="10">
        <v>552.32098756941002</v>
      </c>
      <c r="H15011" s="11">
        <v>1.3705677542188901E-3</v>
      </c>
    </row>
    <row r="15012" spans="1:8" x14ac:dyDescent="0.3">
      <c r="A15012" s="9" t="s">
        <v>6598</v>
      </c>
      <c r="B15012" s="9">
        <v>18</v>
      </c>
      <c r="C15012">
        <v>9666</v>
      </c>
      <c r="D15012">
        <v>1863450</v>
      </c>
      <c r="E15012" t="s">
        <v>6812</v>
      </c>
      <c r="F15012" t="s">
        <v>6891</v>
      </c>
      <c r="G15012" s="10">
        <v>89.264388025239498</v>
      </c>
      <c r="H15012" s="11">
        <v>1.8220940605274401E-2</v>
      </c>
    </row>
    <row r="15013" spans="1:8" x14ac:dyDescent="0.3">
      <c r="A15013" s="9" t="s">
        <v>6598</v>
      </c>
      <c r="B15013" s="9">
        <v>18</v>
      </c>
      <c r="C15013">
        <v>15860</v>
      </c>
      <c r="D15013">
        <v>1863756</v>
      </c>
      <c r="E15013" t="s">
        <v>6886</v>
      </c>
      <c r="F15013" t="s">
        <v>7124</v>
      </c>
      <c r="G15013" s="10">
        <v>292.761923572022</v>
      </c>
      <c r="H15013" s="11">
        <v>0.109648660513866</v>
      </c>
    </row>
    <row r="15014" spans="1:8" x14ac:dyDescent="0.3">
      <c r="A15014" s="9" t="s">
        <v>6598</v>
      </c>
      <c r="B15014" s="9">
        <v>18</v>
      </c>
      <c r="C15014">
        <v>9665</v>
      </c>
      <c r="D15014">
        <v>1863756</v>
      </c>
      <c r="E15014" t="s">
        <v>6886</v>
      </c>
      <c r="F15014" t="s">
        <v>6885</v>
      </c>
      <c r="G15014" s="10">
        <v>124.861919584143</v>
      </c>
      <c r="H15014" s="11">
        <v>1.6448678643675801E-2</v>
      </c>
    </row>
    <row r="15015" spans="1:8" x14ac:dyDescent="0.3">
      <c r="A15015" s="9" t="s">
        <v>6598</v>
      </c>
      <c r="B15015" s="9">
        <v>18</v>
      </c>
      <c r="C15015">
        <v>27599</v>
      </c>
      <c r="D15015">
        <v>1863756</v>
      </c>
      <c r="E15015" t="s">
        <v>6886</v>
      </c>
      <c r="F15015" t="s">
        <v>7191</v>
      </c>
      <c r="G15015" s="10">
        <v>99.586224092976195</v>
      </c>
      <c r="H15015" s="11">
        <v>6.9238840362216602E-3</v>
      </c>
    </row>
    <row r="15016" spans="1:8" x14ac:dyDescent="0.3">
      <c r="A15016" s="9" t="s">
        <v>6598</v>
      </c>
      <c r="B15016" s="9">
        <v>18</v>
      </c>
      <c r="C15016">
        <v>13756</v>
      </c>
      <c r="D15016">
        <v>1863756</v>
      </c>
      <c r="E15016" t="s">
        <v>6886</v>
      </c>
      <c r="F15016" t="s">
        <v>6950</v>
      </c>
      <c r="G15016" s="10">
        <v>39.897799538253601</v>
      </c>
      <c r="H15016" s="11">
        <v>9.7964484168296193E-5</v>
      </c>
    </row>
    <row r="15017" spans="1:8" x14ac:dyDescent="0.3">
      <c r="A15017" s="9" t="s">
        <v>6598</v>
      </c>
      <c r="B15017" s="9">
        <v>18</v>
      </c>
      <c r="C15017">
        <v>15860</v>
      </c>
      <c r="D15017">
        <v>1863792</v>
      </c>
      <c r="E15017" t="s">
        <v>6887</v>
      </c>
      <c r="F15017" t="s">
        <v>7124</v>
      </c>
      <c r="G15017" s="10">
        <v>1562.1284653692301</v>
      </c>
      <c r="H15017" s="11">
        <v>0.58506684096226003</v>
      </c>
    </row>
    <row r="15018" spans="1:8" x14ac:dyDescent="0.3">
      <c r="A15018" s="9" t="s">
        <v>6598</v>
      </c>
      <c r="B15018" s="9">
        <v>18</v>
      </c>
      <c r="C15018">
        <v>9665</v>
      </c>
      <c r="D15018">
        <v>1863792</v>
      </c>
      <c r="E15018" t="s">
        <v>6887</v>
      </c>
      <c r="F15018" t="s">
        <v>6885</v>
      </c>
      <c r="G15018" s="10">
        <v>666.24223684286198</v>
      </c>
      <c r="H15018" s="11">
        <v>8.7767387280050402E-2</v>
      </c>
    </row>
    <row r="15019" spans="1:8" x14ac:dyDescent="0.3">
      <c r="A15019" s="9" t="s">
        <v>6598</v>
      </c>
      <c r="B15019" s="9">
        <v>18</v>
      </c>
      <c r="C15019">
        <v>27599</v>
      </c>
      <c r="D15019">
        <v>1863792</v>
      </c>
      <c r="E15019" t="s">
        <v>6887</v>
      </c>
      <c r="F15019" t="s">
        <v>7191</v>
      </c>
      <c r="G15019" s="10">
        <v>273.02142082561801</v>
      </c>
      <c r="H15019" s="11">
        <v>1.89822304683041E-2</v>
      </c>
    </row>
    <row r="15020" spans="1:8" x14ac:dyDescent="0.3">
      <c r="A15020" s="9" t="s">
        <v>6598</v>
      </c>
      <c r="B15020" s="9">
        <v>18</v>
      </c>
      <c r="C15020">
        <v>13756</v>
      </c>
      <c r="D15020">
        <v>1863792</v>
      </c>
      <c r="E15020" t="s">
        <v>6887</v>
      </c>
      <c r="F15020" t="s">
        <v>6950</v>
      </c>
      <c r="G15020" s="10">
        <v>113.883457816944</v>
      </c>
      <c r="H15020" s="11">
        <v>2.7962780728401103E-4</v>
      </c>
    </row>
    <row r="15021" spans="1:8" x14ac:dyDescent="0.3">
      <c r="A15021" s="9" t="s">
        <v>6598</v>
      </c>
      <c r="B15021" s="9">
        <v>18</v>
      </c>
      <c r="C15021">
        <v>27599</v>
      </c>
      <c r="D15021">
        <v>1863918</v>
      </c>
      <c r="E15021" t="s">
        <v>7003</v>
      </c>
      <c r="F15021" t="s">
        <v>7191</v>
      </c>
      <c r="G15021" s="10">
        <v>166.08370292538899</v>
      </c>
      <c r="H15021" s="11">
        <v>1.1547222618743601E-2</v>
      </c>
    </row>
    <row r="15022" spans="1:8" x14ac:dyDescent="0.3">
      <c r="A15022" s="9" t="s">
        <v>6598</v>
      </c>
      <c r="B15022" s="9">
        <v>18</v>
      </c>
      <c r="C15022">
        <v>13756</v>
      </c>
      <c r="D15022">
        <v>1863918</v>
      </c>
      <c r="E15022" t="s">
        <v>7003</v>
      </c>
      <c r="F15022" t="s">
        <v>6950</v>
      </c>
      <c r="G15022" s="10">
        <v>66.539065480602403</v>
      </c>
      <c r="H15022" s="11">
        <v>1.6337906607099599E-4</v>
      </c>
    </row>
    <row r="15023" spans="1:8" x14ac:dyDescent="0.3">
      <c r="A15023" s="9" t="s">
        <v>6598</v>
      </c>
      <c r="B15023" s="9">
        <v>18</v>
      </c>
      <c r="C15023">
        <v>19445</v>
      </c>
      <c r="D15023">
        <v>1864206</v>
      </c>
      <c r="E15023" t="s">
        <v>7155</v>
      </c>
      <c r="F15023" t="s">
        <v>7180</v>
      </c>
      <c r="G15023" s="10">
        <v>101.60696394917601</v>
      </c>
      <c r="H15023" s="11">
        <v>1.17887184069122E-2</v>
      </c>
    </row>
    <row r="15024" spans="1:8" x14ac:dyDescent="0.3">
      <c r="A15024" s="9" t="s">
        <v>6598</v>
      </c>
      <c r="B15024" s="9">
        <v>18</v>
      </c>
      <c r="C15024">
        <v>17633</v>
      </c>
      <c r="D15024">
        <v>1864206</v>
      </c>
      <c r="E15024" t="s">
        <v>7155</v>
      </c>
      <c r="F15024" t="s">
        <v>7134</v>
      </c>
      <c r="G15024" s="10">
        <v>91.757195736239197</v>
      </c>
      <c r="H15024" s="11">
        <v>7.3019047712307003E-4</v>
      </c>
    </row>
    <row r="15025" spans="1:8" x14ac:dyDescent="0.3">
      <c r="A15025" s="9" t="s">
        <v>6598</v>
      </c>
      <c r="B15025" s="9">
        <v>18</v>
      </c>
      <c r="C15025">
        <v>15989</v>
      </c>
      <c r="D15025">
        <v>1864260</v>
      </c>
      <c r="E15025" t="s">
        <v>1615</v>
      </c>
      <c r="F15025" t="s">
        <v>7126</v>
      </c>
      <c r="G15025" s="10">
        <v>14145.221155683499</v>
      </c>
      <c r="H15025" s="11">
        <v>0.89679966751306195</v>
      </c>
    </row>
    <row r="15026" spans="1:8" x14ac:dyDescent="0.3">
      <c r="A15026" s="9" t="s">
        <v>6598</v>
      </c>
      <c r="B15026" s="9">
        <v>18</v>
      </c>
      <c r="C15026">
        <v>20216</v>
      </c>
      <c r="D15026">
        <v>1864260</v>
      </c>
      <c r="E15026" t="s">
        <v>1615</v>
      </c>
      <c r="F15026" t="s">
        <v>7183</v>
      </c>
      <c r="G15026" s="10">
        <v>3405.8364837992499</v>
      </c>
      <c r="H15026" s="11">
        <v>0.29247200376120602</v>
      </c>
    </row>
    <row r="15027" spans="1:8" x14ac:dyDescent="0.3">
      <c r="A15027" s="9" t="s">
        <v>6598</v>
      </c>
      <c r="B15027" s="9">
        <v>18</v>
      </c>
      <c r="C15027">
        <v>15470</v>
      </c>
      <c r="D15027">
        <v>1864260</v>
      </c>
      <c r="E15027" t="s">
        <v>1615</v>
      </c>
      <c r="F15027" t="s">
        <v>7026</v>
      </c>
      <c r="G15027" s="10">
        <v>4.84530204396978</v>
      </c>
      <c r="H15027" s="11">
        <v>6.8457548284214402E-6</v>
      </c>
    </row>
    <row r="15028" spans="1:8" x14ac:dyDescent="0.3">
      <c r="A15028" s="9" t="s">
        <v>6598</v>
      </c>
      <c r="B15028" s="9">
        <v>18</v>
      </c>
      <c r="C15028">
        <v>9324</v>
      </c>
      <c r="D15028">
        <v>1864422</v>
      </c>
      <c r="E15028" t="s">
        <v>212</v>
      </c>
      <c r="F15028" t="s">
        <v>6765</v>
      </c>
      <c r="G15028" s="10">
        <v>311.39063164120898</v>
      </c>
      <c r="H15028" s="11">
        <v>7.7270639410504402E-4</v>
      </c>
    </row>
    <row r="15029" spans="1:8" x14ac:dyDescent="0.3">
      <c r="A15029" s="9" t="s">
        <v>6598</v>
      </c>
      <c r="B15029" s="9">
        <v>18</v>
      </c>
      <c r="C15029">
        <v>9666</v>
      </c>
      <c r="D15029">
        <v>1864422</v>
      </c>
      <c r="E15029" t="s">
        <v>212</v>
      </c>
      <c r="F15029" t="s">
        <v>6891</v>
      </c>
      <c r="G15029" s="10">
        <v>50.3259785447799</v>
      </c>
      <c r="H15029" s="11">
        <v>1.0272704336554301E-2</v>
      </c>
    </row>
    <row r="15030" spans="1:8" x14ac:dyDescent="0.3">
      <c r="A15030" s="9" t="s">
        <v>6598</v>
      </c>
      <c r="B15030" s="9">
        <v>18</v>
      </c>
      <c r="C15030">
        <v>15470</v>
      </c>
      <c r="D15030">
        <v>1864512</v>
      </c>
      <c r="E15030" t="s">
        <v>7108</v>
      </c>
      <c r="F15030" t="s">
        <v>7026</v>
      </c>
      <c r="G15030" s="10">
        <v>92.150624175570201</v>
      </c>
      <c r="H15030" s="11">
        <v>1.3019633753835199E-4</v>
      </c>
    </row>
    <row r="15031" spans="1:8" x14ac:dyDescent="0.3">
      <c r="A15031" s="9" t="s">
        <v>6598</v>
      </c>
      <c r="B15031" s="9">
        <v>18</v>
      </c>
      <c r="C15031">
        <v>25295</v>
      </c>
      <c r="D15031">
        <v>1864512</v>
      </c>
      <c r="E15031" t="s">
        <v>7108</v>
      </c>
      <c r="F15031" t="s">
        <v>7190</v>
      </c>
      <c r="G15031" s="10">
        <v>17.060654188539299</v>
      </c>
      <c r="H15031" s="11">
        <v>1.1667000060548E-3</v>
      </c>
    </row>
    <row r="15032" spans="1:8" x14ac:dyDescent="0.3">
      <c r="A15032" s="9" t="s">
        <v>6598</v>
      </c>
      <c r="B15032" s="9">
        <v>18</v>
      </c>
      <c r="C15032">
        <v>17599</v>
      </c>
      <c r="D15032">
        <v>1864674</v>
      </c>
      <c r="E15032" t="s">
        <v>7130</v>
      </c>
      <c r="F15032" t="s">
        <v>7129</v>
      </c>
      <c r="G15032" s="10">
        <v>1129.71897197253</v>
      </c>
      <c r="H15032" s="11">
        <v>4.4129647342677103E-2</v>
      </c>
    </row>
    <row r="15033" spans="1:8" x14ac:dyDescent="0.3">
      <c r="A15033" s="9" t="s">
        <v>6598</v>
      </c>
      <c r="B15033" s="9">
        <v>18</v>
      </c>
      <c r="C15033">
        <v>636</v>
      </c>
      <c r="D15033">
        <v>1864728</v>
      </c>
      <c r="E15033" t="s">
        <v>6602</v>
      </c>
      <c r="F15033" t="s">
        <v>6599</v>
      </c>
      <c r="G15033" s="10">
        <v>10.037653418615101</v>
      </c>
      <c r="H15033" s="11">
        <v>3.2093788907197802E-4</v>
      </c>
    </row>
    <row r="15034" spans="1:8" x14ac:dyDescent="0.3">
      <c r="A15034" s="9" t="s">
        <v>6598</v>
      </c>
      <c r="B15034" s="9">
        <v>18</v>
      </c>
      <c r="C15034">
        <v>14471</v>
      </c>
      <c r="D15034">
        <v>1864980</v>
      </c>
      <c r="E15034" t="s">
        <v>6716</v>
      </c>
      <c r="F15034" t="s">
        <v>7006</v>
      </c>
      <c r="G15034" s="10">
        <v>182.50679163905801</v>
      </c>
      <c r="H15034" s="11">
        <v>1.5001380210345101E-2</v>
      </c>
    </row>
    <row r="15035" spans="1:8" x14ac:dyDescent="0.3">
      <c r="A15035" s="9" t="s">
        <v>6598</v>
      </c>
      <c r="B15035" s="9">
        <v>18</v>
      </c>
      <c r="C15035">
        <v>15470</v>
      </c>
      <c r="D15035">
        <v>1864980</v>
      </c>
      <c r="E15035" t="s">
        <v>6716</v>
      </c>
      <c r="F15035" t="s">
        <v>7026</v>
      </c>
      <c r="G15035" s="10">
        <v>122.050419292775</v>
      </c>
      <c r="H15035" s="11">
        <v>1.7244069401704901E-4</v>
      </c>
    </row>
    <row r="15036" spans="1:8" x14ac:dyDescent="0.3">
      <c r="A15036" s="9" t="s">
        <v>6598</v>
      </c>
      <c r="B15036" s="9">
        <v>18</v>
      </c>
      <c r="C15036">
        <v>8447</v>
      </c>
      <c r="D15036">
        <v>1864980</v>
      </c>
      <c r="E15036" t="s">
        <v>6716</v>
      </c>
      <c r="F15036" t="s">
        <v>6703</v>
      </c>
      <c r="G15036" s="10">
        <v>114.77064637963799</v>
      </c>
      <c r="H15036" s="11">
        <v>3.8045097749076101E-3</v>
      </c>
    </row>
    <row r="15037" spans="1:8" x14ac:dyDescent="0.3">
      <c r="A15037" s="9" t="s">
        <v>6598</v>
      </c>
      <c r="B15037" s="9">
        <v>18</v>
      </c>
      <c r="C15037">
        <v>15470</v>
      </c>
      <c r="D15037">
        <v>1864998</v>
      </c>
      <c r="E15037" t="s">
        <v>7112</v>
      </c>
      <c r="F15037" t="s">
        <v>7026</v>
      </c>
      <c r="G15037" s="10">
        <v>229.247137676238</v>
      </c>
      <c r="H15037" s="11">
        <v>3.2389512261718798E-4</v>
      </c>
    </row>
    <row r="15038" spans="1:8" x14ac:dyDescent="0.3">
      <c r="A15038" s="9" t="s">
        <v>6598</v>
      </c>
      <c r="B15038" s="9">
        <v>18</v>
      </c>
      <c r="C15038">
        <v>15470</v>
      </c>
      <c r="D15038">
        <v>1865016</v>
      </c>
      <c r="E15038" t="s">
        <v>6807</v>
      </c>
      <c r="F15038" t="s">
        <v>7026</v>
      </c>
      <c r="G15038" s="10">
        <v>523.15786199497097</v>
      </c>
      <c r="H15038" s="11">
        <v>7.3915112562197198E-4</v>
      </c>
    </row>
    <row r="15039" spans="1:8" x14ac:dyDescent="0.3">
      <c r="A15039" s="9" t="s">
        <v>6598</v>
      </c>
      <c r="B15039" s="9">
        <v>18</v>
      </c>
      <c r="C15039">
        <v>20603</v>
      </c>
      <c r="D15039">
        <v>1865016</v>
      </c>
      <c r="E15039" t="s">
        <v>6807</v>
      </c>
      <c r="F15039" t="s">
        <v>7185</v>
      </c>
      <c r="G15039" s="10">
        <v>129.19973589759101</v>
      </c>
      <c r="H15039" s="11">
        <v>5.0545649973628296E-3</v>
      </c>
    </row>
    <row r="15040" spans="1:8" x14ac:dyDescent="0.3">
      <c r="A15040" s="9" t="s">
        <v>6598</v>
      </c>
      <c r="B15040" s="9">
        <v>18</v>
      </c>
      <c r="C15040">
        <v>9324</v>
      </c>
      <c r="D15040">
        <v>1865016</v>
      </c>
      <c r="E15040" t="s">
        <v>6807</v>
      </c>
      <c r="F15040" t="s">
        <v>6765</v>
      </c>
      <c r="G15040" s="10">
        <v>103.557380756017</v>
      </c>
      <c r="H15040" s="11">
        <v>2.5697449484975398E-4</v>
      </c>
    </row>
    <row r="15041" spans="1:8" x14ac:dyDescent="0.3">
      <c r="A15041" s="9" t="s">
        <v>6598</v>
      </c>
      <c r="B15041" s="9">
        <v>18</v>
      </c>
      <c r="C15041">
        <v>15470</v>
      </c>
      <c r="D15041">
        <v>1865214</v>
      </c>
      <c r="E15041" t="s">
        <v>6924</v>
      </c>
      <c r="F15041" t="s">
        <v>7026</v>
      </c>
      <c r="G15041" s="10">
        <v>3112.4518575740999</v>
      </c>
      <c r="H15041" s="11">
        <v>4.3974724669094403E-3</v>
      </c>
    </row>
    <row r="15042" spans="1:8" x14ac:dyDescent="0.3">
      <c r="A15042" s="9" t="s">
        <v>6598</v>
      </c>
      <c r="B15042" s="9">
        <v>18</v>
      </c>
      <c r="C15042">
        <v>10448</v>
      </c>
      <c r="D15042">
        <v>1865214</v>
      </c>
      <c r="E15042" t="s">
        <v>6924</v>
      </c>
      <c r="F15042" t="s">
        <v>23277</v>
      </c>
      <c r="G15042" s="10">
        <v>66.231033146968699</v>
      </c>
      <c r="H15042" s="11">
        <v>3.9552722094337803E-3</v>
      </c>
    </row>
    <row r="15043" spans="1:8" x14ac:dyDescent="0.3">
      <c r="A15043" s="9" t="s">
        <v>6598</v>
      </c>
      <c r="B15043" s="9">
        <v>18</v>
      </c>
      <c r="C15043">
        <v>13756</v>
      </c>
      <c r="D15043">
        <v>1865214</v>
      </c>
      <c r="E15043" t="s">
        <v>6924</v>
      </c>
      <c r="F15043" t="s">
        <v>6950</v>
      </c>
      <c r="G15043" s="10">
        <v>64.662688595244504</v>
      </c>
      <c r="H15043" s="11">
        <v>1.5877183720607599E-4</v>
      </c>
    </row>
    <row r="15044" spans="1:8" x14ac:dyDescent="0.3">
      <c r="A15044" s="9" t="s">
        <v>6598</v>
      </c>
      <c r="B15044" s="9">
        <v>18</v>
      </c>
      <c r="C15044">
        <v>11767</v>
      </c>
      <c r="D15044">
        <v>1865214</v>
      </c>
      <c r="E15044" t="s">
        <v>6924</v>
      </c>
      <c r="F15044" t="s">
        <v>6925</v>
      </c>
      <c r="G15044" s="10">
        <v>28.439177779836999</v>
      </c>
      <c r="H15044" s="11">
        <v>4.6446476857483201E-3</v>
      </c>
    </row>
    <row r="15045" spans="1:8" x14ac:dyDescent="0.3">
      <c r="A15045" s="9" t="s">
        <v>6598</v>
      </c>
      <c r="B15045" s="9">
        <v>18</v>
      </c>
      <c r="C15045">
        <v>19445</v>
      </c>
      <c r="D15045">
        <v>1865484</v>
      </c>
      <c r="E15045" t="s">
        <v>910</v>
      </c>
      <c r="F15045" t="s">
        <v>7180</v>
      </c>
      <c r="G15045" s="10">
        <v>584.73159594551896</v>
      </c>
      <c r="H15045" s="11">
        <v>6.7842162193470099E-2</v>
      </c>
    </row>
    <row r="15046" spans="1:8" x14ac:dyDescent="0.3">
      <c r="A15046" s="9" t="s">
        <v>6598</v>
      </c>
      <c r="B15046" s="9">
        <v>18</v>
      </c>
      <c r="C15046">
        <v>17633</v>
      </c>
      <c r="D15046">
        <v>1865484</v>
      </c>
      <c r="E15046" t="s">
        <v>910</v>
      </c>
      <c r="F15046" t="s">
        <v>7134</v>
      </c>
      <c r="G15046" s="10">
        <v>528.04777760284605</v>
      </c>
      <c r="H15046" s="11">
        <v>4.2021277522468698E-3</v>
      </c>
    </row>
    <row r="15047" spans="1:8" x14ac:dyDescent="0.3">
      <c r="A15047" s="9" t="s">
        <v>6598</v>
      </c>
      <c r="B15047" s="9">
        <v>18</v>
      </c>
      <c r="C15047">
        <v>14471</v>
      </c>
      <c r="D15047">
        <v>1865520</v>
      </c>
      <c r="E15047" t="s">
        <v>7018</v>
      </c>
      <c r="F15047" t="s">
        <v>7006</v>
      </c>
      <c r="G15047" s="10">
        <v>790.56345450299898</v>
      </c>
      <c r="H15047" s="11">
        <v>6.4981378801824696E-2</v>
      </c>
    </row>
    <row r="15048" spans="1:8" x14ac:dyDescent="0.3">
      <c r="A15048" s="9" t="s">
        <v>6598</v>
      </c>
      <c r="B15048" s="9">
        <v>18</v>
      </c>
      <c r="C15048">
        <v>15470</v>
      </c>
      <c r="D15048">
        <v>1865520</v>
      </c>
      <c r="E15048" t="s">
        <v>7018</v>
      </c>
      <c r="F15048" t="s">
        <v>7026</v>
      </c>
      <c r="G15048" s="10">
        <v>528.684988832969</v>
      </c>
      <c r="H15048" s="11">
        <v>7.4696020643781396E-4</v>
      </c>
    </row>
    <row r="15049" spans="1:8" x14ac:dyDescent="0.3">
      <c r="A15049" s="9" t="s">
        <v>6598</v>
      </c>
      <c r="B15049" s="9">
        <v>18</v>
      </c>
      <c r="C15049">
        <v>9273</v>
      </c>
      <c r="D15049">
        <v>1865556</v>
      </c>
      <c r="E15049" t="s">
        <v>6752</v>
      </c>
      <c r="F15049" t="s">
        <v>6736</v>
      </c>
      <c r="G15049" s="10">
        <v>311.09539351830699</v>
      </c>
      <c r="H15049" s="11">
        <v>7.1850659626608397E-4</v>
      </c>
    </row>
    <row r="15050" spans="1:8" x14ac:dyDescent="0.3">
      <c r="A15050" s="9" t="s">
        <v>6598</v>
      </c>
      <c r="B15050" s="9">
        <v>18</v>
      </c>
      <c r="C15050">
        <v>13756</v>
      </c>
      <c r="D15050">
        <v>1865808</v>
      </c>
      <c r="E15050" t="s">
        <v>6948</v>
      </c>
      <c r="F15050" t="s">
        <v>6950</v>
      </c>
      <c r="G15050" s="10">
        <v>114.43037960348801</v>
      </c>
      <c r="H15050" s="11">
        <v>2.8097071118646401E-4</v>
      </c>
    </row>
    <row r="15051" spans="1:8" x14ac:dyDescent="0.3">
      <c r="A15051" s="9" t="s">
        <v>6598</v>
      </c>
      <c r="B15051" s="9">
        <v>18</v>
      </c>
      <c r="C15051">
        <v>13647</v>
      </c>
      <c r="D15051">
        <v>1865808</v>
      </c>
      <c r="E15051" t="s">
        <v>6948</v>
      </c>
      <c r="F15051" t="s">
        <v>6941</v>
      </c>
      <c r="G15051" s="10">
        <v>100.602188710161</v>
      </c>
      <c r="H15051" s="11">
        <v>9.61871963956034E-3</v>
      </c>
    </row>
    <row r="15052" spans="1:8" x14ac:dyDescent="0.3">
      <c r="A15052" s="9" t="s">
        <v>6598</v>
      </c>
      <c r="B15052" s="9">
        <v>18</v>
      </c>
      <c r="C15052">
        <v>14471</v>
      </c>
      <c r="D15052">
        <v>1865934</v>
      </c>
      <c r="E15052" t="s">
        <v>7019</v>
      </c>
      <c r="F15052" t="s">
        <v>7006</v>
      </c>
      <c r="G15052" s="10">
        <v>199.288242786897</v>
      </c>
      <c r="H15052" s="11">
        <v>1.63807531470407E-2</v>
      </c>
    </row>
    <row r="15053" spans="1:8" x14ac:dyDescent="0.3">
      <c r="A15053" s="9" t="s">
        <v>6598</v>
      </c>
      <c r="B15053" s="9">
        <v>18</v>
      </c>
      <c r="C15053">
        <v>15470</v>
      </c>
      <c r="D15053">
        <v>1865934</v>
      </c>
      <c r="E15053" t="s">
        <v>7019</v>
      </c>
      <c r="F15053" t="s">
        <v>7026</v>
      </c>
      <c r="G15053" s="10">
        <v>133.27292301738001</v>
      </c>
      <c r="H15053" s="11">
        <v>1.88296570154907E-4</v>
      </c>
    </row>
    <row r="15054" spans="1:8" x14ac:dyDescent="0.3">
      <c r="A15054" s="9" t="s">
        <v>6598</v>
      </c>
      <c r="B15054" s="9">
        <v>18</v>
      </c>
      <c r="C15054">
        <v>9324</v>
      </c>
      <c r="D15054">
        <v>1865988</v>
      </c>
      <c r="E15054" t="s">
        <v>6848</v>
      </c>
      <c r="F15054" t="s">
        <v>6765</v>
      </c>
      <c r="G15054" s="10">
        <v>357.26741153847001</v>
      </c>
      <c r="H15054" s="11">
        <v>8.8654822993910597E-4</v>
      </c>
    </row>
    <row r="15055" spans="1:8" x14ac:dyDescent="0.3">
      <c r="A15055" s="9" t="s">
        <v>6598</v>
      </c>
      <c r="B15055" s="9">
        <v>18</v>
      </c>
      <c r="C15055">
        <v>15470</v>
      </c>
      <c r="D15055">
        <v>1866150</v>
      </c>
      <c r="E15055" t="s">
        <v>7038</v>
      </c>
      <c r="F15055" t="s">
        <v>7026</v>
      </c>
      <c r="G15055" s="10">
        <v>358.144792215368</v>
      </c>
      <c r="H15055" s="11">
        <v>5.0601003164161803E-4</v>
      </c>
    </row>
    <row r="15056" spans="1:8" x14ac:dyDescent="0.3">
      <c r="A15056" s="9" t="s">
        <v>6598</v>
      </c>
      <c r="B15056" s="9">
        <v>18</v>
      </c>
      <c r="C15056">
        <v>18940</v>
      </c>
      <c r="D15056">
        <v>1866150</v>
      </c>
      <c r="E15056" t="s">
        <v>7038</v>
      </c>
      <c r="F15056" t="s">
        <v>7175</v>
      </c>
      <c r="G15056" s="10">
        <v>297.49934426781198</v>
      </c>
      <c r="H15056" s="11">
        <v>1.2013865212931E-2</v>
      </c>
    </row>
    <row r="15057" spans="1:8" x14ac:dyDescent="0.3">
      <c r="A15057" s="9" t="s">
        <v>6598</v>
      </c>
      <c r="B15057" s="9">
        <v>18</v>
      </c>
      <c r="C15057">
        <v>15470</v>
      </c>
      <c r="D15057">
        <v>1866222</v>
      </c>
      <c r="E15057" t="s">
        <v>6932</v>
      </c>
      <c r="F15057" t="s">
        <v>7026</v>
      </c>
      <c r="G15057" s="10">
        <v>148.992800929808</v>
      </c>
      <c r="H15057" s="11">
        <v>2.1050662623492501E-4</v>
      </c>
    </row>
    <row r="15058" spans="1:8" x14ac:dyDescent="0.3">
      <c r="A15058" s="9" t="s">
        <v>6598</v>
      </c>
      <c r="B15058" s="9">
        <v>18</v>
      </c>
      <c r="C15058">
        <v>12406</v>
      </c>
      <c r="D15058">
        <v>1866222</v>
      </c>
      <c r="E15058" t="s">
        <v>6932</v>
      </c>
      <c r="F15058" t="s">
        <v>6931</v>
      </c>
      <c r="G15058" s="10">
        <v>143.58997891384601</v>
      </c>
      <c r="H15058" s="11">
        <v>2.5328978464252298E-2</v>
      </c>
    </row>
    <row r="15059" spans="1:8" x14ac:dyDescent="0.3">
      <c r="A15059" s="9" t="s">
        <v>6598</v>
      </c>
      <c r="B15059" s="9">
        <v>18</v>
      </c>
      <c r="C15059">
        <v>27599</v>
      </c>
      <c r="D15059">
        <v>1866222</v>
      </c>
      <c r="E15059" t="s">
        <v>6932</v>
      </c>
      <c r="F15059" t="s">
        <v>7191</v>
      </c>
      <c r="G15059" s="10">
        <v>57.025919496315304</v>
      </c>
      <c r="H15059" s="11">
        <v>3.9648139815278696E-3</v>
      </c>
    </row>
    <row r="15060" spans="1:8" x14ac:dyDescent="0.3">
      <c r="A15060" s="9" t="s">
        <v>6598</v>
      </c>
      <c r="B15060" s="9">
        <v>18</v>
      </c>
      <c r="C15060">
        <v>13756</v>
      </c>
      <c r="D15060">
        <v>1866222</v>
      </c>
      <c r="E15060" t="s">
        <v>6932</v>
      </c>
      <c r="F15060" t="s">
        <v>6950</v>
      </c>
      <c r="G15060" s="10">
        <v>22.846620858166698</v>
      </c>
      <c r="H15060" s="11">
        <v>5.6097264843215597E-5</v>
      </c>
    </row>
    <row r="15061" spans="1:8" x14ac:dyDescent="0.3">
      <c r="A15061" s="9" t="s">
        <v>6598</v>
      </c>
      <c r="B15061" s="9">
        <v>18</v>
      </c>
      <c r="C15061">
        <v>15470</v>
      </c>
      <c r="D15061">
        <v>1866438</v>
      </c>
      <c r="E15061" t="s">
        <v>5303</v>
      </c>
      <c r="F15061" t="s">
        <v>7026</v>
      </c>
      <c r="G15061" s="10">
        <v>1615.5282250294399</v>
      </c>
      <c r="H15061" s="11">
        <v>2.2825223374279601E-3</v>
      </c>
    </row>
    <row r="15062" spans="1:8" x14ac:dyDescent="0.3">
      <c r="A15062" s="9" t="s">
        <v>6598</v>
      </c>
      <c r="B15062" s="9">
        <v>18</v>
      </c>
      <c r="C15062">
        <v>17038</v>
      </c>
      <c r="D15062">
        <v>1866438</v>
      </c>
      <c r="E15062" t="s">
        <v>5303</v>
      </c>
      <c r="F15062" t="s">
        <v>7128</v>
      </c>
      <c r="G15062" s="10">
        <v>1265.5945203848701</v>
      </c>
      <c r="H15062" s="11">
        <v>8.8194740096507004E-2</v>
      </c>
    </row>
    <row r="15063" spans="1:8" x14ac:dyDescent="0.3">
      <c r="A15063" s="9" t="s">
        <v>6598</v>
      </c>
      <c r="B15063" s="9">
        <v>18</v>
      </c>
      <c r="C15063">
        <v>8466</v>
      </c>
      <c r="D15063">
        <v>1866438</v>
      </c>
      <c r="E15063" t="s">
        <v>5303</v>
      </c>
      <c r="F15063" t="s">
        <v>6719</v>
      </c>
      <c r="G15063" s="10">
        <v>14.5638111212309</v>
      </c>
      <c r="H15063" s="11">
        <v>1.5513220197305999E-3</v>
      </c>
    </row>
    <row r="15064" spans="1:8" x14ac:dyDescent="0.3">
      <c r="A15064" s="9" t="s">
        <v>6598</v>
      </c>
      <c r="B15064" s="9">
        <v>18</v>
      </c>
      <c r="C15064">
        <v>14471</v>
      </c>
      <c r="D15064">
        <v>1866510</v>
      </c>
      <c r="E15064" t="s">
        <v>6717</v>
      </c>
      <c r="F15064" t="s">
        <v>7006</v>
      </c>
      <c r="G15064" s="10">
        <v>73.275794256341698</v>
      </c>
      <c r="H15064" s="11">
        <v>6.0229980483595003E-3</v>
      </c>
    </row>
    <row r="15065" spans="1:8" x14ac:dyDescent="0.3">
      <c r="A15065" s="9" t="s">
        <v>6598</v>
      </c>
      <c r="B15065" s="9">
        <v>18</v>
      </c>
      <c r="C15065">
        <v>15470</v>
      </c>
      <c r="D15065">
        <v>1866510</v>
      </c>
      <c r="E15065" t="s">
        <v>6717</v>
      </c>
      <c r="F15065" t="s">
        <v>7026</v>
      </c>
      <c r="G15065" s="10">
        <v>49.002786869897797</v>
      </c>
      <c r="H15065" s="11">
        <v>6.9234293708935599E-5</v>
      </c>
    </row>
    <row r="15066" spans="1:8" x14ac:dyDescent="0.3">
      <c r="A15066" s="9" t="s">
        <v>6598</v>
      </c>
      <c r="B15066" s="9">
        <v>18</v>
      </c>
      <c r="C15066">
        <v>8447</v>
      </c>
      <c r="D15066">
        <v>1866510</v>
      </c>
      <c r="E15066" t="s">
        <v>6717</v>
      </c>
      <c r="F15066" t="s">
        <v>6703</v>
      </c>
      <c r="G15066" s="10">
        <v>46.0799852720762</v>
      </c>
      <c r="H15066" s="11">
        <v>1.52749644552246E-3</v>
      </c>
    </row>
    <row r="15067" spans="1:8" x14ac:dyDescent="0.3">
      <c r="A15067" s="9" t="s">
        <v>6598</v>
      </c>
      <c r="B15067" s="9">
        <v>18</v>
      </c>
      <c r="C15067">
        <v>15470</v>
      </c>
      <c r="D15067">
        <v>1866546</v>
      </c>
      <c r="E15067" t="s">
        <v>7063</v>
      </c>
      <c r="F15067" t="s">
        <v>7026</v>
      </c>
      <c r="G15067" s="10">
        <v>492.12531869841501</v>
      </c>
      <c r="H15067" s="11">
        <v>6.9530634955171995E-4</v>
      </c>
    </row>
    <row r="15068" spans="1:8" x14ac:dyDescent="0.3">
      <c r="A15068" s="9" t="s">
        <v>6598</v>
      </c>
      <c r="B15068" s="9">
        <v>18</v>
      </c>
      <c r="C15068">
        <v>9324</v>
      </c>
      <c r="D15068">
        <v>1867302</v>
      </c>
      <c r="E15068" t="s">
        <v>6813</v>
      </c>
      <c r="F15068" t="s">
        <v>6765</v>
      </c>
      <c r="G15068" s="10">
        <v>52.372093643104897</v>
      </c>
      <c r="H15068" s="11">
        <v>1.2995975960292699E-4</v>
      </c>
    </row>
    <row r="15069" spans="1:8" x14ac:dyDescent="0.3">
      <c r="A15069" s="9" t="s">
        <v>6598</v>
      </c>
      <c r="B15069" s="9">
        <v>18</v>
      </c>
      <c r="C15069">
        <v>9666</v>
      </c>
      <c r="D15069">
        <v>1867302</v>
      </c>
      <c r="E15069" t="s">
        <v>6813</v>
      </c>
      <c r="F15069" t="s">
        <v>6891</v>
      </c>
      <c r="G15069" s="10">
        <v>8.4642137341653303</v>
      </c>
      <c r="H15069" s="11">
        <v>1.7277431586375401E-3</v>
      </c>
    </row>
    <row r="15070" spans="1:8" x14ac:dyDescent="0.3">
      <c r="A15070" s="9" t="s">
        <v>6598</v>
      </c>
      <c r="B15070" s="9">
        <v>18</v>
      </c>
      <c r="C15070">
        <v>15470</v>
      </c>
      <c r="D15070">
        <v>1867464</v>
      </c>
      <c r="E15070" t="s">
        <v>872</v>
      </c>
      <c r="F15070" t="s">
        <v>7026</v>
      </c>
      <c r="G15070" s="10">
        <v>2239.5118556863299</v>
      </c>
      <c r="H15070" s="11">
        <v>3.1641266035111501E-3</v>
      </c>
    </row>
    <row r="15071" spans="1:8" x14ac:dyDescent="0.3">
      <c r="A15071" s="9" t="s">
        <v>6598</v>
      </c>
      <c r="B15071" s="9">
        <v>18</v>
      </c>
      <c r="C15071">
        <v>9576</v>
      </c>
      <c r="D15071">
        <v>1867464</v>
      </c>
      <c r="E15071" t="s">
        <v>872</v>
      </c>
      <c r="F15071" t="s">
        <v>6867</v>
      </c>
      <c r="G15071" s="10">
        <v>653.64501874720202</v>
      </c>
      <c r="H15071" s="11">
        <v>2.8158575744074502E-2</v>
      </c>
    </row>
    <row r="15072" spans="1:8" x14ac:dyDescent="0.3">
      <c r="A15072" s="9" t="s">
        <v>6598</v>
      </c>
      <c r="B15072" s="9">
        <v>18</v>
      </c>
      <c r="C15072">
        <v>14160</v>
      </c>
      <c r="D15072">
        <v>1867464</v>
      </c>
      <c r="E15072" t="s">
        <v>872</v>
      </c>
      <c r="F15072" t="s">
        <v>7004</v>
      </c>
      <c r="G15072" s="10">
        <v>85.465936568585207</v>
      </c>
      <c r="H15072" s="11">
        <v>1.10506770841201E-2</v>
      </c>
    </row>
    <row r="15073" spans="1:8" x14ac:dyDescent="0.3">
      <c r="A15073" s="9" t="s">
        <v>6598</v>
      </c>
      <c r="B15073" s="9">
        <v>18</v>
      </c>
      <c r="C15073">
        <v>15470</v>
      </c>
      <c r="D15073">
        <v>1867626</v>
      </c>
      <c r="E15073" t="s">
        <v>6881</v>
      </c>
      <c r="F15073" t="s">
        <v>7026</v>
      </c>
      <c r="G15073" s="10">
        <v>17.009272506112399</v>
      </c>
      <c r="H15073" s="11">
        <v>2.4031795815819599E-5</v>
      </c>
    </row>
    <row r="15074" spans="1:8" x14ac:dyDescent="0.3">
      <c r="A15074" s="9" t="s">
        <v>6598</v>
      </c>
      <c r="B15074" s="9">
        <v>18</v>
      </c>
      <c r="C15074">
        <v>9576</v>
      </c>
      <c r="D15074">
        <v>1867626</v>
      </c>
      <c r="E15074" t="s">
        <v>6881</v>
      </c>
      <c r="F15074" t="s">
        <v>6867</v>
      </c>
      <c r="G15074" s="10">
        <v>16.2934551928007</v>
      </c>
      <c r="H15074" s="11">
        <v>7.0191079105676895E-4</v>
      </c>
    </row>
    <row r="15075" spans="1:8" x14ac:dyDescent="0.3">
      <c r="A15075" s="9" t="s">
        <v>6598</v>
      </c>
      <c r="B15075" s="9">
        <v>18</v>
      </c>
      <c r="C15075">
        <v>14160</v>
      </c>
      <c r="D15075">
        <v>1867626</v>
      </c>
      <c r="E15075" t="s">
        <v>6881</v>
      </c>
      <c r="F15075" t="s">
        <v>7004</v>
      </c>
      <c r="G15075" s="10">
        <v>15.7567395213638</v>
      </c>
      <c r="H15075" s="11">
        <v>2.0373337886428499E-3</v>
      </c>
    </row>
    <row r="15076" spans="1:8" x14ac:dyDescent="0.3">
      <c r="A15076" s="9" t="s">
        <v>6598</v>
      </c>
      <c r="B15076" s="9">
        <v>18</v>
      </c>
      <c r="C15076">
        <v>15470</v>
      </c>
      <c r="D15076">
        <v>1867698</v>
      </c>
      <c r="E15076" t="s">
        <v>7070</v>
      </c>
      <c r="F15076" t="s">
        <v>7026</v>
      </c>
      <c r="G15076" s="10">
        <v>100.11637984787301</v>
      </c>
      <c r="H15076" s="11">
        <v>1.4145087025083E-4</v>
      </c>
    </row>
    <row r="15077" spans="1:8" x14ac:dyDescent="0.3">
      <c r="A15077" s="9" t="s">
        <v>6598</v>
      </c>
      <c r="B15077" s="9">
        <v>18</v>
      </c>
      <c r="C15077">
        <v>25295</v>
      </c>
      <c r="D15077">
        <v>1867698</v>
      </c>
      <c r="E15077" t="s">
        <v>7070</v>
      </c>
      <c r="F15077" t="s">
        <v>7190</v>
      </c>
      <c r="G15077" s="10">
        <v>18.535424480021</v>
      </c>
      <c r="H15077" s="11">
        <v>1.2675527921781401E-3</v>
      </c>
    </row>
    <row r="15078" spans="1:8" x14ac:dyDescent="0.3">
      <c r="A15078" s="9" t="s">
        <v>6598</v>
      </c>
      <c r="B15078" s="9">
        <v>18</v>
      </c>
      <c r="C15078">
        <v>19445</v>
      </c>
      <c r="D15078">
        <v>1868022</v>
      </c>
      <c r="E15078" t="s">
        <v>7156</v>
      </c>
      <c r="F15078" t="s">
        <v>7180</v>
      </c>
      <c r="G15078" s="10">
        <v>308.953288848726</v>
      </c>
      <c r="H15078" s="11">
        <v>3.5845607245472297E-2</v>
      </c>
    </row>
    <row r="15079" spans="1:8" x14ac:dyDescent="0.3">
      <c r="A15079" s="9" t="s">
        <v>6598</v>
      </c>
      <c r="B15079" s="9">
        <v>18</v>
      </c>
      <c r="C15079">
        <v>17633</v>
      </c>
      <c r="D15079">
        <v>1868022</v>
      </c>
      <c r="E15079" t="s">
        <v>7156</v>
      </c>
      <c r="F15079" t="s">
        <v>7134</v>
      </c>
      <c r="G15079" s="10">
        <v>279.003390086781</v>
      </c>
      <c r="H15079" s="11">
        <v>2.2202685783035501E-3</v>
      </c>
    </row>
    <row r="15080" spans="1:8" x14ac:dyDescent="0.3">
      <c r="A15080" s="9" t="s">
        <v>6598</v>
      </c>
      <c r="B15080" s="9">
        <v>18</v>
      </c>
      <c r="C15080">
        <v>9324</v>
      </c>
      <c r="D15080">
        <v>1868058</v>
      </c>
      <c r="E15080" t="s">
        <v>6840</v>
      </c>
      <c r="F15080" t="s">
        <v>6765</v>
      </c>
      <c r="G15080" s="10">
        <v>68.469402368392593</v>
      </c>
      <c r="H15080" s="11">
        <v>1.6990474225816801E-4</v>
      </c>
    </row>
    <row r="15081" spans="1:8" x14ac:dyDescent="0.3">
      <c r="A15081" s="9" t="s">
        <v>6598</v>
      </c>
      <c r="B15081" s="9">
        <v>18</v>
      </c>
      <c r="C15081">
        <v>20216</v>
      </c>
      <c r="D15081">
        <v>1868058</v>
      </c>
      <c r="E15081" t="s">
        <v>6840</v>
      </c>
      <c r="F15081" t="s">
        <v>7183</v>
      </c>
      <c r="G15081" s="10">
        <v>47.0611828443337</v>
      </c>
      <c r="H15081" s="11">
        <v>4.0413209827680303E-3</v>
      </c>
    </row>
    <row r="15082" spans="1:8" x14ac:dyDescent="0.3">
      <c r="A15082" s="9" t="s">
        <v>6598</v>
      </c>
      <c r="B15082" s="9">
        <v>18</v>
      </c>
      <c r="C15082">
        <v>9666</v>
      </c>
      <c r="D15082">
        <v>1868058</v>
      </c>
      <c r="E15082" t="s">
        <v>6840</v>
      </c>
      <c r="F15082" t="s">
        <v>6891</v>
      </c>
      <c r="G15082" s="10">
        <v>11.065810350183</v>
      </c>
      <c r="H15082" s="11">
        <v>2.2587896203680401E-3</v>
      </c>
    </row>
    <row r="15083" spans="1:8" x14ac:dyDescent="0.3">
      <c r="A15083" s="9" t="s">
        <v>6598</v>
      </c>
      <c r="B15083" s="9">
        <v>18</v>
      </c>
      <c r="C15083">
        <v>13756</v>
      </c>
      <c r="D15083">
        <v>1868220</v>
      </c>
      <c r="E15083" t="s">
        <v>6976</v>
      </c>
      <c r="F15083" t="s">
        <v>6950</v>
      </c>
      <c r="G15083" s="10">
        <v>12194.5743976989</v>
      </c>
      <c r="H15083" s="11">
        <v>2.99423828970087E-2</v>
      </c>
    </row>
    <row r="15084" spans="1:8" x14ac:dyDescent="0.3">
      <c r="A15084" s="9" t="s">
        <v>6598</v>
      </c>
      <c r="B15084" s="9">
        <v>18</v>
      </c>
      <c r="C15084">
        <v>13756</v>
      </c>
      <c r="D15084">
        <v>1868238</v>
      </c>
      <c r="E15084" t="s">
        <v>6977</v>
      </c>
      <c r="F15084" t="s">
        <v>6950</v>
      </c>
      <c r="G15084" s="10">
        <v>107.628111667848</v>
      </c>
      <c r="H15084" s="11">
        <v>2.6426852015834197E-4</v>
      </c>
    </row>
    <row r="15085" spans="1:8" x14ac:dyDescent="0.3">
      <c r="A15085" s="9" t="s">
        <v>6598</v>
      </c>
      <c r="B15085" s="9">
        <v>18</v>
      </c>
      <c r="C15085">
        <v>16830</v>
      </c>
      <c r="D15085">
        <v>1868526</v>
      </c>
      <c r="E15085" t="s">
        <v>6874</v>
      </c>
      <c r="F15085" t="s">
        <v>7127</v>
      </c>
      <c r="G15085" s="10">
        <v>1655.7193751841401</v>
      </c>
      <c r="H15085" s="11">
        <v>0.59644069711244396</v>
      </c>
    </row>
    <row r="15086" spans="1:8" x14ac:dyDescent="0.3">
      <c r="A15086" s="9" t="s">
        <v>6598</v>
      </c>
      <c r="B15086" s="9">
        <v>18</v>
      </c>
      <c r="C15086">
        <v>9576</v>
      </c>
      <c r="D15086">
        <v>1868526</v>
      </c>
      <c r="E15086" t="s">
        <v>6874</v>
      </c>
      <c r="F15086" t="s">
        <v>6867</v>
      </c>
      <c r="G15086" s="10">
        <v>1298.43347681355</v>
      </c>
      <c r="H15086" s="11">
        <v>5.59356169738318E-2</v>
      </c>
    </row>
    <row r="15087" spans="1:8" x14ac:dyDescent="0.3">
      <c r="A15087" s="9" t="s">
        <v>6598</v>
      </c>
      <c r="B15087" s="9">
        <v>18</v>
      </c>
      <c r="C15087">
        <v>22822</v>
      </c>
      <c r="D15087">
        <v>1868526</v>
      </c>
      <c r="E15087" t="s">
        <v>6874</v>
      </c>
      <c r="F15087" t="s">
        <v>7188</v>
      </c>
      <c r="G15087" s="10">
        <v>309.71013508397601</v>
      </c>
      <c r="H15087" s="11">
        <v>1.39014379049318E-2</v>
      </c>
    </row>
    <row r="15088" spans="1:8" x14ac:dyDescent="0.3">
      <c r="A15088" s="9" t="s">
        <v>6598</v>
      </c>
      <c r="B15088" s="9">
        <v>18</v>
      </c>
      <c r="C15088">
        <v>15470</v>
      </c>
      <c r="D15088">
        <v>1868526</v>
      </c>
      <c r="E15088" t="s">
        <v>6874</v>
      </c>
      <c r="F15088" t="s">
        <v>7026</v>
      </c>
      <c r="G15088" s="10">
        <v>52.618372039291103</v>
      </c>
      <c r="H15088" s="11">
        <v>7.4342625327136197E-5</v>
      </c>
    </row>
    <row r="15089" spans="1:8" x14ac:dyDescent="0.3">
      <c r="A15089" s="9" t="s">
        <v>6598</v>
      </c>
      <c r="B15089" s="9">
        <v>18</v>
      </c>
      <c r="C15089">
        <v>15470</v>
      </c>
      <c r="D15089">
        <v>1868652</v>
      </c>
      <c r="E15089" t="s">
        <v>7109</v>
      </c>
      <c r="F15089" t="s">
        <v>7026</v>
      </c>
      <c r="G15089" s="10">
        <v>465.97006027351398</v>
      </c>
      <c r="H15089" s="11">
        <v>6.5835251570895304E-4</v>
      </c>
    </row>
    <row r="15090" spans="1:8" x14ac:dyDescent="0.3">
      <c r="A15090" s="9" t="s">
        <v>6598</v>
      </c>
      <c r="B15090" s="9">
        <v>18</v>
      </c>
      <c r="C15090">
        <v>22822</v>
      </c>
      <c r="D15090">
        <v>1868670</v>
      </c>
      <c r="E15090" t="s">
        <v>7031</v>
      </c>
      <c r="F15090" t="s">
        <v>7188</v>
      </c>
      <c r="G15090" s="10">
        <v>1816.0626580738499</v>
      </c>
      <c r="H15090" s="11">
        <v>8.1514549938231207E-2</v>
      </c>
    </row>
    <row r="15091" spans="1:8" x14ac:dyDescent="0.3">
      <c r="A15091" s="9" t="s">
        <v>6598</v>
      </c>
      <c r="B15091" s="9">
        <v>18</v>
      </c>
      <c r="C15091">
        <v>15470</v>
      </c>
      <c r="D15091">
        <v>1868670</v>
      </c>
      <c r="E15091" t="s">
        <v>7031</v>
      </c>
      <c r="F15091" t="s">
        <v>7026</v>
      </c>
      <c r="G15091" s="10">
        <v>598.24388841209804</v>
      </c>
      <c r="H15091" s="11">
        <v>8.4523750026434404E-4</v>
      </c>
    </row>
    <row r="15092" spans="1:8" x14ac:dyDescent="0.3">
      <c r="A15092" s="9" t="s">
        <v>6598</v>
      </c>
      <c r="B15092" s="9">
        <v>18</v>
      </c>
      <c r="C15092">
        <v>8466</v>
      </c>
      <c r="D15092">
        <v>1868706</v>
      </c>
      <c r="E15092" t="s">
        <v>6720</v>
      </c>
      <c r="F15092" t="s">
        <v>6719</v>
      </c>
      <c r="G15092" s="10">
        <v>268.38153941604202</v>
      </c>
      <c r="H15092" s="11">
        <v>2.8587722562424599E-2</v>
      </c>
    </row>
    <row r="15093" spans="1:8" x14ac:dyDescent="0.3">
      <c r="A15093" s="9" t="s">
        <v>6598</v>
      </c>
      <c r="B15093" s="9">
        <v>18</v>
      </c>
      <c r="C15093">
        <v>9324</v>
      </c>
      <c r="D15093">
        <v>1868706</v>
      </c>
      <c r="E15093" t="s">
        <v>6720</v>
      </c>
      <c r="F15093" t="s">
        <v>6765</v>
      </c>
      <c r="G15093" s="10">
        <v>93.909258903182305</v>
      </c>
      <c r="H15093" s="11">
        <v>2.3303297352813399E-4</v>
      </c>
    </row>
    <row r="15094" spans="1:8" x14ac:dyDescent="0.3">
      <c r="A15094" s="9" t="s">
        <v>6598</v>
      </c>
      <c r="B15094" s="9">
        <v>18</v>
      </c>
      <c r="C15094">
        <v>15470</v>
      </c>
      <c r="D15094">
        <v>1868832</v>
      </c>
      <c r="E15094" t="s">
        <v>4214</v>
      </c>
      <c r="F15094" t="s">
        <v>7026</v>
      </c>
      <c r="G15094" s="10">
        <v>8119.0982342545403</v>
      </c>
      <c r="H15094" s="11">
        <v>1.1471184961265601E-2</v>
      </c>
    </row>
    <row r="15095" spans="1:8" x14ac:dyDescent="0.3">
      <c r="A15095" s="9" t="s">
        <v>6598</v>
      </c>
      <c r="B15095" s="9">
        <v>18</v>
      </c>
      <c r="C15095">
        <v>9576</v>
      </c>
      <c r="D15095">
        <v>1868832</v>
      </c>
      <c r="E15095" t="s">
        <v>4214</v>
      </c>
      <c r="F15095" t="s">
        <v>6867</v>
      </c>
      <c r="G15095" s="10">
        <v>179.60258706422201</v>
      </c>
      <c r="H15095" s="11">
        <v>7.7371553467549302E-3</v>
      </c>
    </row>
    <row r="15096" spans="1:8" x14ac:dyDescent="0.3">
      <c r="A15096" s="9" t="s">
        <v>6598</v>
      </c>
      <c r="B15096" s="9">
        <v>18</v>
      </c>
      <c r="C15096">
        <v>15470</v>
      </c>
      <c r="D15096">
        <v>1868868</v>
      </c>
      <c r="E15096" t="s">
        <v>7095</v>
      </c>
      <c r="F15096" t="s">
        <v>7026</v>
      </c>
      <c r="G15096" s="10">
        <v>407.40467887021202</v>
      </c>
      <c r="H15096" s="11">
        <v>5.75607572487308E-4</v>
      </c>
    </row>
    <row r="15097" spans="1:8" x14ac:dyDescent="0.3">
      <c r="A15097" s="9" t="s">
        <v>6598</v>
      </c>
      <c r="B15097" s="9">
        <v>18</v>
      </c>
      <c r="C15097">
        <v>18940</v>
      </c>
      <c r="D15097">
        <v>1868868</v>
      </c>
      <c r="E15097" t="s">
        <v>7095</v>
      </c>
      <c r="F15097" t="s">
        <v>7175</v>
      </c>
      <c r="G15097" s="10">
        <v>338.41794561858302</v>
      </c>
      <c r="H15097" s="11">
        <v>1.3666274103242001E-2</v>
      </c>
    </row>
    <row r="15098" spans="1:8" x14ac:dyDescent="0.3">
      <c r="A15098" s="9" t="s">
        <v>6598</v>
      </c>
      <c r="B15098" s="9">
        <v>18</v>
      </c>
      <c r="C15098">
        <v>9324</v>
      </c>
      <c r="D15098">
        <v>1868976</v>
      </c>
      <c r="E15098" t="s">
        <v>6778</v>
      </c>
      <c r="F15098" t="s">
        <v>6765</v>
      </c>
      <c r="G15098" s="10">
        <v>87.004839640483098</v>
      </c>
      <c r="H15098" s="11">
        <v>2.1589986684553801E-4</v>
      </c>
    </row>
    <row r="15099" spans="1:8" x14ac:dyDescent="0.3">
      <c r="A15099" s="9" t="s">
        <v>6598</v>
      </c>
      <c r="B15099" s="9">
        <v>18</v>
      </c>
      <c r="C15099">
        <v>9666</v>
      </c>
      <c r="D15099">
        <v>1868976</v>
      </c>
      <c r="E15099" t="s">
        <v>6778</v>
      </c>
      <c r="F15099" t="s">
        <v>6891</v>
      </c>
      <c r="G15099" s="10">
        <v>14.0614496652033</v>
      </c>
      <c r="H15099" s="11">
        <v>2.8702693744036101E-3</v>
      </c>
    </row>
    <row r="15100" spans="1:8" x14ac:dyDescent="0.3">
      <c r="A15100" s="9" t="s">
        <v>6598</v>
      </c>
      <c r="B15100" s="9">
        <v>18</v>
      </c>
      <c r="C15100">
        <v>15470</v>
      </c>
      <c r="D15100">
        <v>1869048</v>
      </c>
      <c r="E15100" t="s">
        <v>7098</v>
      </c>
      <c r="F15100" t="s">
        <v>7026</v>
      </c>
      <c r="G15100" s="10">
        <v>252.32233356162899</v>
      </c>
      <c r="H15100" s="11">
        <v>3.5649724570790102E-4</v>
      </c>
    </row>
    <row r="15101" spans="1:8" x14ac:dyDescent="0.3">
      <c r="A15101" s="9" t="s">
        <v>6598</v>
      </c>
      <c r="B15101" s="9">
        <v>18</v>
      </c>
      <c r="C15101">
        <v>15470</v>
      </c>
      <c r="D15101">
        <v>1869192</v>
      </c>
      <c r="E15101" t="s">
        <v>7086</v>
      </c>
      <c r="F15101" t="s">
        <v>7026</v>
      </c>
      <c r="G15101" s="10">
        <v>467.76491438643302</v>
      </c>
      <c r="H15101" s="11">
        <v>6.6088840121171998E-4</v>
      </c>
    </row>
    <row r="15102" spans="1:8" x14ac:dyDescent="0.3">
      <c r="A15102" s="9" t="s">
        <v>6598</v>
      </c>
      <c r="B15102" s="9">
        <v>18</v>
      </c>
      <c r="C15102">
        <v>25295</v>
      </c>
      <c r="D15102">
        <v>1869192</v>
      </c>
      <c r="E15102" t="s">
        <v>7086</v>
      </c>
      <c r="F15102" t="s">
        <v>7190</v>
      </c>
      <c r="G15102" s="10">
        <v>86.601425842479102</v>
      </c>
      <c r="H15102" s="11">
        <v>5.9222748986171901E-3</v>
      </c>
    </row>
    <row r="15103" spans="1:8" x14ac:dyDescent="0.3">
      <c r="A15103" s="9" t="s">
        <v>6598</v>
      </c>
      <c r="B15103" s="9">
        <v>18</v>
      </c>
      <c r="C15103">
        <v>15470</v>
      </c>
      <c r="D15103">
        <v>1869318</v>
      </c>
      <c r="E15103" t="s">
        <v>6293</v>
      </c>
      <c r="F15103" t="s">
        <v>7026</v>
      </c>
      <c r="G15103" s="10">
        <v>6924.6397597960404</v>
      </c>
      <c r="H15103" s="11">
        <v>9.7835770898328095E-3</v>
      </c>
    </row>
    <row r="15104" spans="1:8" x14ac:dyDescent="0.3">
      <c r="A15104" s="9" t="s">
        <v>6598</v>
      </c>
      <c r="B15104" s="9">
        <v>18</v>
      </c>
      <c r="C15104">
        <v>17038</v>
      </c>
      <c r="D15104">
        <v>1869318</v>
      </c>
      <c r="E15104" t="s">
        <v>6293</v>
      </c>
      <c r="F15104" t="s">
        <v>7128</v>
      </c>
      <c r="G15104" s="10">
        <v>423.63566610851302</v>
      </c>
      <c r="H15104" s="11">
        <v>2.95216492061681E-2</v>
      </c>
    </row>
    <row r="15105" spans="1:8" x14ac:dyDescent="0.3">
      <c r="A15105" s="9" t="s">
        <v>6598</v>
      </c>
      <c r="B15105" s="9">
        <v>18</v>
      </c>
      <c r="C15105">
        <v>15470</v>
      </c>
      <c r="D15105">
        <v>1869354</v>
      </c>
      <c r="E15105" t="s">
        <v>7060</v>
      </c>
      <c r="F15105" t="s">
        <v>7026</v>
      </c>
      <c r="G15105" s="10">
        <v>782.93619053269504</v>
      </c>
      <c r="H15105" s="11">
        <v>1.1061826812955001E-3</v>
      </c>
    </row>
    <row r="15106" spans="1:8" x14ac:dyDescent="0.3">
      <c r="A15106" s="9" t="s">
        <v>6598</v>
      </c>
      <c r="B15106" s="9">
        <v>18</v>
      </c>
      <c r="C15106">
        <v>24753</v>
      </c>
      <c r="D15106">
        <v>1869354</v>
      </c>
      <c r="E15106" t="s">
        <v>7060</v>
      </c>
      <c r="F15106" t="s">
        <v>7189</v>
      </c>
      <c r="G15106" s="10">
        <v>573.98721756199598</v>
      </c>
      <c r="H15106" s="11">
        <v>4.2476668212979803E-2</v>
      </c>
    </row>
    <row r="15107" spans="1:8" x14ac:dyDescent="0.3">
      <c r="A15107" s="9" t="s">
        <v>6598</v>
      </c>
      <c r="B15107" s="9">
        <v>18</v>
      </c>
      <c r="C15107">
        <v>10562</v>
      </c>
      <c r="D15107">
        <v>1869480</v>
      </c>
      <c r="E15107" t="s">
        <v>6915</v>
      </c>
      <c r="F15107" t="s">
        <v>6914</v>
      </c>
      <c r="G15107" s="10">
        <v>63.987033730503697</v>
      </c>
      <c r="H15107" s="11">
        <v>9.5148005547217394E-3</v>
      </c>
    </row>
    <row r="15108" spans="1:8" x14ac:dyDescent="0.3">
      <c r="A15108" s="9" t="s">
        <v>6598</v>
      </c>
      <c r="B15108" s="9">
        <v>18</v>
      </c>
      <c r="C15108">
        <v>13756</v>
      </c>
      <c r="D15108">
        <v>1869480</v>
      </c>
      <c r="E15108" t="s">
        <v>6915</v>
      </c>
      <c r="F15108" t="s">
        <v>6950</v>
      </c>
      <c r="G15108" s="10">
        <v>43.1170506300355</v>
      </c>
      <c r="H15108" s="11">
        <v>1.05868987079848E-4</v>
      </c>
    </row>
    <row r="15109" spans="1:8" x14ac:dyDescent="0.3">
      <c r="A15109" s="9" t="s">
        <v>6598</v>
      </c>
      <c r="B15109" s="9">
        <v>18</v>
      </c>
      <c r="C15109">
        <v>15470</v>
      </c>
      <c r="D15109">
        <v>1869516</v>
      </c>
      <c r="E15109" t="s">
        <v>1164</v>
      </c>
      <c r="F15109" t="s">
        <v>7026</v>
      </c>
      <c r="G15109" s="10">
        <v>129.81950766292201</v>
      </c>
      <c r="H15109" s="11">
        <v>1.834173624971E-4</v>
      </c>
    </row>
    <row r="15110" spans="1:8" x14ac:dyDescent="0.3">
      <c r="A15110" s="9" t="s">
        <v>6598</v>
      </c>
      <c r="B15110" s="9">
        <v>18</v>
      </c>
      <c r="C15110">
        <v>8000</v>
      </c>
      <c r="D15110">
        <v>1869516</v>
      </c>
      <c r="E15110" t="s">
        <v>1164</v>
      </c>
      <c r="F15110" t="s">
        <v>6679</v>
      </c>
      <c r="G15110" s="10">
        <v>126.602633587516</v>
      </c>
      <c r="H15110" s="11">
        <v>9.7043257387334492E-3</v>
      </c>
    </row>
    <row r="15111" spans="1:8" x14ac:dyDescent="0.3">
      <c r="A15111" s="9" t="s">
        <v>6598</v>
      </c>
      <c r="B15111" s="9">
        <v>18</v>
      </c>
      <c r="C15111">
        <v>8466</v>
      </c>
      <c r="D15111">
        <v>1869516</v>
      </c>
      <c r="E15111" t="s">
        <v>1164</v>
      </c>
      <c r="F15111" t="s">
        <v>6719</v>
      </c>
      <c r="G15111" s="10">
        <v>73.439969070009496</v>
      </c>
      <c r="H15111" s="11">
        <v>7.8227491553056593E-3</v>
      </c>
    </row>
    <row r="15112" spans="1:8" x14ac:dyDescent="0.3">
      <c r="A15112" s="9" t="s">
        <v>6598</v>
      </c>
      <c r="B15112" s="9">
        <v>18</v>
      </c>
      <c r="C15112">
        <v>9324</v>
      </c>
      <c r="D15112">
        <v>1869516</v>
      </c>
      <c r="E15112" t="s">
        <v>1164</v>
      </c>
      <c r="F15112" t="s">
        <v>6765</v>
      </c>
      <c r="G15112" s="10">
        <v>9.3628046511892808</v>
      </c>
      <c r="H15112" s="11">
        <v>2.3233515352081501E-5</v>
      </c>
    </row>
    <row r="15113" spans="1:8" x14ac:dyDescent="0.3">
      <c r="A15113" s="9" t="s">
        <v>6598</v>
      </c>
      <c r="B15113" s="9">
        <v>18</v>
      </c>
      <c r="C15113">
        <v>4848</v>
      </c>
      <c r="D15113">
        <v>1869552</v>
      </c>
      <c r="E15113" t="s">
        <v>6646</v>
      </c>
      <c r="F15113" t="s">
        <v>6637</v>
      </c>
      <c r="G15113" s="10">
        <v>228.79966263025599</v>
      </c>
      <c r="H15113" s="11">
        <v>3.0437629723327999E-2</v>
      </c>
    </row>
    <row r="15114" spans="1:8" x14ac:dyDescent="0.3">
      <c r="A15114" s="9" t="s">
        <v>6598</v>
      </c>
      <c r="B15114" s="9">
        <v>18</v>
      </c>
      <c r="C15114">
        <v>15470</v>
      </c>
      <c r="D15114">
        <v>1869552</v>
      </c>
      <c r="E15114" t="s">
        <v>6646</v>
      </c>
      <c r="F15114" t="s">
        <v>7026</v>
      </c>
      <c r="G15114" s="10">
        <v>211.62934279125801</v>
      </c>
      <c r="H15114" s="11">
        <v>2.9900356718772002E-4</v>
      </c>
    </row>
    <row r="15115" spans="1:8" x14ac:dyDescent="0.3">
      <c r="A15115" s="9" t="s">
        <v>6598</v>
      </c>
      <c r="B15115" s="9">
        <v>18</v>
      </c>
      <c r="C15115">
        <v>20603</v>
      </c>
      <c r="D15115">
        <v>1869678</v>
      </c>
      <c r="E15115" t="s">
        <v>1145</v>
      </c>
      <c r="F15115" t="s">
        <v>7185</v>
      </c>
      <c r="G15115" s="10">
        <v>28.982794050664801</v>
      </c>
      <c r="H15115" s="11">
        <v>1.1338677692838599E-3</v>
      </c>
    </row>
    <row r="15116" spans="1:8" x14ac:dyDescent="0.3">
      <c r="A15116" s="9" t="s">
        <v>6598</v>
      </c>
      <c r="B15116" s="9">
        <v>18</v>
      </c>
      <c r="C15116">
        <v>10448</v>
      </c>
      <c r="D15116">
        <v>1869678</v>
      </c>
      <c r="E15116" t="s">
        <v>1145</v>
      </c>
      <c r="F15116" t="s">
        <v>23277</v>
      </c>
      <c r="G15116" s="10">
        <v>9.9988361610500895</v>
      </c>
      <c r="H15116" s="11">
        <v>5.9712368832786397E-4</v>
      </c>
    </row>
    <row r="15117" spans="1:8" x14ac:dyDescent="0.3">
      <c r="A15117" s="9" t="s">
        <v>6598</v>
      </c>
      <c r="B15117" s="9">
        <v>18</v>
      </c>
      <c r="C15117">
        <v>15470</v>
      </c>
      <c r="D15117">
        <v>1869768</v>
      </c>
      <c r="E15117" t="s">
        <v>6960</v>
      </c>
      <c r="F15117" t="s">
        <v>7026</v>
      </c>
      <c r="G15117" s="10">
        <v>367.76060581951401</v>
      </c>
      <c r="H15117" s="11">
        <v>5.1959587248547403E-4</v>
      </c>
    </row>
    <row r="15118" spans="1:8" x14ac:dyDescent="0.3">
      <c r="A15118" s="9" t="s">
        <v>6598</v>
      </c>
      <c r="B15118" s="9">
        <v>18</v>
      </c>
      <c r="C15118">
        <v>10448</v>
      </c>
      <c r="D15118">
        <v>1869768</v>
      </c>
      <c r="E15118" t="s">
        <v>6960</v>
      </c>
      <c r="F15118" t="s">
        <v>23277</v>
      </c>
      <c r="G15118" s="10">
        <v>58.086210151159101</v>
      </c>
      <c r="H15118" s="11">
        <v>3.4688689251214698E-3</v>
      </c>
    </row>
    <row r="15119" spans="1:8" x14ac:dyDescent="0.3">
      <c r="A15119" s="9" t="s">
        <v>6598</v>
      </c>
      <c r="B15119" s="9">
        <v>18</v>
      </c>
      <c r="C15119">
        <v>13756</v>
      </c>
      <c r="D15119">
        <v>1869768</v>
      </c>
      <c r="E15119" t="s">
        <v>6960</v>
      </c>
      <c r="F15119" t="s">
        <v>6950</v>
      </c>
      <c r="G15119" s="10">
        <v>56.392571153062399</v>
      </c>
      <c r="H15119" s="11">
        <v>1.38465509573702E-4</v>
      </c>
    </row>
    <row r="15120" spans="1:8" x14ac:dyDescent="0.3">
      <c r="A15120" s="9" t="s">
        <v>6598</v>
      </c>
      <c r="B15120" s="9">
        <v>18</v>
      </c>
      <c r="C15120">
        <v>15470</v>
      </c>
      <c r="D15120">
        <v>1870542</v>
      </c>
      <c r="E15120" t="s">
        <v>512</v>
      </c>
      <c r="F15120" t="s">
        <v>7026</v>
      </c>
      <c r="G15120" s="10">
        <v>69.688683043817093</v>
      </c>
      <c r="H15120" s="11">
        <v>9.8460660265190506E-5</v>
      </c>
    </row>
    <row r="15121" spans="1:8" x14ac:dyDescent="0.3">
      <c r="A15121" s="9" t="s">
        <v>6598</v>
      </c>
      <c r="B15121" s="9">
        <v>18</v>
      </c>
      <c r="C15121">
        <v>17633</v>
      </c>
      <c r="D15121">
        <v>1870542</v>
      </c>
      <c r="E15121" t="s">
        <v>512</v>
      </c>
      <c r="F15121" t="s">
        <v>7134</v>
      </c>
      <c r="G15121" s="10">
        <v>36.579125313343503</v>
      </c>
      <c r="H15121" s="11">
        <v>2.9109138254479098E-4</v>
      </c>
    </row>
    <row r="15122" spans="1:8" x14ac:dyDescent="0.3">
      <c r="A15122" s="9" t="s">
        <v>6598</v>
      </c>
      <c r="B15122" s="9">
        <v>18</v>
      </c>
      <c r="C15122">
        <v>25295</v>
      </c>
      <c r="D15122">
        <v>1870542</v>
      </c>
      <c r="E15122" t="s">
        <v>512</v>
      </c>
      <c r="F15122" t="s">
        <v>7190</v>
      </c>
      <c r="G15122" s="10">
        <v>12.9020777981933</v>
      </c>
      <c r="H15122" s="11">
        <v>8.8231401204905298E-4</v>
      </c>
    </row>
    <row r="15123" spans="1:8" x14ac:dyDescent="0.3">
      <c r="A15123" s="9" t="s">
        <v>6598</v>
      </c>
      <c r="B15123" s="9">
        <v>18</v>
      </c>
      <c r="C15123">
        <v>9324</v>
      </c>
      <c r="D15123">
        <v>1871000</v>
      </c>
      <c r="E15123" t="s">
        <v>6849</v>
      </c>
      <c r="F15123" t="s">
        <v>6765</v>
      </c>
      <c r="G15123" s="10">
        <v>41552.3922566978</v>
      </c>
      <c r="H15123" s="11">
        <v>0.103110999254809</v>
      </c>
    </row>
    <row r="15124" spans="1:8" x14ac:dyDescent="0.3">
      <c r="A15124" s="9" t="s">
        <v>6598</v>
      </c>
      <c r="B15124" s="9">
        <v>18</v>
      </c>
      <c r="C15124">
        <v>12674</v>
      </c>
      <c r="D15124">
        <v>1871000</v>
      </c>
      <c r="E15124" t="s">
        <v>6849</v>
      </c>
      <c r="F15124" t="s">
        <v>6936</v>
      </c>
      <c r="G15124" s="10">
        <v>5007.0239568803599</v>
      </c>
      <c r="H15124" s="11">
        <v>0.211454198102975</v>
      </c>
    </row>
    <row r="15125" spans="1:8" x14ac:dyDescent="0.3">
      <c r="A15125" s="9" t="s">
        <v>6598</v>
      </c>
      <c r="B15125" s="9">
        <v>18</v>
      </c>
      <c r="C15125">
        <v>20603</v>
      </c>
      <c r="D15125">
        <v>1871612</v>
      </c>
      <c r="E15125" t="s">
        <v>7187</v>
      </c>
      <c r="F15125" t="s">
        <v>7185</v>
      </c>
      <c r="G15125" s="10">
        <v>284.25626658612703</v>
      </c>
      <c r="H15125" s="11">
        <v>1.1120702108138401E-2</v>
      </c>
    </row>
    <row r="15126" spans="1:8" x14ac:dyDescent="0.3">
      <c r="A15126" s="9" t="s">
        <v>6598</v>
      </c>
      <c r="B15126" s="9">
        <v>18</v>
      </c>
      <c r="C15126">
        <v>9273</v>
      </c>
      <c r="D15126">
        <v>1871486</v>
      </c>
      <c r="E15126" t="s">
        <v>6753</v>
      </c>
      <c r="F15126" t="s">
        <v>6736</v>
      </c>
      <c r="G15126" s="10">
        <v>766.553359510777</v>
      </c>
      <c r="H15126" s="11">
        <v>1.7704333033333899E-3</v>
      </c>
    </row>
    <row r="15127" spans="1:8" x14ac:dyDescent="0.3">
      <c r="A15127" s="9" t="s">
        <v>6598</v>
      </c>
      <c r="B15127" s="9">
        <v>18</v>
      </c>
      <c r="C15127">
        <v>9273</v>
      </c>
      <c r="D15127">
        <v>1871828</v>
      </c>
      <c r="E15127" t="s">
        <v>6754</v>
      </c>
      <c r="F15127" t="s">
        <v>6736</v>
      </c>
      <c r="G15127" s="10">
        <v>6176.4779931702697</v>
      </c>
      <c r="H15127" s="11">
        <v>1.4265206982320601E-2</v>
      </c>
    </row>
    <row r="15128" spans="1:8" x14ac:dyDescent="0.3">
      <c r="A15128" s="9" t="s">
        <v>6598</v>
      </c>
      <c r="B15128" s="9">
        <v>18</v>
      </c>
      <c r="C15128">
        <v>12929</v>
      </c>
      <c r="D15128">
        <v>1871972</v>
      </c>
      <c r="E15128" t="s">
        <v>6940</v>
      </c>
      <c r="F15128" t="s">
        <v>6937</v>
      </c>
      <c r="G15128" s="10">
        <v>602.82700707484696</v>
      </c>
      <c r="H15128" s="11">
        <v>1.8258632392623101E-2</v>
      </c>
    </row>
    <row r="15129" spans="1:8" x14ac:dyDescent="0.3">
      <c r="A15129" s="9" t="s">
        <v>6598</v>
      </c>
      <c r="B15129" s="9">
        <v>18</v>
      </c>
      <c r="C15129">
        <v>15470</v>
      </c>
      <c r="D15129">
        <v>1871972</v>
      </c>
      <c r="E15129" t="s">
        <v>6940</v>
      </c>
      <c r="F15129" t="s">
        <v>7026</v>
      </c>
      <c r="G15129" s="10">
        <v>479.88724904900101</v>
      </c>
      <c r="H15129" s="11">
        <v>6.7801561645958999E-4</v>
      </c>
    </row>
    <row r="15130" spans="1:8" x14ac:dyDescent="0.3">
      <c r="A15130" s="9" t="s">
        <v>6598</v>
      </c>
      <c r="B15130" s="9">
        <v>18</v>
      </c>
      <c r="C15130">
        <v>15470</v>
      </c>
      <c r="D15130">
        <v>1872008</v>
      </c>
      <c r="E15130" t="s">
        <v>6729</v>
      </c>
      <c r="F15130" t="s">
        <v>7026</v>
      </c>
      <c r="G15130" s="10">
        <v>207.011628995823</v>
      </c>
      <c r="H15130" s="11">
        <v>2.9247936369648097E-4</v>
      </c>
    </row>
    <row r="15131" spans="1:8" x14ac:dyDescent="0.3">
      <c r="A15131" s="9" t="s">
        <v>6598</v>
      </c>
      <c r="B15131" s="9">
        <v>18</v>
      </c>
      <c r="C15131">
        <v>8466</v>
      </c>
      <c r="D15131">
        <v>1872008</v>
      </c>
      <c r="E15131" t="s">
        <v>6729</v>
      </c>
      <c r="F15131" t="s">
        <v>6719</v>
      </c>
      <c r="G15131" s="10">
        <v>117.10819047365599</v>
      </c>
      <c r="H15131" s="11">
        <v>1.2474242700645E-2</v>
      </c>
    </row>
    <row r="15132" spans="1:8" x14ac:dyDescent="0.3">
      <c r="A15132" s="9" t="s">
        <v>6598</v>
      </c>
      <c r="B15132" s="9">
        <v>18</v>
      </c>
      <c r="C15132">
        <v>20216</v>
      </c>
      <c r="D15132">
        <v>1872008</v>
      </c>
      <c r="E15132" t="s">
        <v>6729</v>
      </c>
      <c r="F15132" t="s">
        <v>7183</v>
      </c>
      <c r="G15132" s="10">
        <v>28.164973405483799</v>
      </c>
      <c r="H15132" s="11">
        <v>2.4186323233562801E-3</v>
      </c>
    </row>
    <row r="15133" spans="1:8" x14ac:dyDescent="0.3">
      <c r="A15133" s="9" t="s">
        <v>6598</v>
      </c>
      <c r="B15133" s="9">
        <v>18</v>
      </c>
      <c r="C15133">
        <v>20216</v>
      </c>
      <c r="D15133">
        <v>1872206</v>
      </c>
      <c r="E15133" t="s">
        <v>7184</v>
      </c>
      <c r="F15133" t="s">
        <v>7183</v>
      </c>
      <c r="G15133" s="10">
        <v>135.47353211767401</v>
      </c>
      <c r="H15133" s="11">
        <v>1.16336223372842E-2</v>
      </c>
    </row>
    <row r="15134" spans="1:8" x14ac:dyDescent="0.3">
      <c r="A15134" s="9" t="s">
        <v>6598</v>
      </c>
      <c r="B15134" s="9">
        <v>18</v>
      </c>
      <c r="C15134">
        <v>9273</v>
      </c>
      <c r="D15134">
        <v>1872232</v>
      </c>
      <c r="E15134" t="s">
        <v>6755</v>
      </c>
      <c r="F15134" t="s">
        <v>6736</v>
      </c>
      <c r="G15134" s="10">
        <v>59.805044581989797</v>
      </c>
      <c r="H15134" s="11">
        <v>1.38125860804872E-4</v>
      </c>
    </row>
    <row r="15135" spans="1:8" x14ac:dyDescent="0.3">
      <c r="A15135" s="9" t="s">
        <v>6598</v>
      </c>
      <c r="B15135" s="9">
        <v>18</v>
      </c>
      <c r="C15135">
        <v>8000</v>
      </c>
      <c r="D15135">
        <v>1872296</v>
      </c>
      <c r="E15135" t="s">
        <v>6683</v>
      </c>
      <c r="F15135" t="s">
        <v>6679</v>
      </c>
      <c r="G15135" s="10">
        <v>45.844139107772101</v>
      </c>
      <c r="H15135" s="11">
        <v>3.51403795092535E-3</v>
      </c>
    </row>
    <row r="15136" spans="1:8" x14ac:dyDescent="0.3">
      <c r="A15136" s="9" t="s">
        <v>6598</v>
      </c>
      <c r="B15136" s="9">
        <v>18</v>
      </c>
      <c r="C15136">
        <v>15470</v>
      </c>
      <c r="D15136">
        <v>1872296</v>
      </c>
      <c r="E15136" t="s">
        <v>6683</v>
      </c>
      <c r="F15136" t="s">
        <v>7026</v>
      </c>
      <c r="G15136" s="10">
        <v>29.881314908007202</v>
      </c>
      <c r="H15136" s="11">
        <v>4.2218246448775397E-5</v>
      </c>
    </row>
    <row r="15137" spans="1:8" x14ac:dyDescent="0.3">
      <c r="A15137" s="9" t="s">
        <v>6598</v>
      </c>
      <c r="B15137" s="9">
        <v>18</v>
      </c>
      <c r="C15137">
        <v>17038</v>
      </c>
      <c r="D15137">
        <v>1872296</v>
      </c>
      <c r="E15137" t="s">
        <v>6683</v>
      </c>
      <c r="F15137" t="s">
        <v>7128</v>
      </c>
      <c r="G15137" s="10">
        <v>23.408831751471698</v>
      </c>
      <c r="H15137" s="11">
        <v>1.63127747397015E-3</v>
      </c>
    </row>
    <row r="15138" spans="1:8" x14ac:dyDescent="0.3">
      <c r="A15138" s="9" t="s">
        <v>6598</v>
      </c>
      <c r="B15138" s="9">
        <v>18</v>
      </c>
      <c r="C15138">
        <v>15470</v>
      </c>
      <c r="D15138">
        <v>1872332</v>
      </c>
      <c r="E15138" t="s">
        <v>6730</v>
      </c>
      <c r="F15138" t="s">
        <v>7026</v>
      </c>
      <c r="G15138" s="10">
        <v>39.026860104473201</v>
      </c>
      <c r="H15138" s="11">
        <v>5.5139661794836802E-5</v>
      </c>
    </row>
    <row r="15139" spans="1:8" x14ac:dyDescent="0.3">
      <c r="A15139" s="9" t="s">
        <v>6598</v>
      </c>
      <c r="B15139" s="9">
        <v>18</v>
      </c>
      <c r="C15139">
        <v>8466</v>
      </c>
      <c r="D15139">
        <v>1872332</v>
      </c>
      <c r="E15139" t="s">
        <v>6730</v>
      </c>
      <c r="F15139" t="s">
        <v>6719</v>
      </c>
      <c r="G15139" s="10">
        <v>22.077817506547099</v>
      </c>
      <c r="H15139" s="11">
        <v>2.3517061681451999E-3</v>
      </c>
    </row>
    <row r="15140" spans="1:8" x14ac:dyDescent="0.3">
      <c r="A15140" s="9" t="s">
        <v>6598</v>
      </c>
      <c r="B15140" s="9">
        <v>18</v>
      </c>
      <c r="C15140">
        <v>9324</v>
      </c>
      <c r="D15140">
        <v>1872332</v>
      </c>
      <c r="E15140" t="s">
        <v>6730</v>
      </c>
      <c r="F15140" t="s">
        <v>6765</v>
      </c>
      <c r="G15140" s="10">
        <v>7.7252387953026904</v>
      </c>
      <c r="H15140" s="11">
        <v>1.9169945420826701E-5</v>
      </c>
    </row>
    <row r="15141" spans="1:8" x14ac:dyDescent="0.3">
      <c r="A15141" s="9" t="s">
        <v>6598</v>
      </c>
      <c r="B15141" s="9">
        <v>18</v>
      </c>
      <c r="C15141">
        <v>20216</v>
      </c>
      <c r="D15141">
        <v>1872332</v>
      </c>
      <c r="E15141" t="s">
        <v>6730</v>
      </c>
      <c r="F15141" t="s">
        <v>7183</v>
      </c>
      <c r="G15141" s="10">
        <v>5.3098006246030103</v>
      </c>
      <c r="H15141" s="11">
        <v>4.5597257403203102E-4</v>
      </c>
    </row>
    <row r="15142" spans="1:8" x14ac:dyDescent="0.3">
      <c r="A15142" s="9" t="s">
        <v>6598</v>
      </c>
      <c r="B15142" s="9">
        <v>18</v>
      </c>
      <c r="C15142">
        <v>15470</v>
      </c>
      <c r="D15142">
        <v>1872440</v>
      </c>
      <c r="E15142" t="s">
        <v>7142</v>
      </c>
      <c r="F15142" t="s">
        <v>7026</v>
      </c>
      <c r="G15142" s="10">
        <v>60.791389428302203</v>
      </c>
      <c r="H15142" s="11">
        <v>8.5889990743339396E-5</v>
      </c>
    </row>
    <row r="15143" spans="1:8" x14ac:dyDescent="0.3">
      <c r="A15143" s="9" t="s">
        <v>6598</v>
      </c>
      <c r="B15143" s="9">
        <v>18</v>
      </c>
      <c r="C15143">
        <v>17633</v>
      </c>
      <c r="D15143">
        <v>1872440</v>
      </c>
      <c r="E15143" t="s">
        <v>7142</v>
      </c>
      <c r="F15143" t="s">
        <v>7134</v>
      </c>
      <c r="G15143" s="10">
        <v>31.908995187522699</v>
      </c>
      <c r="H15143" s="11">
        <v>2.5392716324364298E-4</v>
      </c>
    </row>
    <row r="15144" spans="1:8" x14ac:dyDescent="0.3">
      <c r="A15144" s="9" t="s">
        <v>6598</v>
      </c>
      <c r="B15144" s="9">
        <v>18</v>
      </c>
      <c r="C15144">
        <v>9324</v>
      </c>
      <c r="D15144">
        <v>1866834</v>
      </c>
      <c r="E15144" t="s">
        <v>1140</v>
      </c>
      <c r="F15144" t="s">
        <v>6765</v>
      </c>
      <c r="G15144" s="10">
        <v>177.98004542029699</v>
      </c>
      <c r="H15144" s="11">
        <v>4.4165207666822299E-4</v>
      </c>
    </row>
    <row r="15145" spans="1:8" x14ac:dyDescent="0.3">
      <c r="A15145" s="9" t="s">
        <v>6598</v>
      </c>
      <c r="B15145" s="9">
        <v>18</v>
      </c>
      <c r="C15145">
        <v>13756</v>
      </c>
      <c r="D15145">
        <v>1866852</v>
      </c>
      <c r="E15145" t="s">
        <v>6975</v>
      </c>
      <c r="F15145" t="s">
        <v>6950</v>
      </c>
      <c r="G15145" s="10">
        <v>5475.1124568914302</v>
      </c>
      <c r="H15145" s="11">
        <v>1.34435125197448E-2</v>
      </c>
    </row>
    <row r="15146" spans="1:8" x14ac:dyDescent="0.3">
      <c r="A15146" s="9" t="s">
        <v>6598</v>
      </c>
      <c r="B15146" s="9">
        <v>18</v>
      </c>
      <c r="C15146">
        <v>17599</v>
      </c>
      <c r="D15146">
        <v>1866978</v>
      </c>
      <c r="E15146" t="s">
        <v>7041</v>
      </c>
      <c r="F15146" t="s">
        <v>7129</v>
      </c>
      <c r="G15146" s="10">
        <v>135.785033439096</v>
      </c>
      <c r="H15146" s="11">
        <v>5.3041028687146902E-3</v>
      </c>
    </row>
    <row r="15147" spans="1:8" x14ac:dyDescent="0.3">
      <c r="A15147" s="9" t="s">
        <v>6598</v>
      </c>
      <c r="B15147" s="9">
        <v>18</v>
      </c>
      <c r="C15147">
        <v>15470</v>
      </c>
      <c r="D15147">
        <v>1866978</v>
      </c>
      <c r="E15147" t="s">
        <v>7041</v>
      </c>
      <c r="F15147" t="s">
        <v>7026</v>
      </c>
      <c r="G15147" s="10">
        <v>125.591917059414</v>
      </c>
      <c r="H15147" s="11">
        <v>1.7744435018044301E-4</v>
      </c>
    </row>
    <row r="15148" spans="1:8" x14ac:dyDescent="0.3">
      <c r="A15148" s="9" t="s">
        <v>6598</v>
      </c>
      <c r="B15148" s="9">
        <v>18</v>
      </c>
      <c r="C15148">
        <v>15470</v>
      </c>
      <c r="D15148">
        <v>1867212</v>
      </c>
      <c r="E15148" t="s">
        <v>1263</v>
      </c>
      <c r="F15148" t="s">
        <v>7026</v>
      </c>
      <c r="G15148" s="10">
        <v>180.23879997181399</v>
      </c>
      <c r="H15148" s="11">
        <v>2.5465298633168702E-4</v>
      </c>
    </row>
    <row r="15149" spans="1:8" x14ac:dyDescent="0.3">
      <c r="A15149" s="9" t="s">
        <v>6598</v>
      </c>
      <c r="B15149" s="9">
        <v>18</v>
      </c>
      <c r="C15149">
        <v>4960</v>
      </c>
      <c r="D15149">
        <v>1867212</v>
      </c>
      <c r="E15149" t="s">
        <v>1263</v>
      </c>
      <c r="F15149" t="s">
        <v>6647</v>
      </c>
      <c r="G15149" s="10">
        <v>68.553079419190297</v>
      </c>
      <c r="H15149" s="11">
        <v>9.1697538013898201E-3</v>
      </c>
    </row>
    <row r="15150" spans="1:8" x14ac:dyDescent="0.3">
      <c r="A15150" s="9" t="s">
        <v>6598</v>
      </c>
      <c r="B15150" s="9">
        <v>18</v>
      </c>
      <c r="C15150">
        <v>17038</v>
      </c>
      <c r="D15150">
        <v>1867212</v>
      </c>
      <c r="E15150" t="s">
        <v>1263</v>
      </c>
      <c r="F15150" t="s">
        <v>7128</v>
      </c>
      <c r="G15150" s="10">
        <v>52.846382928450097</v>
      </c>
      <c r="H15150" s="11">
        <v>3.6826747685331099E-3</v>
      </c>
    </row>
    <row r="15151" spans="1:8" x14ac:dyDescent="0.3">
      <c r="A15151" s="9" t="s">
        <v>6598</v>
      </c>
      <c r="B15151" s="9">
        <v>18</v>
      </c>
      <c r="C15151">
        <v>15470</v>
      </c>
      <c r="D15151">
        <v>1872764</v>
      </c>
      <c r="E15151" t="s">
        <v>7113</v>
      </c>
      <c r="F15151" t="s">
        <v>7026</v>
      </c>
      <c r="G15151" s="10">
        <v>36.503972198843798</v>
      </c>
      <c r="H15151" s="11">
        <v>5.1575163254849397E-5</v>
      </c>
    </row>
    <row r="15152" spans="1:8" x14ac:dyDescent="0.3">
      <c r="A15152" s="9" t="s">
        <v>6598</v>
      </c>
      <c r="B15152" s="9">
        <v>18</v>
      </c>
      <c r="C15152">
        <v>18940</v>
      </c>
      <c r="D15152">
        <v>1872764</v>
      </c>
      <c r="E15152" t="s">
        <v>7113</v>
      </c>
      <c r="F15152" t="s">
        <v>7175</v>
      </c>
      <c r="G15152" s="10">
        <v>30.3226740368079</v>
      </c>
      <c r="H15152" s="11">
        <v>1.2245153671529201E-3</v>
      </c>
    </row>
    <row r="15153" spans="1:8" x14ac:dyDescent="0.3">
      <c r="A15153" s="9" t="s">
        <v>6598</v>
      </c>
      <c r="B15153" s="9">
        <v>18</v>
      </c>
      <c r="C15153">
        <v>14471</v>
      </c>
      <c r="D15153">
        <v>1872782</v>
      </c>
      <c r="E15153" t="s">
        <v>7009</v>
      </c>
      <c r="F15153" t="s">
        <v>7006</v>
      </c>
      <c r="G15153" s="10">
        <v>121.08234204123301</v>
      </c>
      <c r="H15153" s="11">
        <v>9.9525186619458805E-3</v>
      </c>
    </row>
    <row r="15154" spans="1:8" x14ac:dyDescent="0.3">
      <c r="A15154" s="9" t="s">
        <v>6598</v>
      </c>
      <c r="B15154" s="9">
        <v>18</v>
      </c>
      <c r="C15154">
        <v>15470</v>
      </c>
      <c r="D15154">
        <v>1872782</v>
      </c>
      <c r="E15154" t="s">
        <v>7009</v>
      </c>
      <c r="F15154" t="s">
        <v>7026</v>
      </c>
      <c r="G15154" s="10">
        <v>80.973154381622393</v>
      </c>
      <c r="H15154" s="11">
        <v>1.144040882385E-4</v>
      </c>
    </row>
    <row r="15155" spans="1:8" x14ac:dyDescent="0.3">
      <c r="A15155" s="9" t="s">
        <v>6598</v>
      </c>
      <c r="B15155" s="9">
        <v>18</v>
      </c>
      <c r="C15155">
        <v>15470</v>
      </c>
      <c r="D15155">
        <v>1873178</v>
      </c>
      <c r="E15155" t="s">
        <v>6709</v>
      </c>
      <c r="F15155" t="s">
        <v>7026</v>
      </c>
      <c r="G15155" s="10">
        <v>72.054815966770605</v>
      </c>
      <c r="H15155" s="11">
        <v>1.01803685268586E-4</v>
      </c>
    </row>
    <row r="15156" spans="1:8" x14ac:dyDescent="0.3">
      <c r="A15156" s="9" t="s">
        <v>6598</v>
      </c>
      <c r="B15156" s="9">
        <v>18</v>
      </c>
      <c r="C15156">
        <v>8447</v>
      </c>
      <c r="D15156">
        <v>1873178</v>
      </c>
      <c r="E15156" t="s">
        <v>6709</v>
      </c>
      <c r="F15156" t="s">
        <v>6703</v>
      </c>
      <c r="G15156" s="10">
        <v>67.757061804390304</v>
      </c>
      <c r="H15156" s="11">
        <v>2.2460656281496402E-3</v>
      </c>
    </row>
    <row r="15157" spans="1:8" x14ac:dyDescent="0.3">
      <c r="A15157" s="9" t="s">
        <v>6598</v>
      </c>
      <c r="B15157" s="9">
        <v>18</v>
      </c>
      <c r="C15157">
        <v>12929</v>
      </c>
      <c r="D15157">
        <v>1873232</v>
      </c>
      <c r="E15157" t="s">
        <v>6939</v>
      </c>
      <c r="F15157" t="s">
        <v>6937</v>
      </c>
      <c r="G15157" s="10">
        <v>63.2423755573178</v>
      </c>
      <c r="H15157" s="11">
        <v>1.91550689233456E-3</v>
      </c>
    </row>
    <row r="15158" spans="1:8" x14ac:dyDescent="0.3">
      <c r="A15158" s="9" t="s">
        <v>6598</v>
      </c>
      <c r="B15158" s="9">
        <v>18</v>
      </c>
      <c r="C15158">
        <v>15470</v>
      </c>
      <c r="D15158">
        <v>1873232</v>
      </c>
      <c r="E15158" t="s">
        <v>6939</v>
      </c>
      <c r="F15158" t="s">
        <v>7026</v>
      </c>
      <c r="G15158" s="10">
        <v>50.344807504215098</v>
      </c>
      <c r="H15158" s="11">
        <v>7.1130386904746202E-5</v>
      </c>
    </row>
    <row r="15159" spans="1:8" x14ac:dyDescent="0.3">
      <c r="A15159" s="9" t="s">
        <v>6598</v>
      </c>
      <c r="B15159" s="9">
        <v>18</v>
      </c>
      <c r="C15159">
        <v>15470</v>
      </c>
      <c r="D15159">
        <v>1873664</v>
      </c>
      <c r="E15159" t="s">
        <v>6731</v>
      </c>
      <c r="F15159" t="s">
        <v>7026</v>
      </c>
      <c r="G15159" s="10">
        <v>51.619866137004799</v>
      </c>
      <c r="H15159" s="11">
        <v>7.2931871871571803E-5</v>
      </c>
    </row>
    <row r="15160" spans="1:8" x14ac:dyDescent="0.3">
      <c r="A15160" s="9" t="s">
        <v>6598</v>
      </c>
      <c r="B15160" s="9">
        <v>18</v>
      </c>
      <c r="C15160">
        <v>8466</v>
      </c>
      <c r="D15160">
        <v>1873664</v>
      </c>
      <c r="E15160" t="s">
        <v>6731</v>
      </c>
      <c r="F15160" t="s">
        <v>6719</v>
      </c>
      <c r="G15160" s="10">
        <v>29.201785161156099</v>
      </c>
      <c r="H15160" s="11">
        <v>3.1105437964588901E-3</v>
      </c>
    </row>
    <row r="15161" spans="1:8" x14ac:dyDescent="0.3">
      <c r="A15161" s="9" t="s">
        <v>6598</v>
      </c>
      <c r="B15161" s="9">
        <v>18</v>
      </c>
      <c r="C15161">
        <v>20216</v>
      </c>
      <c r="D15161">
        <v>1873664</v>
      </c>
      <c r="E15161" t="s">
        <v>6731</v>
      </c>
      <c r="F15161" t="s">
        <v>7183</v>
      </c>
      <c r="G15161" s="10">
        <v>7.0231424388854604</v>
      </c>
      <c r="H15161" s="11">
        <v>6.0310368732378395E-4</v>
      </c>
    </row>
    <row r="15162" spans="1:8" x14ac:dyDescent="0.3">
      <c r="A15162" s="9" t="s">
        <v>6598</v>
      </c>
      <c r="B15162" s="9">
        <v>18</v>
      </c>
      <c r="C15162">
        <v>15470</v>
      </c>
      <c r="D15162">
        <v>1874006</v>
      </c>
      <c r="E15162" t="s">
        <v>5369</v>
      </c>
      <c r="F15162" t="s">
        <v>7026</v>
      </c>
      <c r="G15162" s="10">
        <v>1810.7217098588801</v>
      </c>
      <c r="H15162" s="11">
        <v>2.55830426580343E-3</v>
      </c>
    </row>
    <row r="15163" spans="1:8" x14ac:dyDescent="0.3">
      <c r="A15163" s="9" t="s">
        <v>6598</v>
      </c>
      <c r="B15163" s="9">
        <v>18</v>
      </c>
      <c r="C15163">
        <v>25295</v>
      </c>
      <c r="D15163">
        <v>1874006</v>
      </c>
      <c r="E15163" t="s">
        <v>5369</v>
      </c>
      <c r="F15163" t="s">
        <v>7190</v>
      </c>
      <c r="G15163" s="10">
        <v>335.234809313131</v>
      </c>
      <c r="H15163" s="11">
        <v>2.2925173310068402E-2</v>
      </c>
    </row>
    <row r="15164" spans="1:8" x14ac:dyDescent="0.3">
      <c r="A15164" s="9" t="s">
        <v>6598</v>
      </c>
      <c r="B15164" s="9">
        <v>18</v>
      </c>
      <c r="C15164">
        <v>15470</v>
      </c>
      <c r="D15164">
        <v>1874060</v>
      </c>
      <c r="E15164" t="s">
        <v>6732</v>
      </c>
      <c r="F15164" t="s">
        <v>7026</v>
      </c>
      <c r="G15164" s="10">
        <v>90.486232488437096</v>
      </c>
      <c r="H15164" s="11">
        <v>1.27844777754219E-4</v>
      </c>
    </row>
    <row r="15165" spans="1:8" x14ac:dyDescent="0.3">
      <c r="A15165" s="9" t="s">
        <v>6598</v>
      </c>
      <c r="B15165" s="9">
        <v>18</v>
      </c>
      <c r="C15165">
        <v>8466</v>
      </c>
      <c r="D15165">
        <v>1874060</v>
      </c>
      <c r="E15165" t="s">
        <v>6732</v>
      </c>
      <c r="F15165" t="s">
        <v>6719</v>
      </c>
      <c r="G15165" s="10">
        <v>51.188810024354098</v>
      </c>
      <c r="H15165" s="11">
        <v>5.4525788266248498E-3</v>
      </c>
    </row>
    <row r="15166" spans="1:8" x14ac:dyDescent="0.3">
      <c r="A15166" s="9" t="s">
        <v>6598</v>
      </c>
      <c r="B15166" s="9">
        <v>18</v>
      </c>
      <c r="C15166">
        <v>9324</v>
      </c>
      <c r="D15166">
        <v>1874060</v>
      </c>
      <c r="E15166" t="s">
        <v>6732</v>
      </c>
      <c r="F15166" t="s">
        <v>6765</v>
      </c>
      <c r="G15166" s="10">
        <v>17.911452568541598</v>
      </c>
      <c r="H15166" s="11">
        <v>4.4446725498692502E-5</v>
      </c>
    </row>
    <row r="15167" spans="1:8" x14ac:dyDescent="0.3">
      <c r="A15167" s="9" t="s">
        <v>6598</v>
      </c>
      <c r="B15167" s="9">
        <v>18</v>
      </c>
      <c r="C15167">
        <v>9324</v>
      </c>
      <c r="D15167">
        <v>1874132</v>
      </c>
      <c r="E15167" t="s">
        <v>6825</v>
      </c>
      <c r="F15167" t="s">
        <v>6765</v>
      </c>
      <c r="G15167" s="10">
        <v>414.74292534059498</v>
      </c>
      <c r="H15167" s="11">
        <v>1.02917197165316E-3</v>
      </c>
    </row>
    <row r="15168" spans="1:8" x14ac:dyDescent="0.3">
      <c r="A15168" s="9" t="s">
        <v>6598</v>
      </c>
      <c r="B15168" s="9">
        <v>18</v>
      </c>
      <c r="C15168">
        <v>17599</v>
      </c>
      <c r="D15168">
        <v>1874168</v>
      </c>
      <c r="E15168" t="s">
        <v>6657</v>
      </c>
      <c r="F15168" t="s">
        <v>7129</v>
      </c>
      <c r="G15168" s="10">
        <v>179.12289132563399</v>
      </c>
      <c r="H15168" s="11">
        <v>6.9969879424075796E-3</v>
      </c>
    </row>
    <row r="15169" spans="1:8" x14ac:dyDescent="0.3">
      <c r="A15169" s="9" t="s">
        <v>6598</v>
      </c>
      <c r="B15169" s="9">
        <v>18</v>
      </c>
      <c r="C15169">
        <v>15470</v>
      </c>
      <c r="D15169">
        <v>1874168</v>
      </c>
      <c r="E15169" t="s">
        <v>6657</v>
      </c>
      <c r="F15169" t="s">
        <v>7026</v>
      </c>
      <c r="G15169" s="10">
        <v>165.67648687808401</v>
      </c>
      <c r="H15169" s="11">
        <v>2.3407841238980999E-4</v>
      </c>
    </row>
    <row r="15170" spans="1:8" x14ac:dyDescent="0.3">
      <c r="A15170" s="9" t="s">
        <v>6598</v>
      </c>
      <c r="B15170" s="9">
        <v>18</v>
      </c>
      <c r="C15170">
        <v>4960</v>
      </c>
      <c r="D15170">
        <v>1874168</v>
      </c>
      <c r="E15170" t="s">
        <v>6657</v>
      </c>
      <c r="F15170" t="s">
        <v>6647</v>
      </c>
      <c r="G15170" s="10">
        <v>100.705625967229</v>
      </c>
      <c r="H15170" s="11">
        <v>1.3470522467526599E-2</v>
      </c>
    </row>
    <row r="15171" spans="1:8" x14ac:dyDescent="0.3">
      <c r="A15171" s="9" t="s">
        <v>6598</v>
      </c>
      <c r="B15171" s="9">
        <v>18</v>
      </c>
      <c r="C15171">
        <v>15470</v>
      </c>
      <c r="D15171">
        <v>1874510</v>
      </c>
      <c r="E15171" t="s">
        <v>6798</v>
      </c>
      <c r="F15171" t="s">
        <v>7026</v>
      </c>
      <c r="G15171" s="10">
        <v>385.389334827791</v>
      </c>
      <c r="H15171" s="11">
        <v>5.4450287634863698E-4</v>
      </c>
    </row>
    <row r="15172" spans="1:8" x14ac:dyDescent="0.3">
      <c r="A15172" s="9" t="s">
        <v>6598</v>
      </c>
      <c r="B15172" s="9">
        <v>18</v>
      </c>
      <c r="C15172">
        <v>9324</v>
      </c>
      <c r="D15172">
        <v>1874510</v>
      </c>
      <c r="E15172" t="s">
        <v>6798</v>
      </c>
      <c r="F15172" t="s">
        <v>6765</v>
      </c>
      <c r="G15172" s="10">
        <v>76.286553228657496</v>
      </c>
      <c r="H15172" s="11">
        <v>1.8930276467642201E-4</v>
      </c>
    </row>
    <row r="15173" spans="1:8" x14ac:dyDescent="0.3">
      <c r="A15173" s="9" t="s">
        <v>6598</v>
      </c>
      <c r="B15173" s="9">
        <v>18</v>
      </c>
      <c r="C15173">
        <v>15470</v>
      </c>
      <c r="D15173">
        <v>1874546</v>
      </c>
      <c r="E15173" t="s">
        <v>6799</v>
      </c>
      <c r="F15173" t="s">
        <v>7026</v>
      </c>
      <c r="G15173" s="10">
        <v>450.92164669464103</v>
      </c>
      <c r="H15173" s="11">
        <v>6.3709114769044798E-4</v>
      </c>
    </row>
    <row r="15174" spans="1:8" x14ac:dyDescent="0.3">
      <c r="A15174" s="9" t="s">
        <v>6598</v>
      </c>
      <c r="B15174" s="9">
        <v>18</v>
      </c>
      <c r="C15174">
        <v>9324</v>
      </c>
      <c r="D15174">
        <v>1874546</v>
      </c>
      <c r="E15174" t="s">
        <v>6799</v>
      </c>
      <c r="F15174" t="s">
        <v>6765</v>
      </c>
      <c r="G15174" s="10">
        <v>89.258459157660994</v>
      </c>
      <c r="H15174" s="11">
        <v>2.2149215522500901E-4</v>
      </c>
    </row>
    <row r="15175" spans="1:8" x14ac:dyDescent="0.3">
      <c r="A15175" s="9" t="s">
        <v>6598</v>
      </c>
      <c r="B15175" s="9">
        <v>18</v>
      </c>
      <c r="C15175">
        <v>15470</v>
      </c>
      <c r="D15175">
        <v>1874582</v>
      </c>
      <c r="E15175" t="s">
        <v>7056</v>
      </c>
      <c r="F15175" t="s">
        <v>7026</v>
      </c>
      <c r="G15175" s="10">
        <v>52.992129125954698</v>
      </c>
      <c r="H15175" s="11">
        <v>7.4870693414009798E-5</v>
      </c>
    </row>
    <row r="15176" spans="1:8" x14ac:dyDescent="0.3">
      <c r="A15176" s="9" t="s">
        <v>6598</v>
      </c>
      <c r="B15176" s="9">
        <v>18</v>
      </c>
      <c r="C15176">
        <v>19667</v>
      </c>
      <c r="D15176">
        <v>1874582</v>
      </c>
      <c r="E15176" t="s">
        <v>7056</v>
      </c>
      <c r="F15176" t="s">
        <v>7181</v>
      </c>
      <c r="G15176" s="10">
        <v>39.590035943146098</v>
      </c>
      <c r="H15176" s="11">
        <v>2.20741767176727E-3</v>
      </c>
    </row>
    <row r="15177" spans="1:8" x14ac:dyDescent="0.3">
      <c r="A15177" s="9" t="s">
        <v>6598</v>
      </c>
      <c r="B15177" s="9">
        <v>18</v>
      </c>
      <c r="C15177">
        <v>13756</v>
      </c>
      <c r="D15177">
        <v>1874744</v>
      </c>
      <c r="E15177" t="s">
        <v>6945</v>
      </c>
      <c r="F15177" t="s">
        <v>6950</v>
      </c>
      <c r="G15177" s="10">
        <v>590.73440526589604</v>
      </c>
      <c r="H15177" s="11">
        <v>1.4504807774386799E-3</v>
      </c>
    </row>
    <row r="15178" spans="1:8" x14ac:dyDescent="0.3">
      <c r="A15178" s="9" t="s">
        <v>6598</v>
      </c>
      <c r="B15178" s="9">
        <v>18</v>
      </c>
      <c r="C15178">
        <v>13647</v>
      </c>
      <c r="D15178">
        <v>1874744</v>
      </c>
      <c r="E15178" t="s">
        <v>6945</v>
      </c>
      <c r="F15178" t="s">
        <v>6941</v>
      </c>
      <c r="G15178" s="10">
        <v>519.34787179828595</v>
      </c>
      <c r="H15178" s="11">
        <v>4.9655595353120398E-2</v>
      </c>
    </row>
    <row r="15179" spans="1:8" x14ac:dyDescent="0.3">
      <c r="A15179" s="9" t="s">
        <v>6598</v>
      </c>
      <c r="B15179" s="9">
        <v>18</v>
      </c>
      <c r="C15179">
        <v>10448</v>
      </c>
      <c r="D15179">
        <v>1874744</v>
      </c>
      <c r="E15179" t="s">
        <v>6945</v>
      </c>
      <c r="F15179" t="s">
        <v>23277</v>
      </c>
      <c r="G15179" s="10">
        <v>458.347011127445</v>
      </c>
      <c r="H15179" s="11">
        <v>2.7372171461776399E-2</v>
      </c>
    </row>
    <row r="15180" spans="1:8" x14ac:dyDescent="0.3">
      <c r="A15180" s="9" t="s">
        <v>6598</v>
      </c>
      <c r="B15180" s="9">
        <v>18</v>
      </c>
      <c r="C15180">
        <v>18538</v>
      </c>
      <c r="D15180">
        <v>1875248</v>
      </c>
      <c r="E15180" t="s">
        <v>7173</v>
      </c>
      <c r="F15180" t="s">
        <v>7172</v>
      </c>
      <c r="G15180" s="10">
        <v>2437.3821040265798</v>
      </c>
      <c r="H15180" s="11">
        <v>0.68989020776297205</v>
      </c>
    </row>
    <row r="15181" spans="1:8" x14ac:dyDescent="0.3">
      <c r="A15181" s="9" t="s">
        <v>6598</v>
      </c>
      <c r="B15181" s="9">
        <v>18</v>
      </c>
      <c r="C15181">
        <v>19445</v>
      </c>
      <c r="D15181">
        <v>1875248</v>
      </c>
      <c r="E15181" t="s">
        <v>7173</v>
      </c>
      <c r="F15181" t="s">
        <v>7180</v>
      </c>
      <c r="G15181" s="10">
        <v>1051.90608724245</v>
      </c>
      <c r="H15181" s="11">
        <v>0.12204502694540501</v>
      </c>
    </row>
    <row r="15182" spans="1:8" x14ac:dyDescent="0.3">
      <c r="A15182" s="9" t="s">
        <v>6598</v>
      </c>
      <c r="B15182" s="9">
        <v>18</v>
      </c>
      <c r="C15182">
        <v>15470</v>
      </c>
      <c r="D15182">
        <v>1875302</v>
      </c>
      <c r="E15182" t="s">
        <v>7168</v>
      </c>
      <c r="F15182" t="s">
        <v>7026</v>
      </c>
      <c r="G15182" s="10">
        <v>50.327554515700299</v>
      </c>
      <c r="H15182" s="11">
        <v>7.1106010771254893E-5</v>
      </c>
    </row>
    <row r="15183" spans="1:8" x14ac:dyDescent="0.3">
      <c r="A15183" s="9" t="s">
        <v>6598</v>
      </c>
      <c r="B15183" s="9">
        <v>18</v>
      </c>
      <c r="C15183">
        <v>17633</v>
      </c>
      <c r="D15183">
        <v>1875302</v>
      </c>
      <c r="E15183" t="s">
        <v>7168</v>
      </c>
      <c r="F15183" t="s">
        <v>7134</v>
      </c>
      <c r="G15183" s="10">
        <v>26.416597974542601</v>
      </c>
      <c r="H15183" s="11">
        <v>2.1021946152808801E-4</v>
      </c>
    </row>
    <row r="15184" spans="1:8" x14ac:dyDescent="0.3">
      <c r="A15184" s="9" t="s">
        <v>6598</v>
      </c>
      <c r="B15184" s="9">
        <v>18</v>
      </c>
      <c r="C15184">
        <v>15470</v>
      </c>
      <c r="D15184">
        <v>1875428</v>
      </c>
      <c r="E15184" t="s">
        <v>7021</v>
      </c>
      <c r="F15184" t="s">
        <v>7026</v>
      </c>
      <c r="G15184" s="10">
        <v>25373.5534628192</v>
      </c>
      <c r="H15184" s="11">
        <v>3.5849390720333697E-2</v>
      </c>
    </row>
    <row r="15185" spans="1:8" x14ac:dyDescent="0.3">
      <c r="A15185" s="9" t="s">
        <v>6598</v>
      </c>
      <c r="B15185" s="9">
        <v>18</v>
      </c>
      <c r="C15185">
        <v>25295</v>
      </c>
      <c r="D15185">
        <v>1875428</v>
      </c>
      <c r="E15185" t="s">
        <v>7021</v>
      </c>
      <c r="F15185" t="s">
        <v>7190</v>
      </c>
      <c r="G15185" s="10">
        <v>97.600552062914403</v>
      </c>
      <c r="H15185" s="11">
        <v>6.6744547673469497E-3</v>
      </c>
    </row>
    <row r="15186" spans="1:8" x14ac:dyDescent="0.3">
      <c r="A15186" s="9" t="s">
        <v>6598</v>
      </c>
      <c r="B15186" s="9">
        <v>18</v>
      </c>
      <c r="C15186">
        <v>14471</v>
      </c>
      <c r="D15186">
        <v>1875428</v>
      </c>
      <c r="E15186" t="s">
        <v>7021</v>
      </c>
      <c r="F15186" t="s">
        <v>7006</v>
      </c>
      <c r="G15186" s="10">
        <v>88.040569207405099</v>
      </c>
      <c r="H15186" s="11">
        <v>7.2366076941809201E-3</v>
      </c>
    </row>
    <row r="15187" spans="1:8" x14ac:dyDescent="0.3">
      <c r="A15187" s="9" t="s">
        <v>6598</v>
      </c>
      <c r="B15187" s="9">
        <v>18</v>
      </c>
      <c r="C15187">
        <v>15470</v>
      </c>
      <c r="D15187">
        <v>1875626</v>
      </c>
      <c r="E15187" t="s">
        <v>7027</v>
      </c>
      <c r="F15187" t="s">
        <v>7026</v>
      </c>
      <c r="G15187" s="10">
        <v>394.71904929433299</v>
      </c>
      <c r="H15187" s="11">
        <v>5.5768449790236704E-4</v>
      </c>
    </row>
    <row r="15188" spans="1:8" x14ac:dyDescent="0.3">
      <c r="A15188" s="9" t="s">
        <v>6598</v>
      </c>
      <c r="B15188" s="9">
        <v>18</v>
      </c>
      <c r="C15188">
        <v>24753</v>
      </c>
      <c r="D15188">
        <v>1875626</v>
      </c>
      <c r="E15188" t="s">
        <v>7027</v>
      </c>
      <c r="F15188" t="s">
        <v>7189</v>
      </c>
      <c r="G15188" s="10">
        <v>289.37695250621499</v>
      </c>
      <c r="H15188" s="11">
        <v>2.14147082443732E-2</v>
      </c>
    </row>
    <row r="15189" spans="1:8" x14ac:dyDescent="0.3">
      <c r="A15189" s="9" t="s">
        <v>6598</v>
      </c>
      <c r="B15189" s="9">
        <v>18</v>
      </c>
      <c r="C15189">
        <v>18942</v>
      </c>
      <c r="D15189">
        <v>1875986</v>
      </c>
      <c r="E15189" t="s">
        <v>4311</v>
      </c>
      <c r="F15189" t="s">
        <v>7179</v>
      </c>
      <c r="G15189" s="10">
        <v>2626.7420399839998</v>
      </c>
      <c r="H15189" s="11">
        <v>0.80279402200000005</v>
      </c>
    </row>
    <row r="15190" spans="1:8" x14ac:dyDescent="0.3">
      <c r="A15190" s="9" t="s">
        <v>6598</v>
      </c>
      <c r="B15190" s="9">
        <v>18</v>
      </c>
      <c r="C15190">
        <v>10562</v>
      </c>
      <c r="D15190">
        <v>1876184</v>
      </c>
      <c r="E15190" t="s">
        <v>6916</v>
      </c>
      <c r="F15190" t="s">
        <v>6914</v>
      </c>
      <c r="G15190" s="10">
        <v>252.202283124259</v>
      </c>
      <c r="H15190" s="11">
        <v>3.7502198234090602E-2</v>
      </c>
    </row>
    <row r="15191" spans="1:8" x14ac:dyDescent="0.3">
      <c r="A15191" s="9" t="s">
        <v>6598</v>
      </c>
      <c r="B15191" s="9">
        <v>18</v>
      </c>
      <c r="C15191">
        <v>13756</v>
      </c>
      <c r="D15191">
        <v>1876184</v>
      </c>
      <c r="E15191" t="s">
        <v>6916</v>
      </c>
      <c r="F15191" t="s">
        <v>6950</v>
      </c>
      <c r="G15191" s="10">
        <v>169.944096116091</v>
      </c>
      <c r="H15191" s="11">
        <v>4.1727829369381199E-4</v>
      </c>
    </row>
    <row r="15192" spans="1:8" x14ac:dyDescent="0.3">
      <c r="A15192" s="9" t="s">
        <v>6598</v>
      </c>
      <c r="B15192" s="9">
        <v>18</v>
      </c>
      <c r="C15192">
        <v>13756</v>
      </c>
      <c r="D15192">
        <v>1876256</v>
      </c>
      <c r="E15192" t="s">
        <v>6991</v>
      </c>
      <c r="F15192" t="s">
        <v>6950</v>
      </c>
      <c r="G15192" s="10">
        <v>366.32296506935899</v>
      </c>
      <c r="H15192" s="11">
        <v>8.9946414908453204E-4</v>
      </c>
    </row>
    <row r="15193" spans="1:8" x14ac:dyDescent="0.3">
      <c r="A15193" s="9" t="s">
        <v>6598</v>
      </c>
      <c r="B15193" s="9">
        <v>18</v>
      </c>
      <c r="C15193">
        <v>9778</v>
      </c>
      <c r="D15193">
        <v>1876310</v>
      </c>
      <c r="E15193" t="s">
        <v>6895</v>
      </c>
      <c r="F15193" t="s">
        <v>6893</v>
      </c>
      <c r="G15193" s="10">
        <v>153.14498369001601</v>
      </c>
      <c r="H15193" s="11">
        <v>6.4710970882285402E-3</v>
      </c>
    </row>
    <row r="15194" spans="1:8" x14ac:dyDescent="0.3">
      <c r="A15194" s="9" t="s">
        <v>6598</v>
      </c>
      <c r="B15194" s="9">
        <v>18</v>
      </c>
      <c r="C15194">
        <v>15470</v>
      </c>
      <c r="D15194">
        <v>1876310</v>
      </c>
      <c r="E15194" t="s">
        <v>6895</v>
      </c>
      <c r="F15194" t="s">
        <v>7026</v>
      </c>
      <c r="G15194" s="10">
        <v>149.24548160786401</v>
      </c>
      <c r="H15194" s="11">
        <v>2.1086362977281801E-4</v>
      </c>
    </row>
    <row r="15195" spans="1:8" x14ac:dyDescent="0.3">
      <c r="A15195" s="9" t="s">
        <v>6598</v>
      </c>
      <c r="B15195" s="9">
        <v>18</v>
      </c>
      <c r="C15195">
        <v>13756</v>
      </c>
      <c r="D15195">
        <v>1876328</v>
      </c>
      <c r="E15195" t="s">
        <v>6980</v>
      </c>
      <c r="F15195" t="s">
        <v>6950</v>
      </c>
      <c r="G15195" s="10">
        <v>938.36357261156695</v>
      </c>
      <c r="H15195" s="11">
        <v>2.3040444439817601E-3</v>
      </c>
    </row>
    <row r="15196" spans="1:8" x14ac:dyDescent="0.3">
      <c r="A15196" s="9" t="s">
        <v>6598</v>
      </c>
      <c r="B15196" s="9">
        <v>18</v>
      </c>
      <c r="C15196">
        <v>19445</v>
      </c>
      <c r="D15196">
        <v>1876634</v>
      </c>
      <c r="E15196" t="s">
        <v>7174</v>
      </c>
      <c r="F15196" t="s">
        <v>7180</v>
      </c>
      <c r="G15196" s="10">
        <v>183.14041966043601</v>
      </c>
      <c r="H15196" s="11">
        <v>2.1248453377472599E-2</v>
      </c>
    </row>
    <row r="15197" spans="1:8" x14ac:dyDescent="0.3">
      <c r="A15197" s="9" t="s">
        <v>6598</v>
      </c>
      <c r="B15197" s="9">
        <v>18</v>
      </c>
      <c r="C15197">
        <v>18538</v>
      </c>
      <c r="D15197">
        <v>1876634</v>
      </c>
      <c r="E15197" t="s">
        <v>7174</v>
      </c>
      <c r="F15197" t="s">
        <v>7172</v>
      </c>
      <c r="G15197" s="10">
        <v>6.7252641930751196</v>
      </c>
      <c r="H15197" s="11">
        <v>1.9035562391947699E-3</v>
      </c>
    </row>
    <row r="15198" spans="1:8" x14ac:dyDescent="0.3">
      <c r="A15198" s="9" t="s">
        <v>6598</v>
      </c>
      <c r="B15198" s="9">
        <v>18</v>
      </c>
      <c r="C15198">
        <v>9613</v>
      </c>
      <c r="D15198">
        <v>1877066</v>
      </c>
      <c r="E15198" t="s">
        <v>6883</v>
      </c>
      <c r="F15198" t="s">
        <v>6882</v>
      </c>
      <c r="G15198" s="10">
        <v>74.392046019650707</v>
      </c>
      <c r="H15198" s="11">
        <v>9.6852032313046194E-3</v>
      </c>
    </row>
    <row r="15199" spans="1:8" x14ac:dyDescent="0.3">
      <c r="A15199" s="9" t="s">
        <v>6598</v>
      </c>
      <c r="B15199" s="9">
        <v>18</v>
      </c>
      <c r="C15199">
        <v>24753</v>
      </c>
      <c r="D15199">
        <v>1877066</v>
      </c>
      <c r="E15199" t="s">
        <v>6883</v>
      </c>
      <c r="F15199" t="s">
        <v>7189</v>
      </c>
      <c r="G15199" s="10">
        <v>5.5954385380375999</v>
      </c>
      <c r="H15199" s="11">
        <v>4.1407818678588002E-4</v>
      </c>
    </row>
    <row r="15200" spans="1:8" x14ac:dyDescent="0.3">
      <c r="A15200" s="9" t="s">
        <v>6598</v>
      </c>
      <c r="B15200" s="9">
        <v>18</v>
      </c>
      <c r="C15200">
        <v>9324</v>
      </c>
      <c r="D15200">
        <v>1899999</v>
      </c>
      <c r="E15200" t="s">
        <v>2246</v>
      </c>
      <c r="F15200" t="s">
        <v>6765</v>
      </c>
      <c r="G15200" s="10">
        <v>3730.5957971482098</v>
      </c>
      <c r="H15200" s="11">
        <v>9.2573601559062905E-3</v>
      </c>
    </row>
    <row r="15201" spans="1:8" x14ac:dyDescent="0.3">
      <c r="A15201" s="9" t="s">
        <v>6598</v>
      </c>
      <c r="B15201" s="9">
        <v>18</v>
      </c>
      <c r="C15201">
        <v>14599</v>
      </c>
      <c r="D15201">
        <v>1899999</v>
      </c>
      <c r="E15201" t="s">
        <v>2246</v>
      </c>
      <c r="F15201" t="s">
        <v>7024</v>
      </c>
      <c r="G15201" s="10">
        <v>673.05513754432502</v>
      </c>
      <c r="H15201" s="11">
        <v>0.20383256739682701</v>
      </c>
    </row>
    <row r="15202" spans="1:8" x14ac:dyDescent="0.3">
      <c r="A15202" s="9" t="s">
        <v>6598</v>
      </c>
      <c r="B15202" s="9">
        <v>18</v>
      </c>
      <c r="C15202">
        <v>9666</v>
      </c>
      <c r="D15202">
        <v>1899999</v>
      </c>
      <c r="E15202" t="s">
        <v>2246</v>
      </c>
      <c r="F15202" t="s">
        <v>6891</v>
      </c>
      <c r="G15202" s="10">
        <v>602.92720772297901</v>
      </c>
      <c r="H15202" s="11">
        <v>0.123071485552761</v>
      </c>
    </row>
    <row r="15203" spans="1:8" x14ac:dyDescent="0.3">
      <c r="A15203" s="9" t="s">
        <v>6598</v>
      </c>
      <c r="B15203" s="9">
        <v>18</v>
      </c>
      <c r="C15203">
        <v>9324</v>
      </c>
      <c r="D15203">
        <v>1899999</v>
      </c>
      <c r="E15203" t="s">
        <v>6774</v>
      </c>
      <c r="F15203" t="s">
        <v>6765</v>
      </c>
      <c r="G15203" s="10">
        <v>20458.368767161701</v>
      </c>
      <c r="H15203" s="11">
        <v>5.0766820684443201E-2</v>
      </c>
    </row>
    <row r="15204" spans="1:8" x14ac:dyDescent="0.3">
      <c r="A15204" s="9" t="s">
        <v>6598</v>
      </c>
      <c r="B15204" s="9">
        <v>18</v>
      </c>
      <c r="C15204">
        <v>20603</v>
      </c>
      <c r="D15204">
        <v>1899999</v>
      </c>
      <c r="E15204" t="s">
        <v>6774</v>
      </c>
      <c r="F15204" t="s">
        <v>7185</v>
      </c>
      <c r="G15204" s="10">
        <v>5191.4714878167597</v>
      </c>
      <c r="H15204" s="11">
        <v>0.20310126707940801</v>
      </c>
    </row>
    <row r="15205" spans="1:8" x14ac:dyDescent="0.3">
      <c r="A15205" s="9" t="s">
        <v>6598</v>
      </c>
      <c r="B15205" s="9">
        <v>18</v>
      </c>
      <c r="C15205">
        <v>14599</v>
      </c>
      <c r="D15205">
        <v>1899999</v>
      </c>
      <c r="E15205" t="s">
        <v>6774</v>
      </c>
      <c r="F15205" t="s">
        <v>7024</v>
      </c>
      <c r="G15205" s="10">
        <v>1921.3816554489599</v>
      </c>
      <c r="H15205" s="11">
        <v>0.58188420819169095</v>
      </c>
    </row>
    <row r="15206" spans="1:8" x14ac:dyDescent="0.3">
      <c r="A15206" s="9" t="s">
        <v>6598</v>
      </c>
      <c r="B15206" s="9">
        <v>18</v>
      </c>
      <c r="C15206">
        <v>1283</v>
      </c>
      <c r="D15206">
        <v>1899999</v>
      </c>
      <c r="E15206" t="s">
        <v>6615</v>
      </c>
      <c r="F15206" t="s">
        <v>6609</v>
      </c>
      <c r="G15206" s="10">
        <v>6484.3967787880001</v>
      </c>
      <c r="H15206" s="11">
        <v>0.60007373484989801</v>
      </c>
    </row>
    <row r="15207" spans="1:8" x14ac:dyDescent="0.3">
      <c r="A15207" s="9" t="s">
        <v>6598</v>
      </c>
      <c r="B15207" s="9">
        <v>18</v>
      </c>
      <c r="C15207">
        <v>15470</v>
      </c>
      <c r="D15207">
        <v>1899999</v>
      </c>
      <c r="E15207" t="s">
        <v>6615</v>
      </c>
      <c r="F15207" t="s">
        <v>7026</v>
      </c>
      <c r="G15207" s="10">
        <v>3620.9349736449599</v>
      </c>
      <c r="H15207" s="11">
        <v>5.1158901662446297E-3</v>
      </c>
    </row>
    <row r="15208" spans="1:8" x14ac:dyDescent="0.3">
      <c r="A15208" s="9" t="s">
        <v>6598</v>
      </c>
      <c r="B15208" s="9">
        <v>18</v>
      </c>
      <c r="C15208">
        <v>17038</v>
      </c>
      <c r="D15208">
        <v>1899999</v>
      </c>
      <c r="E15208" t="s">
        <v>6615</v>
      </c>
      <c r="F15208" t="s">
        <v>7128</v>
      </c>
      <c r="G15208" s="10">
        <v>705.92855816729696</v>
      </c>
      <c r="H15208" s="11">
        <v>4.9193627746849898E-2</v>
      </c>
    </row>
    <row r="15209" spans="1:8" x14ac:dyDescent="0.3">
      <c r="A15209" s="9" t="s">
        <v>6598</v>
      </c>
      <c r="B15209" s="9">
        <v>18</v>
      </c>
      <c r="C15209">
        <v>9778</v>
      </c>
      <c r="D15209">
        <v>1899999</v>
      </c>
      <c r="E15209" t="s">
        <v>6615</v>
      </c>
      <c r="F15209" t="s">
        <v>6893</v>
      </c>
      <c r="G15209" s="10">
        <v>669.68083721363303</v>
      </c>
      <c r="H15209" s="11">
        <v>2.8297170506787501E-2</v>
      </c>
    </row>
    <row r="15210" spans="1:8" x14ac:dyDescent="0.3">
      <c r="A15210" s="9" t="s">
        <v>6598</v>
      </c>
      <c r="B15210" s="9">
        <v>18</v>
      </c>
      <c r="C15210">
        <v>4960</v>
      </c>
      <c r="D15210">
        <v>1899999</v>
      </c>
      <c r="E15210" t="s">
        <v>6615</v>
      </c>
      <c r="F15210" t="s">
        <v>6647</v>
      </c>
      <c r="G15210" s="10">
        <v>508.21074501625299</v>
      </c>
      <c r="H15210" s="11">
        <v>6.7978965357979301E-2</v>
      </c>
    </row>
    <row r="15211" spans="1:8" x14ac:dyDescent="0.3">
      <c r="A15211" s="9" t="s">
        <v>6598</v>
      </c>
      <c r="B15211" s="9">
        <v>18</v>
      </c>
      <c r="C15211">
        <v>13756</v>
      </c>
      <c r="D15211">
        <v>1899999</v>
      </c>
      <c r="E15211" t="s">
        <v>1249</v>
      </c>
      <c r="F15211" t="s">
        <v>6950</v>
      </c>
      <c r="G15211" s="10">
        <v>932.75832563108202</v>
      </c>
      <c r="H15211" s="11">
        <v>2.2902814010211498E-3</v>
      </c>
    </row>
    <row r="15212" spans="1:8" x14ac:dyDescent="0.3">
      <c r="A15212" s="9" t="s">
        <v>6598</v>
      </c>
      <c r="B15212" s="9">
        <v>18</v>
      </c>
      <c r="C15212">
        <v>27599</v>
      </c>
      <c r="D15212">
        <v>1899999</v>
      </c>
      <c r="E15212" t="s">
        <v>1249</v>
      </c>
      <c r="F15212" t="s">
        <v>7191</v>
      </c>
      <c r="G15212" s="10">
        <v>363.546018744587</v>
      </c>
      <c r="H15212" s="11">
        <v>2.52760911315155E-2</v>
      </c>
    </row>
    <row r="15213" spans="1:8" x14ac:dyDescent="0.3">
      <c r="A15213" s="9" t="s">
        <v>6598</v>
      </c>
      <c r="B15213" s="9">
        <v>18</v>
      </c>
      <c r="C15213">
        <v>9324</v>
      </c>
      <c r="D15213">
        <v>1899999</v>
      </c>
      <c r="E15213" t="s">
        <v>6779</v>
      </c>
      <c r="F15213" t="s">
        <v>6765</v>
      </c>
      <c r="G15213" s="10">
        <v>1657.3456403452301</v>
      </c>
      <c r="H15213" s="11">
        <v>4.1126528655893004E-3</v>
      </c>
    </row>
    <row r="15214" spans="1:8" x14ac:dyDescent="0.3">
      <c r="A15214" s="9" t="s">
        <v>6598</v>
      </c>
      <c r="B15214" s="9">
        <v>18</v>
      </c>
      <c r="C15214">
        <v>9666</v>
      </c>
      <c r="D15214">
        <v>1899999</v>
      </c>
      <c r="E15214" t="s">
        <v>6779</v>
      </c>
      <c r="F15214" t="s">
        <v>6891</v>
      </c>
      <c r="G15214" s="10">
        <v>264.47604737332102</v>
      </c>
      <c r="H15214" s="11">
        <v>5.39857210396655E-2</v>
      </c>
    </row>
    <row r="15215" spans="1:8" x14ac:dyDescent="0.3">
      <c r="A15215" s="9" t="s">
        <v>6598</v>
      </c>
      <c r="B15215" s="9">
        <v>18</v>
      </c>
      <c r="C15215">
        <v>24753</v>
      </c>
      <c r="D15215">
        <v>1899999</v>
      </c>
      <c r="E15215" t="s">
        <v>739</v>
      </c>
      <c r="F15215" t="s">
        <v>7189</v>
      </c>
      <c r="G15215" s="10">
        <v>2568.4004877555699</v>
      </c>
      <c r="H15215" s="11">
        <v>0.19006885871054299</v>
      </c>
    </row>
    <row r="15216" spans="1:8" x14ac:dyDescent="0.3">
      <c r="A15216" s="9" t="s">
        <v>6598</v>
      </c>
      <c r="B15216" s="9">
        <v>18</v>
      </c>
      <c r="C15216">
        <v>15470</v>
      </c>
      <c r="D15216">
        <v>1899999</v>
      </c>
      <c r="E15216" t="s">
        <v>739</v>
      </c>
      <c r="F15216" t="s">
        <v>7026</v>
      </c>
      <c r="G15216" s="10">
        <v>1384.0238721619801</v>
      </c>
      <c r="H15216" s="11">
        <v>1.9554380757944999E-3</v>
      </c>
    </row>
    <row r="15217" spans="1:8" x14ac:dyDescent="0.3">
      <c r="A15217" s="9" t="s">
        <v>6598</v>
      </c>
      <c r="B15217" s="9">
        <v>18</v>
      </c>
      <c r="C15217">
        <v>9613</v>
      </c>
      <c r="D15217">
        <v>1899999</v>
      </c>
      <c r="E15217" t="s">
        <v>739</v>
      </c>
      <c r="F15217" t="s">
        <v>6882</v>
      </c>
      <c r="G15217" s="10">
        <v>818.20962727155097</v>
      </c>
      <c r="H15217" s="11">
        <v>0.10652384159244201</v>
      </c>
    </row>
    <row r="15218" spans="1:8" x14ac:dyDescent="0.3">
      <c r="A15218" s="9" t="s">
        <v>6598</v>
      </c>
      <c r="B15218" s="9">
        <v>18</v>
      </c>
      <c r="C15218">
        <v>9273</v>
      </c>
      <c r="D15218">
        <v>1899999</v>
      </c>
      <c r="E15218" t="s">
        <v>739</v>
      </c>
      <c r="F15218" t="s">
        <v>6736</v>
      </c>
      <c r="G15218" s="10">
        <v>245.905742120539</v>
      </c>
      <c r="H15218" s="11">
        <v>5.6794443586936796E-4</v>
      </c>
    </row>
    <row r="15219" spans="1:8" x14ac:dyDescent="0.3">
      <c r="A15219" s="9" t="s">
        <v>6598</v>
      </c>
      <c r="B15219" s="9">
        <v>18</v>
      </c>
      <c r="C15219">
        <v>12929</v>
      </c>
      <c r="D15219">
        <v>1899999</v>
      </c>
      <c r="E15219" t="s">
        <v>5291</v>
      </c>
      <c r="F15219" t="s">
        <v>6937</v>
      </c>
      <c r="G15219" s="10">
        <v>3153.3628370671599</v>
      </c>
      <c r="H15219" s="11">
        <v>9.5510141660624007E-2</v>
      </c>
    </row>
    <row r="15220" spans="1:8" x14ac:dyDescent="0.3">
      <c r="A15220" s="9" t="s">
        <v>6598</v>
      </c>
      <c r="B15220" s="9">
        <v>18</v>
      </c>
      <c r="C15220">
        <v>15470</v>
      </c>
      <c r="D15220">
        <v>1899999</v>
      </c>
      <c r="E15220" t="s">
        <v>5291</v>
      </c>
      <c r="F15220" t="s">
        <v>7026</v>
      </c>
      <c r="G15220" s="10">
        <v>1048.13879836195</v>
      </c>
      <c r="H15220" s="11">
        <v>1.4808780081465101E-3</v>
      </c>
    </row>
    <row r="15221" spans="1:8" x14ac:dyDescent="0.3">
      <c r="A15221" s="9" t="s">
        <v>6598</v>
      </c>
      <c r="B15221" s="9">
        <v>18</v>
      </c>
      <c r="C15221">
        <v>9576</v>
      </c>
      <c r="D15221">
        <v>1899999</v>
      </c>
      <c r="E15221" t="s">
        <v>5291</v>
      </c>
      <c r="F15221" t="s">
        <v>6867</v>
      </c>
      <c r="G15221" s="10">
        <v>1004.02898129883</v>
      </c>
      <c r="H15221" s="11">
        <v>4.3252874738242998E-2</v>
      </c>
    </row>
    <row r="15222" spans="1:8" x14ac:dyDescent="0.3">
      <c r="A15222" s="9" t="s">
        <v>6598</v>
      </c>
      <c r="B15222" s="9">
        <v>18</v>
      </c>
      <c r="C15222">
        <v>9778</v>
      </c>
      <c r="D15222">
        <v>1899999</v>
      </c>
      <c r="E15222" t="s">
        <v>5291</v>
      </c>
      <c r="F15222" t="s">
        <v>6893</v>
      </c>
      <c r="G15222" s="10">
        <v>663.42500501146105</v>
      </c>
      <c r="H15222" s="11">
        <v>2.80328321225158E-2</v>
      </c>
    </row>
    <row r="15223" spans="1:8" x14ac:dyDescent="0.3">
      <c r="A15223" s="9" t="s">
        <v>6598</v>
      </c>
      <c r="B15223" s="9">
        <v>18</v>
      </c>
      <c r="C15223">
        <v>15470</v>
      </c>
      <c r="D15223">
        <v>1899999</v>
      </c>
      <c r="E15223" t="s">
        <v>754</v>
      </c>
      <c r="F15223" t="s">
        <v>7026</v>
      </c>
      <c r="G15223" s="10">
        <v>3240.78505535153</v>
      </c>
      <c r="H15223" s="11">
        <v>4.5787898750625699E-3</v>
      </c>
    </row>
    <row r="15224" spans="1:8" x14ac:dyDescent="0.3">
      <c r="A15224" s="9" t="s">
        <v>6598</v>
      </c>
      <c r="B15224" s="9">
        <v>18</v>
      </c>
      <c r="C15224">
        <v>13756</v>
      </c>
      <c r="D15224">
        <v>1899999</v>
      </c>
      <c r="E15224" t="s">
        <v>754</v>
      </c>
      <c r="F15224" t="s">
        <v>6950</v>
      </c>
      <c r="G15224" s="10">
        <v>386.49457117958298</v>
      </c>
      <c r="H15224" s="11">
        <v>9.4899322112118503E-4</v>
      </c>
    </row>
    <row r="15225" spans="1:8" x14ac:dyDescent="0.3">
      <c r="A15225" s="9" t="s">
        <v>6598</v>
      </c>
      <c r="B15225" s="9">
        <v>18</v>
      </c>
      <c r="C15225">
        <v>11142</v>
      </c>
      <c r="D15225">
        <v>1899999</v>
      </c>
      <c r="E15225" t="s">
        <v>4123</v>
      </c>
      <c r="F15225" t="s">
        <v>6921</v>
      </c>
      <c r="G15225" s="10">
        <v>3532.2790074143199</v>
      </c>
      <c r="H15225" s="11">
        <v>0.325765840396045</v>
      </c>
    </row>
    <row r="15226" spans="1:8" x14ac:dyDescent="0.3">
      <c r="A15226" s="9" t="s">
        <v>6598</v>
      </c>
      <c r="B15226" s="9">
        <v>18</v>
      </c>
      <c r="C15226">
        <v>15470</v>
      </c>
      <c r="D15226">
        <v>1899999</v>
      </c>
      <c r="E15226" t="s">
        <v>4123</v>
      </c>
      <c r="F15226" t="s">
        <v>7026</v>
      </c>
      <c r="G15226" s="10">
        <v>1729.5514275939699</v>
      </c>
      <c r="H15226" s="11">
        <v>2.4436216625938101E-3</v>
      </c>
    </row>
    <row r="15227" spans="1:8" x14ac:dyDescent="0.3">
      <c r="A15227" s="9" t="s">
        <v>6598</v>
      </c>
      <c r="B15227" s="9">
        <v>18</v>
      </c>
      <c r="C15227">
        <v>12406</v>
      </c>
      <c r="D15227">
        <v>1899999</v>
      </c>
      <c r="E15227" t="s">
        <v>4123</v>
      </c>
      <c r="F15227" t="s">
        <v>6931</v>
      </c>
      <c r="G15227" s="10">
        <v>1638.0000455815</v>
      </c>
      <c r="H15227" s="11">
        <v>0.28893985633824298</v>
      </c>
    </row>
    <row r="15228" spans="1:8" x14ac:dyDescent="0.3">
      <c r="A15228" s="9" t="s">
        <v>6598</v>
      </c>
      <c r="B15228" s="9">
        <v>18</v>
      </c>
      <c r="C15228">
        <v>27599</v>
      </c>
      <c r="D15228">
        <v>1899999</v>
      </c>
      <c r="E15228" t="s">
        <v>4123</v>
      </c>
      <c r="F15228" t="s">
        <v>7191</v>
      </c>
      <c r="G15228" s="10">
        <v>141.19251704358399</v>
      </c>
      <c r="H15228" s="11">
        <v>9.8166249769578405E-3</v>
      </c>
    </row>
    <row r="15229" spans="1:8" x14ac:dyDescent="0.3">
      <c r="A15229" s="9" t="s">
        <v>6598</v>
      </c>
      <c r="B15229" s="9">
        <v>18</v>
      </c>
      <c r="C15229">
        <v>13756</v>
      </c>
      <c r="D15229">
        <v>1899999</v>
      </c>
      <c r="E15229" t="s">
        <v>4123</v>
      </c>
      <c r="F15229" t="s">
        <v>6950</v>
      </c>
      <c r="G15229" s="10">
        <v>56.566767066569703</v>
      </c>
      <c r="H15229" s="11">
        <v>1.38893227718774E-4</v>
      </c>
    </row>
    <row r="15230" spans="1:8" x14ac:dyDescent="0.3">
      <c r="A15230" s="9" t="s">
        <v>6598</v>
      </c>
      <c r="B15230" s="9">
        <v>18</v>
      </c>
      <c r="C15230">
        <v>22822</v>
      </c>
      <c r="D15230">
        <v>1899999</v>
      </c>
      <c r="E15230" t="s">
        <v>768</v>
      </c>
      <c r="F15230" t="s">
        <v>7188</v>
      </c>
      <c r="G15230" s="10">
        <v>7948.0216872394403</v>
      </c>
      <c r="H15230" s="11">
        <v>0.35674948100181503</v>
      </c>
    </row>
    <row r="15231" spans="1:8" x14ac:dyDescent="0.3">
      <c r="A15231" s="9" t="s">
        <v>6598</v>
      </c>
      <c r="B15231" s="9">
        <v>18</v>
      </c>
      <c r="C15231">
        <v>15470</v>
      </c>
      <c r="D15231">
        <v>1899999</v>
      </c>
      <c r="E15231" t="s">
        <v>768</v>
      </c>
      <c r="F15231" t="s">
        <v>7026</v>
      </c>
      <c r="G15231" s="10">
        <v>2257.6613595382801</v>
      </c>
      <c r="H15231" s="11">
        <v>3.1897693916181501E-3</v>
      </c>
    </row>
    <row r="15232" spans="1:8" x14ac:dyDescent="0.3">
      <c r="A15232" s="9" t="s">
        <v>6598</v>
      </c>
      <c r="B15232" s="9">
        <v>18</v>
      </c>
      <c r="C15232">
        <v>8179</v>
      </c>
      <c r="D15232">
        <v>1899999</v>
      </c>
      <c r="E15232" t="s">
        <v>768</v>
      </c>
      <c r="F15232" t="s">
        <v>6689</v>
      </c>
      <c r="G15232" s="10">
        <v>1017.1389278271801</v>
      </c>
      <c r="H15232" s="11">
        <v>4.7623322774940899E-2</v>
      </c>
    </row>
    <row r="15233" spans="1:8" x14ac:dyDescent="0.3">
      <c r="A15233" s="9" t="s">
        <v>6598</v>
      </c>
      <c r="B15233" s="9">
        <v>18</v>
      </c>
      <c r="C15233">
        <v>9576</v>
      </c>
      <c r="D15233">
        <v>1899999</v>
      </c>
      <c r="E15233" t="s">
        <v>768</v>
      </c>
      <c r="F15233" t="s">
        <v>6867</v>
      </c>
      <c r="G15233" s="10">
        <v>256.74578333300798</v>
      </c>
      <c r="H15233" s="11">
        <v>1.10604309366737E-2</v>
      </c>
    </row>
    <row r="15234" spans="1:8" x14ac:dyDescent="0.3">
      <c r="A15234" s="9" t="s">
        <v>6598</v>
      </c>
      <c r="B15234" s="9">
        <v>18</v>
      </c>
      <c r="C15234">
        <v>15470</v>
      </c>
      <c r="D15234">
        <v>1899999</v>
      </c>
      <c r="E15234" t="s">
        <v>144</v>
      </c>
      <c r="F15234" t="s">
        <v>7026</v>
      </c>
      <c r="G15234" s="10">
        <v>2864.0925387634202</v>
      </c>
      <c r="H15234" s="11">
        <v>4.04657442371157E-3</v>
      </c>
    </row>
    <row r="15235" spans="1:8" x14ac:dyDescent="0.3">
      <c r="A15235" s="9" t="s">
        <v>6598</v>
      </c>
      <c r="B15235" s="9">
        <v>18</v>
      </c>
      <c r="C15235">
        <v>14471</v>
      </c>
      <c r="D15235">
        <v>1899999</v>
      </c>
      <c r="E15235" t="s">
        <v>144</v>
      </c>
      <c r="F15235" t="s">
        <v>7006</v>
      </c>
      <c r="G15235" s="10">
        <v>1518.43595346197</v>
      </c>
      <c r="H15235" s="11">
        <v>0.124809793971887</v>
      </c>
    </row>
    <row r="15236" spans="1:8" x14ac:dyDescent="0.3">
      <c r="A15236" s="9" t="s">
        <v>6598</v>
      </c>
      <c r="B15236" s="9">
        <v>18</v>
      </c>
      <c r="C15236">
        <v>19667</v>
      </c>
      <c r="D15236">
        <v>1899999</v>
      </c>
      <c r="E15236" t="s">
        <v>144</v>
      </c>
      <c r="F15236" t="s">
        <v>7181</v>
      </c>
      <c r="G15236" s="10">
        <v>1074.6722071097599</v>
      </c>
      <c r="H15236" s="11">
        <v>5.9920390694717697E-2</v>
      </c>
    </row>
    <row r="15237" spans="1:8" x14ac:dyDescent="0.3">
      <c r="A15237" s="9" t="s">
        <v>6598</v>
      </c>
      <c r="B15237" s="9">
        <v>18</v>
      </c>
      <c r="C15237">
        <v>6707</v>
      </c>
      <c r="D15237">
        <v>1899999</v>
      </c>
      <c r="E15237" t="s">
        <v>4328</v>
      </c>
      <c r="F15237" t="s">
        <v>6669</v>
      </c>
      <c r="G15237" s="10">
        <v>1969.71456494159</v>
      </c>
      <c r="H15237" s="11">
        <v>0.260544254621903</v>
      </c>
    </row>
    <row r="15238" spans="1:8" x14ac:dyDescent="0.3">
      <c r="A15238" s="9" t="s">
        <v>6598</v>
      </c>
      <c r="B15238" s="9">
        <v>18</v>
      </c>
      <c r="C15238">
        <v>15470</v>
      </c>
      <c r="D15238">
        <v>1899999</v>
      </c>
      <c r="E15238" t="s">
        <v>4328</v>
      </c>
      <c r="F15238" t="s">
        <v>7026</v>
      </c>
      <c r="G15238" s="10">
        <v>1421.6764927566601</v>
      </c>
      <c r="H15238" s="11">
        <v>2.00863612349094E-3</v>
      </c>
    </row>
    <row r="15239" spans="1:8" x14ac:dyDescent="0.3">
      <c r="A15239" s="9" t="s">
        <v>6598</v>
      </c>
      <c r="B15239" s="9">
        <v>18</v>
      </c>
      <c r="C15239">
        <v>18940</v>
      </c>
      <c r="D15239">
        <v>1899999</v>
      </c>
      <c r="E15239" t="s">
        <v>4328</v>
      </c>
      <c r="F15239" t="s">
        <v>7175</v>
      </c>
      <c r="G15239" s="10">
        <v>734.34456696422001</v>
      </c>
      <c r="H15239" s="11">
        <v>2.9654911237096401E-2</v>
      </c>
    </row>
    <row r="15240" spans="1:8" x14ac:dyDescent="0.3">
      <c r="A15240" s="9" t="s">
        <v>6598</v>
      </c>
      <c r="B15240" s="9">
        <v>18</v>
      </c>
      <c r="C15240">
        <v>24753</v>
      </c>
      <c r="D15240">
        <v>1899999</v>
      </c>
      <c r="E15240" t="s">
        <v>4328</v>
      </c>
      <c r="F15240" t="s">
        <v>7189</v>
      </c>
      <c r="G15240" s="10">
        <v>519.724662348386</v>
      </c>
      <c r="H15240" s="11">
        <v>3.8461086535068897E-2</v>
      </c>
    </row>
    <row r="15241" spans="1:8" x14ac:dyDescent="0.3">
      <c r="A15241" s="9" t="s">
        <v>6598</v>
      </c>
      <c r="B15241" s="9">
        <v>18</v>
      </c>
      <c r="C15241">
        <v>5394</v>
      </c>
      <c r="D15241">
        <v>1899999</v>
      </c>
      <c r="E15241" t="s">
        <v>1210</v>
      </c>
      <c r="F15241" t="s">
        <v>6661</v>
      </c>
      <c r="G15241" s="10">
        <v>1671.4096385548301</v>
      </c>
      <c r="H15241" s="11">
        <v>0.132725294890402</v>
      </c>
    </row>
    <row r="15242" spans="1:8" x14ac:dyDescent="0.3">
      <c r="A15242" s="9" t="s">
        <v>6598</v>
      </c>
      <c r="B15242" s="9">
        <v>18</v>
      </c>
      <c r="C15242">
        <v>8179</v>
      </c>
      <c r="D15242">
        <v>1899999</v>
      </c>
      <c r="E15242" t="s">
        <v>1210</v>
      </c>
      <c r="F15242" t="s">
        <v>6689</v>
      </c>
      <c r="G15242" s="10">
        <v>1130.1729612720001</v>
      </c>
      <c r="H15242" s="11">
        <v>5.2915673811780299E-2</v>
      </c>
    </row>
    <row r="15243" spans="1:8" x14ac:dyDescent="0.3">
      <c r="A15243" s="9" t="s">
        <v>6598</v>
      </c>
      <c r="B15243" s="9">
        <v>18</v>
      </c>
      <c r="C15243">
        <v>15470</v>
      </c>
      <c r="D15243">
        <v>1899999</v>
      </c>
      <c r="E15243" t="s">
        <v>1210</v>
      </c>
      <c r="F15243" t="s">
        <v>7026</v>
      </c>
      <c r="G15243" s="10">
        <v>689.55384967390705</v>
      </c>
      <c r="H15243" s="11">
        <v>9.7424609508846901E-4</v>
      </c>
    </row>
    <row r="15244" spans="1:8" x14ac:dyDescent="0.3">
      <c r="A15244" s="9" t="s">
        <v>6598</v>
      </c>
      <c r="B15244" s="9">
        <v>18</v>
      </c>
      <c r="C15244">
        <v>14160</v>
      </c>
      <c r="D15244">
        <v>1899999</v>
      </c>
      <c r="E15244" t="s">
        <v>1210</v>
      </c>
      <c r="F15244" t="s">
        <v>7004</v>
      </c>
      <c r="G15244" s="10">
        <v>533.71146221178401</v>
      </c>
      <c r="H15244" s="11">
        <v>6.9008464211505596E-2</v>
      </c>
    </row>
    <row r="15245" spans="1:8" x14ac:dyDescent="0.3">
      <c r="A15245" s="9" t="s">
        <v>6598</v>
      </c>
      <c r="B15245" s="9">
        <v>18</v>
      </c>
      <c r="C15245">
        <v>19445</v>
      </c>
      <c r="D15245">
        <v>1899999</v>
      </c>
      <c r="E15245" t="s">
        <v>1210</v>
      </c>
      <c r="F15245" t="s">
        <v>7180</v>
      </c>
      <c r="G15245" s="10">
        <v>227.696132619389</v>
      </c>
      <c r="H15245" s="11">
        <v>2.6417929297991499E-2</v>
      </c>
    </row>
    <row r="15246" spans="1:8" x14ac:dyDescent="0.3">
      <c r="A15246" s="9" t="s">
        <v>6598</v>
      </c>
      <c r="B15246" s="9">
        <v>18</v>
      </c>
      <c r="C15246">
        <v>4848</v>
      </c>
      <c r="D15246">
        <v>1899999</v>
      </c>
      <c r="E15246" t="s">
        <v>6642</v>
      </c>
      <c r="F15246" t="s">
        <v>6637</v>
      </c>
      <c r="G15246" s="10">
        <v>1972.9662717598201</v>
      </c>
      <c r="H15246" s="11">
        <v>0.26246724381532899</v>
      </c>
    </row>
    <row r="15247" spans="1:8" x14ac:dyDescent="0.3">
      <c r="A15247" s="9" t="s">
        <v>6598</v>
      </c>
      <c r="B15247" s="9">
        <v>18</v>
      </c>
      <c r="C15247">
        <v>15470</v>
      </c>
      <c r="D15247">
        <v>1899999</v>
      </c>
      <c r="E15247" t="s">
        <v>6642</v>
      </c>
      <c r="F15247" t="s">
        <v>7026</v>
      </c>
      <c r="G15247" s="10">
        <v>1741.6818763290601</v>
      </c>
      <c r="H15247" s="11">
        <v>2.4607603419259899E-3</v>
      </c>
    </row>
    <row r="15248" spans="1:8" x14ac:dyDescent="0.3">
      <c r="A15248" s="9" t="s">
        <v>6598</v>
      </c>
      <c r="B15248" s="9">
        <v>18</v>
      </c>
      <c r="C15248">
        <v>20139</v>
      </c>
      <c r="D15248">
        <v>1899999</v>
      </c>
      <c r="E15248" t="s">
        <v>6642</v>
      </c>
      <c r="F15248" t="s">
        <v>7182</v>
      </c>
      <c r="G15248" s="10">
        <v>1544.60838854593</v>
      </c>
      <c r="H15248" s="11">
        <v>0.24229151192877299</v>
      </c>
    </row>
    <row r="15249" spans="1:8" x14ac:dyDescent="0.3">
      <c r="A15249" s="9" t="s">
        <v>6598</v>
      </c>
      <c r="B15249" s="9">
        <v>18</v>
      </c>
      <c r="C15249">
        <v>5394</v>
      </c>
      <c r="D15249">
        <v>1899999</v>
      </c>
      <c r="E15249" t="s">
        <v>6642</v>
      </c>
      <c r="F15249" t="s">
        <v>6661</v>
      </c>
      <c r="G15249" s="10">
        <v>212.04505760507499</v>
      </c>
      <c r="H15249" s="11">
        <v>1.6838327452161898E-2</v>
      </c>
    </row>
    <row r="15250" spans="1:8" x14ac:dyDescent="0.3">
      <c r="A15250" s="9" t="s">
        <v>6598</v>
      </c>
      <c r="B15250" s="9">
        <v>18</v>
      </c>
      <c r="C15250">
        <v>19667</v>
      </c>
      <c r="D15250">
        <v>1899999</v>
      </c>
      <c r="E15250" t="s">
        <v>6642</v>
      </c>
      <c r="F15250" t="s">
        <v>7181</v>
      </c>
      <c r="G15250" s="10">
        <v>192.88792576962501</v>
      </c>
      <c r="H15250" s="11">
        <v>1.0754832772212199E-2</v>
      </c>
    </row>
    <row r="15251" spans="1:8" x14ac:dyDescent="0.3">
      <c r="A15251" s="9" t="s">
        <v>6598</v>
      </c>
      <c r="B15251" s="9">
        <v>18</v>
      </c>
      <c r="C15251">
        <v>25295</v>
      </c>
      <c r="D15251">
        <v>1899999</v>
      </c>
      <c r="E15251" t="s">
        <v>6642</v>
      </c>
      <c r="F15251" t="s">
        <v>7190</v>
      </c>
      <c r="G15251" s="10">
        <v>71.410275394338399</v>
      </c>
      <c r="H15251" s="11">
        <v>4.8834216914681299E-3</v>
      </c>
    </row>
    <row r="15252" spans="1:8" x14ac:dyDescent="0.3">
      <c r="A15252" s="9" t="s">
        <v>6598</v>
      </c>
      <c r="B15252" s="9">
        <v>18</v>
      </c>
      <c r="C15252">
        <v>17599</v>
      </c>
      <c r="D15252">
        <v>1899999</v>
      </c>
      <c r="E15252" t="s">
        <v>6676</v>
      </c>
      <c r="F15252" t="s">
        <v>7129</v>
      </c>
      <c r="G15252" s="10">
        <v>5827.1574354074401</v>
      </c>
      <c r="H15252" s="11">
        <v>0.227623337320603</v>
      </c>
    </row>
    <row r="15253" spans="1:8" x14ac:dyDescent="0.3">
      <c r="A15253" s="9" t="s">
        <v>6598</v>
      </c>
      <c r="B15253" s="9">
        <v>18</v>
      </c>
      <c r="C15253">
        <v>15470</v>
      </c>
      <c r="D15253">
        <v>1899999</v>
      </c>
      <c r="E15253" t="s">
        <v>6676</v>
      </c>
      <c r="F15253" t="s">
        <v>7026</v>
      </c>
      <c r="G15253" s="10">
        <v>5337.5651465113297</v>
      </c>
      <c r="H15253" s="11">
        <v>7.5412558478618096E-3</v>
      </c>
    </row>
    <row r="15254" spans="1:8" x14ac:dyDescent="0.3">
      <c r="A15254" s="9" t="s">
        <v>6598</v>
      </c>
      <c r="B15254" s="9">
        <v>18</v>
      </c>
      <c r="C15254">
        <v>10798</v>
      </c>
      <c r="D15254">
        <v>1899999</v>
      </c>
      <c r="E15254" t="s">
        <v>6676</v>
      </c>
      <c r="F15254" t="s">
        <v>6919</v>
      </c>
      <c r="G15254" s="10">
        <v>297.19749918508597</v>
      </c>
      <c r="H15254" s="11">
        <v>0.112362003472622</v>
      </c>
    </row>
    <row r="15255" spans="1:8" x14ac:dyDescent="0.3">
      <c r="A15255" s="9" t="s">
        <v>6598</v>
      </c>
      <c r="B15255" s="9">
        <v>18</v>
      </c>
      <c r="C15255">
        <v>6907</v>
      </c>
      <c r="D15255">
        <v>1899999</v>
      </c>
      <c r="E15255" t="s">
        <v>6676</v>
      </c>
      <c r="F15255" t="s">
        <v>6674</v>
      </c>
      <c r="G15255" s="10">
        <v>217.083390709105</v>
      </c>
      <c r="H15255" s="11">
        <v>0.112362003472621</v>
      </c>
    </row>
    <row r="15256" spans="1:8" x14ac:dyDescent="0.3">
      <c r="A15256" s="9" t="s">
        <v>6598</v>
      </c>
      <c r="B15256" s="9">
        <v>18</v>
      </c>
      <c r="C15256">
        <v>20216</v>
      </c>
      <c r="D15256">
        <v>1899999</v>
      </c>
      <c r="E15256" t="s">
        <v>6676</v>
      </c>
      <c r="F15256" t="s">
        <v>7183</v>
      </c>
      <c r="G15256" s="10">
        <v>150.7101292074</v>
      </c>
      <c r="H15256" s="11">
        <v>1.29420463037699E-2</v>
      </c>
    </row>
    <row r="15257" spans="1:8" x14ac:dyDescent="0.3">
      <c r="A15257" s="9" t="s">
        <v>6598</v>
      </c>
      <c r="B15257" s="9">
        <v>18</v>
      </c>
      <c r="C15257">
        <v>15470</v>
      </c>
      <c r="D15257">
        <v>1899999</v>
      </c>
      <c r="E15257" t="s">
        <v>3692</v>
      </c>
      <c r="F15257" t="s">
        <v>7026</v>
      </c>
      <c r="G15257" s="10">
        <v>2333.6190489112601</v>
      </c>
      <c r="H15257" s="11">
        <v>3.29708730783102E-3</v>
      </c>
    </row>
    <row r="15258" spans="1:8" x14ac:dyDescent="0.3">
      <c r="A15258" s="9" t="s">
        <v>6598</v>
      </c>
      <c r="B15258" s="9">
        <v>18</v>
      </c>
      <c r="C15258">
        <v>4960</v>
      </c>
      <c r="D15258">
        <v>1899999</v>
      </c>
      <c r="E15258" t="s">
        <v>3692</v>
      </c>
      <c r="F15258" t="s">
        <v>6647</v>
      </c>
      <c r="G15258" s="10">
        <v>1416.67987671632</v>
      </c>
      <c r="H15258" s="11">
        <v>0.18949704075927301</v>
      </c>
    </row>
    <row r="15259" spans="1:8" x14ac:dyDescent="0.3">
      <c r="A15259" s="9" t="s">
        <v>6598</v>
      </c>
      <c r="B15259" s="9">
        <v>18</v>
      </c>
      <c r="C15259">
        <v>17038</v>
      </c>
      <c r="D15259">
        <v>1899999</v>
      </c>
      <c r="E15259" t="s">
        <v>3692</v>
      </c>
      <c r="F15259" t="s">
        <v>7128</v>
      </c>
      <c r="G15259" s="10">
        <v>454.09547123007297</v>
      </c>
      <c r="H15259" s="11">
        <v>3.1644283709412802E-2</v>
      </c>
    </row>
    <row r="15260" spans="1:8" x14ac:dyDescent="0.3">
      <c r="A15260" s="9" t="s">
        <v>6598</v>
      </c>
      <c r="B15260" s="9">
        <v>18</v>
      </c>
      <c r="C15260">
        <v>9324</v>
      </c>
      <c r="D15260">
        <v>1899999</v>
      </c>
      <c r="E15260" t="s">
        <v>559</v>
      </c>
      <c r="F15260" t="s">
        <v>6765</v>
      </c>
      <c r="G15260" s="10">
        <v>3100.5546126938598</v>
      </c>
      <c r="H15260" s="11">
        <v>7.6939320938240298E-3</v>
      </c>
    </row>
    <row r="15261" spans="1:8" x14ac:dyDescent="0.3">
      <c r="A15261" s="9" t="s">
        <v>6598</v>
      </c>
      <c r="B15261" s="9">
        <v>18</v>
      </c>
      <c r="C15261">
        <v>994</v>
      </c>
      <c r="D15261">
        <v>1899999</v>
      </c>
      <c r="E15261" t="s">
        <v>559</v>
      </c>
      <c r="F15261" t="s">
        <v>6604</v>
      </c>
      <c r="G15261" s="10">
        <v>1030.5817652882799</v>
      </c>
      <c r="H15261" s="11">
        <v>0.16209213043225601</v>
      </c>
    </row>
    <row r="15262" spans="1:8" x14ac:dyDescent="0.3">
      <c r="A15262" s="9" t="s">
        <v>6598</v>
      </c>
      <c r="B15262" s="9">
        <v>18</v>
      </c>
      <c r="C15262">
        <v>13647</v>
      </c>
      <c r="D15262">
        <v>1899999</v>
      </c>
      <c r="E15262" t="s">
        <v>559</v>
      </c>
      <c r="F15262" t="s">
        <v>6941</v>
      </c>
      <c r="G15262" s="10">
        <v>692.12824562056596</v>
      </c>
      <c r="H15262" s="11">
        <v>6.6175374856158903E-2</v>
      </c>
    </row>
    <row r="15263" spans="1:8" x14ac:dyDescent="0.3">
      <c r="A15263" s="9" t="s">
        <v>6598</v>
      </c>
      <c r="B15263" s="9">
        <v>18</v>
      </c>
      <c r="C15263">
        <v>13756</v>
      </c>
      <c r="D15263">
        <v>1899999</v>
      </c>
      <c r="E15263" t="s">
        <v>559</v>
      </c>
      <c r="F15263" t="s">
        <v>6950</v>
      </c>
      <c r="G15263" s="10">
        <v>530.030197075454</v>
      </c>
      <c r="H15263" s="11">
        <v>1.3014285361861301E-3</v>
      </c>
    </row>
    <row r="15264" spans="1:8" x14ac:dyDescent="0.3">
      <c r="A15264" s="9" t="s">
        <v>6598</v>
      </c>
      <c r="B15264" s="9">
        <v>18</v>
      </c>
      <c r="C15264">
        <v>18100</v>
      </c>
      <c r="D15264">
        <v>1899999</v>
      </c>
      <c r="E15264" t="s">
        <v>559</v>
      </c>
      <c r="F15264" t="s">
        <v>7170</v>
      </c>
      <c r="G15264" s="10">
        <v>309.67780905802999</v>
      </c>
      <c r="H15264" s="11">
        <v>3.4120516643679002E-2</v>
      </c>
    </row>
    <row r="15265" spans="1:8" x14ac:dyDescent="0.3">
      <c r="A15265" s="9" t="s">
        <v>6598</v>
      </c>
      <c r="B15265" s="9">
        <v>18</v>
      </c>
      <c r="C15265">
        <v>9324</v>
      </c>
      <c r="D15265">
        <v>1899999</v>
      </c>
      <c r="E15265" t="s">
        <v>4061</v>
      </c>
      <c r="F15265" t="s">
        <v>6765</v>
      </c>
      <c r="G15265" s="10">
        <v>8119.7739178992197</v>
      </c>
      <c r="H15265" s="11">
        <v>2.0148972343770898E-2</v>
      </c>
    </row>
    <row r="15266" spans="1:8" x14ac:dyDescent="0.3">
      <c r="A15266" s="9" t="s">
        <v>6598</v>
      </c>
      <c r="B15266" s="9">
        <v>18</v>
      </c>
      <c r="C15266">
        <v>8466</v>
      </c>
      <c r="D15266">
        <v>1899999</v>
      </c>
      <c r="E15266" t="s">
        <v>4061</v>
      </c>
      <c r="F15266" t="s">
        <v>6719</v>
      </c>
      <c r="G15266" s="10">
        <v>2838.0492090212101</v>
      </c>
      <c r="H15266" s="11">
        <v>0.30230605123787901</v>
      </c>
    </row>
    <row r="15267" spans="1:8" x14ac:dyDescent="0.3">
      <c r="A15267" s="9" t="s">
        <v>6598</v>
      </c>
      <c r="B15267" s="9">
        <v>18</v>
      </c>
      <c r="C15267">
        <v>9666</v>
      </c>
      <c r="D15267">
        <v>1899999</v>
      </c>
      <c r="E15267" t="s">
        <v>4061</v>
      </c>
      <c r="F15267" t="s">
        <v>6891</v>
      </c>
      <c r="G15267" s="10">
        <v>228.67053320647301</v>
      </c>
      <c r="H15267" s="11">
        <v>4.6676981671049902E-2</v>
      </c>
    </row>
    <row r="15268" spans="1:8" x14ac:dyDescent="0.3">
      <c r="A15268" s="9" t="s">
        <v>6598</v>
      </c>
      <c r="B15268" s="9">
        <v>18</v>
      </c>
      <c r="C15268">
        <v>5394</v>
      </c>
      <c r="D15268">
        <v>1899999</v>
      </c>
      <c r="E15268" t="s">
        <v>6667</v>
      </c>
      <c r="F15268" t="s">
        <v>6661</v>
      </c>
      <c r="G15268" s="10">
        <v>5258.7569869703702</v>
      </c>
      <c r="H15268" s="11">
        <v>0.41759366211151899</v>
      </c>
    </row>
    <row r="15269" spans="1:8" x14ac:dyDescent="0.3">
      <c r="A15269" s="9" t="s">
        <v>6598</v>
      </c>
      <c r="B15269" s="9">
        <v>18</v>
      </c>
      <c r="C15269">
        <v>17633</v>
      </c>
      <c r="D15269">
        <v>1899999</v>
      </c>
      <c r="E15269" t="s">
        <v>6667</v>
      </c>
      <c r="F15269" t="s">
        <v>7134</v>
      </c>
      <c r="G15269" s="10">
        <v>311.522917201957</v>
      </c>
      <c r="H15269" s="11">
        <v>2.47905426622174E-3</v>
      </c>
    </row>
    <row r="15270" spans="1:8" x14ac:dyDescent="0.3">
      <c r="A15270" s="9" t="s">
        <v>6598</v>
      </c>
      <c r="B15270" s="9">
        <v>18</v>
      </c>
      <c r="C15270">
        <v>15470</v>
      </c>
      <c r="D15270">
        <v>1899999</v>
      </c>
      <c r="E15270" t="s">
        <v>6667</v>
      </c>
      <c r="F15270" t="s">
        <v>7026</v>
      </c>
      <c r="G15270" s="10">
        <v>278.49411919129199</v>
      </c>
      <c r="H15270" s="11">
        <v>3.9347443025012198E-4</v>
      </c>
    </row>
    <row r="15271" spans="1:8" x14ac:dyDescent="0.3">
      <c r="A15271" s="9" t="s">
        <v>6598</v>
      </c>
      <c r="B15271" s="9">
        <v>18</v>
      </c>
      <c r="C15271">
        <v>19445</v>
      </c>
      <c r="D15271">
        <v>1899999</v>
      </c>
      <c r="E15271" t="s">
        <v>6667</v>
      </c>
      <c r="F15271" t="s">
        <v>7180</v>
      </c>
      <c r="G15271" s="10">
        <v>238.68466127679</v>
      </c>
      <c r="H15271" s="11">
        <v>2.7692848506414899E-2</v>
      </c>
    </row>
    <row r="15272" spans="1:8" x14ac:dyDescent="0.3">
      <c r="A15272" s="9" t="s">
        <v>6598</v>
      </c>
      <c r="B15272" s="9">
        <v>18</v>
      </c>
      <c r="C15272">
        <v>9667</v>
      </c>
      <c r="D15272">
        <v>1899999</v>
      </c>
      <c r="E15272" t="s">
        <v>6667</v>
      </c>
      <c r="F15272" t="s">
        <v>6892</v>
      </c>
      <c r="G15272" s="10">
        <v>186.14321370760601</v>
      </c>
      <c r="H15272" s="11">
        <v>3.1342517883078999E-2</v>
      </c>
    </row>
    <row r="15273" spans="1:8" x14ac:dyDescent="0.3">
      <c r="A15273" s="9" t="s">
        <v>6598</v>
      </c>
      <c r="B15273" s="9">
        <v>18</v>
      </c>
      <c r="C15273">
        <v>9324</v>
      </c>
      <c r="D15273">
        <v>1899999</v>
      </c>
      <c r="E15273" t="s">
        <v>6792</v>
      </c>
      <c r="F15273" t="s">
        <v>6765</v>
      </c>
      <c r="G15273" s="10">
        <v>22348.9954304735</v>
      </c>
      <c r="H15273" s="11">
        <v>5.54583533227462E-2</v>
      </c>
    </row>
    <row r="15274" spans="1:8" x14ac:dyDescent="0.3">
      <c r="A15274" s="9" t="s">
        <v>6598</v>
      </c>
      <c r="B15274" s="9">
        <v>18</v>
      </c>
      <c r="C15274">
        <v>13756</v>
      </c>
      <c r="D15274">
        <v>1899999</v>
      </c>
      <c r="E15274" t="s">
        <v>6792</v>
      </c>
      <c r="F15274" t="s">
        <v>6950</v>
      </c>
      <c r="G15274" s="10">
        <v>13884.1165937312</v>
      </c>
      <c r="H15274" s="11">
        <v>3.4090860548167803E-2</v>
      </c>
    </row>
    <row r="15275" spans="1:8" x14ac:dyDescent="0.3">
      <c r="A15275" s="9" t="s">
        <v>6598</v>
      </c>
      <c r="B15275" s="9">
        <v>18</v>
      </c>
      <c r="C15275">
        <v>13647</v>
      </c>
      <c r="D15275">
        <v>1899999</v>
      </c>
      <c r="E15275" t="s">
        <v>6792</v>
      </c>
      <c r="F15275" t="s">
        <v>6941</v>
      </c>
      <c r="G15275" s="10">
        <v>536.01645245940404</v>
      </c>
      <c r="H15275" s="11">
        <v>5.1249302271670703E-2</v>
      </c>
    </row>
    <row r="15276" spans="1:8" x14ac:dyDescent="0.3">
      <c r="A15276" s="9" t="s">
        <v>6598</v>
      </c>
      <c r="B15276" s="9">
        <v>18</v>
      </c>
      <c r="C15276">
        <v>12377</v>
      </c>
      <c r="D15276">
        <v>1899999</v>
      </c>
      <c r="E15276" t="s">
        <v>6792</v>
      </c>
      <c r="F15276" t="s">
        <v>6929</v>
      </c>
      <c r="G15276" s="10">
        <v>157.122222854911</v>
      </c>
      <c r="H15276" s="11">
        <v>0.54746419113209499</v>
      </c>
    </row>
    <row r="15277" spans="1:8" x14ac:dyDescent="0.3">
      <c r="A15277" s="9" t="s">
        <v>6598</v>
      </c>
      <c r="B15277" s="9">
        <v>18</v>
      </c>
      <c r="C15277">
        <v>15470</v>
      </c>
      <c r="D15277">
        <v>1899999</v>
      </c>
      <c r="E15277" t="s">
        <v>222</v>
      </c>
      <c r="F15277" t="s">
        <v>7026</v>
      </c>
      <c r="G15277" s="10">
        <v>2512.9058467198702</v>
      </c>
      <c r="H15277" s="11">
        <v>3.5503952441851799E-3</v>
      </c>
    </row>
    <row r="15278" spans="1:8" x14ac:dyDescent="0.3">
      <c r="A15278" s="9" t="s">
        <v>6598</v>
      </c>
      <c r="B15278" s="9">
        <v>18</v>
      </c>
      <c r="C15278">
        <v>17038</v>
      </c>
      <c r="D15278">
        <v>1899999</v>
      </c>
      <c r="E15278" t="s">
        <v>222</v>
      </c>
      <c r="F15278" t="s">
        <v>7128</v>
      </c>
      <c r="G15278" s="10">
        <v>797.67538433006598</v>
      </c>
      <c r="H15278" s="11">
        <v>5.5587134796520297E-2</v>
      </c>
    </row>
    <row r="15279" spans="1:8" x14ac:dyDescent="0.3">
      <c r="A15279" s="9" t="s">
        <v>6598</v>
      </c>
      <c r="B15279" s="9">
        <v>18</v>
      </c>
      <c r="C15279">
        <v>8466</v>
      </c>
      <c r="D15279">
        <v>1899999</v>
      </c>
      <c r="E15279" t="s">
        <v>222</v>
      </c>
      <c r="F15279" t="s">
        <v>6719</v>
      </c>
      <c r="G15279" s="10">
        <v>576.021484399222</v>
      </c>
      <c r="H15279" s="11">
        <v>6.1357209671838699E-2</v>
      </c>
    </row>
    <row r="15280" spans="1:8" x14ac:dyDescent="0.3">
      <c r="A15280" s="9" t="s">
        <v>6598</v>
      </c>
      <c r="B15280" s="9">
        <v>18</v>
      </c>
      <c r="C15280">
        <v>20216</v>
      </c>
      <c r="D15280">
        <v>1899999</v>
      </c>
      <c r="E15280" t="s">
        <v>222</v>
      </c>
      <c r="F15280" t="s">
        <v>7183</v>
      </c>
      <c r="G15280" s="10">
        <v>340.11449224372802</v>
      </c>
      <c r="H15280" s="11">
        <v>2.9206912172067698E-2</v>
      </c>
    </row>
    <row r="15281" spans="1:8" x14ac:dyDescent="0.3">
      <c r="A15281" s="9" t="s">
        <v>6598</v>
      </c>
      <c r="B15281" s="9">
        <v>18</v>
      </c>
      <c r="C15281">
        <v>15470</v>
      </c>
      <c r="D15281">
        <v>1899999</v>
      </c>
      <c r="E15281" t="s">
        <v>3719</v>
      </c>
      <c r="F15281" t="s">
        <v>7026</v>
      </c>
      <c r="G15281" s="10">
        <v>7743.3593600745098</v>
      </c>
      <c r="H15281" s="11">
        <v>1.09403168773358E-2</v>
      </c>
    </row>
    <row r="15282" spans="1:8" x14ac:dyDescent="0.3">
      <c r="A15282" s="9" t="s">
        <v>6598</v>
      </c>
      <c r="B15282" s="9">
        <v>18</v>
      </c>
      <c r="C15282">
        <v>8179</v>
      </c>
      <c r="D15282">
        <v>1899999</v>
      </c>
      <c r="E15282" t="s">
        <v>3719</v>
      </c>
      <c r="F15282" t="s">
        <v>6689</v>
      </c>
      <c r="G15282" s="10">
        <v>4027.6823024454302</v>
      </c>
      <c r="H15282" s="11">
        <v>0.18857956280763299</v>
      </c>
    </row>
    <row r="15283" spans="1:8" x14ac:dyDescent="0.3">
      <c r="A15283" s="9" t="s">
        <v>6598</v>
      </c>
      <c r="B15283" s="9">
        <v>18</v>
      </c>
      <c r="C15283">
        <v>22822</v>
      </c>
      <c r="D15283">
        <v>1899999</v>
      </c>
      <c r="E15283" t="s">
        <v>3719</v>
      </c>
      <c r="F15283" t="s">
        <v>7188</v>
      </c>
      <c r="G15283" s="10">
        <v>1589.5625322076901</v>
      </c>
      <c r="H15283" s="11">
        <v>7.1348019758862194E-2</v>
      </c>
    </row>
    <row r="15284" spans="1:8" x14ac:dyDescent="0.3">
      <c r="A15284" s="9" t="s">
        <v>6598</v>
      </c>
      <c r="B15284" s="9">
        <v>18</v>
      </c>
      <c r="C15284">
        <v>18940</v>
      </c>
      <c r="D15284">
        <v>1899999</v>
      </c>
      <c r="E15284" t="s">
        <v>7013</v>
      </c>
      <c r="F15284" t="s">
        <v>7175</v>
      </c>
      <c r="G15284" s="10">
        <v>1532.7038385902299</v>
      </c>
      <c r="H15284" s="11">
        <v>6.1894917360184001E-2</v>
      </c>
    </row>
    <row r="15285" spans="1:8" x14ac:dyDescent="0.3">
      <c r="A15285" s="9" t="s">
        <v>6598</v>
      </c>
      <c r="B15285" s="9">
        <v>18</v>
      </c>
      <c r="C15285">
        <v>15470</v>
      </c>
      <c r="D15285">
        <v>1899999</v>
      </c>
      <c r="E15285" t="s">
        <v>7013</v>
      </c>
      <c r="F15285" t="s">
        <v>7026</v>
      </c>
      <c r="G15285" s="10">
        <v>1206.5163742837699</v>
      </c>
      <c r="H15285" s="11">
        <v>1.7046440489921701E-3</v>
      </c>
    </row>
    <row r="15286" spans="1:8" x14ac:dyDescent="0.3">
      <c r="A15286" s="9" t="s">
        <v>6598</v>
      </c>
      <c r="B15286" s="9">
        <v>18</v>
      </c>
      <c r="C15286">
        <v>14471</v>
      </c>
      <c r="D15286">
        <v>1899999</v>
      </c>
      <c r="E15286" t="s">
        <v>7013</v>
      </c>
      <c r="F15286" t="s">
        <v>7006</v>
      </c>
      <c r="G15286" s="10">
        <v>628.22678996884702</v>
      </c>
      <c r="H15286" s="11">
        <v>5.1637908101993001E-2</v>
      </c>
    </row>
    <row r="15287" spans="1:8" x14ac:dyDescent="0.3">
      <c r="A15287" s="9" t="s">
        <v>6598</v>
      </c>
      <c r="B15287" s="9">
        <v>18</v>
      </c>
      <c r="C15287">
        <v>15470</v>
      </c>
      <c r="D15287">
        <v>1899999</v>
      </c>
      <c r="E15287" t="s">
        <v>227</v>
      </c>
      <c r="F15287" t="s">
        <v>7026</v>
      </c>
      <c r="G15287" s="10">
        <v>2679.59695943111</v>
      </c>
      <c r="H15287" s="11">
        <v>3.7859071853072199E-3</v>
      </c>
    </row>
    <row r="15288" spans="1:8" x14ac:dyDescent="0.3">
      <c r="A15288" s="9" t="s">
        <v>6598</v>
      </c>
      <c r="B15288" s="9">
        <v>18</v>
      </c>
      <c r="C15288">
        <v>17599</v>
      </c>
      <c r="D15288">
        <v>1899999</v>
      </c>
      <c r="E15288" t="s">
        <v>227</v>
      </c>
      <c r="F15288" t="s">
        <v>7129</v>
      </c>
      <c r="G15288" s="10">
        <v>2269.5181203413599</v>
      </c>
      <c r="H15288" s="11">
        <v>8.8653051575834405E-2</v>
      </c>
    </row>
    <row r="15289" spans="1:8" x14ac:dyDescent="0.3">
      <c r="A15289" s="9" t="s">
        <v>6598</v>
      </c>
      <c r="B15289" s="9">
        <v>18</v>
      </c>
      <c r="C15289">
        <v>17038</v>
      </c>
      <c r="D15289">
        <v>1899999</v>
      </c>
      <c r="E15289" t="s">
        <v>227</v>
      </c>
      <c r="F15289" t="s">
        <v>7128</v>
      </c>
      <c r="G15289" s="10">
        <v>1151.1866407062801</v>
      </c>
      <c r="H15289" s="11">
        <v>8.0222065554445096E-2</v>
      </c>
    </row>
    <row r="15290" spans="1:8" x14ac:dyDescent="0.3">
      <c r="A15290" s="9" t="s">
        <v>6598</v>
      </c>
      <c r="B15290" s="9">
        <v>18</v>
      </c>
      <c r="C15290">
        <v>20216</v>
      </c>
      <c r="D15290">
        <v>1899999</v>
      </c>
      <c r="E15290" t="s">
        <v>227</v>
      </c>
      <c r="F15290" t="s">
        <v>7183</v>
      </c>
      <c r="G15290" s="10">
        <v>364.57264486005499</v>
      </c>
      <c r="H15290" s="11">
        <v>3.1307225835985802E-2</v>
      </c>
    </row>
    <row r="15291" spans="1:8" x14ac:dyDescent="0.3">
      <c r="A15291" s="9" t="s">
        <v>6598</v>
      </c>
      <c r="B15291" s="9">
        <v>18</v>
      </c>
      <c r="C15291">
        <v>4960</v>
      </c>
      <c r="D15291">
        <v>1899999</v>
      </c>
      <c r="E15291" t="s">
        <v>227</v>
      </c>
      <c r="F15291" t="s">
        <v>6647</v>
      </c>
      <c r="G15291" s="10">
        <v>165.85331109179899</v>
      </c>
      <c r="H15291" s="11">
        <v>2.2184766063643599E-2</v>
      </c>
    </row>
    <row r="15292" spans="1:8" x14ac:dyDescent="0.3">
      <c r="A15292" s="9" t="s">
        <v>6598</v>
      </c>
      <c r="B15292" s="9">
        <v>18</v>
      </c>
      <c r="C15292">
        <v>15470</v>
      </c>
      <c r="D15292">
        <v>1899999</v>
      </c>
      <c r="E15292" t="s">
        <v>874</v>
      </c>
      <c r="F15292" t="s">
        <v>7026</v>
      </c>
      <c r="G15292" s="10">
        <v>3610.3015148455302</v>
      </c>
      <c r="H15292" s="11">
        <v>5.1008665307192497E-3</v>
      </c>
    </row>
    <row r="15293" spans="1:8" x14ac:dyDescent="0.3">
      <c r="A15293" s="9" t="s">
        <v>6598</v>
      </c>
      <c r="B15293" s="9">
        <v>18</v>
      </c>
      <c r="C15293">
        <v>13756</v>
      </c>
      <c r="D15293">
        <v>1899999</v>
      </c>
      <c r="E15293" t="s">
        <v>874</v>
      </c>
      <c r="F15293" t="s">
        <v>6950</v>
      </c>
      <c r="G15293" s="10">
        <v>929.47744034500397</v>
      </c>
      <c r="H15293" s="11">
        <v>2.28222556239381E-3</v>
      </c>
    </row>
    <row r="15294" spans="1:8" x14ac:dyDescent="0.3">
      <c r="A15294" s="9" t="s">
        <v>6598</v>
      </c>
      <c r="B15294" s="9">
        <v>18</v>
      </c>
      <c r="C15294">
        <v>10448</v>
      </c>
      <c r="D15294">
        <v>1899999</v>
      </c>
      <c r="E15294" t="s">
        <v>874</v>
      </c>
      <c r="F15294" t="s">
        <v>23277</v>
      </c>
      <c r="G15294" s="10">
        <v>213.83453199086401</v>
      </c>
      <c r="H15294" s="11">
        <v>1.27700526718939E-2</v>
      </c>
    </row>
    <row r="15295" spans="1:8" x14ac:dyDescent="0.3">
      <c r="A15295" s="9" t="s">
        <v>6598</v>
      </c>
      <c r="B15295" s="9">
        <v>18</v>
      </c>
      <c r="C15295">
        <v>11767</v>
      </c>
      <c r="D15295">
        <v>1899999</v>
      </c>
      <c r="E15295" t="s">
        <v>874</v>
      </c>
      <c r="F15295" t="s">
        <v>6925</v>
      </c>
      <c r="G15295" s="10">
        <v>46.861119445004903</v>
      </c>
      <c r="H15295" s="11">
        <v>7.6532940462199798E-3</v>
      </c>
    </row>
    <row r="15296" spans="1:8" x14ac:dyDescent="0.3">
      <c r="A15296" s="9" t="s">
        <v>6598</v>
      </c>
      <c r="B15296" s="9">
        <v>18</v>
      </c>
      <c r="C15296">
        <v>15470</v>
      </c>
      <c r="D15296">
        <v>1899999</v>
      </c>
      <c r="E15296" t="s">
        <v>7052</v>
      </c>
      <c r="F15296" t="s">
        <v>7026</v>
      </c>
      <c r="G15296" s="10">
        <v>4091.4167109535101</v>
      </c>
      <c r="H15296" s="11">
        <v>5.7806170698795796E-3</v>
      </c>
    </row>
    <row r="15297" spans="1:8" x14ac:dyDescent="0.3">
      <c r="A15297" s="9" t="s">
        <v>6598</v>
      </c>
      <c r="B15297" s="9">
        <v>18</v>
      </c>
      <c r="C15297">
        <v>17633</v>
      </c>
      <c r="D15297">
        <v>1899999</v>
      </c>
      <c r="E15297" t="s">
        <v>7052</v>
      </c>
      <c r="F15297" t="s">
        <v>7134</v>
      </c>
      <c r="G15297" s="10">
        <v>1655.36429685797</v>
      </c>
      <c r="H15297" s="11">
        <v>1.31731493757697E-2</v>
      </c>
    </row>
    <row r="15298" spans="1:8" x14ac:dyDescent="0.3">
      <c r="A15298" s="9" t="s">
        <v>6598</v>
      </c>
      <c r="B15298" s="9">
        <v>18</v>
      </c>
      <c r="C15298">
        <v>25295</v>
      </c>
      <c r="D15298">
        <v>1899999</v>
      </c>
      <c r="E15298" t="s">
        <v>7052</v>
      </c>
      <c r="F15298" t="s">
        <v>7190</v>
      </c>
      <c r="G15298" s="10">
        <v>565.23893798808194</v>
      </c>
      <c r="H15298" s="11">
        <v>3.8654102303773599E-2</v>
      </c>
    </row>
    <row r="15299" spans="1:8" x14ac:dyDescent="0.3">
      <c r="A15299" s="9" t="s">
        <v>6598</v>
      </c>
      <c r="B15299" s="9">
        <v>18</v>
      </c>
      <c r="C15299">
        <v>15470</v>
      </c>
      <c r="D15299">
        <v>1899999</v>
      </c>
      <c r="E15299" t="s">
        <v>887</v>
      </c>
      <c r="F15299" t="s">
        <v>7026</v>
      </c>
      <c r="G15299" s="10">
        <v>6476.6411588390802</v>
      </c>
      <c r="H15299" s="11">
        <v>9.1506158094428608E-3</v>
      </c>
    </row>
    <row r="15300" spans="1:8" x14ac:dyDescent="0.3">
      <c r="A15300" s="9" t="s">
        <v>6598</v>
      </c>
      <c r="B15300" s="9">
        <v>18</v>
      </c>
      <c r="C15300">
        <v>9324</v>
      </c>
      <c r="D15300">
        <v>1899999</v>
      </c>
      <c r="E15300" t="s">
        <v>887</v>
      </c>
      <c r="F15300" t="s">
        <v>6765</v>
      </c>
      <c r="G15300" s="10">
        <v>2861.4156390930202</v>
      </c>
      <c r="H15300" s="11">
        <v>7.1005159945433001E-3</v>
      </c>
    </row>
    <row r="15301" spans="1:8" x14ac:dyDescent="0.3">
      <c r="A15301" s="9" t="s">
        <v>6598</v>
      </c>
      <c r="B15301" s="9">
        <v>18</v>
      </c>
      <c r="C15301">
        <v>19667</v>
      </c>
      <c r="D15301">
        <v>1899999</v>
      </c>
      <c r="E15301" t="s">
        <v>243</v>
      </c>
      <c r="F15301" t="s">
        <v>7181</v>
      </c>
      <c r="G15301" s="10">
        <v>4452.9543011497399</v>
      </c>
      <c r="H15301" s="11">
        <v>0.24828292730135099</v>
      </c>
    </row>
    <row r="15302" spans="1:8" x14ac:dyDescent="0.3">
      <c r="A15302" s="9" t="s">
        <v>6598</v>
      </c>
      <c r="B15302" s="9">
        <v>18</v>
      </c>
      <c r="C15302">
        <v>15470</v>
      </c>
      <c r="D15302">
        <v>1899999</v>
      </c>
      <c r="E15302" t="s">
        <v>243</v>
      </c>
      <c r="F15302" t="s">
        <v>7026</v>
      </c>
      <c r="G15302" s="10">
        <v>2309.1551009620898</v>
      </c>
      <c r="H15302" s="11">
        <v>3.2625230663708401E-3</v>
      </c>
    </row>
    <row r="15303" spans="1:8" x14ac:dyDescent="0.3">
      <c r="A15303" s="9" t="s">
        <v>6598</v>
      </c>
      <c r="B15303" s="9">
        <v>18</v>
      </c>
      <c r="C15303">
        <v>25295</v>
      </c>
      <c r="D15303">
        <v>1899999</v>
      </c>
      <c r="E15303" t="s">
        <v>243</v>
      </c>
      <c r="F15303" t="s">
        <v>7190</v>
      </c>
      <c r="G15303" s="10">
        <v>107.236984679583</v>
      </c>
      <c r="H15303" s="11">
        <v>7.3334462613405703E-3</v>
      </c>
    </row>
    <row r="15304" spans="1:8" x14ac:dyDescent="0.3">
      <c r="A15304" s="9" t="s">
        <v>6598</v>
      </c>
      <c r="B15304" s="9">
        <v>18</v>
      </c>
      <c r="C15304">
        <v>15470</v>
      </c>
      <c r="D15304">
        <v>1899999</v>
      </c>
      <c r="E15304" t="s">
        <v>3027</v>
      </c>
      <c r="F15304" t="s">
        <v>7026</v>
      </c>
      <c r="G15304" s="10">
        <v>8028.5196582601402</v>
      </c>
      <c r="H15304" s="11">
        <v>1.13432097146581E-2</v>
      </c>
    </row>
    <row r="15305" spans="1:8" x14ac:dyDescent="0.3">
      <c r="A15305" s="9" t="s">
        <v>6598</v>
      </c>
      <c r="B15305" s="9">
        <v>18</v>
      </c>
      <c r="C15305">
        <v>9273</v>
      </c>
      <c r="D15305">
        <v>1899999</v>
      </c>
      <c r="E15305" t="s">
        <v>3027</v>
      </c>
      <c r="F15305" t="s">
        <v>6736</v>
      </c>
      <c r="G15305" s="10">
        <v>2403.4333030883899</v>
      </c>
      <c r="H15305" s="11">
        <v>5.5509747747292497E-3</v>
      </c>
    </row>
    <row r="15306" spans="1:8" x14ac:dyDescent="0.3">
      <c r="A15306" s="9" t="s">
        <v>6598</v>
      </c>
      <c r="B15306" s="9">
        <v>18</v>
      </c>
      <c r="C15306">
        <v>24753</v>
      </c>
      <c r="D15306">
        <v>1899999</v>
      </c>
      <c r="E15306" t="s">
        <v>3027</v>
      </c>
      <c r="F15306" t="s">
        <v>7189</v>
      </c>
      <c r="G15306" s="10">
        <v>667.21604628720604</v>
      </c>
      <c r="H15306" s="11">
        <v>4.9375863708074098E-2</v>
      </c>
    </row>
    <row r="15307" spans="1:8" x14ac:dyDescent="0.3">
      <c r="A15307" s="9" t="s">
        <v>6598</v>
      </c>
      <c r="B15307" s="9">
        <v>18</v>
      </c>
      <c r="C15307">
        <v>9324</v>
      </c>
      <c r="D15307">
        <v>1899999</v>
      </c>
      <c r="E15307" t="s">
        <v>3027</v>
      </c>
      <c r="F15307" t="s">
        <v>6765</v>
      </c>
      <c r="G15307" s="10">
        <v>314.85374547390597</v>
      </c>
      <c r="H15307" s="11">
        <v>7.8130000589077698E-4</v>
      </c>
    </row>
    <row r="15308" spans="1:8" x14ac:dyDescent="0.3">
      <c r="A15308" s="9" t="s">
        <v>6598</v>
      </c>
      <c r="B15308" s="9">
        <v>18</v>
      </c>
      <c r="C15308">
        <v>8000</v>
      </c>
      <c r="D15308">
        <v>1899999</v>
      </c>
      <c r="E15308" t="s">
        <v>3759</v>
      </c>
      <c r="F15308" t="s">
        <v>6679</v>
      </c>
      <c r="G15308" s="10">
        <v>5572.24299196019</v>
      </c>
      <c r="H15308" s="11">
        <v>0.42712271899127602</v>
      </c>
    </row>
    <row r="15309" spans="1:8" x14ac:dyDescent="0.3">
      <c r="A15309" s="9" t="s">
        <v>6598</v>
      </c>
      <c r="B15309" s="9">
        <v>18</v>
      </c>
      <c r="C15309">
        <v>15470</v>
      </c>
      <c r="D15309">
        <v>1899999</v>
      </c>
      <c r="E15309" t="s">
        <v>3759</v>
      </c>
      <c r="F15309" t="s">
        <v>7026</v>
      </c>
      <c r="G15309" s="10">
        <v>3622.43986714121</v>
      </c>
      <c r="H15309" s="11">
        <v>5.1180163767109198E-3</v>
      </c>
    </row>
    <row r="15310" spans="1:8" x14ac:dyDescent="0.3">
      <c r="A15310" s="9" t="s">
        <v>6598</v>
      </c>
      <c r="B15310" s="9">
        <v>18</v>
      </c>
      <c r="C15310">
        <v>7627</v>
      </c>
      <c r="D15310">
        <v>1899999</v>
      </c>
      <c r="E15310" t="s">
        <v>3759</v>
      </c>
      <c r="F15310" t="s">
        <v>6677</v>
      </c>
      <c r="G15310" s="10">
        <v>1675.5965082083401</v>
      </c>
      <c r="H15310" s="11">
        <v>0.174869182655849</v>
      </c>
    </row>
    <row r="15311" spans="1:8" x14ac:dyDescent="0.3">
      <c r="A15311" s="9" t="s">
        <v>6598</v>
      </c>
      <c r="B15311" s="9">
        <v>18</v>
      </c>
      <c r="C15311">
        <v>17038</v>
      </c>
      <c r="D15311">
        <v>1899999</v>
      </c>
      <c r="E15311" t="s">
        <v>3759</v>
      </c>
      <c r="F15311" t="s">
        <v>7128</v>
      </c>
      <c r="G15311" s="10">
        <v>1497.8074010350899</v>
      </c>
      <c r="H15311" s="11">
        <v>0.104376822371783</v>
      </c>
    </row>
    <row r="15312" spans="1:8" x14ac:dyDescent="0.3">
      <c r="A15312" s="9" t="s">
        <v>6598</v>
      </c>
      <c r="B15312" s="9">
        <v>18</v>
      </c>
      <c r="C15312">
        <v>9273</v>
      </c>
      <c r="D15312">
        <v>1899999</v>
      </c>
      <c r="E15312" t="s">
        <v>3759</v>
      </c>
      <c r="F15312" t="s">
        <v>6736</v>
      </c>
      <c r="G15312" s="10">
        <v>644.46157997938406</v>
      </c>
      <c r="H15312" s="11">
        <v>1.4884498642632499E-3</v>
      </c>
    </row>
    <row r="15313" spans="1:8" x14ac:dyDescent="0.3">
      <c r="A15313" s="9" t="s">
        <v>6598</v>
      </c>
      <c r="B15313" s="9">
        <v>18</v>
      </c>
      <c r="C15313">
        <v>8466</v>
      </c>
      <c r="D15313">
        <v>1899999</v>
      </c>
      <c r="E15313" t="s">
        <v>3759</v>
      </c>
      <c r="F15313" t="s">
        <v>6719</v>
      </c>
      <c r="G15313" s="10">
        <v>546.01043794077304</v>
      </c>
      <c r="H15313" s="11">
        <v>5.8160464203320501E-2</v>
      </c>
    </row>
    <row r="15314" spans="1:8" x14ac:dyDescent="0.3">
      <c r="A15314" s="9" t="s">
        <v>6598</v>
      </c>
      <c r="B15314" s="9">
        <v>18</v>
      </c>
      <c r="C15314">
        <v>8179</v>
      </c>
      <c r="D15314">
        <v>1899999</v>
      </c>
      <c r="E15314" t="s">
        <v>4529</v>
      </c>
      <c r="F15314" t="s">
        <v>6689</v>
      </c>
      <c r="G15314" s="10">
        <v>11607.4244758064</v>
      </c>
      <c r="H15314" s="11">
        <v>0.54346963553733796</v>
      </c>
    </row>
    <row r="15315" spans="1:8" x14ac:dyDescent="0.3">
      <c r="A15315" s="9" t="s">
        <v>6598</v>
      </c>
      <c r="B15315" s="9">
        <v>18</v>
      </c>
      <c r="C15315">
        <v>15470</v>
      </c>
      <c r="D15315">
        <v>1899999</v>
      </c>
      <c r="E15315" t="s">
        <v>4529</v>
      </c>
      <c r="F15315" t="s">
        <v>7026</v>
      </c>
      <c r="G15315" s="10">
        <v>2318.2273702358202</v>
      </c>
      <c r="H15315" s="11">
        <v>3.2753409527733401E-3</v>
      </c>
    </row>
    <row r="15316" spans="1:8" x14ac:dyDescent="0.3">
      <c r="A15316" s="9" t="s">
        <v>6598</v>
      </c>
      <c r="B15316" s="9">
        <v>18</v>
      </c>
      <c r="C15316">
        <v>15470</v>
      </c>
      <c r="D15316">
        <v>1899999</v>
      </c>
      <c r="E15316" t="s">
        <v>6710</v>
      </c>
      <c r="F15316" t="s">
        <v>7026</v>
      </c>
      <c r="G15316" s="10">
        <v>11960.605246688699</v>
      </c>
      <c r="H15316" s="11">
        <v>1.68987135116303E-2</v>
      </c>
    </row>
    <row r="15317" spans="1:8" x14ac:dyDescent="0.3">
      <c r="A15317" s="9" t="s">
        <v>6598</v>
      </c>
      <c r="B15317" s="9">
        <v>18</v>
      </c>
      <c r="C15317">
        <v>8447</v>
      </c>
      <c r="D15317">
        <v>1899999</v>
      </c>
      <c r="E15317" t="s">
        <v>6710</v>
      </c>
      <c r="F15317" t="s">
        <v>6703</v>
      </c>
      <c r="G15317" s="10">
        <v>10991.9603122877</v>
      </c>
      <c r="H15317" s="11">
        <v>0.36437034880126401</v>
      </c>
    </row>
    <row r="15318" spans="1:8" x14ac:dyDescent="0.3">
      <c r="A15318" s="9" t="s">
        <v>6598</v>
      </c>
      <c r="B15318" s="9">
        <v>18</v>
      </c>
      <c r="C15318">
        <v>9273</v>
      </c>
      <c r="D15318">
        <v>1899999</v>
      </c>
      <c r="E15318" t="s">
        <v>6710</v>
      </c>
      <c r="F15318" t="s">
        <v>6736</v>
      </c>
      <c r="G15318" s="10">
        <v>2157.0506040528498</v>
      </c>
      <c r="H15318" s="11">
        <v>4.98192875813351E-3</v>
      </c>
    </row>
    <row r="15319" spans="1:8" x14ac:dyDescent="0.3">
      <c r="A15319" s="9" t="s">
        <v>6598</v>
      </c>
      <c r="B15319" s="9">
        <v>18</v>
      </c>
      <c r="C15319">
        <v>15470</v>
      </c>
      <c r="D15319">
        <v>1899999</v>
      </c>
      <c r="E15319" t="s">
        <v>255</v>
      </c>
      <c r="F15319" t="s">
        <v>7026</v>
      </c>
      <c r="G15319" s="10">
        <v>4866.6908395029895</v>
      </c>
      <c r="H15319" s="11">
        <v>6.8759742964683897E-3</v>
      </c>
    </row>
    <row r="15320" spans="1:8" x14ac:dyDescent="0.3">
      <c r="A15320" s="9" t="s">
        <v>6598</v>
      </c>
      <c r="B15320" s="9">
        <v>18</v>
      </c>
      <c r="C15320">
        <v>8466</v>
      </c>
      <c r="D15320">
        <v>1899999</v>
      </c>
      <c r="E15320" t="s">
        <v>255</v>
      </c>
      <c r="F15320" t="s">
        <v>6719</v>
      </c>
      <c r="G15320" s="10">
        <v>2482.9495596046399</v>
      </c>
      <c r="H15320" s="11">
        <v>0.26448120575251799</v>
      </c>
    </row>
    <row r="15321" spans="1:8" x14ac:dyDescent="0.3">
      <c r="A15321" s="9" t="s">
        <v>6598</v>
      </c>
      <c r="B15321" s="9">
        <v>18</v>
      </c>
      <c r="C15321">
        <v>9324</v>
      </c>
      <c r="D15321">
        <v>1899999</v>
      </c>
      <c r="E15321" t="s">
        <v>255</v>
      </c>
      <c r="F15321" t="s">
        <v>6765</v>
      </c>
      <c r="G15321" s="10">
        <v>392.56904458623899</v>
      </c>
      <c r="H15321" s="11">
        <v>9.7414816008019995E-4</v>
      </c>
    </row>
    <row r="15322" spans="1:8" x14ac:dyDescent="0.3">
      <c r="A15322" s="9" t="s">
        <v>6598</v>
      </c>
      <c r="B15322" s="9">
        <v>18</v>
      </c>
      <c r="C15322">
        <v>17038</v>
      </c>
      <c r="D15322">
        <v>1899999</v>
      </c>
      <c r="E15322" t="s">
        <v>255</v>
      </c>
      <c r="F15322" t="s">
        <v>7128</v>
      </c>
      <c r="G15322" s="10">
        <v>327.41746457710201</v>
      </c>
      <c r="H15322" s="11">
        <v>2.28165480541534E-2</v>
      </c>
    </row>
    <row r="15323" spans="1:8" x14ac:dyDescent="0.3">
      <c r="A15323" s="9" t="s">
        <v>6598</v>
      </c>
      <c r="B15323" s="9">
        <v>18</v>
      </c>
      <c r="C15323">
        <v>20216</v>
      </c>
      <c r="D15323">
        <v>1899999</v>
      </c>
      <c r="E15323" t="s">
        <v>255</v>
      </c>
      <c r="F15323" t="s">
        <v>7183</v>
      </c>
      <c r="G15323" s="10">
        <v>272.43334515699701</v>
      </c>
      <c r="H15323" s="11">
        <v>2.3394877213997099E-2</v>
      </c>
    </row>
    <row r="15324" spans="1:8" x14ac:dyDescent="0.3">
      <c r="A15324" s="9" t="s">
        <v>6598</v>
      </c>
      <c r="B15324" s="9">
        <v>18</v>
      </c>
      <c r="C15324">
        <v>15470</v>
      </c>
      <c r="D15324">
        <v>1899999</v>
      </c>
      <c r="E15324" t="s">
        <v>1294</v>
      </c>
      <c r="F15324" t="s">
        <v>7026</v>
      </c>
      <c r="G15324" s="10">
        <v>8204.2557355343997</v>
      </c>
      <c r="H15324" s="11">
        <v>1.15915009643285E-2</v>
      </c>
    </row>
    <row r="15325" spans="1:8" x14ac:dyDescent="0.3">
      <c r="A15325" s="9" t="s">
        <v>6598</v>
      </c>
      <c r="B15325" s="9">
        <v>18</v>
      </c>
      <c r="C15325">
        <v>9324</v>
      </c>
      <c r="D15325">
        <v>1899999</v>
      </c>
      <c r="E15325" t="s">
        <v>1294</v>
      </c>
      <c r="F15325" t="s">
        <v>6765</v>
      </c>
      <c r="G15325" s="10">
        <v>154.215817882826</v>
      </c>
      <c r="H15325" s="11">
        <v>3.8268186785883E-4</v>
      </c>
    </row>
    <row r="15326" spans="1:8" x14ac:dyDescent="0.3">
      <c r="A15326" s="9" t="s">
        <v>6598</v>
      </c>
      <c r="B15326" s="9">
        <v>18</v>
      </c>
      <c r="C15326">
        <v>15470</v>
      </c>
      <c r="D15326">
        <v>1899999</v>
      </c>
      <c r="E15326" t="s">
        <v>6808</v>
      </c>
      <c r="F15326" t="s">
        <v>7026</v>
      </c>
      <c r="G15326" s="10">
        <v>4337.1292126762601</v>
      </c>
      <c r="H15326" s="11">
        <v>6.1277755194060601E-3</v>
      </c>
    </row>
    <row r="15327" spans="1:8" x14ac:dyDescent="0.3">
      <c r="A15327" s="9" t="s">
        <v>6598</v>
      </c>
      <c r="B15327" s="9">
        <v>18</v>
      </c>
      <c r="C15327">
        <v>9324</v>
      </c>
      <c r="D15327">
        <v>1899999</v>
      </c>
      <c r="E15327" t="s">
        <v>6808</v>
      </c>
      <c r="F15327" t="s">
        <v>6765</v>
      </c>
      <c r="G15327" s="10">
        <v>1504.4002047748099</v>
      </c>
      <c r="H15327" s="11">
        <v>3.7331234128515599E-3</v>
      </c>
    </row>
    <row r="15328" spans="1:8" x14ac:dyDescent="0.3">
      <c r="A15328" s="9" t="s">
        <v>6598</v>
      </c>
      <c r="B15328" s="9">
        <v>18</v>
      </c>
      <c r="C15328">
        <v>20603</v>
      </c>
      <c r="D15328">
        <v>1899999</v>
      </c>
      <c r="E15328" t="s">
        <v>6808</v>
      </c>
      <c r="F15328" t="s">
        <v>7185</v>
      </c>
      <c r="G15328" s="10">
        <v>400.71451546532501</v>
      </c>
      <c r="H15328" s="11">
        <v>1.5676793375271902E-2</v>
      </c>
    </row>
    <row r="15329" spans="1:8" x14ac:dyDescent="0.3">
      <c r="A15329" s="9" t="s">
        <v>6598</v>
      </c>
      <c r="B15329" s="9">
        <v>18</v>
      </c>
      <c r="C15329">
        <v>15470</v>
      </c>
      <c r="D15329">
        <v>1899999</v>
      </c>
      <c r="E15329" t="s">
        <v>661</v>
      </c>
      <c r="F15329" t="s">
        <v>7026</v>
      </c>
      <c r="G15329" s="10">
        <v>2993.7268209346098</v>
      </c>
      <c r="H15329" s="11">
        <v>4.2297300877030099E-3</v>
      </c>
    </row>
    <row r="15330" spans="1:8" x14ac:dyDescent="0.3">
      <c r="A15330" s="9" t="s">
        <v>6598</v>
      </c>
      <c r="B15330" s="9">
        <v>18</v>
      </c>
      <c r="C15330">
        <v>9576</v>
      </c>
      <c r="D15330">
        <v>1899999</v>
      </c>
      <c r="E15330" t="s">
        <v>661</v>
      </c>
      <c r="F15330" t="s">
        <v>6867</v>
      </c>
      <c r="G15330" s="10">
        <v>2705.3057009828199</v>
      </c>
      <c r="H15330" s="11">
        <v>0.116542700253427</v>
      </c>
    </row>
    <row r="15331" spans="1:8" x14ac:dyDescent="0.3">
      <c r="A15331" s="9" t="s">
        <v>6598</v>
      </c>
      <c r="B15331" s="9">
        <v>18</v>
      </c>
      <c r="C15331">
        <v>1283</v>
      </c>
      <c r="D15331">
        <v>1899999</v>
      </c>
      <c r="E15331" t="s">
        <v>661</v>
      </c>
      <c r="F15331" t="s">
        <v>6609</v>
      </c>
      <c r="G15331" s="10">
        <v>854.910608040743</v>
      </c>
      <c r="H15331" s="11">
        <v>7.9114437168308599E-2</v>
      </c>
    </row>
    <row r="15332" spans="1:8" x14ac:dyDescent="0.3">
      <c r="A15332" s="9" t="s">
        <v>6598</v>
      </c>
      <c r="B15332" s="9">
        <v>18</v>
      </c>
      <c r="C15332">
        <v>9665</v>
      </c>
      <c r="D15332">
        <v>1899999</v>
      </c>
      <c r="E15332" t="s">
        <v>3436</v>
      </c>
      <c r="F15332" t="s">
        <v>6885</v>
      </c>
      <c r="G15332" s="10">
        <v>4257.2906704770503</v>
      </c>
      <c r="H15332" s="11">
        <v>0.56083397055421502</v>
      </c>
    </row>
    <row r="15333" spans="1:8" x14ac:dyDescent="0.3">
      <c r="A15333" s="9" t="s">
        <v>6598</v>
      </c>
      <c r="B15333" s="9">
        <v>18</v>
      </c>
      <c r="C15333">
        <v>13756</v>
      </c>
      <c r="D15333">
        <v>1899999</v>
      </c>
      <c r="E15333" t="s">
        <v>3436</v>
      </c>
      <c r="F15333" t="s">
        <v>6950</v>
      </c>
      <c r="G15333" s="10">
        <v>1841.0049383667999</v>
      </c>
      <c r="H15333" s="11">
        <v>4.5203770941168999E-3</v>
      </c>
    </row>
    <row r="15334" spans="1:8" x14ac:dyDescent="0.3">
      <c r="A15334" s="9" t="s">
        <v>6598</v>
      </c>
      <c r="B15334" s="9">
        <v>18</v>
      </c>
      <c r="C15334">
        <v>15860</v>
      </c>
      <c r="D15334">
        <v>1899999</v>
      </c>
      <c r="E15334" t="s">
        <v>3436</v>
      </c>
      <c r="F15334" t="s">
        <v>7124</v>
      </c>
      <c r="G15334" s="10">
        <v>815.10961105874196</v>
      </c>
      <c r="H15334" s="11">
        <v>0.30528449852387302</v>
      </c>
    </row>
    <row r="15335" spans="1:8" x14ac:dyDescent="0.3">
      <c r="A15335" s="9" t="s">
        <v>6598</v>
      </c>
      <c r="B15335" s="9">
        <v>18</v>
      </c>
      <c r="C15335">
        <v>27599</v>
      </c>
      <c r="D15335">
        <v>1899999</v>
      </c>
      <c r="E15335" t="s">
        <v>3436</v>
      </c>
      <c r="F15335" t="s">
        <v>7191</v>
      </c>
      <c r="G15335" s="10">
        <v>717.20046144633</v>
      </c>
      <c r="H15335" s="11">
        <v>4.9864455360239798E-2</v>
      </c>
    </row>
    <row r="15336" spans="1:8" x14ac:dyDescent="0.3">
      <c r="A15336" s="9" t="s">
        <v>6598</v>
      </c>
      <c r="B15336" s="9">
        <v>18</v>
      </c>
      <c r="C15336">
        <v>9999</v>
      </c>
      <c r="D15336">
        <v>1899999</v>
      </c>
      <c r="E15336" t="s">
        <v>3436</v>
      </c>
      <c r="F15336" t="s">
        <v>6896</v>
      </c>
      <c r="G15336" s="10">
        <v>418.36717534809202</v>
      </c>
      <c r="H15336" s="11">
        <v>2.26646717237169E-2</v>
      </c>
    </row>
    <row r="15337" spans="1:8" x14ac:dyDescent="0.3">
      <c r="A15337" s="9" t="s">
        <v>6598</v>
      </c>
      <c r="B15337" s="9">
        <v>18</v>
      </c>
      <c r="C15337">
        <v>9324</v>
      </c>
      <c r="D15337">
        <v>1899999</v>
      </c>
      <c r="E15337" t="s">
        <v>6814</v>
      </c>
      <c r="F15337" t="s">
        <v>6765</v>
      </c>
      <c r="G15337" s="10">
        <v>3448.9029264409901</v>
      </c>
      <c r="H15337" s="11">
        <v>8.5583478535064296E-3</v>
      </c>
    </row>
    <row r="15338" spans="1:8" x14ac:dyDescent="0.3">
      <c r="A15338" s="9" t="s">
        <v>6598</v>
      </c>
      <c r="B15338" s="9">
        <v>18</v>
      </c>
      <c r="C15338">
        <v>9666</v>
      </c>
      <c r="D15338">
        <v>1899999</v>
      </c>
      <c r="E15338" t="s">
        <v>6814</v>
      </c>
      <c r="F15338" t="s">
        <v>6891</v>
      </c>
      <c r="G15338" s="10">
        <v>557.40088828067803</v>
      </c>
      <c r="H15338" s="11">
        <v>0.113778503425327</v>
      </c>
    </row>
    <row r="15339" spans="1:8" x14ac:dyDescent="0.3">
      <c r="A15339" s="9" t="s">
        <v>6598</v>
      </c>
      <c r="B15339" s="9">
        <v>18</v>
      </c>
      <c r="C15339">
        <v>15470</v>
      </c>
      <c r="D15339">
        <v>1899999</v>
      </c>
      <c r="E15339" t="s">
        <v>306</v>
      </c>
      <c r="F15339" t="s">
        <v>7026</v>
      </c>
      <c r="G15339" s="10">
        <v>2250.9491027127701</v>
      </c>
      <c r="H15339" s="11">
        <v>3.18028588281811E-3</v>
      </c>
    </row>
    <row r="15340" spans="1:8" x14ac:dyDescent="0.3">
      <c r="A15340" s="9" t="s">
        <v>6598</v>
      </c>
      <c r="B15340" s="9">
        <v>18</v>
      </c>
      <c r="C15340">
        <v>9576</v>
      </c>
      <c r="D15340">
        <v>1899999</v>
      </c>
      <c r="E15340" t="s">
        <v>306</v>
      </c>
      <c r="F15340" t="s">
        <v>6867</v>
      </c>
      <c r="G15340" s="10">
        <v>2156.22028121105</v>
      </c>
      <c r="H15340" s="11">
        <v>9.2888479783356501E-2</v>
      </c>
    </row>
    <row r="15341" spans="1:8" x14ac:dyDescent="0.3">
      <c r="A15341" s="9" t="s">
        <v>6598</v>
      </c>
      <c r="B15341" s="9">
        <v>18</v>
      </c>
      <c r="C15341">
        <v>17599</v>
      </c>
      <c r="D15341">
        <v>1899999</v>
      </c>
      <c r="E15341" t="s">
        <v>306</v>
      </c>
      <c r="F15341" t="s">
        <v>7129</v>
      </c>
      <c r="G15341" s="10">
        <v>1504.86899548888</v>
      </c>
      <c r="H15341" s="11">
        <v>5.8783945136284398E-2</v>
      </c>
    </row>
    <row r="15342" spans="1:8" x14ac:dyDescent="0.3">
      <c r="A15342" s="9" t="s">
        <v>6598</v>
      </c>
      <c r="B15342" s="9">
        <v>18</v>
      </c>
      <c r="C15342">
        <v>22822</v>
      </c>
      <c r="D15342">
        <v>1899999</v>
      </c>
      <c r="E15342" t="s">
        <v>306</v>
      </c>
      <c r="F15342" t="s">
        <v>7188</v>
      </c>
      <c r="G15342" s="10">
        <v>1243.9446386123</v>
      </c>
      <c r="H15342" s="11">
        <v>5.58348506940302E-2</v>
      </c>
    </row>
    <row r="15343" spans="1:8" x14ac:dyDescent="0.3">
      <c r="A15343" s="9" t="s">
        <v>6598</v>
      </c>
      <c r="B15343" s="9">
        <v>18</v>
      </c>
      <c r="C15343">
        <v>17599</v>
      </c>
      <c r="D15343">
        <v>1899999</v>
      </c>
      <c r="E15343" t="s">
        <v>6616</v>
      </c>
      <c r="F15343" t="s">
        <v>7129</v>
      </c>
      <c r="G15343" s="10">
        <v>2832.4760911874901</v>
      </c>
      <c r="H15343" s="11">
        <v>0.110643597312011</v>
      </c>
    </row>
    <row r="15344" spans="1:8" x14ac:dyDescent="0.3">
      <c r="A15344" s="9" t="s">
        <v>6598</v>
      </c>
      <c r="B15344" s="9">
        <v>18</v>
      </c>
      <c r="C15344">
        <v>15470</v>
      </c>
      <c r="D15344">
        <v>1899999</v>
      </c>
      <c r="E15344" t="s">
        <v>6616</v>
      </c>
      <c r="F15344" t="s">
        <v>7026</v>
      </c>
      <c r="G15344" s="10">
        <v>2642.9017066994202</v>
      </c>
      <c r="H15344" s="11">
        <v>3.7340617685946002E-3</v>
      </c>
    </row>
    <row r="15345" spans="1:8" x14ac:dyDescent="0.3">
      <c r="A15345" s="9" t="s">
        <v>6598</v>
      </c>
      <c r="B15345" s="9">
        <v>18</v>
      </c>
      <c r="C15345">
        <v>9576</v>
      </c>
      <c r="D15345">
        <v>1899999</v>
      </c>
      <c r="E15345" t="s">
        <v>6616</v>
      </c>
      <c r="F15345" t="s">
        <v>6867</v>
      </c>
      <c r="G15345" s="10">
        <v>1864.71673245446</v>
      </c>
      <c r="H15345" s="11">
        <v>8.0330708329576603E-2</v>
      </c>
    </row>
    <row r="15346" spans="1:8" x14ac:dyDescent="0.3">
      <c r="A15346" s="9" t="s">
        <v>6598</v>
      </c>
      <c r="B15346" s="9">
        <v>18</v>
      </c>
      <c r="C15346">
        <v>4960</v>
      </c>
      <c r="D15346">
        <v>1899999</v>
      </c>
      <c r="E15346" t="s">
        <v>6616</v>
      </c>
      <c r="F15346" t="s">
        <v>6647</v>
      </c>
      <c r="G15346" s="10">
        <v>915.49477016956598</v>
      </c>
      <c r="H15346" s="11">
        <v>0.122457834426105</v>
      </c>
    </row>
    <row r="15347" spans="1:8" x14ac:dyDescent="0.3">
      <c r="A15347" s="9" t="s">
        <v>6598</v>
      </c>
      <c r="B15347" s="9">
        <v>18</v>
      </c>
      <c r="C15347">
        <v>1283</v>
      </c>
      <c r="D15347">
        <v>1899999</v>
      </c>
      <c r="E15347" t="s">
        <v>6616</v>
      </c>
      <c r="F15347" t="s">
        <v>6609</v>
      </c>
      <c r="G15347" s="10">
        <v>498.23231511356198</v>
      </c>
      <c r="H15347" s="11">
        <v>4.6107006766015299E-2</v>
      </c>
    </row>
    <row r="15348" spans="1:8" x14ac:dyDescent="0.3">
      <c r="A15348" s="9" t="s">
        <v>6598</v>
      </c>
      <c r="B15348" s="9">
        <v>18</v>
      </c>
      <c r="C15348">
        <v>15470</v>
      </c>
      <c r="D15348">
        <v>1899999</v>
      </c>
      <c r="E15348" t="s">
        <v>953</v>
      </c>
      <c r="F15348" t="s">
        <v>7026</v>
      </c>
      <c r="G15348" s="10">
        <v>8561.7433473655092</v>
      </c>
      <c r="H15348" s="11">
        <v>1.2096582489192299E-2</v>
      </c>
    </row>
    <row r="15349" spans="1:8" x14ac:dyDescent="0.3">
      <c r="A15349" s="9" t="s">
        <v>6598</v>
      </c>
      <c r="B15349" s="9">
        <v>18</v>
      </c>
      <c r="C15349">
        <v>9778</v>
      </c>
      <c r="D15349">
        <v>1899999</v>
      </c>
      <c r="E15349" t="s">
        <v>953</v>
      </c>
      <c r="F15349" t="s">
        <v>6893</v>
      </c>
      <c r="G15349" s="10">
        <v>5822.2908361641103</v>
      </c>
      <c r="H15349" s="11">
        <v>0.246019218970848</v>
      </c>
    </row>
    <row r="15350" spans="1:8" x14ac:dyDescent="0.3">
      <c r="A15350" s="9" t="s">
        <v>6598</v>
      </c>
      <c r="B15350" s="9">
        <v>18</v>
      </c>
      <c r="C15350">
        <v>9273</v>
      </c>
      <c r="D15350">
        <v>1899999</v>
      </c>
      <c r="E15350" t="s">
        <v>953</v>
      </c>
      <c r="F15350" t="s">
        <v>6736</v>
      </c>
      <c r="G15350" s="10">
        <v>1318.49619530363</v>
      </c>
      <c r="H15350" s="11">
        <v>3.0452016751628301E-3</v>
      </c>
    </row>
    <row r="15351" spans="1:8" x14ac:dyDescent="0.3">
      <c r="A15351" s="9" t="s">
        <v>6598</v>
      </c>
      <c r="B15351" s="9">
        <v>18</v>
      </c>
      <c r="C15351">
        <v>17038</v>
      </c>
      <c r="D15351">
        <v>1899999</v>
      </c>
      <c r="E15351" t="s">
        <v>953</v>
      </c>
      <c r="F15351" t="s">
        <v>7128</v>
      </c>
      <c r="G15351" s="10">
        <v>245.41659042775299</v>
      </c>
      <c r="H15351" s="11">
        <v>1.71022014235368E-2</v>
      </c>
    </row>
    <row r="15352" spans="1:8" x14ac:dyDescent="0.3">
      <c r="A15352" s="9" t="s">
        <v>6598</v>
      </c>
      <c r="B15352" s="9">
        <v>18</v>
      </c>
      <c r="C15352">
        <v>15470</v>
      </c>
      <c r="D15352">
        <v>1899999</v>
      </c>
      <c r="E15352" t="s">
        <v>5816</v>
      </c>
      <c r="F15352" t="s">
        <v>7026</v>
      </c>
      <c r="G15352" s="10">
        <v>4265.9587353632796</v>
      </c>
      <c r="H15352" s="11">
        <v>6.0272212847505002E-3</v>
      </c>
    </row>
    <row r="15353" spans="1:8" x14ac:dyDescent="0.3">
      <c r="A15353" s="9" t="s">
        <v>6598</v>
      </c>
      <c r="B15353" s="9">
        <v>18</v>
      </c>
      <c r="C15353">
        <v>25295</v>
      </c>
      <c r="D15353">
        <v>1899999</v>
      </c>
      <c r="E15353" t="s">
        <v>5816</v>
      </c>
      <c r="F15353" t="s">
        <v>7190</v>
      </c>
      <c r="G15353" s="10">
        <v>1027.3655848323399</v>
      </c>
      <c r="H15353" s="11">
        <v>7.0256827246963402E-2</v>
      </c>
    </row>
    <row r="15354" spans="1:8" x14ac:dyDescent="0.3">
      <c r="A15354" s="9" t="s">
        <v>6598</v>
      </c>
      <c r="B15354" s="9">
        <v>18</v>
      </c>
      <c r="C15354">
        <v>13756</v>
      </c>
      <c r="D15354">
        <v>1899999</v>
      </c>
      <c r="E15354" t="s">
        <v>6947</v>
      </c>
      <c r="F15354" t="s">
        <v>6950</v>
      </c>
      <c r="G15354" s="10">
        <v>9286.6612335952705</v>
      </c>
      <c r="H15354" s="11">
        <v>2.2802334663158501E-2</v>
      </c>
    </row>
    <row r="15355" spans="1:8" x14ac:dyDescent="0.3">
      <c r="A15355" s="9" t="s">
        <v>6598</v>
      </c>
      <c r="B15355" s="9">
        <v>18</v>
      </c>
      <c r="C15355">
        <v>10448</v>
      </c>
      <c r="D15355">
        <v>1899999</v>
      </c>
      <c r="E15355" t="s">
        <v>6947</v>
      </c>
      <c r="F15355" t="s">
        <v>23277</v>
      </c>
      <c r="G15355" s="10">
        <v>8968.2006970001294</v>
      </c>
      <c r="H15355" s="11">
        <v>0.535574840071671</v>
      </c>
    </row>
    <row r="15356" spans="1:8" x14ac:dyDescent="0.3">
      <c r="A15356" s="9" t="s">
        <v>6598</v>
      </c>
      <c r="B15356" s="9">
        <v>18</v>
      </c>
      <c r="C15356">
        <v>13647</v>
      </c>
      <c r="D15356">
        <v>1899999</v>
      </c>
      <c r="E15356" t="s">
        <v>6947</v>
      </c>
      <c r="F15356" t="s">
        <v>6941</v>
      </c>
      <c r="G15356" s="10">
        <v>2489.9656683165599</v>
      </c>
      <c r="H15356" s="11">
        <v>0.238069190966302</v>
      </c>
    </row>
    <row r="15357" spans="1:8" x14ac:dyDescent="0.3">
      <c r="A15357" s="9" t="s">
        <v>6598</v>
      </c>
      <c r="B15357" s="9">
        <v>18</v>
      </c>
      <c r="C15357">
        <v>20603</v>
      </c>
      <c r="D15357">
        <v>1899999</v>
      </c>
      <c r="E15357" t="s">
        <v>6947</v>
      </c>
      <c r="F15357" t="s">
        <v>7185</v>
      </c>
      <c r="G15357" s="10">
        <v>1455.02349733089</v>
      </c>
      <c r="H15357" s="11">
        <v>5.6923574873083603E-2</v>
      </c>
    </row>
    <row r="15358" spans="1:8" x14ac:dyDescent="0.3">
      <c r="A15358" s="9" t="s">
        <v>6598</v>
      </c>
      <c r="B15358" s="9">
        <v>18</v>
      </c>
      <c r="C15358">
        <v>15470</v>
      </c>
      <c r="D15358">
        <v>1899999</v>
      </c>
      <c r="E15358" t="s">
        <v>6947</v>
      </c>
      <c r="F15358" t="s">
        <v>7026</v>
      </c>
      <c r="G15358" s="10">
        <v>1035.92355681563</v>
      </c>
      <c r="H15358" s="11">
        <v>1.4636195280688499E-3</v>
      </c>
    </row>
    <row r="15359" spans="1:8" x14ac:dyDescent="0.3">
      <c r="A15359" s="9" t="s">
        <v>6598</v>
      </c>
      <c r="B15359" s="9">
        <v>18</v>
      </c>
      <c r="C15359">
        <v>10562</v>
      </c>
      <c r="D15359">
        <v>1899999</v>
      </c>
      <c r="E15359" t="s">
        <v>6918</v>
      </c>
      <c r="F15359" t="s">
        <v>6914</v>
      </c>
      <c r="G15359" s="10">
        <v>4950.7538062306303</v>
      </c>
      <c r="H15359" s="11">
        <v>0.73617156969972297</v>
      </c>
    </row>
    <row r="15360" spans="1:8" x14ac:dyDescent="0.3">
      <c r="A15360" s="9" t="s">
        <v>6598</v>
      </c>
      <c r="B15360" s="9">
        <v>18</v>
      </c>
      <c r="C15360">
        <v>13756</v>
      </c>
      <c r="D15360">
        <v>1899999</v>
      </c>
      <c r="E15360" t="s">
        <v>6918</v>
      </c>
      <c r="F15360" t="s">
        <v>6950</v>
      </c>
      <c r="G15360" s="10">
        <v>3336.0180973405099</v>
      </c>
      <c r="H15360" s="11">
        <v>8.1912109405612703E-3</v>
      </c>
    </row>
    <row r="15361" spans="1:8" x14ac:dyDescent="0.3">
      <c r="A15361" s="9" t="s">
        <v>6598</v>
      </c>
      <c r="B15361" s="9">
        <v>18</v>
      </c>
      <c r="C15361">
        <v>18100</v>
      </c>
      <c r="D15361">
        <v>1899999</v>
      </c>
      <c r="E15361" t="s">
        <v>6918</v>
      </c>
      <c r="F15361" t="s">
        <v>7170</v>
      </c>
      <c r="G15361" s="10">
        <v>715.14323226868396</v>
      </c>
      <c r="H15361" s="11">
        <v>7.8794979315632896E-2</v>
      </c>
    </row>
    <row r="15362" spans="1:8" x14ac:dyDescent="0.3">
      <c r="A15362" s="9" t="s">
        <v>6598</v>
      </c>
      <c r="B15362" s="9">
        <v>18</v>
      </c>
      <c r="C15362">
        <v>13756</v>
      </c>
      <c r="D15362">
        <v>1899999</v>
      </c>
      <c r="E15362" t="s">
        <v>1671</v>
      </c>
      <c r="F15362" t="s">
        <v>6950</v>
      </c>
      <c r="G15362" s="10">
        <v>15080.698313470401</v>
      </c>
      <c r="H15362" s="11">
        <v>3.7028930123335198E-2</v>
      </c>
    </row>
    <row r="15363" spans="1:8" x14ac:dyDescent="0.3">
      <c r="A15363" s="9" t="s">
        <v>6598</v>
      </c>
      <c r="B15363" s="9">
        <v>18</v>
      </c>
      <c r="C15363">
        <v>9999</v>
      </c>
      <c r="D15363">
        <v>1899999</v>
      </c>
      <c r="E15363" t="s">
        <v>1671</v>
      </c>
      <c r="F15363" t="s">
        <v>6896</v>
      </c>
      <c r="G15363" s="10">
        <v>809.37088160672204</v>
      </c>
      <c r="H15363" s="11">
        <v>4.3846951709557498E-2</v>
      </c>
    </row>
    <row r="15364" spans="1:8" x14ac:dyDescent="0.3">
      <c r="A15364" s="9" t="s">
        <v>6598</v>
      </c>
      <c r="B15364" s="9">
        <v>18</v>
      </c>
      <c r="C15364">
        <v>13756</v>
      </c>
      <c r="D15364">
        <v>1899999</v>
      </c>
      <c r="E15364" t="s">
        <v>6819</v>
      </c>
      <c r="F15364" t="s">
        <v>6950</v>
      </c>
      <c r="G15364" s="10">
        <v>10781.5141019454</v>
      </c>
      <c r="H15364" s="11">
        <v>2.6472774934307101E-2</v>
      </c>
    </row>
    <row r="15365" spans="1:8" x14ac:dyDescent="0.3">
      <c r="A15365" s="9" t="s">
        <v>6598</v>
      </c>
      <c r="B15365" s="9">
        <v>18</v>
      </c>
      <c r="C15365">
        <v>9324</v>
      </c>
      <c r="D15365">
        <v>1899999</v>
      </c>
      <c r="E15365" t="s">
        <v>6819</v>
      </c>
      <c r="F15365" t="s">
        <v>6765</v>
      </c>
      <c r="G15365" s="10">
        <v>4597.6686556185796</v>
      </c>
      <c r="H15365" s="11">
        <v>1.14089751173575E-2</v>
      </c>
    </row>
    <row r="15366" spans="1:8" x14ac:dyDescent="0.3">
      <c r="A15366" s="9" t="s">
        <v>6598</v>
      </c>
      <c r="B15366" s="9">
        <v>18</v>
      </c>
      <c r="C15366">
        <v>9999</v>
      </c>
      <c r="D15366">
        <v>1899999</v>
      </c>
      <c r="E15366" t="s">
        <v>6819</v>
      </c>
      <c r="F15366" t="s">
        <v>6896</v>
      </c>
      <c r="G15366" s="10">
        <v>2399.3806471466801</v>
      </c>
      <c r="H15366" s="11">
        <v>0.129984324565073</v>
      </c>
    </row>
    <row r="15367" spans="1:8" x14ac:dyDescent="0.3">
      <c r="A15367" s="9" t="s">
        <v>6598</v>
      </c>
      <c r="B15367" s="9">
        <v>18</v>
      </c>
      <c r="C15367">
        <v>15470</v>
      </c>
      <c r="D15367">
        <v>1899999</v>
      </c>
      <c r="E15367" t="s">
        <v>517</v>
      </c>
      <c r="F15367" t="s">
        <v>7026</v>
      </c>
      <c r="G15367" s="10">
        <v>4174.7840436611796</v>
      </c>
      <c r="H15367" s="11">
        <v>5.8984038074734596E-3</v>
      </c>
    </row>
    <row r="15368" spans="1:8" x14ac:dyDescent="0.3">
      <c r="A15368" s="9" t="s">
        <v>6598</v>
      </c>
      <c r="B15368" s="9">
        <v>18</v>
      </c>
      <c r="C15368">
        <v>9576</v>
      </c>
      <c r="D15368">
        <v>1899999</v>
      </c>
      <c r="E15368" t="s">
        <v>517</v>
      </c>
      <c r="F15368" t="s">
        <v>6867</v>
      </c>
      <c r="G15368" s="10">
        <v>2157.8465860989299</v>
      </c>
      <c r="H15368" s="11">
        <v>9.2958539874162402E-2</v>
      </c>
    </row>
    <row r="15369" spans="1:8" x14ac:dyDescent="0.3">
      <c r="A15369" s="9" t="s">
        <v>6598</v>
      </c>
      <c r="B15369" s="9">
        <v>18</v>
      </c>
      <c r="C15369">
        <v>4848</v>
      </c>
      <c r="D15369">
        <v>1899999</v>
      </c>
      <c r="E15369" t="s">
        <v>517</v>
      </c>
      <c r="F15369" t="s">
        <v>6637</v>
      </c>
      <c r="G15369" s="10">
        <v>2068.4795918764098</v>
      </c>
      <c r="H15369" s="11">
        <v>0.27517355219853801</v>
      </c>
    </row>
    <row r="15370" spans="1:8" x14ac:dyDescent="0.3">
      <c r="A15370" s="9" t="s">
        <v>6598</v>
      </c>
      <c r="B15370" s="9">
        <v>18</v>
      </c>
      <c r="C15370">
        <v>14160</v>
      </c>
      <c r="D15370">
        <v>1899999</v>
      </c>
      <c r="E15370" t="s">
        <v>517</v>
      </c>
      <c r="F15370" t="s">
        <v>7004</v>
      </c>
      <c r="G15370" s="10">
        <v>1784.73918702835</v>
      </c>
      <c r="H15370" s="11">
        <v>0.23076534613762001</v>
      </c>
    </row>
    <row r="15371" spans="1:8" x14ac:dyDescent="0.3">
      <c r="A15371" s="9" t="s">
        <v>6598</v>
      </c>
      <c r="B15371" s="9">
        <v>18</v>
      </c>
      <c r="C15371">
        <v>19667</v>
      </c>
      <c r="D15371">
        <v>1899999</v>
      </c>
      <c r="E15371" t="s">
        <v>517</v>
      </c>
      <c r="F15371" t="s">
        <v>7181</v>
      </c>
      <c r="G15371" s="10">
        <v>1630.2649016487801</v>
      </c>
      <c r="H15371" s="11">
        <v>9.0898516958393002E-2</v>
      </c>
    </row>
    <row r="15372" spans="1:8" x14ac:dyDescent="0.3">
      <c r="A15372" s="9" t="s">
        <v>6598</v>
      </c>
      <c r="B15372" s="9">
        <v>18</v>
      </c>
      <c r="C15372">
        <v>9324</v>
      </c>
      <c r="D15372">
        <v>1899999</v>
      </c>
      <c r="E15372" t="s">
        <v>630</v>
      </c>
      <c r="F15372" t="s">
        <v>6765</v>
      </c>
      <c r="G15372" s="10">
        <v>6419.6768163488596</v>
      </c>
      <c r="H15372" s="11">
        <v>1.5930233025752302E-2</v>
      </c>
    </row>
    <row r="15373" spans="1:8" x14ac:dyDescent="0.3">
      <c r="A15373" s="9" t="s">
        <v>6598</v>
      </c>
      <c r="B15373" s="9">
        <v>18</v>
      </c>
      <c r="C15373">
        <v>15470</v>
      </c>
      <c r="D15373">
        <v>1899999</v>
      </c>
      <c r="E15373" t="s">
        <v>630</v>
      </c>
      <c r="F15373" t="s">
        <v>7026</v>
      </c>
      <c r="G15373" s="10">
        <v>3714.5231779990299</v>
      </c>
      <c r="H15373" s="11">
        <v>5.2481176096581096E-3</v>
      </c>
    </row>
    <row r="15374" spans="1:8" x14ac:dyDescent="0.3">
      <c r="A15374" s="9" t="s">
        <v>6598</v>
      </c>
      <c r="B15374" s="9">
        <v>18</v>
      </c>
      <c r="C15374">
        <v>636</v>
      </c>
      <c r="D15374">
        <v>1899999</v>
      </c>
      <c r="E15374" t="s">
        <v>630</v>
      </c>
      <c r="F15374" t="s">
        <v>6599</v>
      </c>
      <c r="G15374" s="10">
        <v>2846.4997594083502</v>
      </c>
      <c r="H15374" s="11">
        <v>9.1012270092350495E-2</v>
      </c>
    </row>
    <row r="15375" spans="1:8" x14ac:dyDescent="0.3">
      <c r="A15375" s="9" t="s">
        <v>6598</v>
      </c>
      <c r="B15375" s="9">
        <v>18</v>
      </c>
      <c r="C15375">
        <v>8000</v>
      </c>
      <c r="D15375">
        <v>1899999</v>
      </c>
      <c r="E15375" t="s">
        <v>630</v>
      </c>
      <c r="F15375" t="s">
        <v>6679</v>
      </c>
      <c r="G15375" s="10">
        <v>2398.1557201134201</v>
      </c>
      <c r="H15375" s="11">
        <v>0.183823066082586</v>
      </c>
    </row>
    <row r="15376" spans="1:8" x14ac:dyDescent="0.3">
      <c r="A15376" s="9" t="s">
        <v>6598</v>
      </c>
      <c r="B15376" s="9">
        <v>18</v>
      </c>
      <c r="C15376">
        <v>8466</v>
      </c>
      <c r="D15376">
        <v>1899999</v>
      </c>
      <c r="E15376" t="s">
        <v>630</v>
      </c>
      <c r="F15376" t="s">
        <v>6719</v>
      </c>
      <c r="G15376" s="10">
        <v>450.05208008739999</v>
      </c>
      <c r="H15376" s="11">
        <v>4.7939079685492103E-2</v>
      </c>
    </row>
    <row r="15377" spans="1:8" x14ac:dyDescent="0.3">
      <c r="A15377" s="9" t="s">
        <v>6598</v>
      </c>
      <c r="B15377" s="9">
        <v>18</v>
      </c>
      <c r="C15377">
        <v>13756</v>
      </c>
      <c r="D15377">
        <v>1899999</v>
      </c>
      <c r="E15377" t="s">
        <v>498</v>
      </c>
      <c r="F15377" t="s">
        <v>6950</v>
      </c>
      <c r="G15377" s="10">
        <v>6085.4731922701703</v>
      </c>
      <c r="H15377" s="11">
        <v>1.49421835063648E-2</v>
      </c>
    </row>
    <row r="15378" spans="1:8" x14ac:dyDescent="0.3">
      <c r="A15378" s="9" t="s">
        <v>6598</v>
      </c>
      <c r="B15378" s="9">
        <v>18</v>
      </c>
      <c r="C15378">
        <v>11767</v>
      </c>
      <c r="D15378">
        <v>1899999</v>
      </c>
      <c r="E15378" t="s">
        <v>498</v>
      </c>
      <c r="F15378" t="s">
        <v>6925</v>
      </c>
      <c r="G15378" s="10">
        <v>2691.5410359870498</v>
      </c>
      <c r="H15378" s="11">
        <v>0.439578807118577</v>
      </c>
    </row>
    <row r="15379" spans="1:8" x14ac:dyDescent="0.3">
      <c r="A15379" s="9" t="s">
        <v>6598</v>
      </c>
      <c r="B15379" s="9">
        <v>18</v>
      </c>
      <c r="C15379">
        <v>10448</v>
      </c>
      <c r="D15379">
        <v>1899999</v>
      </c>
      <c r="E15379" t="s">
        <v>498</v>
      </c>
      <c r="F15379" t="s">
        <v>23277</v>
      </c>
      <c r="G15379" s="10">
        <v>1290.1707205058699</v>
      </c>
      <c r="H15379" s="11">
        <v>7.7048117080076306E-2</v>
      </c>
    </row>
    <row r="15380" spans="1:8" x14ac:dyDescent="0.3">
      <c r="A15380" s="9" t="s">
        <v>6598</v>
      </c>
      <c r="B15380" s="9">
        <v>18</v>
      </c>
      <c r="C15380">
        <v>9324</v>
      </c>
      <c r="D15380">
        <v>1899999</v>
      </c>
      <c r="E15380" t="s">
        <v>498</v>
      </c>
      <c r="F15380" t="s">
        <v>6765</v>
      </c>
      <c r="G15380" s="10">
        <v>709.80985735616002</v>
      </c>
      <c r="H15380" s="11">
        <v>1.76137160096023E-3</v>
      </c>
    </row>
    <row r="15381" spans="1:8" x14ac:dyDescent="0.3">
      <c r="A15381" s="9" t="s">
        <v>6598</v>
      </c>
      <c r="B15381" s="9">
        <v>18</v>
      </c>
      <c r="C15381">
        <v>2192</v>
      </c>
      <c r="D15381">
        <v>1899999</v>
      </c>
      <c r="E15381" t="s">
        <v>498</v>
      </c>
      <c r="F15381" t="s">
        <v>6623</v>
      </c>
      <c r="G15381" s="10">
        <v>243.231396883</v>
      </c>
      <c r="H15381" s="11">
        <v>0.12794918299999999</v>
      </c>
    </row>
    <row r="15382" spans="1:8" x14ac:dyDescent="0.3">
      <c r="A15382" s="9" t="s">
        <v>6598</v>
      </c>
      <c r="B15382" s="9">
        <v>18</v>
      </c>
      <c r="C15382">
        <v>4848</v>
      </c>
      <c r="D15382">
        <v>1899999</v>
      </c>
      <c r="E15382" t="s">
        <v>2898</v>
      </c>
      <c r="F15382" t="s">
        <v>6637</v>
      </c>
      <c r="G15382" s="10">
        <v>1384.92056350843</v>
      </c>
      <c r="H15382" s="11">
        <v>0.18423846794045901</v>
      </c>
    </row>
    <row r="15383" spans="1:8" x14ac:dyDescent="0.3">
      <c r="A15383" s="9" t="s">
        <v>6598</v>
      </c>
      <c r="B15383" s="9">
        <v>18</v>
      </c>
      <c r="C15383">
        <v>15470</v>
      </c>
      <c r="D15383">
        <v>1899999</v>
      </c>
      <c r="E15383" t="s">
        <v>2898</v>
      </c>
      <c r="F15383" t="s">
        <v>7026</v>
      </c>
      <c r="G15383" s="10">
        <v>1280.9889022739701</v>
      </c>
      <c r="H15383" s="11">
        <v>1.80986363353967E-3</v>
      </c>
    </row>
    <row r="15384" spans="1:8" x14ac:dyDescent="0.3">
      <c r="A15384" s="9" t="s">
        <v>6598</v>
      </c>
      <c r="B15384" s="9">
        <v>18</v>
      </c>
      <c r="C15384">
        <v>19667</v>
      </c>
      <c r="D15384">
        <v>1899999</v>
      </c>
      <c r="E15384" t="s">
        <v>2898</v>
      </c>
      <c r="F15384" t="s">
        <v>7181</v>
      </c>
      <c r="G15384" s="10">
        <v>291.96169296386699</v>
      </c>
      <c r="H15384" s="11">
        <v>1.6278878893998702E-2</v>
      </c>
    </row>
    <row r="15385" spans="1:8" x14ac:dyDescent="0.3">
      <c r="A15385" s="9" t="s">
        <v>6598</v>
      </c>
      <c r="B15385" s="9">
        <v>18</v>
      </c>
      <c r="C15385">
        <v>14839</v>
      </c>
      <c r="D15385">
        <v>1899999</v>
      </c>
      <c r="E15385" t="s">
        <v>6829</v>
      </c>
      <c r="F15385" t="s">
        <v>7025</v>
      </c>
      <c r="G15385" s="10">
        <v>3672.3413341504001</v>
      </c>
      <c r="H15385" s="11">
        <v>0.41509453307905497</v>
      </c>
    </row>
    <row r="15386" spans="1:8" x14ac:dyDescent="0.3">
      <c r="A15386" s="9" t="s">
        <v>6598</v>
      </c>
      <c r="B15386" s="9">
        <v>18</v>
      </c>
      <c r="C15386">
        <v>12406</v>
      </c>
      <c r="D15386">
        <v>1899999</v>
      </c>
      <c r="E15386" t="s">
        <v>6829</v>
      </c>
      <c r="F15386" t="s">
        <v>6931</v>
      </c>
      <c r="G15386" s="10">
        <v>2309.1508926000101</v>
      </c>
      <c r="H15386" s="11">
        <v>0.40732949243253103</v>
      </c>
    </row>
    <row r="15387" spans="1:8" x14ac:dyDescent="0.3">
      <c r="A15387" s="9" t="s">
        <v>6598</v>
      </c>
      <c r="B15387" s="9">
        <v>18</v>
      </c>
      <c r="C15387">
        <v>15470</v>
      </c>
      <c r="D15387">
        <v>1899999</v>
      </c>
      <c r="E15387" t="s">
        <v>6829</v>
      </c>
      <c r="F15387" t="s">
        <v>7026</v>
      </c>
      <c r="G15387" s="10">
        <v>1961.0204220022699</v>
      </c>
      <c r="H15387" s="11">
        <v>2.7706559675186298E-3</v>
      </c>
    </row>
    <row r="15388" spans="1:8" x14ac:dyDescent="0.3">
      <c r="A15388" s="9" t="s">
        <v>6598</v>
      </c>
      <c r="B15388" s="9">
        <v>18</v>
      </c>
      <c r="C15388">
        <v>9324</v>
      </c>
      <c r="D15388">
        <v>1899999</v>
      </c>
      <c r="E15388" t="s">
        <v>6829</v>
      </c>
      <c r="F15388" t="s">
        <v>6765</v>
      </c>
      <c r="G15388" s="10">
        <v>41.031237870303698</v>
      </c>
      <c r="H15388" s="11">
        <v>1.01817770474739E-4</v>
      </c>
    </row>
    <row r="15389" spans="1:8" x14ac:dyDescent="0.3">
      <c r="A15389" s="9" t="s">
        <v>6598</v>
      </c>
      <c r="B15389" s="9">
        <v>18</v>
      </c>
      <c r="C15389">
        <v>15470</v>
      </c>
      <c r="D15389">
        <v>1899999</v>
      </c>
      <c r="E15389" t="s">
        <v>376</v>
      </c>
      <c r="F15389" t="s">
        <v>7026</v>
      </c>
      <c r="G15389" s="10">
        <v>11522.0278704713</v>
      </c>
      <c r="H15389" s="11">
        <v>1.6279063144402299E-2</v>
      </c>
    </row>
    <row r="15390" spans="1:8" x14ac:dyDescent="0.3">
      <c r="A15390" s="9" t="s">
        <v>6598</v>
      </c>
      <c r="B15390" s="9">
        <v>18</v>
      </c>
      <c r="C15390">
        <v>12929</v>
      </c>
      <c r="D15390">
        <v>1899999</v>
      </c>
      <c r="E15390" t="s">
        <v>376</v>
      </c>
      <c r="F15390" t="s">
        <v>6937</v>
      </c>
      <c r="G15390" s="10">
        <v>7127.4124961923098</v>
      </c>
      <c r="H15390" s="11">
        <v>0.21587752896148199</v>
      </c>
    </row>
    <row r="15391" spans="1:8" x14ac:dyDescent="0.3">
      <c r="A15391" s="9" t="s">
        <v>6598</v>
      </c>
      <c r="B15391" s="9">
        <v>18</v>
      </c>
      <c r="C15391">
        <v>19667</v>
      </c>
      <c r="D15391">
        <v>1899999</v>
      </c>
      <c r="E15391" t="s">
        <v>376</v>
      </c>
      <c r="F15391" t="s">
        <v>7181</v>
      </c>
      <c r="G15391" s="10">
        <v>4554.4336077613198</v>
      </c>
      <c r="H15391" s="11">
        <v>0.25394109884367499</v>
      </c>
    </row>
    <row r="15392" spans="1:8" x14ac:dyDescent="0.3">
      <c r="A15392" s="9" t="s">
        <v>6598</v>
      </c>
      <c r="B15392" s="9">
        <v>18</v>
      </c>
      <c r="C15392">
        <v>4508</v>
      </c>
      <c r="D15392">
        <v>1899999</v>
      </c>
      <c r="E15392" t="s">
        <v>380</v>
      </c>
      <c r="F15392" t="s">
        <v>6628</v>
      </c>
      <c r="G15392" s="10">
        <v>2426.5542796812401</v>
      </c>
      <c r="H15392" s="11">
        <v>0.29306211107261398</v>
      </c>
    </row>
    <row r="15393" spans="1:8" x14ac:dyDescent="0.3">
      <c r="A15393" s="9" t="s">
        <v>6598</v>
      </c>
      <c r="B15393" s="9">
        <v>18</v>
      </c>
      <c r="C15393">
        <v>18940</v>
      </c>
      <c r="D15393">
        <v>1899999</v>
      </c>
      <c r="E15393" t="s">
        <v>380</v>
      </c>
      <c r="F15393" t="s">
        <v>7175</v>
      </c>
      <c r="G15393" s="10">
        <v>2001.64958122601</v>
      </c>
      <c r="H15393" s="11">
        <v>8.0832273198966895E-2</v>
      </c>
    </row>
    <row r="15394" spans="1:8" x14ac:dyDescent="0.3">
      <c r="A15394" s="9" t="s">
        <v>6598</v>
      </c>
      <c r="B15394" s="9">
        <v>18</v>
      </c>
      <c r="C15394">
        <v>15470</v>
      </c>
      <c r="D15394">
        <v>1899999</v>
      </c>
      <c r="E15394" t="s">
        <v>380</v>
      </c>
      <c r="F15394" t="s">
        <v>7026</v>
      </c>
      <c r="G15394" s="10">
        <v>927.07096776011895</v>
      </c>
      <c r="H15394" s="11">
        <v>1.3098255787235601E-3</v>
      </c>
    </row>
    <row r="15395" spans="1:8" x14ac:dyDescent="0.3">
      <c r="A15395" s="9" t="s">
        <v>6598</v>
      </c>
      <c r="B15395" s="9">
        <v>18</v>
      </c>
      <c r="C15395">
        <v>14471</v>
      </c>
      <c r="D15395">
        <v>1899999</v>
      </c>
      <c r="E15395" t="s">
        <v>380</v>
      </c>
      <c r="F15395" t="s">
        <v>7006</v>
      </c>
      <c r="G15395" s="10">
        <v>791.21950498251101</v>
      </c>
      <c r="H15395" s="11">
        <v>6.5035303713834605E-2</v>
      </c>
    </row>
    <row r="15396" spans="1:8" x14ac:dyDescent="0.3">
      <c r="A15396" s="9" t="s">
        <v>6598</v>
      </c>
      <c r="B15396" s="9">
        <v>18</v>
      </c>
      <c r="C15396">
        <v>8447</v>
      </c>
      <c r="D15396">
        <v>1899999</v>
      </c>
      <c r="E15396" t="s">
        <v>380</v>
      </c>
      <c r="F15396" t="s">
        <v>6703</v>
      </c>
      <c r="G15396" s="10">
        <v>342.34726273143298</v>
      </c>
      <c r="H15396" s="11">
        <v>1.13484026496314E-2</v>
      </c>
    </row>
    <row r="15397" spans="1:8" x14ac:dyDescent="0.3">
      <c r="A15397" s="9" t="s">
        <v>6598</v>
      </c>
      <c r="B15397" s="9">
        <v>18</v>
      </c>
      <c r="C15397">
        <v>24753</v>
      </c>
      <c r="D15397">
        <v>1899999</v>
      </c>
      <c r="E15397" t="s">
        <v>380</v>
      </c>
      <c r="F15397" t="s">
        <v>7189</v>
      </c>
      <c r="G15397" s="10">
        <v>291.74361437292998</v>
      </c>
      <c r="H15397" s="11">
        <v>2.15898478778161E-2</v>
      </c>
    </row>
    <row r="15398" spans="1:8" x14ac:dyDescent="0.3">
      <c r="A15398" s="9" t="s">
        <v>6598</v>
      </c>
      <c r="B15398" s="9">
        <v>18</v>
      </c>
      <c r="C15398">
        <v>12929</v>
      </c>
      <c r="D15398">
        <v>1899999</v>
      </c>
      <c r="E15398" t="s">
        <v>513</v>
      </c>
      <c r="F15398" t="s">
        <v>6937</v>
      </c>
      <c r="G15398" s="10">
        <v>8032.7195704092801</v>
      </c>
      <c r="H15398" s="11">
        <v>0.24329778199688801</v>
      </c>
    </row>
    <row r="15399" spans="1:8" x14ac:dyDescent="0.3">
      <c r="A15399" s="9" t="s">
        <v>6598</v>
      </c>
      <c r="B15399" s="9">
        <v>18</v>
      </c>
      <c r="C15399">
        <v>15470</v>
      </c>
      <c r="D15399">
        <v>1899999</v>
      </c>
      <c r="E15399" t="s">
        <v>513</v>
      </c>
      <c r="F15399" t="s">
        <v>7026</v>
      </c>
      <c r="G15399" s="10">
        <v>2765.27609434855</v>
      </c>
      <c r="H15399" s="11">
        <v>3.9069601859733002E-3</v>
      </c>
    </row>
    <row r="15400" spans="1:8" x14ac:dyDescent="0.3">
      <c r="A15400" s="9" t="s">
        <v>6598</v>
      </c>
      <c r="B15400" s="9">
        <v>18</v>
      </c>
      <c r="C15400">
        <v>9778</v>
      </c>
      <c r="D15400">
        <v>1899999</v>
      </c>
      <c r="E15400" t="s">
        <v>513</v>
      </c>
      <c r="F15400" t="s">
        <v>6893</v>
      </c>
      <c r="G15400" s="10">
        <v>2700.5191404422199</v>
      </c>
      <c r="H15400" s="11">
        <v>0.114109656910429</v>
      </c>
    </row>
    <row r="15401" spans="1:8" x14ac:dyDescent="0.3">
      <c r="A15401" s="9" t="s">
        <v>6598</v>
      </c>
      <c r="B15401" s="9">
        <v>18</v>
      </c>
      <c r="C15401">
        <v>8447</v>
      </c>
      <c r="D15401">
        <v>1899999</v>
      </c>
      <c r="E15401" t="s">
        <v>513</v>
      </c>
      <c r="F15401" t="s">
        <v>6703</v>
      </c>
      <c r="G15401" s="10">
        <v>1763.2402763621101</v>
      </c>
      <c r="H15401" s="11">
        <v>5.8449308063848397E-2</v>
      </c>
    </row>
    <row r="15402" spans="1:8" x14ac:dyDescent="0.3">
      <c r="A15402" s="9" t="s">
        <v>6598</v>
      </c>
      <c r="B15402" s="9">
        <v>18</v>
      </c>
      <c r="C15402">
        <v>9273</v>
      </c>
      <c r="D15402">
        <v>1899999</v>
      </c>
      <c r="E15402" t="s">
        <v>513</v>
      </c>
      <c r="F15402" t="s">
        <v>6736</v>
      </c>
      <c r="G15402" s="10">
        <v>1661.6899901458</v>
      </c>
      <c r="H15402" s="11">
        <v>3.8378428088129799E-3</v>
      </c>
    </row>
    <row r="15403" spans="1:8" x14ac:dyDescent="0.3">
      <c r="A15403" s="9" t="s">
        <v>6598</v>
      </c>
      <c r="B15403" s="9">
        <v>18</v>
      </c>
      <c r="C15403">
        <v>13756</v>
      </c>
      <c r="D15403">
        <v>1899999</v>
      </c>
      <c r="E15403" t="s">
        <v>1049</v>
      </c>
      <c r="F15403" t="s">
        <v>6950</v>
      </c>
      <c r="G15403" s="10">
        <v>2885.93301660321</v>
      </c>
      <c r="H15403" s="11">
        <v>7.0860784952493502E-3</v>
      </c>
    </row>
    <row r="15404" spans="1:8" x14ac:dyDescent="0.3">
      <c r="A15404" s="9" t="s">
        <v>6598</v>
      </c>
      <c r="B15404" s="9">
        <v>18</v>
      </c>
      <c r="C15404">
        <v>9665</v>
      </c>
      <c r="D15404">
        <v>1899999</v>
      </c>
      <c r="E15404" t="s">
        <v>1049</v>
      </c>
      <c r="F15404" t="s">
        <v>6885</v>
      </c>
      <c r="G15404" s="10">
        <v>633.67588831433397</v>
      </c>
      <c r="H15404" s="11">
        <v>8.3477261008343406E-2</v>
      </c>
    </row>
    <row r="15405" spans="1:8" x14ac:dyDescent="0.3">
      <c r="A15405" s="9" t="s">
        <v>6598</v>
      </c>
      <c r="B15405" s="9">
        <v>18</v>
      </c>
      <c r="C15405">
        <v>20603</v>
      </c>
      <c r="D15405">
        <v>1899999</v>
      </c>
      <c r="E15405" t="s">
        <v>6835</v>
      </c>
      <c r="F15405" t="s">
        <v>7185</v>
      </c>
      <c r="G15405" s="10">
        <v>2932.9286223173799</v>
      </c>
      <c r="H15405" s="11">
        <v>0.114742327073173</v>
      </c>
    </row>
    <row r="15406" spans="1:8" x14ac:dyDescent="0.3">
      <c r="A15406" s="9" t="s">
        <v>6598</v>
      </c>
      <c r="B15406" s="9">
        <v>18</v>
      </c>
      <c r="C15406">
        <v>9324</v>
      </c>
      <c r="D15406">
        <v>1899999</v>
      </c>
      <c r="E15406" t="s">
        <v>6835</v>
      </c>
      <c r="F15406" t="s">
        <v>6765</v>
      </c>
      <c r="G15406" s="10">
        <v>2853.9962179681502</v>
      </c>
      <c r="H15406" s="11">
        <v>7.08210492638263E-3</v>
      </c>
    </row>
    <row r="15407" spans="1:8" x14ac:dyDescent="0.3">
      <c r="A15407" s="9" t="s">
        <v>6598</v>
      </c>
      <c r="B15407" s="9">
        <v>18</v>
      </c>
      <c r="C15407">
        <v>13647</v>
      </c>
      <c r="D15407">
        <v>1899999</v>
      </c>
      <c r="E15407" t="s">
        <v>6835</v>
      </c>
      <c r="F15407" t="s">
        <v>6941</v>
      </c>
      <c r="G15407" s="10">
        <v>2006.06248286542</v>
      </c>
      <c r="H15407" s="11">
        <v>0.19180251294248199</v>
      </c>
    </row>
    <row r="15408" spans="1:8" x14ac:dyDescent="0.3">
      <c r="A15408" s="9" t="s">
        <v>6598</v>
      </c>
      <c r="B15408" s="9">
        <v>18</v>
      </c>
      <c r="C15408">
        <v>13756</v>
      </c>
      <c r="D15408">
        <v>1899999</v>
      </c>
      <c r="E15408" t="s">
        <v>6835</v>
      </c>
      <c r="F15408" t="s">
        <v>6950</v>
      </c>
      <c r="G15408" s="10">
        <v>1325.80536381813</v>
      </c>
      <c r="H15408" s="11">
        <v>3.25536345555785E-3</v>
      </c>
    </row>
    <row r="15409" spans="1:8" x14ac:dyDescent="0.3">
      <c r="A15409" s="9" t="s">
        <v>6598</v>
      </c>
      <c r="B15409" s="9">
        <v>18</v>
      </c>
      <c r="C15409">
        <v>10562</v>
      </c>
      <c r="D15409">
        <v>1899999</v>
      </c>
      <c r="E15409" t="s">
        <v>6835</v>
      </c>
      <c r="F15409" t="s">
        <v>6914</v>
      </c>
      <c r="G15409" s="10">
        <v>560.78778719080299</v>
      </c>
      <c r="H15409" s="11">
        <v>8.3388518541383294E-2</v>
      </c>
    </row>
    <row r="15410" spans="1:8" x14ac:dyDescent="0.3">
      <c r="A15410" s="9" t="s">
        <v>6598</v>
      </c>
      <c r="B15410" s="9">
        <v>18</v>
      </c>
      <c r="C15410">
        <v>17599</v>
      </c>
      <c r="D15410">
        <v>1899999</v>
      </c>
      <c r="E15410" t="s">
        <v>7132</v>
      </c>
      <c r="F15410" t="s">
        <v>7129</v>
      </c>
      <c r="G15410" s="10">
        <v>1661.17361933911</v>
      </c>
      <c r="H15410" s="11">
        <v>6.4889594505434203E-2</v>
      </c>
    </row>
    <row r="15411" spans="1:8" x14ac:dyDescent="0.3">
      <c r="A15411" s="9" t="s">
        <v>6598</v>
      </c>
      <c r="B15411" s="9">
        <v>18</v>
      </c>
      <c r="C15411">
        <v>15470</v>
      </c>
      <c r="D15411">
        <v>1899999</v>
      </c>
      <c r="E15411" t="s">
        <v>1481</v>
      </c>
      <c r="F15411" t="s">
        <v>7026</v>
      </c>
      <c r="G15411" s="10">
        <v>1842.6899174666901</v>
      </c>
      <c r="H15411" s="11">
        <v>2.6034710086816201E-3</v>
      </c>
    </row>
    <row r="15412" spans="1:8" x14ac:dyDescent="0.3">
      <c r="A15412" s="9" t="s">
        <v>6598</v>
      </c>
      <c r="B15412" s="9">
        <v>18</v>
      </c>
      <c r="C15412">
        <v>14160</v>
      </c>
      <c r="D15412">
        <v>1899999</v>
      </c>
      <c r="E15412" t="s">
        <v>1481</v>
      </c>
      <c r="F15412" t="s">
        <v>7004</v>
      </c>
      <c r="G15412" s="10">
        <v>1771.9141265846999</v>
      </c>
      <c r="H15412" s="11">
        <v>0.22910707610353101</v>
      </c>
    </row>
    <row r="15413" spans="1:8" x14ac:dyDescent="0.3">
      <c r="A15413" s="9" t="s">
        <v>6598</v>
      </c>
      <c r="B15413" s="9">
        <v>18</v>
      </c>
      <c r="C15413">
        <v>5394</v>
      </c>
      <c r="D15413">
        <v>1899999</v>
      </c>
      <c r="E15413" t="s">
        <v>1481</v>
      </c>
      <c r="F15413" t="s">
        <v>6661</v>
      </c>
      <c r="G15413" s="10">
        <v>1065.12873539475</v>
      </c>
      <c r="H15413" s="11">
        <v>8.4581016072004703E-2</v>
      </c>
    </row>
    <row r="15414" spans="1:8" x14ac:dyDescent="0.3">
      <c r="A15414" s="9" t="s">
        <v>6598</v>
      </c>
      <c r="B15414" s="9">
        <v>18</v>
      </c>
      <c r="C15414">
        <v>9576</v>
      </c>
      <c r="D15414">
        <v>1899999</v>
      </c>
      <c r="E15414" t="s">
        <v>1481</v>
      </c>
      <c r="F15414" t="s">
        <v>6867</v>
      </c>
      <c r="G15414" s="10">
        <v>513.40969259048097</v>
      </c>
      <c r="H15414" s="11">
        <v>2.2117334794747801E-2</v>
      </c>
    </row>
    <row r="15415" spans="1:8" x14ac:dyDescent="0.3">
      <c r="A15415" s="9" t="s">
        <v>6598</v>
      </c>
      <c r="B15415" s="9">
        <v>18</v>
      </c>
      <c r="C15415">
        <v>12929</v>
      </c>
      <c r="D15415">
        <v>1899999</v>
      </c>
      <c r="E15415" t="s">
        <v>6763</v>
      </c>
      <c r="F15415" t="s">
        <v>6937</v>
      </c>
      <c r="G15415" s="10">
        <v>3729.79843282806</v>
      </c>
      <c r="H15415" s="11">
        <v>0.11296942188115</v>
      </c>
    </row>
    <row r="15416" spans="1:8" x14ac:dyDescent="0.3">
      <c r="A15416" s="9" t="s">
        <v>6598</v>
      </c>
      <c r="B15416" s="9">
        <v>18</v>
      </c>
      <c r="C15416">
        <v>15470</v>
      </c>
      <c r="D15416">
        <v>1899999</v>
      </c>
      <c r="E15416" t="s">
        <v>6763</v>
      </c>
      <c r="F15416" t="s">
        <v>7026</v>
      </c>
      <c r="G15416" s="10">
        <v>2969.14817755491</v>
      </c>
      <c r="H15416" s="11">
        <v>4.1950037971506902E-3</v>
      </c>
    </row>
    <row r="15417" spans="1:8" x14ac:dyDescent="0.3">
      <c r="A15417" s="9" t="s">
        <v>6598</v>
      </c>
      <c r="B15417" s="9">
        <v>18</v>
      </c>
      <c r="C15417">
        <v>19667</v>
      </c>
      <c r="D15417">
        <v>1899999</v>
      </c>
      <c r="E15417" t="s">
        <v>6763</v>
      </c>
      <c r="F15417" t="s">
        <v>7181</v>
      </c>
      <c r="G15417" s="10">
        <v>1099.4934395421501</v>
      </c>
      <c r="H15417" s="11">
        <v>6.1304345667251299E-2</v>
      </c>
    </row>
    <row r="15418" spans="1:8" x14ac:dyDescent="0.3">
      <c r="A15418" s="9" t="s">
        <v>6598</v>
      </c>
      <c r="B15418" s="9">
        <v>18</v>
      </c>
      <c r="C15418">
        <v>9273</v>
      </c>
      <c r="D15418">
        <v>1899999</v>
      </c>
      <c r="E15418" t="s">
        <v>6763</v>
      </c>
      <c r="F15418" t="s">
        <v>6736</v>
      </c>
      <c r="G15418" s="10">
        <v>165.45311566313299</v>
      </c>
      <c r="H15418" s="11">
        <v>3.8213087513859598E-4</v>
      </c>
    </row>
    <row r="15419" spans="1:8" x14ac:dyDescent="0.3">
      <c r="A15419" s="9" t="s">
        <v>6598</v>
      </c>
      <c r="B15419" s="9">
        <v>18</v>
      </c>
      <c r="C15419">
        <v>14471</v>
      </c>
      <c r="D15419">
        <v>1899999</v>
      </c>
      <c r="E15419" t="s">
        <v>7020</v>
      </c>
      <c r="F15419" t="s">
        <v>7006</v>
      </c>
      <c r="G15419" s="10">
        <v>3260.5683808385402</v>
      </c>
      <c r="H15419" s="11">
        <v>0.26800660700629197</v>
      </c>
    </row>
    <row r="15420" spans="1:8" x14ac:dyDescent="0.3">
      <c r="A15420" s="9" t="s">
        <v>6598</v>
      </c>
      <c r="B15420" s="9">
        <v>18</v>
      </c>
      <c r="C15420">
        <v>15470</v>
      </c>
      <c r="D15420">
        <v>1899999</v>
      </c>
      <c r="E15420" t="s">
        <v>7020</v>
      </c>
      <c r="F15420" t="s">
        <v>7026</v>
      </c>
      <c r="G15420" s="10">
        <v>2180.48728181655</v>
      </c>
      <c r="H15420" s="11">
        <v>3.0807328835948801E-3</v>
      </c>
    </row>
    <row r="15421" spans="1:8" x14ac:dyDescent="0.3">
      <c r="A15421" s="9" t="s">
        <v>6598</v>
      </c>
      <c r="B15421" s="9">
        <v>18</v>
      </c>
      <c r="C15421">
        <v>19445</v>
      </c>
      <c r="D15421">
        <v>1899999</v>
      </c>
      <c r="E15421" t="s">
        <v>384</v>
      </c>
      <c r="F15421" t="s">
        <v>7180</v>
      </c>
      <c r="G15421" s="10">
        <v>2602.8378852649898</v>
      </c>
      <c r="H15421" s="11">
        <v>0.30198838441408399</v>
      </c>
    </row>
    <row r="15422" spans="1:8" x14ac:dyDescent="0.3">
      <c r="A15422" s="9" t="s">
        <v>6598</v>
      </c>
      <c r="B15422" s="9">
        <v>18</v>
      </c>
      <c r="C15422">
        <v>17633</v>
      </c>
      <c r="D15422">
        <v>1899999</v>
      </c>
      <c r="E15422" t="s">
        <v>384</v>
      </c>
      <c r="F15422" t="s">
        <v>7134</v>
      </c>
      <c r="G15422" s="10">
        <v>885.75112870523401</v>
      </c>
      <c r="H15422" s="11">
        <v>7.04867922446908E-3</v>
      </c>
    </row>
    <row r="15423" spans="1:8" x14ac:dyDescent="0.3">
      <c r="A15423" s="9" t="s">
        <v>6598</v>
      </c>
      <c r="B15423" s="9">
        <v>18</v>
      </c>
      <c r="C15423">
        <v>18538</v>
      </c>
      <c r="D15423">
        <v>1899999</v>
      </c>
      <c r="E15423" t="s">
        <v>384</v>
      </c>
      <c r="F15423" t="s">
        <v>7172</v>
      </c>
      <c r="G15423" s="10">
        <v>498.52001444291102</v>
      </c>
      <c r="H15423" s="11">
        <v>0.14110388181231501</v>
      </c>
    </row>
    <row r="15424" spans="1:8" x14ac:dyDescent="0.3">
      <c r="A15424" s="9" t="s">
        <v>6598</v>
      </c>
      <c r="B15424" s="9">
        <v>18</v>
      </c>
      <c r="C15424">
        <v>15470</v>
      </c>
      <c r="D15424">
        <v>1899999</v>
      </c>
      <c r="E15424" t="s">
        <v>397</v>
      </c>
      <c r="F15424" t="s">
        <v>7026</v>
      </c>
      <c r="G15424" s="10">
        <v>2563.9682699361501</v>
      </c>
      <c r="H15424" s="11">
        <v>3.6225395247917501E-3</v>
      </c>
    </row>
    <row r="15425" spans="1:8" x14ac:dyDescent="0.3">
      <c r="A15425" s="9" t="s">
        <v>6598</v>
      </c>
      <c r="B15425" s="9">
        <v>18</v>
      </c>
      <c r="C15425">
        <v>17633</v>
      </c>
      <c r="D15425">
        <v>1899999</v>
      </c>
      <c r="E15425" t="s">
        <v>397</v>
      </c>
      <c r="F15425" t="s">
        <v>7134</v>
      </c>
      <c r="G15425" s="10">
        <v>1230.0577894257499</v>
      </c>
      <c r="H15425" s="11">
        <v>9.7886217744883406E-3</v>
      </c>
    </row>
    <row r="15426" spans="1:8" x14ac:dyDescent="0.3">
      <c r="A15426" s="9" t="s">
        <v>6598</v>
      </c>
      <c r="B15426" s="9">
        <v>18</v>
      </c>
      <c r="C15426">
        <v>25295</v>
      </c>
      <c r="D15426">
        <v>1899999</v>
      </c>
      <c r="E15426" t="s">
        <v>397</v>
      </c>
      <c r="F15426" t="s">
        <v>7190</v>
      </c>
      <c r="G15426" s="10">
        <v>353.47399897211102</v>
      </c>
      <c r="H15426" s="11">
        <v>2.4172467959523401E-2</v>
      </c>
    </row>
    <row r="15427" spans="1:8" x14ac:dyDescent="0.3">
      <c r="A15427" s="9" t="s">
        <v>6598</v>
      </c>
      <c r="B15427" s="9">
        <v>18</v>
      </c>
      <c r="C15427">
        <v>13756</v>
      </c>
      <c r="D15427">
        <v>1899999</v>
      </c>
      <c r="E15427" t="s">
        <v>6903</v>
      </c>
      <c r="F15427" t="s">
        <v>6950</v>
      </c>
      <c r="G15427" s="10">
        <v>20414.6314196684</v>
      </c>
      <c r="H15427" s="11">
        <v>5.0125792892317701E-2</v>
      </c>
    </row>
    <row r="15428" spans="1:8" x14ac:dyDescent="0.3">
      <c r="A15428" s="9" t="s">
        <v>6598</v>
      </c>
      <c r="B15428" s="9">
        <v>18</v>
      </c>
      <c r="C15428">
        <v>9999</v>
      </c>
      <c r="D15428">
        <v>1899999</v>
      </c>
      <c r="E15428" t="s">
        <v>6903</v>
      </c>
      <c r="F15428" t="s">
        <v>6896</v>
      </c>
      <c r="G15428" s="10">
        <v>6151.2694495012402</v>
      </c>
      <c r="H15428" s="11">
        <v>0.33323958229054901</v>
      </c>
    </row>
    <row r="15429" spans="1:8" x14ac:dyDescent="0.3">
      <c r="A15429" s="9" t="s">
        <v>6598</v>
      </c>
      <c r="B15429" s="9">
        <v>18</v>
      </c>
      <c r="C15429">
        <v>17633</v>
      </c>
      <c r="D15429">
        <v>1899999</v>
      </c>
      <c r="E15429" t="s">
        <v>7149</v>
      </c>
      <c r="F15429" t="s">
        <v>7134</v>
      </c>
      <c r="G15429" s="10">
        <v>5294.5001886583896</v>
      </c>
      <c r="H15429" s="11">
        <v>4.2132865851716397E-2</v>
      </c>
    </row>
    <row r="15430" spans="1:8" x14ac:dyDescent="0.3">
      <c r="A15430" s="9" t="s">
        <v>6598</v>
      </c>
      <c r="B15430" s="9">
        <v>18</v>
      </c>
      <c r="C15430">
        <v>15470</v>
      </c>
      <c r="D15430">
        <v>1899999</v>
      </c>
      <c r="E15430" t="s">
        <v>7149</v>
      </c>
      <c r="F15430" t="s">
        <v>7026</v>
      </c>
      <c r="G15430" s="10">
        <v>955.57747427101594</v>
      </c>
      <c r="H15430" s="11">
        <v>1.3501014073132899E-3</v>
      </c>
    </row>
    <row r="15431" spans="1:8" x14ac:dyDescent="0.3">
      <c r="A15431" s="9" t="s">
        <v>6598</v>
      </c>
      <c r="B15431" s="9">
        <v>18</v>
      </c>
      <c r="C15431">
        <v>25295</v>
      </c>
      <c r="D15431">
        <v>1899999</v>
      </c>
      <c r="E15431" t="s">
        <v>7149</v>
      </c>
      <c r="F15431" t="s">
        <v>7190</v>
      </c>
      <c r="G15431" s="10">
        <v>655.85685624115195</v>
      </c>
      <c r="H15431" s="11">
        <v>4.4851046723733301E-2</v>
      </c>
    </row>
    <row r="15432" spans="1:8" x14ac:dyDescent="0.3">
      <c r="A15432" s="9" t="s">
        <v>6598</v>
      </c>
      <c r="B15432" s="9">
        <v>18</v>
      </c>
      <c r="C15432">
        <v>27599</v>
      </c>
      <c r="D15432">
        <v>1899999</v>
      </c>
      <c r="E15432" t="s">
        <v>1107</v>
      </c>
      <c r="F15432" t="s">
        <v>7191</v>
      </c>
      <c r="G15432" s="10">
        <v>1747.5254311803601</v>
      </c>
      <c r="H15432" s="11">
        <v>0.12149936947649</v>
      </c>
    </row>
    <row r="15433" spans="1:8" x14ac:dyDescent="0.3">
      <c r="A15433" s="9" t="s">
        <v>6598</v>
      </c>
      <c r="B15433" s="9">
        <v>18</v>
      </c>
      <c r="C15433">
        <v>13756</v>
      </c>
      <c r="D15433">
        <v>1899999</v>
      </c>
      <c r="E15433" t="s">
        <v>1107</v>
      </c>
      <c r="F15433" t="s">
        <v>6950</v>
      </c>
      <c r="G15433" s="10">
        <v>700.12112595151598</v>
      </c>
      <c r="H15433" s="11">
        <v>1.71906736093068E-3</v>
      </c>
    </row>
    <row r="15434" spans="1:8" x14ac:dyDescent="0.3">
      <c r="A15434" s="9" t="s">
        <v>6598</v>
      </c>
      <c r="B15434" s="9">
        <v>18</v>
      </c>
      <c r="C15434">
        <v>9999</v>
      </c>
      <c r="D15434">
        <v>1899999</v>
      </c>
      <c r="E15434" t="s">
        <v>1107</v>
      </c>
      <c r="F15434" t="s">
        <v>6896</v>
      </c>
      <c r="G15434" s="10">
        <v>237.40466001303901</v>
      </c>
      <c r="H15434" s="11">
        <v>1.28611874973205E-2</v>
      </c>
    </row>
    <row r="15435" spans="1:8" x14ac:dyDescent="0.3">
      <c r="A15435" s="9" t="s">
        <v>6598</v>
      </c>
      <c r="B15435" s="9">
        <v>18</v>
      </c>
      <c r="C15435">
        <v>15470</v>
      </c>
      <c r="D15435">
        <v>1899999</v>
      </c>
      <c r="E15435" t="s">
        <v>2778</v>
      </c>
      <c r="F15435" t="s">
        <v>7026</v>
      </c>
      <c r="G15435" s="10">
        <v>3053.3819501974199</v>
      </c>
      <c r="H15435" s="11">
        <v>4.31401469689456E-3</v>
      </c>
    </row>
    <row r="15436" spans="1:8" x14ac:dyDescent="0.3">
      <c r="A15436" s="9" t="s">
        <v>6598</v>
      </c>
      <c r="B15436" s="9">
        <v>18</v>
      </c>
      <c r="C15436">
        <v>8447</v>
      </c>
      <c r="D15436">
        <v>1899999</v>
      </c>
      <c r="E15436" t="s">
        <v>2778</v>
      </c>
      <c r="F15436" t="s">
        <v>6703</v>
      </c>
      <c r="G15436" s="10">
        <v>2871.2610911024299</v>
      </c>
      <c r="H15436" s="11">
        <v>9.51788739716391E-2</v>
      </c>
    </row>
    <row r="15437" spans="1:8" x14ac:dyDescent="0.3">
      <c r="A15437" s="9" t="s">
        <v>6598</v>
      </c>
      <c r="B15437" s="9">
        <v>18</v>
      </c>
      <c r="C15437">
        <v>14471</v>
      </c>
      <c r="D15437">
        <v>1899999</v>
      </c>
      <c r="E15437" t="s">
        <v>2778</v>
      </c>
      <c r="F15437" t="s">
        <v>7006</v>
      </c>
      <c r="G15437" s="10">
        <v>1714.43270755462</v>
      </c>
      <c r="H15437" s="11">
        <v>0.140919998977036</v>
      </c>
    </row>
    <row r="15438" spans="1:8" x14ac:dyDescent="0.3">
      <c r="A15438" s="9" t="s">
        <v>6598</v>
      </c>
      <c r="B15438" s="9">
        <v>18</v>
      </c>
      <c r="C15438">
        <v>12929</v>
      </c>
      <c r="D15438">
        <v>1899999</v>
      </c>
      <c r="E15438" t="s">
        <v>2778</v>
      </c>
      <c r="F15438" t="s">
        <v>6937</v>
      </c>
      <c r="G15438" s="10">
        <v>921.90644676566001</v>
      </c>
      <c r="H15438" s="11">
        <v>2.7923020558688501E-2</v>
      </c>
    </row>
    <row r="15439" spans="1:8" x14ac:dyDescent="0.3">
      <c r="A15439" s="9" t="s">
        <v>6598</v>
      </c>
      <c r="B15439" s="9">
        <v>18</v>
      </c>
      <c r="C15439">
        <v>19667</v>
      </c>
      <c r="D15439">
        <v>1899999</v>
      </c>
      <c r="E15439" t="s">
        <v>2778</v>
      </c>
      <c r="F15439" t="s">
        <v>7181</v>
      </c>
      <c r="G15439" s="10">
        <v>225.13181952960201</v>
      </c>
      <c r="H15439" s="11">
        <v>1.2552652329501099E-2</v>
      </c>
    </row>
    <row r="15440" spans="1:8" x14ac:dyDescent="0.3">
      <c r="A15440" s="9" t="s">
        <v>6598</v>
      </c>
      <c r="B15440" s="9">
        <v>18</v>
      </c>
      <c r="C15440">
        <v>9273</v>
      </c>
      <c r="D15440">
        <v>1899999</v>
      </c>
      <c r="E15440" t="s">
        <v>2778</v>
      </c>
      <c r="F15440" t="s">
        <v>6736</v>
      </c>
      <c r="G15440" s="10">
        <v>137.66862707569999</v>
      </c>
      <c r="H15440" s="11">
        <v>3.1795975997621302E-4</v>
      </c>
    </row>
    <row r="15441" spans="1:8" x14ac:dyDescent="0.3">
      <c r="A15441" s="9" t="s">
        <v>6598</v>
      </c>
      <c r="B15441" s="9">
        <v>18</v>
      </c>
      <c r="C15441">
        <v>9324</v>
      </c>
      <c r="D15441">
        <v>1899999</v>
      </c>
      <c r="E15441" t="s">
        <v>403</v>
      </c>
      <c r="F15441" t="s">
        <v>6765</v>
      </c>
      <c r="G15441" s="10">
        <v>2338.7023913814601</v>
      </c>
      <c r="H15441" s="11">
        <v>5.8034189474634899E-3</v>
      </c>
    </row>
    <row r="15442" spans="1:8" x14ac:dyDescent="0.3">
      <c r="A15442" s="9" t="s">
        <v>6598</v>
      </c>
      <c r="B15442" s="9">
        <v>18</v>
      </c>
      <c r="C15442">
        <v>20216</v>
      </c>
      <c r="D15442">
        <v>1899999</v>
      </c>
      <c r="E15442" t="s">
        <v>403</v>
      </c>
      <c r="F15442" t="s">
        <v>7183</v>
      </c>
      <c r="G15442" s="10">
        <v>1032.4482200536499</v>
      </c>
      <c r="H15442" s="11">
        <v>8.8660216406496697E-2</v>
      </c>
    </row>
    <row r="15443" spans="1:8" x14ac:dyDescent="0.3">
      <c r="A15443" s="9" t="s">
        <v>6598</v>
      </c>
      <c r="B15443" s="9">
        <v>18</v>
      </c>
      <c r="C15443">
        <v>9666</v>
      </c>
      <c r="D15443">
        <v>1899999</v>
      </c>
      <c r="E15443" t="s">
        <v>403</v>
      </c>
      <c r="F15443" t="s">
        <v>6891</v>
      </c>
      <c r="G15443" s="10">
        <v>352.39778654739303</v>
      </c>
      <c r="H15443" s="11">
        <v>7.1932595743497293E-2</v>
      </c>
    </row>
    <row r="15444" spans="1:8" x14ac:dyDescent="0.3">
      <c r="A15444" s="9" t="s">
        <v>6598</v>
      </c>
      <c r="B15444" s="9">
        <v>18</v>
      </c>
      <c r="C15444">
        <v>17599</v>
      </c>
      <c r="D15444">
        <v>1899999</v>
      </c>
      <c r="E15444" t="s">
        <v>6659</v>
      </c>
      <c r="F15444" t="s">
        <v>7129</v>
      </c>
      <c r="G15444" s="10">
        <v>2847.8458999333702</v>
      </c>
      <c r="H15444" s="11">
        <v>0.111243980466147</v>
      </c>
    </row>
    <row r="15445" spans="1:8" x14ac:dyDescent="0.3">
      <c r="A15445" s="9" t="s">
        <v>6598</v>
      </c>
      <c r="B15445" s="9">
        <v>18</v>
      </c>
      <c r="C15445">
        <v>15470</v>
      </c>
      <c r="D15445">
        <v>1899999</v>
      </c>
      <c r="E15445" t="s">
        <v>6659</v>
      </c>
      <c r="F15445" t="s">
        <v>7026</v>
      </c>
      <c r="G15445" s="10">
        <v>2634.0636887854298</v>
      </c>
      <c r="H15445" s="11">
        <v>3.72157484760199E-3</v>
      </c>
    </row>
    <row r="15446" spans="1:8" x14ac:dyDescent="0.3">
      <c r="A15446" s="9" t="s">
        <v>6598</v>
      </c>
      <c r="B15446" s="9">
        <v>18</v>
      </c>
      <c r="C15446">
        <v>4960</v>
      </c>
      <c r="D15446">
        <v>1899999</v>
      </c>
      <c r="E15446" t="s">
        <v>6659</v>
      </c>
      <c r="F15446" t="s">
        <v>6647</v>
      </c>
      <c r="G15446" s="10">
        <v>1229.5664723080099</v>
      </c>
      <c r="H15446" s="11">
        <v>0.16446849549331299</v>
      </c>
    </row>
    <row r="15447" spans="1:8" x14ac:dyDescent="0.3">
      <c r="A15447" s="9" t="s">
        <v>6598</v>
      </c>
      <c r="B15447" s="9">
        <v>18</v>
      </c>
      <c r="C15447">
        <v>15470</v>
      </c>
      <c r="D15447">
        <v>1899999</v>
      </c>
      <c r="E15447" t="s">
        <v>6734</v>
      </c>
      <c r="F15447" t="s">
        <v>7026</v>
      </c>
      <c r="G15447" s="10">
        <v>1693.41489155408</v>
      </c>
      <c r="H15447" s="11">
        <v>2.3925656368120199E-3</v>
      </c>
    </row>
    <row r="15448" spans="1:8" x14ac:dyDescent="0.3">
      <c r="A15448" s="9" t="s">
        <v>6598</v>
      </c>
      <c r="B15448" s="9">
        <v>18</v>
      </c>
      <c r="C15448">
        <v>17038</v>
      </c>
      <c r="D15448">
        <v>1899999</v>
      </c>
      <c r="E15448" t="s">
        <v>6734</v>
      </c>
      <c r="F15448" t="s">
        <v>7128</v>
      </c>
      <c r="G15448" s="10">
        <v>1326.61043879312</v>
      </c>
      <c r="H15448" s="11">
        <v>9.2446720473388394E-2</v>
      </c>
    </row>
    <row r="15449" spans="1:8" x14ac:dyDescent="0.3">
      <c r="A15449" s="9" t="s">
        <v>6598</v>
      </c>
      <c r="B15449" s="9">
        <v>18</v>
      </c>
      <c r="C15449">
        <v>8466</v>
      </c>
      <c r="D15449">
        <v>1899999</v>
      </c>
      <c r="E15449" t="s">
        <v>6734</v>
      </c>
      <c r="F15449" t="s">
        <v>6719</v>
      </c>
      <c r="G15449" s="10">
        <v>196.52371548664499</v>
      </c>
      <c r="H15449" s="11">
        <v>2.0933501862659298E-2</v>
      </c>
    </row>
    <row r="15450" spans="1:8" x14ac:dyDescent="0.3">
      <c r="A15450" s="9" t="s">
        <v>6598</v>
      </c>
      <c r="B15450" s="9">
        <v>18</v>
      </c>
      <c r="C15450">
        <v>22822</v>
      </c>
      <c r="D15450">
        <v>1899999</v>
      </c>
      <c r="E15450" t="s">
        <v>1134</v>
      </c>
      <c r="F15450" t="s">
        <v>7188</v>
      </c>
      <c r="G15450" s="10">
        <v>2007.62416826001</v>
      </c>
      <c r="H15450" s="11">
        <v>9.0112849241887505E-2</v>
      </c>
    </row>
    <row r="15451" spans="1:8" x14ac:dyDescent="0.3">
      <c r="A15451" s="9" t="s">
        <v>6598</v>
      </c>
      <c r="B15451" s="9">
        <v>18</v>
      </c>
      <c r="C15451">
        <v>9576</v>
      </c>
      <c r="D15451">
        <v>1899999</v>
      </c>
      <c r="E15451" t="s">
        <v>1134</v>
      </c>
      <c r="F15451" t="s">
        <v>6867</v>
      </c>
      <c r="G15451" s="10">
        <v>1214.27792224072</v>
      </c>
      <c r="H15451" s="11">
        <v>5.2310253833658803E-2</v>
      </c>
    </row>
    <row r="15452" spans="1:8" x14ac:dyDescent="0.3">
      <c r="A15452" s="9" t="s">
        <v>6598</v>
      </c>
      <c r="B15452" s="9">
        <v>18</v>
      </c>
      <c r="C15452">
        <v>16830</v>
      </c>
      <c r="D15452">
        <v>1899999</v>
      </c>
      <c r="E15452" t="s">
        <v>1134</v>
      </c>
      <c r="F15452" t="s">
        <v>7127</v>
      </c>
      <c r="G15452" s="10">
        <v>1120.2806248158499</v>
      </c>
      <c r="H15452" s="11">
        <v>0.40355930288755498</v>
      </c>
    </row>
    <row r="15453" spans="1:8" x14ac:dyDescent="0.3">
      <c r="A15453" s="9" t="s">
        <v>6598</v>
      </c>
      <c r="B15453" s="9">
        <v>18</v>
      </c>
      <c r="C15453">
        <v>15470</v>
      </c>
      <c r="D15453">
        <v>1899999</v>
      </c>
      <c r="E15453" t="s">
        <v>1134</v>
      </c>
      <c r="F15453" t="s">
        <v>7026</v>
      </c>
      <c r="G15453" s="10">
        <v>883.19406624990199</v>
      </c>
      <c r="H15453" s="11">
        <v>1.24783346602471E-3</v>
      </c>
    </row>
    <row r="15454" spans="1:8" x14ac:dyDescent="0.3">
      <c r="A15454" s="9" t="s">
        <v>6598</v>
      </c>
      <c r="B15454" s="9">
        <v>18</v>
      </c>
      <c r="C15454">
        <v>15470</v>
      </c>
      <c r="D15454">
        <v>1899999</v>
      </c>
      <c r="E15454" t="s">
        <v>430</v>
      </c>
      <c r="F15454" t="s">
        <v>7026</v>
      </c>
      <c r="G15454" s="10">
        <v>4424.6326824715998</v>
      </c>
      <c r="H15454" s="11">
        <v>6.2514060578986296E-3</v>
      </c>
    </row>
    <row r="15455" spans="1:8" x14ac:dyDescent="0.3">
      <c r="A15455" s="9" t="s">
        <v>6598</v>
      </c>
      <c r="B15455" s="9">
        <v>18</v>
      </c>
      <c r="C15455">
        <v>17038</v>
      </c>
      <c r="D15455">
        <v>1899999</v>
      </c>
      <c r="E15455" t="s">
        <v>430</v>
      </c>
      <c r="F15455" t="s">
        <v>7128</v>
      </c>
      <c r="G15455" s="10">
        <v>3355.7274317217302</v>
      </c>
      <c r="H15455" s="11">
        <v>0.23384860151370901</v>
      </c>
    </row>
    <row r="15456" spans="1:8" x14ac:dyDescent="0.3">
      <c r="A15456" s="9" t="s">
        <v>6598</v>
      </c>
      <c r="B15456" s="9">
        <v>18</v>
      </c>
      <c r="C15456">
        <v>9273</v>
      </c>
      <c r="D15456">
        <v>1899999</v>
      </c>
      <c r="E15456" t="s">
        <v>430</v>
      </c>
      <c r="F15456" t="s">
        <v>6736</v>
      </c>
      <c r="G15456" s="10">
        <v>248.22845621079901</v>
      </c>
      <c r="H15456" s="11">
        <v>5.7330898137490497E-4</v>
      </c>
    </row>
    <row r="15457" spans="1:8" x14ac:dyDescent="0.3">
      <c r="A15457" s="9" t="s">
        <v>6598</v>
      </c>
      <c r="B15457" s="9">
        <v>18</v>
      </c>
      <c r="C15457">
        <v>19445</v>
      </c>
      <c r="D15457">
        <v>1899999</v>
      </c>
      <c r="E15457" t="s">
        <v>7157</v>
      </c>
      <c r="F15457" t="s">
        <v>7180</v>
      </c>
      <c r="G15457" s="10">
        <v>2455.8499151624501</v>
      </c>
      <c r="H15457" s="11">
        <v>0.284934437308557</v>
      </c>
    </row>
    <row r="15458" spans="1:8" x14ac:dyDescent="0.3">
      <c r="A15458" s="9" t="s">
        <v>6598</v>
      </c>
      <c r="B15458" s="9">
        <v>18</v>
      </c>
      <c r="C15458">
        <v>17633</v>
      </c>
      <c r="D15458">
        <v>1899999</v>
      </c>
      <c r="E15458" t="s">
        <v>7157</v>
      </c>
      <c r="F15458" t="s">
        <v>7134</v>
      </c>
      <c r="G15458" s="10">
        <v>2217.7800871709601</v>
      </c>
      <c r="H15458" s="11">
        <v>1.7648772796636701E-2</v>
      </c>
    </row>
    <row r="15459" spans="1:8" x14ac:dyDescent="0.3">
      <c r="A15459" s="9" t="s">
        <v>6598</v>
      </c>
      <c r="B15459" s="9">
        <v>18</v>
      </c>
      <c r="C15459">
        <v>9324</v>
      </c>
      <c r="D15459">
        <v>1899999</v>
      </c>
      <c r="E15459" t="s">
        <v>6850</v>
      </c>
      <c r="F15459" t="s">
        <v>6765</v>
      </c>
      <c r="G15459" s="10">
        <v>29901.945936142401</v>
      </c>
      <c r="H15459" s="11">
        <v>7.4200770586005105E-2</v>
      </c>
    </row>
    <row r="15460" spans="1:8" x14ac:dyDescent="0.3">
      <c r="A15460" s="9" t="s">
        <v>6598</v>
      </c>
      <c r="B15460" s="9">
        <v>18</v>
      </c>
      <c r="C15460">
        <v>12674</v>
      </c>
      <c r="D15460">
        <v>1899999</v>
      </c>
      <c r="E15460" t="s">
        <v>6850</v>
      </c>
      <c r="F15460" t="s">
        <v>6936</v>
      </c>
      <c r="G15460" s="10">
        <v>5106.6827032804304</v>
      </c>
      <c r="H15460" s="11">
        <v>0.21566293776259199</v>
      </c>
    </row>
    <row r="15461" spans="1:8" x14ac:dyDescent="0.3">
      <c r="A15461" s="9" t="s">
        <v>6598</v>
      </c>
      <c r="B15461" s="9">
        <v>18</v>
      </c>
      <c r="C15461">
        <v>13756</v>
      </c>
      <c r="D15461">
        <v>1899999</v>
      </c>
      <c r="E15461" t="s">
        <v>6850</v>
      </c>
      <c r="F15461" t="s">
        <v>6950</v>
      </c>
      <c r="G15461" s="10">
        <v>2405.3410115391898</v>
      </c>
      <c r="H15461" s="11">
        <v>5.9060397859374896E-3</v>
      </c>
    </row>
    <row r="15462" spans="1:8" x14ac:dyDescent="0.3">
      <c r="A15462" s="9" t="s">
        <v>6598</v>
      </c>
      <c r="B15462" s="9">
        <v>18</v>
      </c>
      <c r="C15462">
        <v>11767</v>
      </c>
      <c r="D15462">
        <v>1899999</v>
      </c>
      <c r="E15462" t="s">
        <v>6850</v>
      </c>
      <c r="F15462" t="s">
        <v>6925</v>
      </c>
      <c r="G15462" s="10">
        <v>194.37586159094599</v>
      </c>
      <c r="H15462" s="11">
        <v>3.17452003251587E-2</v>
      </c>
    </row>
    <row r="15463" spans="1:8" x14ac:dyDescent="0.3">
      <c r="A15463" s="9" t="s">
        <v>6598</v>
      </c>
      <c r="B15463" s="9">
        <v>18</v>
      </c>
      <c r="C15463">
        <v>9999</v>
      </c>
      <c r="D15463">
        <v>1899999</v>
      </c>
      <c r="E15463" t="s">
        <v>6850</v>
      </c>
      <c r="F15463" t="s">
        <v>6896</v>
      </c>
      <c r="G15463" s="10">
        <v>140.34621776226601</v>
      </c>
      <c r="H15463" s="11">
        <v>7.60313222613719E-3</v>
      </c>
    </row>
    <row r="15464" spans="1:8" x14ac:dyDescent="0.3">
      <c r="A15464" s="9" t="s">
        <v>6598</v>
      </c>
      <c r="B15464" s="9">
        <v>18</v>
      </c>
      <c r="C15464">
        <v>12377</v>
      </c>
      <c r="D15464">
        <v>1899999</v>
      </c>
      <c r="E15464" t="s">
        <v>6850</v>
      </c>
      <c r="F15464" t="s">
        <v>6929</v>
      </c>
      <c r="G15464" s="10">
        <v>67.994786118247703</v>
      </c>
      <c r="H15464" s="11">
        <v>0.23691563107403299</v>
      </c>
    </row>
    <row r="15465" spans="1:8" x14ac:dyDescent="0.3">
      <c r="A15465" s="9" t="s">
        <v>6598</v>
      </c>
      <c r="B15465" s="9">
        <v>18</v>
      </c>
      <c r="C15465">
        <v>13756</v>
      </c>
      <c r="D15465">
        <v>1899999</v>
      </c>
      <c r="E15465" t="s">
        <v>6911</v>
      </c>
      <c r="F15465" t="s">
        <v>6950</v>
      </c>
      <c r="G15465" s="10">
        <v>3848.2486563061998</v>
      </c>
      <c r="H15465" s="11">
        <v>9.4489345008844303E-3</v>
      </c>
    </row>
    <row r="15466" spans="1:8" x14ac:dyDescent="0.3">
      <c r="A15466" s="9" t="s">
        <v>6598</v>
      </c>
      <c r="B15466" s="9">
        <v>18</v>
      </c>
      <c r="C15466">
        <v>9999</v>
      </c>
      <c r="D15466">
        <v>1899999</v>
      </c>
      <c r="E15466" t="s">
        <v>6911</v>
      </c>
      <c r="F15466" t="s">
        <v>6896</v>
      </c>
      <c r="G15466" s="10">
        <v>3532.4732464815402</v>
      </c>
      <c r="H15466" s="11">
        <v>0.191368614035513</v>
      </c>
    </row>
    <row r="15467" spans="1:8" x14ac:dyDescent="0.3">
      <c r="A15467" s="9" t="s">
        <v>6598</v>
      </c>
      <c r="B15467" s="9">
        <v>18</v>
      </c>
      <c r="C15467">
        <v>11767</v>
      </c>
      <c r="D15467">
        <v>1899999</v>
      </c>
      <c r="E15467" t="s">
        <v>6911</v>
      </c>
      <c r="F15467" t="s">
        <v>6925</v>
      </c>
      <c r="G15467" s="10">
        <v>818.69040798625804</v>
      </c>
      <c r="H15467" s="11">
        <v>0.13370739963845399</v>
      </c>
    </row>
    <row r="15468" spans="1:8" x14ac:dyDescent="0.3">
      <c r="A15468" s="9" t="s">
        <v>6598</v>
      </c>
      <c r="B15468" s="9">
        <v>18</v>
      </c>
      <c r="C15468">
        <v>13756</v>
      </c>
      <c r="D15468">
        <v>1899999</v>
      </c>
      <c r="E15468" t="s">
        <v>6853</v>
      </c>
      <c r="F15468" t="s">
        <v>6950</v>
      </c>
      <c r="G15468" s="10">
        <v>6427.4206285133396</v>
      </c>
      <c r="H15468" s="11">
        <v>1.5781796331932101E-2</v>
      </c>
    </row>
    <row r="15469" spans="1:8" x14ac:dyDescent="0.3">
      <c r="A15469" s="9" t="s">
        <v>6598</v>
      </c>
      <c r="B15469" s="9">
        <v>18</v>
      </c>
      <c r="C15469">
        <v>18100</v>
      </c>
      <c r="D15469">
        <v>1899999</v>
      </c>
      <c r="E15469" t="s">
        <v>6853</v>
      </c>
      <c r="F15469" t="s">
        <v>7170</v>
      </c>
      <c r="G15469" s="10">
        <v>5187.3358955623098</v>
      </c>
      <c r="H15469" s="11">
        <v>0.571544281132912</v>
      </c>
    </row>
    <row r="15470" spans="1:8" x14ac:dyDescent="0.3">
      <c r="A15470" s="9" t="s">
        <v>6598</v>
      </c>
      <c r="B15470" s="9">
        <v>18</v>
      </c>
      <c r="C15470">
        <v>9324</v>
      </c>
      <c r="D15470">
        <v>1899999</v>
      </c>
      <c r="E15470" t="s">
        <v>6853</v>
      </c>
      <c r="F15470" t="s">
        <v>6765</v>
      </c>
      <c r="G15470" s="10">
        <v>1061.4506895117399</v>
      </c>
      <c r="H15470" s="11">
        <v>2.6339576450648398E-3</v>
      </c>
    </row>
    <row r="15471" spans="1:8" x14ac:dyDescent="0.3">
      <c r="A15471" s="9" t="s">
        <v>6598</v>
      </c>
      <c r="B15471" s="9">
        <v>18</v>
      </c>
      <c r="C15471">
        <v>15470</v>
      </c>
      <c r="D15471">
        <v>1899999</v>
      </c>
      <c r="E15471" t="s">
        <v>7087</v>
      </c>
      <c r="F15471" t="s">
        <v>7026</v>
      </c>
      <c r="G15471" s="10">
        <v>3493.4774730703298</v>
      </c>
      <c r="H15471" s="11">
        <v>4.9358099995059704E-3</v>
      </c>
    </row>
    <row r="15472" spans="1:8" x14ac:dyDescent="0.3">
      <c r="A15472" s="9" t="s">
        <v>6598</v>
      </c>
      <c r="B15472" s="9">
        <v>18</v>
      </c>
      <c r="C15472">
        <v>25295</v>
      </c>
      <c r="D15472">
        <v>1899999</v>
      </c>
      <c r="E15472" t="s">
        <v>7087</v>
      </c>
      <c r="F15472" t="s">
        <v>7190</v>
      </c>
      <c r="G15472" s="10">
        <v>646.77815930959605</v>
      </c>
      <c r="H15472" s="11">
        <v>4.4230196218942502E-2</v>
      </c>
    </row>
    <row r="15473" spans="1:8" x14ac:dyDescent="0.3">
      <c r="A15473" s="9" t="s">
        <v>6598</v>
      </c>
      <c r="B15473" s="9">
        <v>18</v>
      </c>
      <c r="C15473">
        <v>17599</v>
      </c>
      <c r="D15473">
        <v>1899999</v>
      </c>
      <c r="E15473" t="s">
        <v>7091</v>
      </c>
      <c r="F15473" t="s">
        <v>7129</v>
      </c>
      <c r="G15473" s="10">
        <v>2148.6977166806801</v>
      </c>
      <c r="H15473" s="11">
        <v>8.3933504557839003E-2</v>
      </c>
    </row>
    <row r="15474" spans="1:8" x14ac:dyDescent="0.3">
      <c r="A15474" s="9" t="s">
        <v>6598</v>
      </c>
      <c r="B15474" s="9">
        <v>18</v>
      </c>
      <c r="C15474">
        <v>15470</v>
      </c>
      <c r="D15474">
        <v>1899999</v>
      </c>
      <c r="E15474" t="s">
        <v>7091</v>
      </c>
      <c r="F15474" t="s">
        <v>7026</v>
      </c>
      <c r="G15474" s="10">
        <v>1987.39918961801</v>
      </c>
      <c r="H15474" s="11">
        <v>2.8079255895431198E-3</v>
      </c>
    </row>
    <row r="15475" spans="1:8" x14ac:dyDescent="0.3">
      <c r="A15475" s="9" t="s">
        <v>6598</v>
      </c>
      <c r="B15475" s="9">
        <v>18</v>
      </c>
      <c r="C15475">
        <v>15470</v>
      </c>
      <c r="D15475">
        <v>1899999</v>
      </c>
      <c r="E15475" t="s">
        <v>7097</v>
      </c>
      <c r="F15475" t="s">
        <v>7026</v>
      </c>
      <c r="G15475" s="10">
        <v>14641.597995652401</v>
      </c>
      <c r="H15475" s="11">
        <v>2.0686592758296301E-2</v>
      </c>
    </row>
    <row r="15476" spans="1:8" x14ac:dyDescent="0.3">
      <c r="A15476" s="9" t="s">
        <v>6598</v>
      </c>
      <c r="B15476" s="9">
        <v>18</v>
      </c>
      <c r="C15476">
        <v>18940</v>
      </c>
      <c r="D15476">
        <v>1899999</v>
      </c>
      <c r="E15476" t="s">
        <v>7097</v>
      </c>
      <c r="F15476" t="s">
        <v>7175</v>
      </c>
      <c r="G15476" s="10">
        <v>9522.4741509881005</v>
      </c>
      <c r="H15476" s="11">
        <v>0.384544447400884</v>
      </c>
    </row>
    <row r="15477" spans="1:8" x14ac:dyDescent="0.3">
      <c r="A15477" s="9" t="s">
        <v>6598</v>
      </c>
      <c r="B15477" s="9">
        <v>18</v>
      </c>
      <c r="C15477">
        <v>27599</v>
      </c>
      <c r="D15477">
        <v>1899999</v>
      </c>
      <c r="E15477" t="s">
        <v>7097</v>
      </c>
      <c r="F15477" t="s">
        <v>7191</v>
      </c>
      <c r="G15477" s="10">
        <v>314.062012625276</v>
      </c>
      <c r="H15477" s="11">
        <v>2.1835640174183098E-2</v>
      </c>
    </row>
    <row r="15478" spans="1:8" x14ac:dyDescent="0.3">
      <c r="A15478" s="9" t="s">
        <v>6598</v>
      </c>
      <c r="B15478" s="9">
        <v>18</v>
      </c>
      <c r="C15478">
        <v>15470</v>
      </c>
      <c r="D15478">
        <v>1899999</v>
      </c>
      <c r="E15478" t="s">
        <v>6857</v>
      </c>
      <c r="F15478" t="s">
        <v>7026</v>
      </c>
      <c r="G15478" s="10">
        <v>2513.4004262149201</v>
      </c>
      <c r="H15478" s="11">
        <v>3.5510940179531501E-3</v>
      </c>
    </row>
    <row r="15479" spans="1:8" x14ac:dyDescent="0.3">
      <c r="A15479" s="9" t="s">
        <v>6598</v>
      </c>
      <c r="B15479" s="9">
        <v>18</v>
      </c>
      <c r="C15479">
        <v>18942</v>
      </c>
      <c r="D15479">
        <v>1899999</v>
      </c>
      <c r="E15479" t="s">
        <v>6857</v>
      </c>
      <c r="F15479" t="s">
        <v>7179</v>
      </c>
      <c r="G15479" s="10">
        <v>645.25796001599997</v>
      </c>
      <c r="H15479" s="11">
        <v>0.197205978</v>
      </c>
    </row>
    <row r="15480" spans="1:8" x14ac:dyDescent="0.3">
      <c r="A15480" s="9" t="s">
        <v>6598</v>
      </c>
      <c r="B15480" s="9">
        <v>18</v>
      </c>
      <c r="C15480">
        <v>9324</v>
      </c>
      <c r="D15480">
        <v>1899999</v>
      </c>
      <c r="E15480" t="s">
        <v>6857</v>
      </c>
      <c r="F15480" t="s">
        <v>6765</v>
      </c>
      <c r="G15480" s="10">
        <v>254.44699010483501</v>
      </c>
      <c r="H15480" s="11">
        <v>6.3140247726312603E-4</v>
      </c>
    </row>
    <row r="15481" spans="1:8" x14ac:dyDescent="0.3">
      <c r="A15481" s="9" t="s">
        <v>6598</v>
      </c>
      <c r="B15481" s="9">
        <v>18</v>
      </c>
      <c r="C15481">
        <v>15470</v>
      </c>
      <c r="D15481">
        <v>1899999</v>
      </c>
      <c r="E15481" t="s">
        <v>1161</v>
      </c>
      <c r="F15481" t="s">
        <v>7026</v>
      </c>
      <c r="G15481" s="10">
        <v>1771.2542359566801</v>
      </c>
      <c r="H15481" s="11">
        <v>2.5025420764538801E-3</v>
      </c>
    </row>
    <row r="15482" spans="1:8" x14ac:dyDescent="0.3">
      <c r="A15482" s="9" t="s">
        <v>6598</v>
      </c>
      <c r="B15482" s="9">
        <v>18</v>
      </c>
      <c r="C15482">
        <v>20216</v>
      </c>
      <c r="D15482">
        <v>1899999</v>
      </c>
      <c r="E15482" t="s">
        <v>1161</v>
      </c>
      <c r="F15482" t="s">
        <v>7183</v>
      </c>
      <c r="G15482" s="10">
        <v>240.98804831432199</v>
      </c>
      <c r="H15482" s="11">
        <v>2.06945511648194E-2</v>
      </c>
    </row>
    <row r="15483" spans="1:8" x14ac:dyDescent="0.3">
      <c r="A15483" s="9" t="s">
        <v>6598</v>
      </c>
      <c r="B15483" s="9">
        <v>18</v>
      </c>
      <c r="C15483">
        <v>17633</v>
      </c>
      <c r="D15483">
        <v>1899999</v>
      </c>
      <c r="E15483" t="s">
        <v>7161</v>
      </c>
      <c r="F15483" t="s">
        <v>7134</v>
      </c>
      <c r="G15483" s="10">
        <v>23644.7423344446</v>
      </c>
      <c r="H15483" s="11">
        <v>0.18816143571202601</v>
      </c>
    </row>
    <row r="15484" spans="1:8" x14ac:dyDescent="0.3">
      <c r="A15484" s="9" t="s">
        <v>6598</v>
      </c>
      <c r="B15484" s="9">
        <v>18</v>
      </c>
      <c r="C15484">
        <v>15470</v>
      </c>
      <c r="D15484">
        <v>1899999</v>
      </c>
      <c r="E15484" t="s">
        <v>7107</v>
      </c>
      <c r="F15484" t="s">
        <v>7026</v>
      </c>
      <c r="G15484" s="10">
        <v>3045.0969298803702</v>
      </c>
      <c r="H15484" s="11">
        <v>4.3023090865271698E-3</v>
      </c>
    </row>
    <row r="15485" spans="1:8" x14ac:dyDescent="0.3">
      <c r="A15485" s="9" t="s">
        <v>6598</v>
      </c>
      <c r="B15485" s="9">
        <v>18</v>
      </c>
      <c r="C15485">
        <v>15470</v>
      </c>
      <c r="D15485">
        <v>1899999</v>
      </c>
      <c r="E15485" t="s">
        <v>7023</v>
      </c>
      <c r="F15485" t="s">
        <v>7026</v>
      </c>
      <c r="G15485" s="10">
        <v>16345.5029741624</v>
      </c>
      <c r="H15485" s="11">
        <v>2.3093979465658099E-2</v>
      </c>
    </row>
    <row r="15486" spans="1:8" x14ac:dyDescent="0.3">
      <c r="A15486" s="9" t="s">
        <v>6598</v>
      </c>
      <c r="B15486" s="9">
        <v>18</v>
      </c>
      <c r="C15486">
        <v>25295</v>
      </c>
      <c r="D15486">
        <v>1899999</v>
      </c>
      <c r="E15486" t="s">
        <v>7023</v>
      </c>
      <c r="F15486" t="s">
        <v>7190</v>
      </c>
      <c r="G15486" s="10">
        <v>1793.7856898293901</v>
      </c>
      <c r="H15486" s="11">
        <v>0.122668788198686</v>
      </c>
    </row>
    <row r="15487" spans="1:8" x14ac:dyDescent="0.3">
      <c r="A15487" s="9" t="s">
        <v>6598</v>
      </c>
      <c r="B15487" s="9">
        <v>18</v>
      </c>
      <c r="C15487">
        <v>14471</v>
      </c>
      <c r="D15487">
        <v>1899999</v>
      </c>
      <c r="E15487" t="s">
        <v>7023</v>
      </c>
      <c r="F15487" t="s">
        <v>7006</v>
      </c>
      <c r="G15487" s="10">
        <v>1150.1470155812101</v>
      </c>
      <c r="H15487" s="11">
        <v>9.4537811571692595E-2</v>
      </c>
    </row>
    <row r="15488" spans="1:8" x14ac:dyDescent="0.3">
      <c r="A15488" s="9" t="s">
        <v>6598</v>
      </c>
      <c r="B15488" s="9">
        <v>18</v>
      </c>
      <c r="C15488">
        <v>15470</v>
      </c>
      <c r="D15488">
        <v>1899999</v>
      </c>
      <c r="E15488" t="s">
        <v>6231</v>
      </c>
      <c r="F15488" t="s">
        <v>7026</v>
      </c>
      <c r="G15488" s="10">
        <v>4717.0713541736804</v>
      </c>
      <c r="H15488" s="11">
        <v>6.6645822501472003E-3</v>
      </c>
    </row>
    <row r="15489" spans="1:8" x14ac:dyDescent="0.3">
      <c r="A15489" s="9" t="s">
        <v>6598</v>
      </c>
      <c r="B15489" s="9">
        <v>18</v>
      </c>
      <c r="C15489">
        <v>20603</v>
      </c>
      <c r="D15489">
        <v>1899999</v>
      </c>
      <c r="E15489" t="s">
        <v>6231</v>
      </c>
      <c r="F15489" t="s">
        <v>7185</v>
      </c>
      <c r="G15489" s="10">
        <v>468.08325293847599</v>
      </c>
      <c r="H15489" s="11">
        <v>1.8312399864577899E-2</v>
      </c>
    </row>
    <row r="15490" spans="1:8" x14ac:dyDescent="0.3">
      <c r="A15490" s="9" t="s">
        <v>6598</v>
      </c>
      <c r="B15490" s="9">
        <v>18</v>
      </c>
      <c r="C15490">
        <v>9324</v>
      </c>
      <c r="D15490">
        <v>1899999</v>
      </c>
      <c r="E15490" t="s">
        <v>6231</v>
      </c>
      <c r="F15490" t="s">
        <v>6765</v>
      </c>
      <c r="G15490" s="10">
        <v>456.37581764044199</v>
      </c>
      <c r="H15490" s="11">
        <v>1.13248272931991E-3</v>
      </c>
    </row>
    <row r="15491" spans="1:8" x14ac:dyDescent="0.3">
      <c r="A15491" s="9" t="s">
        <v>6598</v>
      </c>
      <c r="B15491" s="9">
        <v>18</v>
      </c>
      <c r="C15491">
        <v>10448</v>
      </c>
      <c r="D15491">
        <v>1899999</v>
      </c>
      <c r="E15491" t="s">
        <v>6231</v>
      </c>
      <c r="F15491" t="s">
        <v>23277</v>
      </c>
      <c r="G15491" s="10">
        <v>161.48504342545999</v>
      </c>
      <c r="H15491" s="11">
        <v>9.6437768543123307E-3</v>
      </c>
    </row>
    <row r="15492" spans="1:8" x14ac:dyDescent="0.3">
      <c r="A15492" s="9" t="s">
        <v>6598</v>
      </c>
      <c r="B15492" s="9">
        <v>18</v>
      </c>
      <c r="C15492">
        <v>15470</v>
      </c>
      <c r="D15492">
        <v>1899999</v>
      </c>
      <c r="E15492" t="s">
        <v>3864</v>
      </c>
      <c r="F15492" t="s">
        <v>7026</v>
      </c>
      <c r="G15492" s="10">
        <v>1204.8023457741699</v>
      </c>
      <c r="H15492" s="11">
        <v>1.7022223591079801E-3</v>
      </c>
    </row>
    <row r="15493" spans="1:8" x14ac:dyDescent="0.3">
      <c r="A15493" s="9" t="s">
        <v>6598</v>
      </c>
      <c r="B15493" s="9">
        <v>18</v>
      </c>
      <c r="C15493">
        <v>18940</v>
      </c>
      <c r="D15493">
        <v>1899999</v>
      </c>
      <c r="E15493" t="s">
        <v>3864</v>
      </c>
      <c r="F15493" t="s">
        <v>7175</v>
      </c>
      <c r="G15493" s="10">
        <v>1000.79050604933</v>
      </c>
      <c r="H15493" s="11">
        <v>4.0414752091803501E-2</v>
      </c>
    </row>
    <row r="15494" spans="1:8" x14ac:dyDescent="0.3">
      <c r="A15494" s="9" t="s">
        <v>6598</v>
      </c>
      <c r="B15494" s="9">
        <v>18</v>
      </c>
      <c r="C15494">
        <v>13756</v>
      </c>
      <c r="D15494">
        <v>1899999</v>
      </c>
      <c r="E15494" t="s">
        <v>3864</v>
      </c>
      <c r="F15494" t="s">
        <v>6950</v>
      </c>
      <c r="G15494" s="10">
        <v>93.185235440630393</v>
      </c>
      <c r="H15494" s="11">
        <v>2.28805689228297E-4</v>
      </c>
    </row>
    <row r="15495" spans="1:8" x14ac:dyDescent="0.3">
      <c r="A15495" s="9" t="s">
        <v>6598</v>
      </c>
      <c r="B15495" s="9">
        <v>18</v>
      </c>
      <c r="C15495">
        <v>17633</v>
      </c>
      <c r="D15495">
        <v>1899999</v>
      </c>
      <c r="E15495" t="s">
        <v>7169</v>
      </c>
      <c r="F15495" t="s">
        <v>7134</v>
      </c>
      <c r="G15495" s="10">
        <v>16460.627777620201</v>
      </c>
      <c r="H15495" s="11">
        <v>0.130991292336746</v>
      </c>
    </row>
    <row r="15496" spans="1:8" x14ac:dyDescent="0.3">
      <c r="A15496" s="9" t="s">
        <v>6598</v>
      </c>
      <c r="B15496" s="9">
        <v>18</v>
      </c>
      <c r="C15496">
        <v>15470</v>
      </c>
      <c r="D15496">
        <v>1899999</v>
      </c>
      <c r="E15496" t="s">
        <v>7169</v>
      </c>
      <c r="F15496" t="s">
        <v>7026</v>
      </c>
      <c r="G15496" s="10">
        <v>1133.6318492073301</v>
      </c>
      <c r="H15496" s="11">
        <v>1.60166809724934E-3</v>
      </c>
    </row>
    <row r="15497" spans="1:8" x14ac:dyDescent="0.3">
      <c r="A15497" s="9" t="s">
        <v>6598</v>
      </c>
      <c r="B15497" s="9">
        <v>18</v>
      </c>
      <c r="C15497">
        <v>9576</v>
      </c>
      <c r="D15497">
        <v>1899999</v>
      </c>
      <c r="E15497" t="s">
        <v>482</v>
      </c>
      <c r="F15497" t="s">
        <v>6867</v>
      </c>
      <c r="G15497" s="10">
        <v>2483.6219784722098</v>
      </c>
      <c r="H15497" s="11">
        <v>0.106992718669375</v>
      </c>
    </row>
    <row r="15498" spans="1:8" x14ac:dyDescent="0.3">
      <c r="A15498" s="9" t="s">
        <v>6598</v>
      </c>
      <c r="B15498" s="9">
        <v>18</v>
      </c>
      <c r="C15498">
        <v>15470</v>
      </c>
      <c r="D15498">
        <v>1899999</v>
      </c>
      <c r="E15498" t="s">
        <v>482</v>
      </c>
      <c r="F15498" t="s">
        <v>7026</v>
      </c>
      <c r="G15498" s="10">
        <v>2156.6774657844499</v>
      </c>
      <c r="H15498" s="11">
        <v>3.0470928418417798E-3</v>
      </c>
    </row>
    <row r="15499" spans="1:8" x14ac:dyDescent="0.3">
      <c r="A15499" s="9" t="s">
        <v>6598</v>
      </c>
      <c r="B15499" s="9">
        <v>18</v>
      </c>
      <c r="C15499">
        <v>22822</v>
      </c>
      <c r="D15499">
        <v>1899999</v>
      </c>
      <c r="E15499" t="s">
        <v>482</v>
      </c>
      <c r="F15499" t="s">
        <v>7188</v>
      </c>
      <c r="G15499" s="10">
        <v>1323.71908996863</v>
      </c>
      <c r="H15499" s="11">
        <v>5.94155523124303E-2</v>
      </c>
    </row>
    <row r="15500" spans="1:8" x14ac:dyDescent="0.3">
      <c r="A15500" s="9" t="s">
        <v>6598</v>
      </c>
      <c r="B15500" s="9">
        <v>18</v>
      </c>
      <c r="C15500">
        <v>14160</v>
      </c>
      <c r="D15500">
        <v>1899999</v>
      </c>
      <c r="E15500" t="s">
        <v>482</v>
      </c>
      <c r="F15500" t="s">
        <v>7004</v>
      </c>
      <c r="G15500" s="10">
        <v>886.57078201357206</v>
      </c>
      <c r="H15500" s="11">
        <v>0.114632891390428</v>
      </c>
    </row>
    <row r="15501" spans="1:8" x14ac:dyDescent="0.3">
      <c r="A15501" s="9" t="s">
        <v>6598</v>
      </c>
      <c r="B15501" s="9">
        <v>18</v>
      </c>
      <c r="C15501">
        <v>15470</v>
      </c>
      <c r="D15501">
        <v>1899999</v>
      </c>
      <c r="E15501" t="s">
        <v>3383</v>
      </c>
      <c r="F15501" t="s">
        <v>7026</v>
      </c>
      <c r="G15501" s="10">
        <v>4598.4945842653196</v>
      </c>
      <c r="H15501" s="11">
        <v>6.4970493517288201E-3</v>
      </c>
    </row>
    <row r="15502" spans="1:8" x14ac:dyDescent="0.3">
      <c r="A15502" s="9" t="s">
        <v>6598</v>
      </c>
      <c r="B15502" s="9">
        <v>18</v>
      </c>
      <c r="C15502">
        <v>20216</v>
      </c>
      <c r="D15502">
        <v>1899999</v>
      </c>
      <c r="E15502" t="s">
        <v>3383</v>
      </c>
      <c r="F15502" t="s">
        <v>7183</v>
      </c>
      <c r="G15502" s="10">
        <v>1681.55489221944</v>
      </c>
      <c r="H15502" s="11">
        <v>0.14440145059849199</v>
      </c>
    </row>
    <row r="15503" spans="1:8" x14ac:dyDescent="0.3">
      <c r="A15503" s="9" t="s">
        <v>6598</v>
      </c>
      <c r="B15503" s="9">
        <v>18</v>
      </c>
      <c r="C15503">
        <v>15989</v>
      </c>
      <c r="D15503">
        <v>1899999</v>
      </c>
      <c r="E15503" t="s">
        <v>3383</v>
      </c>
      <c r="F15503" t="s">
        <v>7126</v>
      </c>
      <c r="G15503" s="10">
        <v>1613.9570413393801</v>
      </c>
      <c r="H15503" s="11">
        <v>0.10232403736381</v>
      </c>
    </row>
    <row r="15504" spans="1:8" x14ac:dyDescent="0.3">
      <c r="A15504" s="9" t="s">
        <v>6598</v>
      </c>
      <c r="B15504" s="9">
        <v>18</v>
      </c>
      <c r="C15504">
        <v>9324</v>
      </c>
      <c r="D15504">
        <v>1899999</v>
      </c>
      <c r="E15504" t="s">
        <v>6621</v>
      </c>
      <c r="F15504" t="s">
        <v>6765</v>
      </c>
      <c r="G15504" s="10">
        <v>4052.9051403635699</v>
      </c>
      <c r="H15504" s="11">
        <v>1.00571610011329E-2</v>
      </c>
    </row>
    <row r="15505" spans="1:8" x14ac:dyDescent="0.3">
      <c r="A15505" s="9" t="s">
        <v>6598</v>
      </c>
      <c r="B15505" s="9">
        <v>18</v>
      </c>
      <c r="C15505">
        <v>15470</v>
      </c>
      <c r="D15505">
        <v>1899999</v>
      </c>
      <c r="E15505" t="s">
        <v>6621</v>
      </c>
      <c r="F15505" t="s">
        <v>7026</v>
      </c>
      <c r="G15505" s="10">
        <v>823.117958209373</v>
      </c>
      <c r="H15505" s="11">
        <v>1.16295407089947E-3</v>
      </c>
    </row>
    <row r="15506" spans="1:8" x14ac:dyDescent="0.3">
      <c r="A15506" s="9" t="s">
        <v>6598</v>
      </c>
      <c r="B15506" s="9">
        <v>18</v>
      </c>
      <c r="C15506">
        <v>1896</v>
      </c>
      <c r="D15506">
        <v>1899999</v>
      </c>
      <c r="E15506" t="s">
        <v>6621</v>
      </c>
      <c r="F15506" t="s">
        <v>6620</v>
      </c>
      <c r="G15506" s="10">
        <v>260.32759642771498</v>
      </c>
      <c r="H15506" s="11">
        <v>4.4123321428426399E-2</v>
      </c>
    </row>
    <row r="15507" spans="1:8" x14ac:dyDescent="0.3">
      <c r="A15507" s="9" t="s">
        <v>6598</v>
      </c>
      <c r="B15507" s="9">
        <v>18</v>
      </c>
      <c r="C15507">
        <v>9666</v>
      </c>
      <c r="D15507">
        <v>1899999</v>
      </c>
      <c r="E15507" t="s">
        <v>6621</v>
      </c>
      <c r="F15507" t="s">
        <v>6891</v>
      </c>
      <c r="G15507" s="10">
        <v>209.163655272988</v>
      </c>
      <c r="H15507" s="11">
        <v>4.2695173560520203E-2</v>
      </c>
    </row>
    <row r="15508" spans="1:8" x14ac:dyDescent="0.3">
      <c r="A15508" s="9" t="s">
        <v>6598</v>
      </c>
      <c r="B15508" s="9">
        <v>18</v>
      </c>
      <c r="C15508">
        <v>27599</v>
      </c>
      <c r="D15508">
        <v>1899999</v>
      </c>
      <c r="E15508" t="s">
        <v>1182</v>
      </c>
      <c r="F15508" t="s">
        <v>7191</v>
      </c>
      <c r="G15508" s="10">
        <v>5511.41056358681</v>
      </c>
      <c r="H15508" s="11">
        <v>0.38318922085703999</v>
      </c>
    </row>
    <row r="15509" spans="1:8" x14ac:dyDescent="0.3">
      <c r="A15509" s="9" t="s">
        <v>6598</v>
      </c>
      <c r="B15509" s="9">
        <v>18</v>
      </c>
      <c r="C15509">
        <v>13756</v>
      </c>
      <c r="D15509">
        <v>1899999</v>
      </c>
      <c r="E15509" t="s">
        <v>1182</v>
      </c>
      <c r="F15509" t="s">
        <v>6950</v>
      </c>
      <c r="G15509" s="10">
        <v>2208.06799175069</v>
      </c>
      <c r="H15509" s="11">
        <v>5.4216584454233798E-3</v>
      </c>
    </row>
    <row r="15510" spans="1:8" x14ac:dyDescent="0.3">
      <c r="A15510" s="9" t="s">
        <v>6598</v>
      </c>
      <c r="B15510" s="9">
        <v>18</v>
      </c>
      <c r="C15510">
        <v>18940</v>
      </c>
      <c r="D15510">
        <v>1899999</v>
      </c>
      <c r="E15510" t="s">
        <v>1182</v>
      </c>
      <c r="F15510" t="s">
        <v>7175</v>
      </c>
      <c r="G15510" s="10">
        <v>312.842553953221</v>
      </c>
      <c r="H15510" s="11">
        <v>1.2633467429359099E-2</v>
      </c>
    </row>
    <row r="15511" spans="1:8" x14ac:dyDescent="0.3">
      <c r="A15511" s="9" t="s">
        <v>6598</v>
      </c>
      <c r="B15511" s="9">
        <v>18</v>
      </c>
      <c r="C15511">
        <v>20603</v>
      </c>
      <c r="D15511">
        <v>1899999</v>
      </c>
      <c r="E15511" t="s">
        <v>6627</v>
      </c>
      <c r="F15511" t="s">
        <v>7185</v>
      </c>
      <c r="G15511" s="10">
        <v>4614.0707001786996</v>
      </c>
      <c r="H15511" s="11">
        <v>0.18051213568243399</v>
      </c>
    </row>
    <row r="15512" spans="1:8" x14ac:dyDescent="0.3">
      <c r="A15512" s="9" t="s">
        <v>6598</v>
      </c>
      <c r="B15512" s="9">
        <v>18</v>
      </c>
      <c r="C15512">
        <v>9324</v>
      </c>
      <c r="D15512">
        <v>1899999</v>
      </c>
      <c r="E15512" t="s">
        <v>6627</v>
      </c>
      <c r="F15512" t="s">
        <v>6765</v>
      </c>
      <c r="G15512" s="10">
        <v>1777.5425309198099</v>
      </c>
      <c r="H15512" s="11">
        <v>4.4109177986381897E-3</v>
      </c>
    </row>
    <row r="15513" spans="1:8" x14ac:dyDescent="0.3">
      <c r="A15513" s="9" t="s">
        <v>6598</v>
      </c>
      <c r="B15513" s="9">
        <v>18</v>
      </c>
      <c r="C15513">
        <v>4007</v>
      </c>
      <c r="D15513">
        <v>1899999</v>
      </c>
      <c r="E15513" t="s">
        <v>6627</v>
      </c>
      <c r="F15513" t="s">
        <v>6626</v>
      </c>
      <c r="G15513" s="10">
        <v>981.99090746360605</v>
      </c>
      <c r="H15513" s="11">
        <v>0.225434092622499</v>
      </c>
    </row>
    <row r="15514" spans="1:8" x14ac:dyDescent="0.3">
      <c r="A15514" s="9" t="s">
        <v>6598</v>
      </c>
      <c r="B15514" s="9">
        <v>18</v>
      </c>
      <c r="C15514">
        <v>13647</v>
      </c>
      <c r="D15514">
        <v>1899999</v>
      </c>
      <c r="E15514" t="s">
        <v>6627</v>
      </c>
      <c r="F15514" t="s">
        <v>6941</v>
      </c>
      <c r="G15514" s="10">
        <v>427.22443196191603</v>
      </c>
      <c r="H15514" s="11">
        <v>4.0847541061470198E-2</v>
      </c>
    </row>
    <row r="15515" spans="1:8" x14ac:dyDescent="0.3">
      <c r="A15515" s="9" t="s">
        <v>6598</v>
      </c>
      <c r="B15515" s="9">
        <v>18</v>
      </c>
      <c r="C15515">
        <v>9324</v>
      </c>
      <c r="D15515">
        <v>1877768</v>
      </c>
      <c r="E15515" t="s">
        <v>1578</v>
      </c>
      <c r="F15515" t="s">
        <v>6765</v>
      </c>
      <c r="G15515" s="10">
        <v>884.89605268652997</v>
      </c>
      <c r="H15515" s="11">
        <v>2.1958426765293399E-3</v>
      </c>
    </row>
    <row r="15516" spans="1:8" x14ac:dyDescent="0.3">
      <c r="A15516" s="9" t="s">
        <v>6598</v>
      </c>
      <c r="B15516" s="9">
        <v>18</v>
      </c>
      <c r="C15516">
        <v>20216</v>
      </c>
      <c r="D15516">
        <v>1877768</v>
      </c>
      <c r="E15516" t="s">
        <v>1578</v>
      </c>
      <c r="F15516" t="s">
        <v>7183</v>
      </c>
      <c r="G15516" s="10">
        <v>608.21700633006401</v>
      </c>
      <c r="H15516" s="11">
        <v>5.2229884614002901E-2</v>
      </c>
    </row>
    <row r="15517" spans="1:8" x14ac:dyDescent="0.3">
      <c r="A15517" s="9" t="s">
        <v>6598</v>
      </c>
      <c r="B15517" s="9">
        <v>18</v>
      </c>
      <c r="C15517">
        <v>9666</v>
      </c>
      <c r="D15517">
        <v>1877768</v>
      </c>
      <c r="E15517" t="s">
        <v>1578</v>
      </c>
      <c r="F15517" t="s">
        <v>6891</v>
      </c>
      <c r="G15517" s="10">
        <v>143.01412835430801</v>
      </c>
      <c r="H15517" s="11">
        <v>2.9192514463014602E-2</v>
      </c>
    </row>
    <row r="15518" spans="1:8" x14ac:dyDescent="0.3">
      <c r="A15518" s="9" t="s">
        <v>6598</v>
      </c>
      <c r="B15518" s="9">
        <v>18</v>
      </c>
      <c r="C15518">
        <v>15470</v>
      </c>
      <c r="D15518">
        <v>1877786</v>
      </c>
      <c r="E15518" t="s">
        <v>6863</v>
      </c>
      <c r="F15518" t="s">
        <v>7026</v>
      </c>
      <c r="G15518" s="10">
        <v>110.804340870068</v>
      </c>
      <c r="H15518" s="11">
        <v>1.5655151002719501E-4</v>
      </c>
    </row>
    <row r="15519" spans="1:8" x14ac:dyDescent="0.3">
      <c r="A15519" s="9" t="s">
        <v>6598</v>
      </c>
      <c r="B15519" s="9">
        <v>18</v>
      </c>
      <c r="C15519">
        <v>9324</v>
      </c>
      <c r="D15519">
        <v>1877786</v>
      </c>
      <c r="E15519" t="s">
        <v>6863</v>
      </c>
      <c r="F15519" t="s">
        <v>6765</v>
      </c>
      <c r="G15519" s="10">
        <v>21.933355398970999</v>
      </c>
      <c r="H15519" s="11">
        <v>5.4426955209401401E-5</v>
      </c>
    </row>
    <row r="15520" spans="1:8" x14ac:dyDescent="0.3">
      <c r="A15520" s="9" t="s">
        <v>6598</v>
      </c>
      <c r="B15520" s="9">
        <v>18</v>
      </c>
      <c r="C15520">
        <v>15470</v>
      </c>
      <c r="D15520">
        <v>1877912</v>
      </c>
      <c r="E15520" t="s">
        <v>7106</v>
      </c>
      <c r="F15520" t="s">
        <v>7026</v>
      </c>
      <c r="G15520" s="10">
        <v>171.592956720822</v>
      </c>
      <c r="H15520" s="11">
        <v>2.4243758208151899E-4</v>
      </c>
    </row>
    <row r="15521" spans="1:8" x14ac:dyDescent="0.3">
      <c r="A15521" s="9" t="s">
        <v>6598</v>
      </c>
      <c r="B15521" s="9">
        <v>18</v>
      </c>
      <c r="C15521">
        <v>9324</v>
      </c>
      <c r="D15521">
        <v>1877966</v>
      </c>
      <c r="E15521" t="s">
        <v>6800</v>
      </c>
      <c r="F15521" t="s">
        <v>6765</v>
      </c>
      <c r="G15521" s="10">
        <v>1003.24887165591</v>
      </c>
      <c r="H15521" s="11">
        <v>2.48953160190259E-3</v>
      </c>
    </row>
    <row r="15522" spans="1:8" x14ac:dyDescent="0.3">
      <c r="A15522" s="9" t="s">
        <v>6598</v>
      </c>
      <c r="B15522" s="9">
        <v>18</v>
      </c>
      <c r="C15522">
        <v>22822</v>
      </c>
      <c r="D15522">
        <v>1878110</v>
      </c>
      <c r="E15522" t="s">
        <v>7032</v>
      </c>
      <c r="F15522" t="s">
        <v>7188</v>
      </c>
      <c r="G15522" s="10">
        <v>276.00125983279003</v>
      </c>
      <c r="H15522" s="11">
        <v>1.2388404319439401E-2</v>
      </c>
    </row>
    <row r="15523" spans="1:8" x14ac:dyDescent="0.3">
      <c r="A15523" s="9" t="s">
        <v>6598</v>
      </c>
      <c r="B15523" s="9">
        <v>18</v>
      </c>
      <c r="C15523">
        <v>15470</v>
      </c>
      <c r="D15523">
        <v>1878110</v>
      </c>
      <c r="E15523" t="s">
        <v>7032</v>
      </c>
      <c r="F15523" t="s">
        <v>7026</v>
      </c>
      <c r="G15523" s="10">
        <v>90.919807284694599</v>
      </c>
      <c r="H15523" s="11">
        <v>1.2845736015424801E-4</v>
      </c>
    </row>
    <row r="15524" spans="1:8" x14ac:dyDescent="0.3">
      <c r="A15524" s="9" t="s">
        <v>6598</v>
      </c>
      <c r="B15524" s="9">
        <v>18</v>
      </c>
      <c r="C15524">
        <v>13756</v>
      </c>
      <c r="D15524">
        <v>1878326</v>
      </c>
      <c r="E15524" t="s">
        <v>3183</v>
      </c>
      <c r="F15524" t="s">
        <v>6950</v>
      </c>
      <c r="G15524" s="10">
        <v>12986.026732207099</v>
      </c>
      <c r="H15524" s="11">
        <v>3.1885703596175298E-2</v>
      </c>
    </row>
    <row r="15525" spans="1:8" x14ac:dyDescent="0.3">
      <c r="A15525" s="9" t="s">
        <v>6598</v>
      </c>
      <c r="B15525" s="9">
        <v>18</v>
      </c>
      <c r="C15525">
        <v>9999</v>
      </c>
      <c r="D15525">
        <v>1878326</v>
      </c>
      <c r="E15525" t="s">
        <v>3183</v>
      </c>
      <c r="F15525" t="s">
        <v>6896</v>
      </c>
      <c r="G15525" s="10">
        <v>268.73685375014298</v>
      </c>
      <c r="H15525" s="11">
        <v>1.4558581383072901E-2</v>
      </c>
    </row>
    <row r="15526" spans="1:8" x14ac:dyDescent="0.3">
      <c r="A15526" s="9" t="s">
        <v>6598</v>
      </c>
      <c r="B15526" s="9">
        <v>18</v>
      </c>
      <c r="C15526">
        <v>15470</v>
      </c>
      <c r="D15526">
        <v>1878470</v>
      </c>
      <c r="E15526" t="s">
        <v>6801</v>
      </c>
      <c r="F15526" t="s">
        <v>7026</v>
      </c>
      <c r="G15526" s="10">
        <v>344.18077012265297</v>
      </c>
      <c r="H15526" s="11">
        <v>4.86280761763726E-4</v>
      </c>
    </row>
    <row r="15527" spans="1:8" x14ac:dyDescent="0.3">
      <c r="A15527" s="9" t="s">
        <v>6598</v>
      </c>
      <c r="B15527" s="9">
        <v>18</v>
      </c>
      <c r="C15527">
        <v>9324</v>
      </c>
      <c r="D15527">
        <v>1878470</v>
      </c>
      <c r="E15527" t="s">
        <v>6801</v>
      </c>
      <c r="F15527" t="s">
        <v>6765</v>
      </c>
      <c r="G15527" s="10">
        <v>68.129453172273799</v>
      </c>
      <c r="H15527" s="11">
        <v>1.6906116865376199E-4</v>
      </c>
    </row>
    <row r="15528" spans="1:8" x14ac:dyDescent="0.3">
      <c r="A15528" s="9" t="s">
        <v>6598</v>
      </c>
      <c r="B15528" s="9">
        <v>18</v>
      </c>
      <c r="C15528">
        <v>15470</v>
      </c>
      <c r="D15528">
        <v>1878740</v>
      </c>
      <c r="E15528" t="s">
        <v>7045</v>
      </c>
      <c r="F15528" t="s">
        <v>7026</v>
      </c>
      <c r="G15528" s="10">
        <v>523.46637701381303</v>
      </c>
      <c r="H15528" s="11">
        <v>7.3958701551298705E-4</v>
      </c>
    </row>
    <row r="15529" spans="1:8" x14ac:dyDescent="0.3">
      <c r="A15529" s="9" t="s">
        <v>6598</v>
      </c>
      <c r="B15529" s="9">
        <v>18</v>
      </c>
      <c r="C15529">
        <v>18940</v>
      </c>
      <c r="D15529">
        <v>1878740</v>
      </c>
      <c r="E15529" t="s">
        <v>7045</v>
      </c>
      <c r="F15529" t="s">
        <v>7175</v>
      </c>
      <c r="G15529" s="10">
        <v>434.82666031399702</v>
      </c>
      <c r="H15529" s="11">
        <v>1.7559530764204499E-2</v>
      </c>
    </row>
    <row r="15530" spans="1:8" x14ac:dyDescent="0.3">
      <c r="A15530" s="9" t="s">
        <v>6598</v>
      </c>
      <c r="B15530" s="9">
        <v>18</v>
      </c>
      <c r="C15530">
        <v>9324</v>
      </c>
      <c r="D15530">
        <v>1878776</v>
      </c>
      <c r="E15530" t="s">
        <v>6864</v>
      </c>
      <c r="F15530" t="s">
        <v>6765</v>
      </c>
      <c r="G15530" s="10">
        <v>33.377609983823902</v>
      </c>
      <c r="H15530" s="11">
        <v>8.2825525349016196E-5</v>
      </c>
    </row>
    <row r="15531" spans="1:8" x14ac:dyDescent="0.3">
      <c r="A15531" s="9" t="s">
        <v>6598</v>
      </c>
      <c r="B15531" s="9">
        <v>18</v>
      </c>
      <c r="C15531">
        <v>17599</v>
      </c>
      <c r="D15531">
        <v>1878902</v>
      </c>
      <c r="E15531" t="s">
        <v>2614</v>
      </c>
      <c r="F15531" t="s">
        <v>7129</v>
      </c>
      <c r="G15531" s="10">
        <v>66.493654214255599</v>
      </c>
      <c r="H15531" s="11">
        <v>2.59740836774436E-3</v>
      </c>
    </row>
    <row r="15532" spans="1:8" x14ac:dyDescent="0.3">
      <c r="A15532" s="9" t="s">
        <v>6598</v>
      </c>
      <c r="B15532" s="9">
        <v>18</v>
      </c>
      <c r="C15532">
        <v>15470</v>
      </c>
      <c r="D15532">
        <v>1878902</v>
      </c>
      <c r="E15532" t="s">
        <v>2614</v>
      </c>
      <c r="F15532" t="s">
        <v>7026</v>
      </c>
      <c r="G15532" s="10">
        <v>61.502105891517701</v>
      </c>
      <c r="H15532" s="11">
        <v>8.6894136741987998E-5</v>
      </c>
    </row>
    <row r="15533" spans="1:8" x14ac:dyDescent="0.3">
      <c r="A15533" s="9" t="s">
        <v>6598</v>
      </c>
      <c r="B15533" s="9">
        <v>18</v>
      </c>
      <c r="C15533">
        <v>4960</v>
      </c>
      <c r="D15533">
        <v>1878902</v>
      </c>
      <c r="E15533" t="s">
        <v>2614</v>
      </c>
      <c r="F15533" t="s">
        <v>6647</v>
      </c>
      <c r="G15533" s="10">
        <v>37.383748224126997</v>
      </c>
      <c r="H15533" s="11">
        <v>5.0005013675932398E-3</v>
      </c>
    </row>
    <row r="15534" spans="1:8" x14ac:dyDescent="0.3">
      <c r="A15534" s="9" t="s">
        <v>6598</v>
      </c>
      <c r="B15534" s="9">
        <v>18</v>
      </c>
      <c r="C15534">
        <v>17599</v>
      </c>
      <c r="D15534">
        <v>1878974</v>
      </c>
      <c r="E15534" t="s">
        <v>6658</v>
      </c>
      <c r="F15534" t="s">
        <v>7129</v>
      </c>
      <c r="G15534" s="10">
        <v>384.33387289760998</v>
      </c>
      <c r="H15534" s="11">
        <v>1.50130419100629E-2</v>
      </c>
    </row>
    <row r="15535" spans="1:8" x14ac:dyDescent="0.3">
      <c r="A15535" s="9" t="s">
        <v>6598</v>
      </c>
      <c r="B15535" s="9">
        <v>18</v>
      </c>
      <c r="C15535">
        <v>15470</v>
      </c>
      <c r="D15535">
        <v>1878974</v>
      </c>
      <c r="E15535" t="s">
        <v>6658</v>
      </c>
      <c r="F15535" t="s">
        <v>7026</v>
      </c>
      <c r="G15535" s="10">
        <v>355.482682189218</v>
      </c>
      <c r="H15535" s="11">
        <v>5.0224883112203801E-4</v>
      </c>
    </row>
    <row r="15536" spans="1:8" x14ac:dyDescent="0.3">
      <c r="A15536" s="9" t="s">
        <v>6598</v>
      </c>
      <c r="B15536" s="9">
        <v>18</v>
      </c>
      <c r="C15536">
        <v>4960</v>
      </c>
      <c r="D15536">
        <v>1878974</v>
      </c>
      <c r="E15536" t="s">
        <v>6658</v>
      </c>
      <c r="F15536" t="s">
        <v>6647</v>
      </c>
      <c r="G15536" s="10">
        <v>216.078374819218</v>
      </c>
      <c r="H15536" s="11">
        <v>2.8902939381917899E-2</v>
      </c>
    </row>
    <row r="15537" spans="1:8" x14ac:dyDescent="0.3">
      <c r="A15537" s="9" t="s">
        <v>6598</v>
      </c>
      <c r="B15537" s="9">
        <v>18</v>
      </c>
      <c r="C15537">
        <v>17599</v>
      </c>
      <c r="D15537">
        <v>1879010</v>
      </c>
      <c r="E15537" t="s">
        <v>7090</v>
      </c>
      <c r="F15537" t="s">
        <v>7129</v>
      </c>
      <c r="G15537" s="10">
        <v>441.50138087533497</v>
      </c>
      <c r="H15537" s="11">
        <v>1.7246147690442699E-2</v>
      </c>
    </row>
    <row r="15538" spans="1:8" x14ac:dyDescent="0.3">
      <c r="A15538" s="9" t="s">
        <v>6598</v>
      </c>
      <c r="B15538" s="9">
        <v>18</v>
      </c>
      <c r="C15538">
        <v>15470</v>
      </c>
      <c r="D15538">
        <v>1879010</v>
      </c>
      <c r="E15538" t="s">
        <v>7090</v>
      </c>
      <c r="F15538" t="s">
        <v>7026</v>
      </c>
      <c r="G15538" s="10">
        <v>408.35873736690002</v>
      </c>
      <c r="H15538" s="11">
        <v>5.7695552778524995E-4</v>
      </c>
    </row>
    <row r="15539" spans="1:8" x14ac:dyDescent="0.3">
      <c r="A15539" s="9" t="s">
        <v>6598</v>
      </c>
      <c r="B15539" s="9">
        <v>18</v>
      </c>
      <c r="C15539">
        <v>25295</v>
      </c>
      <c r="D15539">
        <v>1879208</v>
      </c>
      <c r="E15539" t="s">
        <v>7071</v>
      </c>
      <c r="F15539" t="s">
        <v>7190</v>
      </c>
      <c r="G15539" s="10">
        <v>7632.4811272522602</v>
      </c>
      <c r="H15539" s="11">
        <v>0.52195042927253399</v>
      </c>
    </row>
    <row r="15540" spans="1:8" x14ac:dyDescent="0.3">
      <c r="A15540" s="9" t="s">
        <v>6598</v>
      </c>
      <c r="B15540" s="9">
        <v>18</v>
      </c>
      <c r="C15540">
        <v>15470</v>
      </c>
      <c r="D15540">
        <v>1879208</v>
      </c>
      <c r="E15540" t="s">
        <v>7071</v>
      </c>
      <c r="F15540" t="s">
        <v>7026</v>
      </c>
      <c r="G15540" s="10">
        <v>649.77098849616505</v>
      </c>
      <c r="H15540" s="11">
        <v>9.1803830628098097E-4</v>
      </c>
    </row>
    <row r="15541" spans="1:8" x14ac:dyDescent="0.3">
      <c r="A15541" s="9" t="s">
        <v>6598</v>
      </c>
      <c r="B15541" s="9">
        <v>18</v>
      </c>
      <c r="C15541">
        <v>15470</v>
      </c>
      <c r="D15541">
        <v>1879370</v>
      </c>
      <c r="E15541" t="s">
        <v>6860</v>
      </c>
      <c r="F15541" t="s">
        <v>7026</v>
      </c>
      <c r="G15541" s="10">
        <v>5064.05467605793</v>
      </c>
      <c r="H15541" s="11">
        <v>7.1548226375606197E-3</v>
      </c>
    </row>
    <row r="15542" spans="1:8" x14ac:dyDescent="0.3">
      <c r="A15542" s="9" t="s">
        <v>6598</v>
      </c>
      <c r="B15542" s="9">
        <v>18</v>
      </c>
      <c r="C15542">
        <v>9324</v>
      </c>
      <c r="D15542">
        <v>1879370</v>
      </c>
      <c r="E15542" t="s">
        <v>6860</v>
      </c>
      <c r="F15542" t="s">
        <v>6765</v>
      </c>
      <c r="G15542" s="10">
        <v>1.3129151210335399</v>
      </c>
      <c r="H15542" s="11">
        <v>3.2579589937976799E-6</v>
      </c>
    </row>
    <row r="15543" spans="1:8" x14ac:dyDescent="0.3">
      <c r="A15543" s="9" t="s">
        <v>6598</v>
      </c>
      <c r="B15543" s="9">
        <v>18</v>
      </c>
      <c r="C15543">
        <v>9324</v>
      </c>
      <c r="D15543">
        <v>1879478</v>
      </c>
      <c r="E15543" t="s">
        <v>6791</v>
      </c>
      <c r="F15543" t="s">
        <v>6765</v>
      </c>
      <c r="G15543" s="10">
        <v>396.44584788632801</v>
      </c>
      <c r="H15543" s="11">
        <v>9.8376832971368397E-4</v>
      </c>
    </row>
    <row r="15544" spans="1:8" x14ac:dyDescent="0.3">
      <c r="A15544" s="9" t="s">
        <v>6598</v>
      </c>
      <c r="B15544" s="9">
        <v>18</v>
      </c>
      <c r="C15544">
        <v>13756</v>
      </c>
      <c r="D15544">
        <v>1879478</v>
      </c>
      <c r="E15544" t="s">
        <v>6791</v>
      </c>
      <c r="F15544" t="s">
        <v>6950</v>
      </c>
      <c r="G15544" s="10">
        <v>307.108801067299</v>
      </c>
      <c r="H15544" s="11">
        <v>7.5407054093937903E-4</v>
      </c>
    </row>
    <row r="15545" spans="1:8" x14ac:dyDescent="0.3">
      <c r="A15545" s="9" t="s">
        <v>6598</v>
      </c>
      <c r="B15545" s="9">
        <v>18</v>
      </c>
      <c r="C15545">
        <v>13756</v>
      </c>
      <c r="D15545">
        <v>1879694</v>
      </c>
      <c r="E15545" t="s">
        <v>6906</v>
      </c>
      <c r="F15545" t="s">
        <v>6950</v>
      </c>
      <c r="G15545" s="10">
        <v>370.25144946362201</v>
      </c>
      <c r="H15545" s="11">
        <v>9.0911009326443998E-4</v>
      </c>
    </row>
    <row r="15546" spans="1:8" x14ac:dyDescent="0.3">
      <c r="A15546" s="9" t="s">
        <v>6598</v>
      </c>
      <c r="B15546" s="9">
        <v>18</v>
      </c>
      <c r="C15546">
        <v>9999</v>
      </c>
      <c r="D15546">
        <v>1879694</v>
      </c>
      <c r="E15546" t="s">
        <v>6906</v>
      </c>
      <c r="F15546" t="s">
        <v>6896</v>
      </c>
      <c r="G15546" s="10">
        <v>339.86975804123898</v>
      </c>
      <c r="H15546" s="11">
        <v>1.8412143563640401E-2</v>
      </c>
    </row>
    <row r="15547" spans="1:8" x14ac:dyDescent="0.3">
      <c r="A15547" s="9" t="s">
        <v>6598</v>
      </c>
      <c r="B15547" s="9">
        <v>18</v>
      </c>
      <c r="C15547">
        <v>11767</v>
      </c>
      <c r="D15547">
        <v>1879694</v>
      </c>
      <c r="E15547" t="s">
        <v>6906</v>
      </c>
      <c r="F15547" t="s">
        <v>6925</v>
      </c>
      <c r="G15547" s="10">
        <v>163.75833700670501</v>
      </c>
      <c r="H15547" s="11">
        <v>2.6744788013507201E-2</v>
      </c>
    </row>
    <row r="15548" spans="1:8" x14ac:dyDescent="0.3">
      <c r="A15548" s="9" t="s">
        <v>6598</v>
      </c>
      <c r="B15548" s="9">
        <v>18</v>
      </c>
      <c r="C15548">
        <v>14471</v>
      </c>
      <c r="D15548">
        <v>1879730</v>
      </c>
      <c r="E15548" t="s">
        <v>7012</v>
      </c>
      <c r="F15548" t="s">
        <v>7006</v>
      </c>
      <c r="G15548" s="10">
        <v>23.457212438837999</v>
      </c>
      <c r="H15548" s="11">
        <v>1.9280957125462799E-3</v>
      </c>
    </row>
    <row r="15549" spans="1:8" x14ac:dyDescent="0.3">
      <c r="A15549" s="9" t="s">
        <v>6598</v>
      </c>
      <c r="B15549" s="9">
        <v>18</v>
      </c>
      <c r="C15549">
        <v>15470</v>
      </c>
      <c r="D15549">
        <v>1879730</v>
      </c>
      <c r="E15549" t="s">
        <v>7012</v>
      </c>
      <c r="F15549" t="s">
        <v>7026</v>
      </c>
      <c r="G15549" s="10">
        <v>15.6868825970153</v>
      </c>
      <c r="H15549" s="11">
        <v>2.2163438173074899E-5</v>
      </c>
    </row>
    <row r="15550" spans="1:8" x14ac:dyDescent="0.3">
      <c r="A15550" s="9" t="s">
        <v>6598</v>
      </c>
      <c r="B15550" s="9">
        <v>18</v>
      </c>
      <c r="C15550">
        <v>18940</v>
      </c>
      <c r="D15550">
        <v>1879730</v>
      </c>
      <c r="E15550" t="s">
        <v>7012</v>
      </c>
      <c r="F15550" t="s">
        <v>7175</v>
      </c>
      <c r="G15550" s="10">
        <v>13.0305881522122</v>
      </c>
      <c r="H15550" s="11">
        <v>5.2621201600017099E-4</v>
      </c>
    </row>
    <row r="15551" spans="1:8" x14ac:dyDescent="0.3">
      <c r="A15551" s="9" t="s">
        <v>6598</v>
      </c>
      <c r="B15551" s="9">
        <v>18</v>
      </c>
      <c r="C15551">
        <v>11142</v>
      </c>
      <c r="D15551">
        <v>1879964</v>
      </c>
      <c r="E15551" t="s">
        <v>6923</v>
      </c>
      <c r="F15551" t="s">
        <v>6921</v>
      </c>
      <c r="G15551" s="10">
        <v>350.59598283757799</v>
      </c>
      <c r="H15551" s="11">
        <v>3.2333854361115702E-2</v>
      </c>
    </row>
    <row r="15552" spans="1:8" x14ac:dyDescent="0.3">
      <c r="A15552" s="9" t="s">
        <v>6598</v>
      </c>
      <c r="B15552" s="9">
        <v>18</v>
      </c>
      <c r="C15552">
        <v>15470</v>
      </c>
      <c r="D15552">
        <v>1879964</v>
      </c>
      <c r="E15552" t="s">
        <v>6923</v>
      </c>
      <c r="F15552" t="s">
        <v>7026</v>
      </c>
      <c r="G15552" s="10">
        <v>36.116417257641302</v>
      </c>
      <c r="H15552" s="11">
        <v>5.1027600670321199E-5</v>
      </c>
    </row>
    <row r="15553" spans="1:8" x14ac:dyDescent="0.3">
      <c r="A15553" s="9" t="s">
        <v>6598</v>
      </c>
      <c r="B15553" s="9">
        <v>18</v>
      </c>
      <c r="C15553">
        <v>12406</v>
      </c>
      <c r="D15553">
        <v>1879964</v>
      </c>
      <c r="E15553" t="s">
        <v>6923</v>
      </c>
      <c r="F15553" t="s">
        <v>6931</v>
      </c>
      <c r="G15553" s="10">
        <v>34.806752810235402</v>
      </c>
      <c r="H15553" s="11">
        <v>6.13983997358183E-3</v>
      </c>
    </row>
    <row r="15554" spans="1:8" x14ac:dyDescent="0.3">
      <c r="A15554" s="9" t="s">
        <v>6598</v>
      </c>
      <c r="B15554" s="9">
        <v>18</v>
      </c>
      <c r="C15554">
        <v>13756</v>
      </c>
      <c r="D15554">
        <v>1880018</v>
      </c>
      <c r="E15554" t="s">
        <v>6900</v>
      </c>
      <c r="F15554" t="s">
        <v>6950</v>
      </c>
      <c r="G15554" s="10">
        <v>247.26462452148499</v>
      </c>
      <c r="H15554" s="11">
        <v>6.07130009039466E-4</v>
      </c>
    </row>
    <row r="15555" spans="1:8" x14ac:dyDescent="0.3">
      <c r="A15555" s="9" t="s">
        <v>6598</v>
      </c>
      <c r="B15555" s="9">
        <v>18</v>
      </c>
      <c r="C15555">
        <v>9999</v>
      </c>
      <c r="D15555">
        <v>1880018</v>
      </c>
      <c r="E15555" t="s">
        <v>6900</v>
      </c>
      <c r="F15555" t="s">
        <v>6896</v>
      </c>
      <c r="G15555" s="10">
        <v>226.97485244153299</v>
      </c>
      <c r="H15555" s="11">
        <v>1.2296161896177099E-2</v>
      </c>
    </row>
    <row r="15556" spans="1:8" x14ac:dyDescent="0.3">
      <c r="A15556" s="9" t="s">
        <v>6598</v>
      </c>
      <c r="B15556" s="9">
        <v>18</v>
      </c>
      <c r="C15556">
        <v>9273</v>
      </c>
      <c r="D15556">
        <v>1880234</v>
      </c>
      <c r="E15556" t="s">
        <v>6756</v>
      </c>
      <c r="F15556" t="s">
        <v>6736</v>
      </c>
      <c r="G15556" s="10">
        <v>973.88858512686102</v>
      </c>
      <c r="H15556" s="11">
        <v>2.2492951905464702E-3</v>
      </c>
    </row>
    <row r="15557" spans="1:8" x14ac:dyDescent="0.3">
      <c r="A15557" s="9" t="s">
        <v>6598</v>
      </c>
      <c r="B15557" s="9">
        <v>18</v>
      </c>
      <c r="C15557">
        <v>9324</v>
      </c>
      <c r="D15557">
        <v>1880108</v>
      </c>
      <c r="E15557" t="s">
        <v>2547</v>
      </c>
      <c r="F15557" t="s">
        <v>6765</v>
      </c>
      <c r="G15557" s="10">
        <v>598.01657989145997</v>
      </c>
      <c r="H15557" s="11">
        <v>1.48395997858854E-3</v>
      </c>
    </row>
    <row r="15558" spans="1:8" x14ac:dyDescent="0.3">
      <c r="A15558" s="9" t="s">
        <v>6598</v>
      </c>
      <c r="B15558" s="9">
        <v>18</v>
      </c>
      <c r="C15558">
        <v>13756</v>
      </c>
      <c r="D15558">
        <v>1880306</v>
      </c>
      <c r="E15558" t="s">
        <v>6484</v>
      </c>
      <c r="F15558" t="s">
        <v>6950</v>
      </c>
      <c r="G15558" s="10">
        <v>3595.5830680006502</v>
      </c>
      <c r="H15558" s="11">
        <v>8.8285430429119304E-3</v>
      </c>
    </row>
    <row r="15559" spans="1:8" x14ac:dyDescent="0.3">
      <c r="A15559" s="9" t="s">
        <v>6598</v>
      </c>
      <c r="B15559" s="9">
        <v>18</v>
      </c>
      <c r="C15559">
        <v>10448</v>
      </c>
      <c r="D15559">
        <v>1880306</v>
      </c>
      <c r="E15559" t="s">
        <v>6484</v>
      </c>
      <c r="F15559" t="s">
        <v>23277</v>
      </c>
      <c r="G15559" s="10">
        <v>2520.1669288661601</v>
      </c>
      <c r="H15559" s="11">
        <v>0.15050265326164</v>
      </c>
    </row>
    <row r="15560" spans="1:8" x14ac:dyDescent="0.3">
      <c r="A15560" s="9" t="s">
        <v>6598</v>
      </c>
      <c r="B15560" s="9">
        <v>18</v>
      </c>
      <c r="C15560">
        <v>20139</v>
      </c>
      <c r="D15560">
        <v>1880504</v>
      </c>
      <c r="E15560" t="s">
        <v>902</v>
      </c>
      <c r="F15560" t="s">
        <v>7182</v>
      </c>
      <c r="G15560" s="10">
        <v>4830.3916114540698</v>
      </c>
      <c r="H15560" s="11">
        <v>0.75770848807122604</v>
      </c>
    </row>
    <row r="15561" spans="1:8" x14ac:dyDescent="0.3">
      <c r="A15561" s="9" t="s">
        <v>6598</v>
      </c>
      <c r="B15561" s="9">
        <v>18</v>
      </c>
      <c r="C15561">
        <v>4848</v>
      </c>
      <c r="D15561">
        <v>1880504</v>
      </c>
      <c r="E15561" t="s">
        <v>902</v>
      </c>
      <c r="F15561" t="s">
        <v>6637</v>
      </c>
      <c r="G15561" s="10">
        <v>320.65511280262803</v>
      </c>
      <c r="H15561" s="11">
        <v>4.2657325103449301E-2</v>
      </c>
    </row>
    <row r="15562" spans="1:8" x14ac:dyDescent="0.3">
      <c r="A15562" s="9" t="s">
        <v>6598</v>
      </c>
      <c r="B15562" s="9">
        <v>18</v>
      </c>
      <c r="C15562">
        <v>5394</v>
      </c>
      <c r="D15562">
        <v>1880504</v>
      </c>
      <c r="E15562" t="s">
        <v>902</v>
      </c>
      <c r="F15562" t="s">
        <v>6661</v>
      </c>
      <c r="G15562" s="10">
        <v>40.632170496653501</v>
      </c>
      <c r="H15562" s="11">
        <v>3.22656797400568E-3</v>
      </c>
    </row>
    <row r="15563" spans="1:8" x14ac:dyDescent="0.3">
      <c r="A15563" s="9" t="s">
        <v>6598</v>
      </c>
      <c r="B15563" s="9">
        <v>18</v>
      </c>
      <c r="C15563">
        <v>15470</v>
      </c>
      <c r="D15563">
        <v>1880504</v>
      </c>
      <c r="E15563" t="s">
        <v>902</v>
      </c>
      <c r="F15563" t="s">
        <v>7026</v>
      </c>
      <c r="G15563" s="10">
        <v>36.332427382311401</v>
      </c>
      <c r="H15563" s="11">
        <v>5.1332793688326998E-5</v>
      </c>
    </row>
    <row r="15564" spans="1:8" x14ac:dyDescent="0.3">
      <c r="A15564" s="9" t="s">
        <v>6598</v>
      </c>
      <c r="B15564" s="9">
        <v>18</v>
      </c>
      <c r="C15564">
        <v>25295</v>
      </c>
      <c r="D15564">
        <v>1880504</v>
      </c>
      <c r="E15564" t="s">
        <v>902</v>
      </c>
      <c r="F15564" t="s">
        <v>7190</v>
      </c>
      <c r="G15564" s="10">
        <v>9.0001367077240602</v>
      </c>
      <c r="H15564" s="11">
        <v>6.1547813087082398E-4</v>
      </c>
    </row>
    <row r="15565" spans="1:8" x14ac:dyDescent="0.3">
      <c r="A15565" s="9" t="s">
        <v>6598</v>
      </c>
      <c r="B15565" s="9">
        <v>18</v>
      </c>
      <c r="C15565">
        <v>994</v>
      </c>
      <c r="D15565">
        <v>1881278</v>
      </c>
      <c r="E15565" t="s">
        <v>611</v>
      </c>
      <c r="F15565" t="s">
        <v>6604</v>
      </c>
      <c r="G15565" s="10">
        <v>390.79857751720101</v>
      </c>
      <c r="H15565" s="11">
        <v>6.1465646039194903E-2</v>
      </c>
    </row>
    <row r="15566" spans="1:8" x14ac:dyDescent="0.3">
      <c r="A15566" s="9" t="s">
        <v>6598</v>
      </c>
      <c r="B15566" s="9">
        <v>18</v>
      </c>
      <c r="C15566">
        <v>9324</v>
      </c>
      <c r="D15566">
        <v>1881278</v>
      </c>
      <c r="E15566" t="s">
        <v>611</v>
      </c>
      <c r="F15566" t="s">
        <v>6765</v>
      </c>
      <c r="G15566" s="10">
        <v>202.40440516932901</v>
      </c>
      <c r="H15566" s="11">
        <v>5.0226038350946597E-4</v>
      </c>
    </row>
    <row r="15567" spans="1:8" x14ac:dyDescent="0.3">
      <c r="A15567" s="9" t="s">
        <v>6598</v>
      </c>
      <c r="B15567" s="9">
        <v>18</v>
      </c>
      <c r="C15567">
        <v>13756</v>
      </c>
      <c r="D15567">
        <v>1881278</v>
      </c>
      <c r="E15567" t="s">
        <v>611</v>
      </c>
      <c r="F15567" t="s">
        <v>6950</v>
      </c>
      <c r="G15567" s="10">
        <v>156.793606324058</v>
      </c>
      <c r="H15567" s="11">
        <v>3.8498876986175698E-4</v>
      </c>
    </row>
    <row r="15568" spans="1:8" x14ac:dyDescent="0.3">
      <c r="A15568" s="9" t="s">
        <v>6598</v>
      </c>
      <c r="B15568" s="9">
        <v>18</v>
      </c>
      <c r="C15568">
        <v>13647</v>
      </c>
      <c r="D15568">
        <v>1881278</v>
      </c>
      <c r="E15568" t="s">
        <v>611</v>
      </c>
      <c r="F15568" t="s">
        <v>6941</v>
      </c>
      <c r="G15568" s="10">
        <v>137.84608621081301</v>
      </c>
      <c r="H15568" s="11">
        <v>1.31796621293444E-2</v>
      </c>
    </row>
    <row r="15569" spans="1:8" x14ac:dyDescent="0.3">
      <c r="A15569" s="9" t="s">
        <v>6598</v>
      </c>
      <c r="B15569" s="9">
        <v>18</v>
      </c>
      <c r="C15569">
        <v>18100</v>
      </c>
      <c r="D15569">
        <v>1881278</v>
      </c>
      <c r="E15569" t="s">
        <v>611</v>
      </c>
      <c r="F15569" t="s">
        <v>7170</v>
      </c>
      <c r="G15569" s="10">
        <v>2.3490100278170898</v>
      </c>
      <c r="H15569" s="11">
        <v>2.5881556057922998E-4</v>
      </c>
    </row>
    <row r="15570" spans="1:8" x14ac:dyDescent="0.3">
      <c r="A15570" s="9" t="s">
        <v>6598</v>
      </c>
      <c r="B15570" s="9">
        <v>18</v>
      </c>
      <c r="C15570">
        <v>4508</v>
      </c>
      <c r="D15570">
        <v>1881458</v>
      </c>
      <c r="E15570" t="s">
        <v>6633</v>
      </c>
      <c r="F15570" t="s">
        <v>6628</v>
      </c>
      <c r="G15570" s="10">
        <v>63.3211800966262</v>
      </c>
      <c r="H15570" s="11">
        <v>7.6474855189162102E-3</v>
      </c>
    </row>
    <row r="15571" spans="1:8" x14ac:dyDescent="0.3">
      <c r="A15571" s="9" t="s">
        <v>6598</v>
      </c>
      <c r="B15571" s="9">
        <v>18</v>
      </c>
      <c r="C15571">
        <v>14471</v>
      </c>
      <c r="D15571">
        <v>1881458</v>
      </c>
      <c r="E15571" t="s">
        <v>6633</v>
      </c>
      <c r="F15571" t="s">
        <v>7006</v>
      </c>
      <c r="G15571" s="10">
        <v>60.439413698688902</v>
      </c>
      <c r="H15571" s="11">
        <v>4.96789525716661E-3</v>
      </c>
    </row>
    <row r="15572" spans="1:8" x14ac:dyDescent="0.3">
      <c r="A15572" s="9" t="s">
        <v>6598</v>
      </c>
      <c r="B15572" s="9">
        <v>18</v>
      </c>
      <c r="C15572">
        <v>15470</v>
      </c>
      <c r="D15572">
        <v>1881458</v>
      </c>
      <c r="E15572" t="s">
        <v>6633</v>
      </c>
      <c r="F15572" t="s">
        <v>7026</v>
      </c>
      <c r="G15572" s="10">
        <v>40.418527537994102</v>
      </c>
      <c r="H15572" s="11">
        <v>5.7105899186464399E-5</v>
      </c>
    </row>
    <row r="15573" spans="1:8" x14ac:dyDescent="0.3">
      <c r="A15573" s="9" t="s">
        <v>6598</v>
      </c>
      <c r="B15573" s="9">
        <v>18</v>
      </c>
      <c r="C15573">
        <v>18940</v>
      </c>
      <c r="D15573">
        <v>1881458</v>
      </c>
      <c r="E15573" t="s">
        <v>6633</v>
      </c>
      <c r="F15573" t="s">
        <v>7175</v>
      </c>
      <c r="G15573" s="10">
        <v>33.574369082527397</v>
      </c>
      <c r="H15573" s="11">
        <v>1.35582801286303E-3</v>
      </c>
    </row>
    <row r="15574" spans="1:8" x14ac:dyDescent="0.3">
      <c r="A15574" s="9" t="s">
        <v>6598</v>
      </c>
      <c r="B15574" s="9">
        <v>18</v>
      </c>
      <c r="C15574">
        <v>4508</v>
      </c>
      <c r="D15574">
        <v>1882052</v>
      </c>
      <c r="E15574" t="s">
        <v>6634</v>
      </c>
      <c r="F15574" t="s">
        <v>6628</v>
      </c>
      <c r="G15574" s="10">
        <v>292.957836834928</v>
      </c>
      <c r="H15574" s="11">
        <v>3.5381381260257097E-2</v>
      </c>
    </row>
    <row r="15575" spans="1:8" x14ac:dyDescent="0.3">
      <c r="A15575" s="9" t="s">
        <v>6598</v>
      </c>
      <c r="B15575" s="9">
        <v>18</v>
      </c>
      <c r="C15575">
        <v>18940</v>
      </c>
      <c r="D15575">
        <v>1882052</v>
      </c>
      <c r="E15575" t="s">
        <v>6634</v>
      </c>
      <c r="F15575" t="s">
        <v>7175</v>
      </c>
      <c r="G15575" s="10">
        <v>155.33308956822199</v>
      </c>
      <c r="H15575" s="11">
        <v>6.27278962840617E-3</v>
      </c>
    </row>
    <row r="15576" spans="1:8" x14ac:dyDescent="0.3">
      <c r="A15576" s="9" t="s">
        <v>6598</v>
      </c>
      <c r="B15576" s="9">
        <v>18</v>
      </c>
      <c r="C15576">
        <v>15470</v>
      </c>
      <c r="D15576">
        <v>1882376</v>
      </c>
      <c r="E15576" t="s">
        <v>7075</v>
      </c>
      <c r="F15576" t="s">
        <v>7026</v>
      </c>
      <c r="G15576" s="10">
        <v>110.215958337392</v>
      </c>
      <c r="H15576" s="11">
        <v>1.5572020528551499E-4</v>
      </c>
    </row>
    <row r="15577" spans="1:8" x14ac:dyDescent="0.3">
      <c r="A15577" s="9" t="s">
        <v>6598</v>
      </c>
      <c r="B15577" s="9">
        <v>18</v>
      </c>
      <c r="C15577">
        <v>14160</v>
      </c>
      <c r="D15577">
        <v>1882376</v>
      </c>
      <c r="E15577" t="s">
        <v>7075</v>
      </c>
      <c r="F15577" t="s">
        <v>7004</v>
      </c>
      <c r="G15577" s="10">
        <v>102.099848538242</v>
      </c>
      <c r="H15577" s="11">
        <v>1.32014285671376E-2</v>
      </c>
    </row>
    <row r="15578" spans="1:8" x14ac:dyDescent="0.3">
      <c r="A15578" s="9" t="s">
        <v>6598</v>
      </c>
      <c r="B15578" s="9">
        <v>18</v>
      </c>
      <c r="C15578">
        <v>15470</v>
      </c>
      <c r="D15578">
        <v>1882556</v>
      </c>
      <c r="E15578" t="s">
        <v>7100</v>
      </c>
      <c r="F15578" t="s">
        <v>7026</v>
      </c>
      <c r="G15578" s="10">
        <v>289.87689314008799</v>
      </c>
      <c r="H15578" s="11">
        <v>4.0955674648421103E-4</v>
      </c>
    </row>
    <row r="15579" spans="1:8" x14ac:dyDescent="0.3">
      <c r="A15579" s="9" t="s">
        <v>6598</v>
      </c>
      <c r="B15579" s="9">
        <v>18</v>
      </c>
      <c r="C15579">
        <v>20216</v>
      </c>
      <c r="D15579">
        <v>1882556</v>
      </c>
      <c r="E15579" t="s">
        <v>7100</v>
      </c>
      <c r="F15579" t="s">
        <v>7183</v>
      </c>
      <c r="G15579" s="10">
        <v>39.439209409437503</v>
      </c>
      <c r="H15579" s="11">
        <v>3.3867934228799901E-3</v>
      </c>
    </row>
    <row r="15580" spans="1:8" x14ac:dyDescent="0.3">
      <c r="A15580" s="9" t="s">
        <v>6598</v>
      </c>
      <c r="B15580" s="9">
        <v>18</v>
      </c>
      <c r="C15580">
        <v>17599</v>
      </c>
      <c r="D15580">
        <v>1882790</v>
      </c>
      <c r="E15580" t="s">
        <v>7042</v>
      </c>
      <c r="F15580" t="s">
        <v>7129</v>
      </c>
      <c r="G15580" s="10">
        <v>84.916629085041293</v>
      </c>
      <c r="H15580" s="11">
        <v>3.31705582363442E-3</v>
      </c>
    </row>
    <row r="15581" spans="1:8" x14ac:dyDescent="0.3">
      <c r="A15581" s="9" t="s">
        <v>6598</v>
      </c>
      <c r="B15581" s="9">
        <v>18</v>
      </c>
      <c r="C15581">
        <v>15470</v>
      </c>
      <c r="D15581">
        <v>1882790</v>
      </c>
      <c r="E15581" t="s">
        <v>7042</v>
      </c>
      <c r="F15581" t="s">
        <v>7026</v>
      </c>
      <c r="G15581" s="10">
        <v>78.542104139904097</v>
      </c>
      <c r="H15581" s="11">
        <v>1.10969343865631E-4</v>
      </c>
    </row>
    <row r="15582" spans="1:8" x14ac:dyDescent="0.3">
      <c r="A15582" s="9" t="s">
        <v>6598</v>
      </c>
      <c r="B15582" s="9">
        <v>18</v>
      </c>
      <c r="C15582">
        <v>20216</v>
      </c>
      <c r="D15582">
        <v>1882790</v>
      </c>
      <c r="E15582" t="s">
        <v>7042</v>
      </c>
      <c r="F15582" t="s">
        <v>7183</v>
      </c>
      <c r="G15582" s="10">
        <v>10.6860483396118</v>
      </c>
      <c r="H15582" s="11">
        <v>9.1765120992802702E-4</v>
      </c>
    </row>
    <row r="15583" spans="1:8" x14ac:dyDescent="0.3">
      <c r="A15583" s="9" t="s">
        <v>6598</v>
      </c>
      <c r="B15583" s="9">
        <v>18</v>
      </c>
      <c r="C15583">
        <v>15470</v>
      </c>
      <c r="D15583">
        <v>1882862</v>
      </c>
      <c r="E15583" t="s">
        <v>7096</v>
      </c>
      <c r="F15583" t="s">
        <v>7026</v>
      </c>
      <c r="G15583" s="10">
        <v>12588.4753816711</v>
      </c>
      <c r="H15583" s="11">
        <v>1.7785808881366098E-2</v>
      </c>
    </row>
    <row r="15584" spans="1:8" x14ac:dyDescent="0.3">
      <c r="A15584" s="9" t="s">
        <v>6598</v>
      </c>
      <c r="B15584" s="9">
        <v>18</v>
      </c>
      <c r="C15584">
        <v>18940</v>
      </c>
      <c r="D15584">
        <v>1882862</v>
      </c>
      <c r="E15584" t="s">
        <v>7096</v>
      </c>
      <c r="F15584" t="s">
        <v>7175</v>
      </c>
      <c r="G15584" s="10">
        <v>912.59452371786904</v>
      </c>
      <c r="H15584" s="11">
        <v>3.6853148799332401E-2</v>
      </c>
    </row>
    <row r="15585" spans="1:8" x14ac:dyDescent="0.3">
      <c r="A15585" s="9" t="s">
        <v>6598</v>
      </c>
      <c r="B15585" s="9">
        <v>18</v>
      </c>
      <c r="C15585">
        <v>15470</v>
      </c>
      <c r="D15585">
        <v>1882934</v>
      </c>
      <c r="E15585" t="s">
        <v>7114</v>
      </c>
      <c r="F15585" t="s">
        <v>7026</v>
      </c>
      <c r="G15585" s="10">
        <v>170.52570037532399</v>
      </c>
      <c r="H15585" s="11">
        <v>2.4092969357135901E-4</v>
      </c>
    </row>
    <row r="15586" spans="1:8" x14ac:dyDescent="0.3">
      <c r="A15586" s="9" t="s">
        <v>6598</v>
      </c>
      <c r="B15586" s="9">
        <v>18</v>
      </c>
      <c r="C15586">
        <v>18940</v>
      </c>
      <c r="D15586">
        <v>1882934</v>
      </c>
      <c r="E15586" t="s">
        <v>7114</v>
      </c>
      <c r="F15586" t="s">
        <v>7175</v>
      </c>
      <c r="G15586" s="10">
        <v>141.65020724903701</v>
      </c>
      <c r="H15586" s="11">
        <v>5.7202361284592997E-3</v>
      </c>
    </row>
    <row r="15587" spans="1:8" x14ac:dyDescent="0.3">
      <c r="A15587" s="9" t="s">
        <v>6598</v>
      </c>
      <c r="B15587" s="9">
        <v>18</v>
      </c>
      <c r="C15587">
        <v>15470</v>
      </c>
      <c r="D15587">
        <v>1883384</v>
      </c>
      <c r="E15587" t="s">
        <v>7110</v>
      </c>
      <c r="F15587" t="s">
        <v>7026</v>
      </c>
      <c r="G15587" s="10">
        <v>972.28229496616302</v>
      </c>
      <c r="H15587" s="11">
        <v>1.3737030539999E-3</v>
      </c>
    </row>
    <row r="15588" spans="1:8" x14ac:dyDescent="0.3">
      <c r="A15588" s="9" t="s">
        <v>6598</v>
      </c>
      <c r="B15588" s="9">
        <v>18</v>
      </c>
      <c r="C15588">
        <v>15470</v>
      </c>
      <c r="D15588">
        <v>1882700</v>
      </c>
      <c r="E15588" t="s">
        <v>7061</v>
      </c>
      <c r="F15588" t="s">
        <v>7026</v>
      </c>
      <c r="G15588" s="10">
        <v>11250.1680476195</v>
      </c>
      <c r="H15588" s="11">
        <v>1.5894962075355901E-2</v>
      </c>
    </row>
    <row r="15589" spans="1:8" x14ac:dyDescent="0.3">
      <c r="A15589" s="9" t="s">
        <v>6598</v>
      </c>
      <c r="B15589" s="9">
        <v>18</v>
      </c>
      <c r="C15589">
        <v>24753</v>
      </c>
      <c r="D15589">
        <v>1882700</v>
      </c>
      <c r="E15589" t="s">
        <v>7061</v>
      </c>
      <c r="F15589" t="s">
        <v>7189</v>
      </c>
      <c r="G15589" s="10">
        <v>1227.59689395788</v>
      </c>
      <c r="H15589" s="11">
        <v>9.0845622286530106E-2</v>
      </c>
    </row>
    <row r="15590" spans="1:8" x14ac:dyDescent="0.3">
      <c r="A15590" s="9" t="s">
        <v>6598</v>
      </c>
      <c r="B15590" s="9">
        <v>18</v>
      </c>
      <c r="C15590">
        <v>15470</v>
      </c>
      <c r="D15590">
        <v>1883276</v>
      </c>
      <c r="E15590" t="s">
        <v>2500</v>
      </c>
      <c r="F15590" t="s">
        <v>7026</v>
      </c>
      <c r="G15590" s="10">
        <v>276.133257220568</v>
      </c>
      <c r="H15590" s="11">
        <v>3.9013885238755501E-4</v>
      </c>
    </row>
    <row r="15591" spans="1:8" x14ac:dyDescent="0.3">
      <c r="A15591" s="9" t="s">
        <v>6598</v>
      </c>
      <c r="B15591" s="9">
        <v>18</v>
      </c>
      <c r="C15591">
        <v>4960</v>
      </c>
      <c r="D15591">
        <v>1883276</v>
      </c>
      <c r="E15591" t="s">
        <v>2500</v>
      </c>
      <c r="F15591" t="s">
        <v>6647</v>
      </c>
      <c r="G15591" s="10">
        <v>167.846222736665</v>
      </c>
      <c r="H15591" s="11">
        <v>2.2451340654984699E-2</v>
      </c>
    </row>
    <row r="15592" spans="1:8" x14ac:dyDescent="0.3">
      <c r="A15592" s="9" t="s">
        <v>6598</v>
      </c>
      <c r="B15592" s="9">
        <v>18</v>
      </c>
      <c r="C15592">
        <v>13756</v>
      </c>
      <c r="D15592">
        <v>1883420</v>
      </c>
      <c r="E15592" t="s">
        <v>3171</v>
      </c>
      <c r="F15592" t="s">
        <v>6950</v>
      </c>
      <c r="G15592" s="10">
        <v>901.05350396412098</v>
      </c>
      <c r="H15592" s="11">
        <v>2.2124338370903699E-3</v>
      </c>
    </row>
    <row r="15593" spans="1:8" x14ac:dyDescent="0.3">
      <c r="A15593" s="9" t="s">
        <v>6598</v>
      </c>
      <c r="B15593" s="9">
        <v>18</v>
      </c>
      <c r="C15593">
        <v>9665</v>
      </c>
      <c r="D15593">
        <v>1883528</v>
      </c>
      <c r="E15593" t="s">
        <v>6888</v>
      </c>
      <c r="F15593" t="s">
        <v>6885</v>
      </c>
      <c r="G15593" s="10">
        <v>144.49038804557301</v>
      </c>
      <c r="H15593" s="11">
        <v>1.90344339409265E-2</v>
      </c>
    </row>
    <row r="15594" spans="1:8" x14ac:dyDescent="0.3">
      <c r="A15594" s="9" t="s">
        <v>6598</v>
      </c>
      <c r="B15594" s="9">
        <v>18</v>
      </c>
      <c r="C15594">
        <v>27599</v>
      </c>
      <c r="D15594">
        <v>1883528</v>
      </c>
      <c r="E15594" t="s">
        <v>6888</v>
      </c>
      <c r="F15594" t="s">
        <v>7191</v>
      </c>
      <c r="G15594" s="10">
        <v>115.241317858247</v>
      </c>
      <c r="H15594" s="11">
        <v>8.0123282943925199E-3</v>
      </c>
    </row>
    <row r="15595" spans="1:8" x14ac:dyDescent="0.3">
      <c r="A15595" s="9" t="s">
        <v>6598</v>
      </c>
      <c r="B15595" s="9">
        <v>18</v>
      </c>
      <c r="C15595">
        <v>13756</v>
      </c>
      <c r="D15595">
        <v>1883528</v>
      </c>
      <c r="E15595" t="s">
        <v>6888</v>
      </c>
      <c r="F15595" t="s">
        <v>6950</v>
      </c>
      <c r="G15595" s="10">
        <v>46.169789449393498</v>
      </c>
      <c r="H15595" s="11">
        <v>1.13364638148328E-4</v>
      </c>
    </row>
    <row r="15596" spans="1:8" x14ac:dyDescent="0.3">
      <c r="A15596" s="9" t="s">
        <v>6598</v>
      </c>
      <c r="B15596" s="9">
        <v>18</v>
      </c>
      <c r="C15596">
        <v>9999</v>
      </c>
      <c r="D15596">
        <v>1883528</v>
      </c>
      <c r="E15596" t="s">
        <v>6888</v>
      </c>
      <c r="F15596" t="s">
        <v>6896</v>
      </c>
      <c r="G15596" s="10">
        <v>42.381238997748298</v>
      </c>
      <c r="H15596" s="11">
        <v>2.2959661410557599E-3</v>
      </c>
    </row>
    <row r="15597" spans="1:8" x14ac:dyDescent="0.3">
      <c r="A15597" s="9" t="s">
        <v>6598</v>
      </c>
      <c r="B15597" s="9">
        <v>18</v>
      </c>
      <c r="C15597">
        <v>15470</v>
      </c>
      <c r="D15597">
        <v>1883564</v>
      </c>
      <c r="E15597" t="s">
        <v>7072</v>
      </c>
      <c r="F15597" t="s">
        <v>7026</v>
      </c>
      <c r="G15597" s="10">
        <v>172.94029866240501</v>
      </c>
      <c r="H15597" s="11">
        <v>2.4434119356299601E-4</v>
      </c>
    </row>
    <row r="15598" spans="1:8" x14ac:dyDescent="0.3">
      <c r="A15598" s="9" t="s">
        <v>6598</v>
      </c>
      <c r="B15598" s="9">
        <v>18</v>
      </c>
      <c r="C15598">
        <v>25295</v>
      </c>
      <c r="D15598">
        <v>1883564</v>
      </c>
      <c r="E15598" t="s">
        <v>7072</v>
      </c>
      <c r="F15598" t="s">
        <v>7190</v>
      </c>
      <c r="G15598" s="10">
        <v>32.017956005599999</v>
      </c>
      <c r="H15598" s="11">
        <v>2.1895613762976099E-3</v>
      </c>
    </row>
    <row r="15599" spans="1:8" x14ac:dyDescent="0.3">
      <c r="A15599" s="9" t="s">
        <v>6598</v>
      </c>
      <c r="B15599" s="9">
        <v>18</v>
      </c>
      <c r="C15599">
        <v>9778</v>
      </c>
      <c r="D15599">
        <v>1883816</v>
      </c>
      <c r="E15599" t="s">
        <v>6744</v>
      </c>
      <c r="F15599" t="s">
        <v>6893</v>
      </c>
      <c r="G15599" s="10">
        <v>813.574879148082</v>
      </c>
      <c r="H15599" s="11">
        <v>3.4377371720953301E-2</v>
      </c>
    </row>
    <row r="15600" spans="1:8" x14ac:dyDescent="0.3">
      <c r="A15600" s="9" t="s">
        <v>6598</v>
      </c>
      <c r="B15600" s="9">
        <v>18</v>
      </c>
      <c r="C15600">
        <v>15470</v>
      </c>
      <c r="D15600">
        <v>1883816</v>
      </c>
      <c r="E15600" t="s">
        <v>6744</v>
      </c>
      <c r="F15600" t="s">
        <v>7026</v>
      </c>
      <c r="G15600" s="10">
        <v>792.85897413576197</v>
      </c>
      <c r="H15600" s="11">
        <v>1.1202022291267101E-3</v>
      </c>
    </row>
    <row r="15601" spans="1:8" x14ac:dyDescent="0.3">
      <c r="A15601" s="9" t="s">
        <v>6598</v>
      </c>
      <c r="B15601" s="9">
        <v>18</v>
      </c>
      <c r="C15601">
        <v>9273</v>
      </c>
      <c r="D15601">
        <v>1883816</v>
      </c>
      <c r="E15601" t="s">
        <v>6744</v>
      </c>
      <c r="F15601" t="s">
        <v>6736</v>
      </c>
      <c r="G15601" s="10">
        <v>12.0355843771052</v>
      </c>
      <c r="H15601" s="11">
        <v>2.7797411806929399E-5</v>
      </c>
    </row>
    <row r="15602" spans="1:8" x14ac:dyDescent="0.3">
      <c r="A15602" s="9" t="s">
        <v>6598</v>
      </c>
      <c r="B15602" s="9">
        <v>18</v>
      </c>
      <c r="C15602">
        <v>24753</v>
      </c>
      <c r="D15602">
        <v>1884014</v>
      </c>
      <c r="E15602" t="s">
        <v>6737</v>
      </c>
      <c r="F15602" t="s">
        <v>7189</v>
      </c>
      <c r="G15602" s="10">
        <v>495.18603323601701</v>
      </c>
      <c r="H15602" s="11">
        <v>3.6645158975506298E-2</v>
      </c>
    </row>
    <row r="15603" spans="1:8" x14ac:dyDescent="0.3">
      <c r="A15603" s="9" t="s">
        <v>6598</v>
      </c>
      <c r="B15603" s="9">
        <v>18</v>
      </c>
      <c r="C15603">
        <v>15470</v>
      </c>
      <c r="D15603">
        <v>1884014</v>
      </c>
      <c r="E15603" t="s">
        <v>6737</v>
      </c>
      <c r="F15603" t="s">
        <v>7026</v>
      </c>
      <c r="G15603" s="10">
        <v>438.37528055075302</v>
      </c>
      <c r="H15603" s="11">
        <v>6.1936483345260702E-4</v>
      </c>
    </row>
    <row r="15604" spans="1:8" x14ac:dyDescent="0.3">
      <c r="A15604" s="9" t="s">
        <v>6598</v>
      </c>
      <c r="B15604" s="9">
        <v>18</v>
      </c>
      <c r="C15604">
        <v>9273</v>
      </c>
      <c r="D15604">
        <v>1884014</v>
      </c>
      <c r="E15604" t="s">
        <v>6737</v>
      </c>
      <c r="F15604" t="s">
        <v>6736</v>
      </c>
      <c r="G15604" s="10">
        <v>214.976516916962</v>
      </c>
      <c r="H15604" s="11">
        <v>4.9651023019103195E-4</v>
      </c>
    </row>
    <row r="15605" spans="1:8" x14ac:dyDescent="0.3">
      <c r="A15605" s="9" t="s">
        <v>6598</v>
      </c>
      <c r="B15605" s="9">
        <v>18</v>
      </c>
      <c r="C15605">
        <v>15470</v>
      </c>
      <c r="D15605">
        <v>1884086</v>
      </c>
      <c r="E15605" t="s">
        <v>7123</v>
      </c>
      <c r="F15605" t="s">
        <v>7026</v>
      </c>
      <c r="G15605" s="10">
        <v>31.9158964567462</v>
      </c>
      <c r="H15605" s="11">
        <v>4.5092834314444599E-5</v>
      </c>
    </row>
    <row r="15606" spans="1:8" x14ac:dyDescent="0.3">
      <c r="A15606" s="9" t="s">
        <v>6598</v>
      </c>
      <c r="B15606" s="9">
        <v>18</v>
      </c>
      <c r="C15606">
        <v>20216</v>
      </c>
      <c r="D15606">
        <v>1884086</v>
      </c>
      <c r="E15606" t="s">
        <v>7123</v>
      </c>
      <c r="F15606" t="s">
        <v>7183</v>
      </c>
      <c r="G15606" s="10">
        <v>4.3423182517665397</v>
      </c>
      <c r="H15606" s="11">
        <v>3.7289121955916998E-4</v>
      </c>
    </row>
    <row r="15607" spans="1:8" x14ac:dyDescent="0.3">
      <c r="A15607" s="9" t="s">
        <v>6598</v>
      </c>
      <c r="B15607" s="9">
        <v>18</v>
      </c>
      <c r="C15607">
        <v>13756</v>
      </c>
      <c r="D15607">
        <v>1884122</v>
      </c>
      <c r="E15607" t="s">
        <v>4922</v>
      </c>
      <c r="F15607" t="s">
        <v>6950</v>
      </c>
      <c r="G15607" s="10">
        <v>2125.11098959317</v>
      </c>
      <c r="H15607" s="11">
        <v>5.2179670133503499E-3</v>
      </c>
    </row>
    <row r="15608" spans="1:8" x14ac:dyDescent="0.3">
      <c r="A15608" s="9" t="s">
        <v>6598</v>
      </c>
      <c r="B15608" s="9">
        <v>18</v>
      </c>
      <c r="C15608">
        <v>8000</v>
      </c>
      <c r="D15608">
        <v>1884302</v>
      </c>
      <c r="E15608" t="s">
        <v>6684</v>
      </c>
      <c r="F15608" t="s">
        <v>6679</v>
      </c>
      <c r="G15608" s="10">
        <v>71.880616456818103</v>
      </c>
      <c r="H15608" s="11">
        <v>5.5097820371621999E-3</v>
      </c>
    </row>
    <row r="15609" spans="1:8" x14ac:dyDescent="0.3">
      <c r="A15609" s="9" t="s">
        <v>6598</v>
      </c>
      <c r="B15609" s="9">
        <v>18</v>
      </c>
      <c r="C15609">
        <v>15470</v>
      </c>
      <c r="D15609">
        <v>1884302</v>
      </c>
      <c r="E15609" t="s">
        <v>6684</v>
      </c>
      <c r="F15609" t="s">
        <v>7026</v>
      </c>
      <c r="G15609" s="10">
        <v>46.851950498590902</v>
      </c>
      <c r="H15609" s="11">
        <v>6.6195453541614406E-5</v>
      </c>
    </row>
    <row r="15610" spans="1:8" x14ac:dyDescent="0.3">
      <c r="A15610" s="9" t="s">
        <v>6598</v>
      </c>
      <c r="B15610" s="9">
        <v>18</v>
      </c>
      <c r="C15610">
        <v>8466</v>
      </c>
      <c r="D15610">
        <v>1884302</v>
      </c>
      <c r="E15610" t="s">
        <v>6684</v>
      </c>
      <c r="F15610" t="s">
        <v>6719</v>
      </c>
      <c r="G15610" s="10">
        <v>26.5045358546591</v>
      </c>
      <c r="H15610" s="11">
        <v>2.8232356044587902E-3</v>
      </c>
    </row>
    <row r="15611" spans="1:8" x14ac:dyDescent="0.3">
      <c r="A15611" s="9" t="s">
        <v>6598</v>
      </c>
      <c r="B15611" s="9">
        <v>18</v>
      </c>
      <c r="C15611">
        <v>9273</v>
      </c>
      <c r="D15611">
        <v>1884374</v>
      </c>
      <c r="E15611" t="s">
        <v>6757</v>
      </c>
      <c r="F15611" t="s">
        <v>6736</v>
      </c>
      <c r="G15611" s="10">
        <v>148.88729121387499</v>
      </c>
      <c r="H15611" s="11">
        <v>3.4387041102575198E-4</v>
      </c>
    </row>
    <row r="15612" spans="1:8" x14ac:dyDescent="0.3">
      <c r="A15612" s="9" t="s">
        <v>6598</v>
      </c>
      <c r="B15612" s="9">
        <v>18</v>
      </c>
      <c r="C15612">
        <v>15470</v>
      </c>
      <c r="D15612">
        <v>1884410</v>
      </c>
      <c r="E15612" t="s">
        <v>6998</v>
      </c>
      <c r="F15612" t="s">
        <v>7026</v>
      </c>
      <c r="G15612" s="10">
        <v>443.01483962830099</v>
      </c>
      <c r="H15612" s="11">
        <v>6.2591990136553598E-4</v>
      </c>
    </row>
    <row r="15613" spans="1:8" x14ac:dyDescent="0.3">
      <c r="A15613" s="9" t="s">
        <v>6598</v>
      </c>
      <c r="B15613" s="9">
        <v>18</v>
      </c>
      <c r="C15613">
        <v>18940</v>
      </c>
      <c r="D15613">
        <v>1884410</v>
      </c>
      <c r="E15613" t="s">
        <v>6998</v>
      </c>
      <c r="F15613" t="s">
        <v>7175</v>
      </c>
      <c r="G15613" s="10">
        <v>367.99815927821402</v>
      </c>
      <c r="H15613" s="11">
        <v>1.48608068197801E-2</v>
      </c>
    </row>
    <row r="15614" spans="1:8" x14ac:dyDescent="0.3">
      <c r="A15614" s="9" t="s">
        <v>6598</v>
      </c>
      <c r="B15614" s="9">
        <v>18</v>
      </c>
      <c r="C15614">
        <v>13756</v>
      </c>
      <c r="D15614">
        <v>1884410</v>
      </c>
      <c r="E15614" t="s">
        <v>6998</v>
      </c>
      <c r="F15614" t="s">
        <v>6950</v>
      </c>
      <c r="G15614" s="10">
        <v>62.814341823377703</v>
      </c>
      <c r="H15614" s="11">
        <v>1.5423343307939099E-4</v>
      </c>
    </row>
    <row r="15615" spans="1:8" x14ac:dyDescent="0.3">
      <c r="A15615" s="9" t="s">
        <v>6598</v>
      </c>
      <c r="B15615" s="9">
        <v>18</v>
      </c>
      <c r="C15615">
        <v>27599</v>
      </c>
      <c r="D15615">
        <v>1884734</v>
      </c>
      <c r="E15615" t="s">
        <v>6905</v>
      </c>
      <c r="F15615" t="s">
        <v>7191</v>
      </c>
      <c r="G15615" s="10">
        <v>685.81307105124301</v>
      </c>
      <c r="H15615" s="11">
        <v>4.7682199197054999E-2</v>
      </c>
    </row>
    <row r="15616" spans="1:8" x14ac:dyDescent="0.3">
      <c r="A15616" s="9" t="s">
        <v>6598</v>
      </c>
      <c r="B15616" s="9">
        <v>18</v>
      </c>
      <c r="C15616">
        <v>13756</v>
      </c>
      <c r="D15616">
        <v>1884734</v>
      </c>
      <c r="E15616" t="s">
        <v>6905</v>
      </c>
      <c r="F15616" t="s">
        <v>6950</v>
      </c>
      <c r="G15616" s="10">
        <v>274.76122002548698</v>
      </c>
      <c r="H15616" s="11">
        <v>6.7464475486777101E-4</v>
      </c>
    </row>
    <row r="15617" spans="1:8" x14ac:dyDescent="0.3">
      <c r="A15617" s="9" t="s">
        <v>6598</v>
      </c>
      <c r="B15617" s="9">
        <v>18</v>
      </c>
      <c r="C15617">
        <v>9999</v>
      </c>
      <c r="D15617">
        <v>1884734</v>
      </c>
      <c r="E15617" t="s">
        <v>6905</v>
      </c>
      <c r="F15617" t="s">
        <v>6896</v>
      </c>
      <c r="G15617" s="10">
        <v>252.21516216738399</v>
      </c>
      <c r="H15617" s="11">
        <v>1.3663533353236E-2</v>
      </c>
    </row>
    <row r="15618" spans="1:8" x14ac:dyDescent="0.3">
      <c r="A15618" s="9" t="s">
        <v>6598</v>
      </c>
      <c r="B15618" s="9">
        <v>18</v>
      </c>
      <c r="C15618">
        <v>9324</v>
      </c>
      <c r="D15618">
        <v>1884752</v>
      </c>
      <c r="E15618" t="s">
        <v>5061</v>
      </c>
      <c r="F15618" t="s">
        <v>6765</v>
      </c>
      <c r="G15618" s="10">
        <v>1515.00354819569</v>
      </c>
      <c r="H15618" s="11">
        <v>3.7594352874799801E-3</v>
      </c>
    </row>
    <row r="15619" spans="1:8" x14ac:dyDescent="0.3">
      <c r="A15619" s="9" t="s">
        <v>6598</v>
      </c>
      <c r="B15619" s="9">
        <v>18</v>
      </c>
      <c r="C15619">
        <v>20216</v>
      </c>
      <c r="D15619">
        <v>1884752</v>
      </c>
      <c r="E15619" t="s">
        <v>5061</v>
      </c>
      <c r="F15619" t="s">
        <v>7183</v>
      </c>
      <c r="G15619" s="10">
        <v>478.50453367175601</v>
      </c>
      <c r="H15619" s="11">
        <v>4.1090986146136203E-2</v>
      </c>
    </row>
    <row r="15620" spans="1:8" x14ac:dyDescent="0.3">
      <c r="A15620" s="9" t="s">
        <v>6598</v>
      </c>
      <c r="B15620" s="9">
        <v>18</v>
      </c>
      <c r="C15620">
        <v>9666</v>
      </c>
      <c r="D15620">
        <v>1884752</v>
      </c>
      <c r="E15620" t="s">
        <v>5061</v>
      </c>
      <c r="F15620" t="s">
        <v>6891</v>
      </c>
      <c r="G15620" s="10">
        <v>244.85012814904499</v>
      </c>
      <c r="H15620" s="11">
        <v>4.9979613829158102E-2</v>
      </c>
    </row>
    <row r="15621" spans="1:8" x14ac:dyDescent="0.3">
      <c r="A15621" s="9" t="s">
        <v>6598</v>
      </c>
      <c r="B15621" s="9">
        <v>18</v>
      </c>
      <c r="C15621">
        <v>15470</v>
      </c>
      <c r="D15621">
        <v>1884806</v>
      </c>
      <c r="E15621" t="s">
        <v>6856</v>
      </c>
      <c r="F15621" t="s">
        <v>7026</v>
      </c>
      <c r="G15621" s="10">
        <v>268.66243080522202</v>
      </c>
      <c r="H15621" s="11">
        <v>3.7958358760921E-4</v>
      </c>
    </row>
    <row r="15622" spans="1:8" x14ac:dyDescent="0.3">
      <c r="A15622" s="9" t="s">
        <v>6598</v>
      </c>
      <c r="B15622" s="9">
        <v>18</v>
      </c>
      <c r="C15622">
        <v>9324</v>
      </c>
      <c r="D15622">
        <v>1884806</v>
      </c>
      <c r="E15622" t="s">
        <v>6856</v>
      </c>
      <c r="F15622" t="s">
        <v>6765</v>
      </c>
      <c r="G15622" s="10">
        <v>53.1808459030702</v>
      </c>
      <c r="H15622" s="11">
        <v>1.31966653770643E-4</v>
      </c>
    </row>
    <row r="15623" spans="1:8" x14ac:dyDescent="0.3">
      <c r="A15623" s="9" t="s">
        <v>6598</v>
      </c>
      <c r="B15623" s="9">
        <v>18</v>
      </c>
      <c r="C15623">
        <v>13756</v>
      </c>
      <c r="D15623">
        <v>1884878</v>
      </c>
      <c r="E15623" t="s">
        <v>6897</v>
      </c>
      <c r="F15623" t="s">
        <v>6950</v>
      </c>
      <c r="G15623" s="10">
        <v>917.95745442231203</v>
      </c>
      <c r="H15623" s="11">
        <v>2.2539395543531801E-3</v>
      </c>
    </row>
    <row r="15624" spans="1:8" x14ac:dyDescent="0.3">
      <c r="A15624" s="9" t="s">
        <v>6598</v>
      </c>
      <c r="B15624" s="9">
        <v>18</v>
      </c>
      <c r="C15624">
        <v>9999</v>
      </c>
      <c r="D15624">
        <v>1884878</v>
      </c>
      <c r="E15624" t="s">
        <v>6897</v>
      </c>
      <c r="F15624" t="s">
        <v>6896</v>
      </c>
      <c r="G15624" s="10">
        <v>842.63269834223001</v>
      </c>
      <c r="H15624" s="11">
        <v>4.5648881214704499E-2</v>
      </c>
    </row>
    <row r="15625" spans="1:8" x14ac:dyDescent="0.3">
      <c r="A15625" s="9" t="s">
        <v>6598</v>
      </c>
      <c r="B15625" s="9">
        <v>18</v>
      </c>
      <c r="C15625">
        <v>18940</v>
      </c>
      <c r="D15625">
        <v>1884914</v>
      </c>
      <c r="E15625" t="s">
        <v>7178</v>
      </c>
      <c r="F15625" t="s">
        <v>7175</v>
      </c>
      <c r="G15625" s="10">
        <v>120.923241887092</v>
      </c>
      <c r="H15625" s="11">
        <v>4.8832226259779496E-3</v>
      </c>
    </row>
    <row r="15626" spans="1:8" x14ac:dyDescent="0.3">
      <c r="A15626" s="9" t="s">
        <v>6598</v>
      </c>
      <c r="B15626" s="9">
        <v>18</v>
      </c>
      <c r="C15626">
        <v>10448</v>
      </c>
      <c r="D15626">
        <v>1884950</v>
      </c>
      <c r="E15626" t="s">
        <v>6946</v>
      </c>
      <c r="F15626" t="s">
        <v>23277</v>
      </c>
      <c r="G15626" s="10">
        <v>937.28005107541503</v>
      </c>
      <c r="H15626" s="11">
        <v>5.5973726549741101E-2</v>
      </c>
    </row>
    <row r="15627" spans="1:8" x14ac:dyDescent="0.3">
      <c r="A15627" s="9" t="s">
        <v>6598</v>
      </c>
      <c r="B15627" s="9">
        <v>18</v>
      </c>
      <c r="C15627">
        <v>13756</v>
      </c>
      <c r="D15627">
        <v>1884950</v>
      </c>
      <c r="E15627" t="s">
        <v>6946</v>
      </c>
      <c r="F15627" t="s">
        <v>6950</v>
      </c>
      <c r="G15627" s="10">
        <v>909.95146409228005</v>
      </c>
      <c r="H15627" s="11">
        <v>2.23428176063987E-3</v>
      </c>
    </row>
    <row r="15628" spans="1:8" x14ac:dyDescent="0.3">
      <c r="A15628" s="9" t="s">
        <v>6598</v>
      </c>
      <c r="B15628" s="9">
        <v>18</v>
      </c>
      <c r="C15628">
        <v>20603</v>
      </c>
      <c r="D15628">
        <v>1884950</v>
      </c>
      <c r="E15628" t="s">
        <v>6946</v>
      </c>
      <c r="F15628" t="s">
        <v>7185</v>
      </c>
      <c r="G15628" s="10">
        <v>59.0387697974246</v>
      </c>
      <c r="H15628" s="11">
        <v>2.30972066028029E-3</v>
      </c>
    </row>
    <row r="15629" spans="1:8" x14ac:dyDescent="0.3">
      <c r="A15629" s="9" t="s">
        <v>6598</v>
      </c>
      <c r="B15629" s="9">
        <v>18</v>
      </c>
      <c r="C15629">
        <v>13647</v>
      </c>
      <c r="D15629">
        <v>1884950</v>
      </c>
      <c r="E15629" t="s">
        <v>6946</v>
      </c>
      <c r="F15629" t="s">
        <v>6941</v>
      </c>
      <c r="G15629" s="10">
        <v>17.3844696436046</v>
      </c>
      <c r="H15629" s="11">
        <v>1.6621540915579499E-3</v>
      </c>
    </row>
    <row r="15630" spans="1:8" x14ac:dyDescent="0.3">
      <c r="A15630" s="9" t="s">
        <v>6598</v>
      </c>
      <c r="B15630" s="9">
        <v>18</v>
      </c>
      <c r="C15630">
        <v>15470</v>
      </c>
      <c r="D15630">
        <v>1884968</v>
      </c>
      <c r="E15630" t="s">
        <v>7143</v>
      </c>
      <c r="F15630" t="s">
        <v>7026</v>
      </c>
      <c r="G15630" s="10">
        <v>276.26410122711098</v>
      </c>
      <c r="H15630" s="11">
        <v>3.9032371722806002E-4</v>
      </c>
    </row>
    <row r="15631" spans="1:8" x14ac:dyDescent="0.3">
      <c r="A15631" s="9" t="s">
        <v>6598</v>
      </c>
      <c r="B15631" s="9">
        <v>18</v>
      </c>
      <c r="C15631">
        <v>17633</v>
      </c>
      <c r="D15631">
        <v>1884968</v>
      </c>
      <c r="E15631" t="s">
        <v>7143</v>
      </c>
      <c r="F15631" t="s">
        <v>7134</v>
      </c>
      <c r="G15631" s="10">
        <v>145.009185666631</v>
      </c>
      <c r="H15631" s="11">
        <v>1.15396210204064E-3</v>
      </c>
    </row>
    <row r="15632" spans="1:8" x14ac:dyDescent="0.3">
      <c r="A15632" s="9" t="s">
        <v>6598</v>
      </c>
      <c r="B15632" s="9">
        <v>18</v>
      </c>
      <c r="C15632">
        <v>25295</v>
      </c>
      <c r="D15632">
        <v>1884968</v>
      </c>
      <c r="E15632" t="s">
        <v>7143</v>
      </c>
      <c r="F15632" t="s">
        <v>7190</v>
      </c>
      <c r="G15632" s="10">
        <v>1.4706474476625</v>
      </c>
      <c r="H15632" s="11">
        <v>1.00570843716234E-4</v>
      </c>
    </row>
    <row r="15633" spans="1:8" x14ac:dyDescent="0.3">
      <c r="A15633" s="9" t="s">
        <v>6598</v>
      </c>
      <c r="B15633" s="9">
        <v>18</v>
      </c>
      <c r="C15633">
        <v>18940</v>
      </c>
      <c r="D15633">
        <v>1885058</v>
      </c>
      <c r="E15633" t="s">
        <v>2586</v>
      </c>
      <c r="F15633" t="s">
        <v>7175</v>
      </c>
      <c r="G15633" s="10">
        <v>250.74272124101299</v>
      </c>
      <c r="H15633" s="11">
        <v>1.01257004902884E-2</v>
      </c>
    </row>
    <row r="15634" spans="1:8" x14ac:dyDescent="0.3">
      <c r="A15634" s="9" t="s">
        <v>6598</v>
      </c>
      <c r="B15634" s="9">
        <v>18</v>
      </c>
      <c r="C15634">
        <v>27599</v>
      </c>
      <c r="D15634">
        <v>1885058</v>
      </c>
      <c r="E15634" t="s">
        <v>2586</v>
      </c>
      <c r="F15634" t="s">
        <v>7191</v>
      </c>
      <c r="G15634" s="10">
        <v>115.533511808027</v>
      </c>
      <c r="H15634" s="11">
        <v>8.0326435241623601E-3</v>
      </c>
    </row>
    <row r="15635" spans="1:8" x14ac:dyDescent="0.3">
      <c r="A15635" s="9" t="s">
        <v>6598</v>
      </c>
      <c r="B15635" s="9">
        <v>18</v>
      </c>
      <c r="C15635">
        <v>13756</v>
      </c>
      <c r="D15635">
        <v>1885058</v>
      </c>
      <c r="E15635" t="s">
        <v>2586</v>
      </c>
      <c r="F15635" t="s">
        <v>6950</v>
      </c>
      <c r="G15635" s="10">
        <v>46.286852785621299</v>
      </c>
      <c r="H15635" s="11">
        <v>1.13652073783408E-4</v>
      </c>
    </row>
    <row r="15636" spans="1:8" x14ac:dyDescent="0.3">
      <c r="A15636" s="9" t="s">
        <v>6598</v>
      </c>
      <c r="B15636" s="9">
        <v>18</v>
      </c>
      <c r="C15636">
        <v>10562</v>
      </c>
      <c r="D15636">
        <v>1885076</v>
      </c>
      <c r="E15636" t="s">
        <v>6917</v>
      </c>
      <c r="F15636" t="s">
        <v>6914</v>
      </c>
      <c r="G15636" s="10">
        <v>121.114241691131</v>
      </c>
      <c r="H15636" s="11">
        <v>1.8009552667826199E-2</v>
      </c>
    </row>
    <row r="15637" spans="1:8" x14ac:dyDescent="0.3">
      <c r="A15637" s="9" t="s">
        <v>6598</v>
      </c>
      <c r="B15637" s="9">
        <v>18</v>
      </c>
      <c r="C15637">
        <v>13756</v>
      </c>
      <c r="D15637">
        <v>1885076</v>
      </c>
      <c r="E15637" t="s">
        <v>6917</v>
      </c>
      <c r="F15637" t="s">
        <v>6950</v>
      </c>
      <c r="G15637" s="10">
        <v>111.91805641459599</v>
      </c>
      <c r="H15637" s="11">
        <v>2.7480198889820998E-4</v>
      </c>
    </row>
    <row r="15638" spans="1:8" x14ac:dyDescent="0.3">
      <c r="A15638" s="9" t="s">
        <v>6598</v>
      </c>
      <c r="B15638" s="9">
        <v>18</v>
      </c>
      <c r="C15638">
        <v>13647</v>
      </c>
      <c r="D15638">
        <v>1885076</v>
      </c>
      <c r="E15638" t="s">
        <v>6917</v>
      </c>
      <c r="F15638" t="s">
        <v>6941</v>
      </c>
      <c r="G15638" s="10">
        <v>26.6440475485871</v>
      </c>
      <c r="H15638" s="11">
        <v>2.5474756237295298E-3</v>
      </c>
    </row>
    <row r="15639" spans="1:8" x14ac:dyDescent="0.3">
      <c r="A15639" s="9" t="s">
        <v>6598</v>
      </c>
      <c r="B15639" s="9">
        <v>18</v>
      </c>
      <c r="C15639">
        <v>9324</v>
      </c>
      <c r="D15639">
        <v>1885184</v>
      </c>
      <c r="E15639" t="s">
        <v>4217</v>
      </c>
      <c r="F15639" t="s">
        <v>6765</v>
      </c>
      <c r="G15639" s="10">
        <v>337.719467252036</v>
      </c>
      <c r="H15639" s="11">
        <v>8.38040599949965E-4</v>
      </c>
    </row>
    <row r="15640" spans="1:8" x14ac:dyDescent="0.3">
      <c r="A15640" s="9" t="s">
        <v>6598</v>
      </c>
      <c r="B15640" s="9">
        <v>18</v>
      </c>
      <c r="C15640">
        <v>14599</v>
      </c>
      <c r="D15640">
        <v>1885184</v>
      </c>
      <c r="E15640" t="s">
        <v>4217</v>
      </c>
      <c r="F15640" t="s">
        <v>7024</v>
      </c>
      <c r="G15640" s="10">
        <v>278.05051219657798</v>
      </c>
      <c r="H15640" s="11">
        <v>8.4206696607080203E-2</v>
      </c>
    </row>
    <row r="15641" spans="1:8" x14ac:dyDescent="0.3">
      <c r="A15641" s="9" t="s">
        <v>6598</v>
      </c>
      <c r="B15641" s="9">
        <v>18</v>
      </c>
      <c r="C15641">
        <v>636</v>
      </c>
      <c r="D15641">
        <v>1885400</v>
      </c>
      <c r="E15641" t="s">
        <v>6603</v>
      </c>
      <c r="F15641" t="s">
        <v>6599</v>
      </c>
      <c r="G15641" s="10">
        <v>35.377442924038903</v>
      </c>
      <c r="H15641" s="11">
        <v>1.13113706752906E-3</v>
      </c>
    </row>
    <row r="15642" spans="1:8" x14ac:dyDescent="0.3">
      <c r="A15642" s="9" t="s">
        <v>6598</v>
      </c>
      <c r="B15642" s="9">
        <v>18</v>
      </c>
      <c r="C15642">
        <v>9324</v>
      </c>
      <c r="D15642">
        <v>1885400</v>
      </c>
      <c r="E15642" t="s">
        <v>6603</v>
      </c>
      <c r="F15642" t="s">
        <v>6765</v>
      </c>
      <c r="G15642" s="10">
        <v>1.1980708466353001</v>
      </c>
      <c r="H15642" s="11">
        <v>2.9729764152076999E-6</v>
      </c>
    </row>
    <row r="15643" spans="1:8" x14ac:dyDescent="0.3">
      <c r="A15643" s="9" t="s">
        <v>6598</v>
      </c>
      <c r="B15643" s="9">
        <v>18</v>
      </c>
      <c r="C15643">
        <v>15470</v>
      </c>
      <c r="D15643">
        <v>1885598</v>
      </c>
      <c r="E15643" t="s">
        <v>7057</v>
      </c>
      <c r="F15643" t="s">
        <v>7026</v>
      </c>
      <c r="G15643" s="10">
        <v>410.71605949108499</v>
      </c>
      <c r="H15643" s="11">
        <v>5.8028610432461498E-4</v>
      </c>
    </row>
    <row r="15644" spans="1:8" x14ac:dyDescent="0.3">
      <c r="A15644" s="9" t="s">
        <v>6598</v>
      </c>
      <c r="B15644" s="9">
        <v>18</v>
      </c>
      <c r="C15644">
        <v>19667</v>
      </c>
      <c r="D15644">
        <v>1885598</v>
      </c>
      <c r="E15644" t="s">
        <v>7057</v>
      </c>
      <c r="F15644" t="s">
        <v>7181</v>
      </c>
      <c r="G15644" s="10">
        <v>306.84299396672202</v>
      </c>
      <c r="H15644" s="11">
        <v>1.71086141046402E-2</v>
      </c>
    </row>
    <row r="15645" spans="1:8" x14ac:dyDescent="0.3">
      <c r="A15645" s="9" t="s">
        <v>6598</v>
      </c>
      <c r="B15645" s="9">
        <v>18</v>
      </c>
      <c r="C15645">
        <v>9273</v>
      </c>
      <c r="D15645">
        <v>1885742</v>
      </c>
      <c r="E15645" t="s">
        <v>6758</v>
      </c>
      <c r="F15645" t="s">
        <v>6736</v>
      </c>
      <c r="G15645" s="10">
        <v>98.6783236651913</v>
      </c>
      <c r="H15645" s="11">
        <v>2.2790767057033601E-4</v>
      </c>
    </row>
    <row r="15646" spans="1:8" x14ac:dyDescent="0.3">
      <c r="A15646" s="9" t="s">
        <v>6598</v>
      </c>
      <c r="B15646" s="9">
        <v>18</v>
      </c>
      <c r="C15646">
        <v>15470</v>
      </c>
      <c r="D15646">
        <v>1885886</v>
      </c>
      <c r="E15646" t="s">
        <v>6954</v>
      </c>
      <c r="F15646" t="s">
        <v>7026</v>
      </c>
      <c r="G15646" s="10">
        <v>27.741831138507099</v>
      </c>
      <c r="H15646" s="11">
        <v>3.9195445968542802E-5</v>
      </c>
    </row>
    <row r="15647" spans="1:8" x14ac:dyDescent="0.3">
      <c r="A15647" s="9" t="s">
        <v>6598</v>
      </c>
      <c r="B15647" s="9">
        <v>18</v>
      </c>
      <c r="C15647">
        <v>13756</v>
      </c>
      <c r="D15647">
        <v>1885886</v>
      </c>
      <c r="E15647" t="s">
        <v>6954</v>
      </c>
      <c r="F15647" t="s">
        <v>6950</v>
      </c>
      <c r="G15647" s="10">
        <v>4.2539444454863</v>
      </c>
      <c r="H15647" s="11">
        <v>1.04450741170097E-5</v>
      </c>
    </row>
    <row r="15648" spans="1:8" x14ac:dyDescent="0.3">
      <c r="A15648" s="9" t="s">
        <v>6598</v>
      </c>
      <c r="B15648" s="9">
        <v>18</v>
      </c>
      <c r="C15648">
        <v>9324</v>
      </c>
      <c r="D15648">
        <v>1886084</v>
      </c>
      <c r="E15648" t="s">
        <v>6787</v>
      </c>
      <c r="F15648" t="s">
        <v>6765</v>
      </c>
      <c r="G15648" s="10">
        <v>4638.4959822942601</v>
      </c>
      <c r="H15648" s="11">
        <v>1.15102868883965E-2</v>
      </c>
    </row>
    <row r="15649" spans="1:8" x14ac:dyDescent="0.3">
      <c r="A15649" s="9" t="s">
        <v>6598</v>
      </c>
      <c r="B15649" s="9">
        <v>18</v>
      </c>
      <c r="C15649">
        <v>15470</v>
      </c>
      <c r="D15649">
        <v>1886318</v>
      </c>
      <c r="E15649" t="s">
        <v>6773</v>
      </c>
      <c r="F15649" t="s">
        <v>7026</v>
      </c>
      <c r="G15649" s="10">
        <v>167.08590984815299</v>
      </c>
      <c r="H15649" s="11">
        <v>2.3606973594716101E-4</v>
      </c>
    </row>
    <row r="15650" spans="1:8" x14ac:dyDescent="0.3">
      <c r="A15650" s="9" t="s">
        <v>6598</v>
      </c>
      <c r="B15650" s="9">
        <v>18</v>
      </c>
      <c r="C15650">
        <v>9324</v>
      </c>
      <c r="D15650">
        <v>1886318</v>
      </c>
      <c r="E15650" t="s">
        <v>6773</v>
      </c>
      <c r="F15650" t="s">
        <v>6765</v>
      </c>
      <c r="G15650" s="10">
        <v>79.548445180546906</v>
      </c>
      <c r="H15650" s="11">
        <v>1.9739705047692999E-4</v>
      </c>
    </row>
    <row r="15651" spans="1:8" x14ac:dyDescent="0.3">
      <c r="A15651" s="9" t="s">
        <v>6598</v>
      </c>
      <c r="B15651" s="9">
        <v>18</v>
      </c>
      <c r="C15651">
        <v>24753</v>
      </c>
      <c r="D15651">
        <v>1886372</v>
      </c>
      <c r="E15651" t="s">
        <v>6738</v>
      </c>
      <c r="F15651" t="s">
        <v>7189</v>
      </c>
      <c r="G15651" s="10">
        <v>5802.7173825590598</v>
      </c>
      <c r="H15651" s="11">
        <v>0.42941740417072899</v>
      </c>
    </row>
    <row r="15652" spans="1:8" x14ac:dyDescent="0.3">
      <c r="A15652" s="9" t="s">
        <v>6598</v>
      </c>
      <c r="B15652" s="9">
        <v>18</v>
      </c>
      <c r="C15652">
        <v>9273</v>
      </c>
      <c r="D15652">
        <v>1886372</v>
      </c>
      <c r="E15652" t="s">
        <v>6738</v>
      </c>
      <c r="F15652" t="s">
        <v>6736</v>
      </c>
      <c r="G15652" s="10">
        <v>1678.4709173174699</v>
      </c>
      <c r="H15652" s="11">
        <v>3.8766000746405E-3</v>
      </c>
    </row>
    <row r="15653" spans="1:8" x14ac:dyDescent="0.3">
      <c r="A15653" s="9" t="s">
        <v>6598</v>
      </c>
      <c r="B15653" s="9">
        <v>18</v>
      </c>
      <c r="C15653">
        <v>15470</v>
      </c>
      <c r="D15653">
        <v>1886372</v>
      </c>
      <c r="E15653" t="s">
        <v>6738</v>
      </c>
      <c r="F15653" t="s">
        <v>7026</v>
      </c>
      <c r="G15653" s="10">
        <v>501.85621695939699</v>
      </c>
      <c r="H15653" s="11">
        <v>7.0905478941170796E-4</v>
      </c>
    </row>
    <row r="15654" spans="1:8" x14ac:dyDescent="0.3">
      <c r="A15654" s="9" t="s">
        <v>7195</v>
      </c>
      <c r="B15654" s="9">
        <v>20</v>
      </c>
      <c r="C15654">
        <v>22500</v>
      </c>
      <c r="D15654">
        <v>2000100</v>
      </c>
      <c r="E15654" t="s">
        <v>7603</v>
      </c>
      <c r="F15654" t="s">
        <v>7813</v>
      </c>
      <c r="G15654" s="10">
        <v>41.957896198870401</v>
      </c>
      <c r="H15654" s="11">
        <v>1.2822769257693801E-4</v>
      </c>
    </row>
    <row r="15655" spans="1:8" x14ac:dyDescent="0.3">
      <c r="A15655" s="9" t="s">
        <v>7195</v>
      </c>
      <c r="B15655" s="9">
        <v>20</v>
      </c>
      <c r="C15655">
        <v>40208</v>
      </c>
      <c r="D15655">
        <v>2000100</v>
      </c>
      <c r="E15655" t="s">
        <v>7603</v>
      </c>
      <c r="F15655" t="s">
        <v>7824</v>
      </c>
      <c r="G15655" s="10">
        <v>2.4732762666935701</v>
      </c>
      <c r="H15655" s="11">
        <v>5.8901554338975401E-4</v>
      </c>
    </row>
    <row r="15656" spans="1:8" x14ac:dyDescent="0.3">
      <c r="A15656" s="9" t="s">
        <v>7195</v>
      </c>
      <c r="B15656" s="9">
        <v>20</v>
      </c>
      <c r="C15656">
        <v>12524</v>
      </c>
      <c r="D15656">
        <v>2000100</v>
      </c>
      <c r="E15656" t="s">
        <v>7603</v>
      </c>
      <c r="F15656" t="s">
        <v>7552</v>
      </c>
      <c r="G15656" s="10">
        <v>1.23726893019359</v>
      </c>
      <c r="H15656" s="11">
        <v>4.1275317927461803E-5</v>
      </c>
    </row>
    <row r="15657" spans="1:8" x14ac:dyDescent="0.3">
      <c r="A15657" s="9" t="s">
        <v>7195</v>
      </c>
      <c r="B15657" s="9">
        <v>20</v>
      </c>
      <c r="C15657">
        <v>13570</v>
      </c>
      <c r="D15657">
        <v>2000100</v>
      </c>
      <c r="E15657" t="s">
        <v>7603</v>
      </c>
      <c r="F15657" t="s">
        <v>7667</v>
      </c>
      <c r="G15657" s="10">
        <v>0.61044130475165903</v>
      </c>
      <c r="H15657" s="11">
        <v>2.1989960545809001E-4</v>
      </c>
    </row>
    <row r="15658" spans="1:8" x14ac:dyDescent="0.3">
      <c r="A15658" s="9" t="s">
        <v>7195</v>
      </c>
      <c r="B15658" s="9">
        <v>20</v>
      </c>
      <c r="C15658">
        <v>22500</v>
      </c>
      <c r="D15658">
        <v>2000125</v>
      </c>
      <c r="E15658" t="s">
        <v>7315</v>
      </c>
      <c r="F15658" t="s">
        <v>7813</v>
      </c>
      <c r="G15658" s="10">
        <v>2878.3041039917298</v>
      </c>
      <c r="H15658" s="11">
        <v>8.7963965600241101E-3</v>
      </c>
    </row>
    <row r="15659" spans="1:8" x14ac:dyDescent="0.3">
      <c r="A15659" s="9" t="s">
        <v>7195</v>
      </c>
      <c r="B15659" s="9">
        <v>20</v>
      </c>
      <c r="C15659">
        <v>4704</v>
      </c>
      <c r="D15659">
        <v>2000125</v>
      </c>
      <c r="E15659" t="s">
        <v>7315</v>
      </c>
      <c r="F15659" t="s">
        <v>7316</v>
      </c>
      <c r="G15659" s="10">
        <v>221.28384509729699</v>
      </c>
      <c r="H15659" s="11">
        <v>3.0640244405607399E-2</v>
      </c>
    </row>
    <row r="15660" spans="1:8" x14ac:dyDescent="0.3">
      <c r="A15660" s="9" t="s">
        <v>7195</v>
      </c>
      <c r="B15660" s="9">
        <v>20</v>
      </c>
      <c r="C15660">
        <v>23826</v>
      </c>
      <c r="D15660">
        <v>2000125</v>
      </c>
      <c r="E15660" t="s">
        <v>7315</v>
      </c>
      <c r="F15660" t="s">
        <v>7823</v>
      </c>
      <c r="G15660" s="10">
        <v>8.7541559461755192</v>
      </c>
      <c r="H15660" s="11">
        <v>1.5796022999234E-3</v>
      </c>
    </row>
    <row r="15661" spans="1:8" x14ac:dyDescent="0.3">
      <c r="A15661" s="9" t="s">
        <v>7195</v>
      </c>
      <c r="B15661" s="9">
        <v>20</v>
      </c>
      <c r="C15661">
        <v>22500</v>
      </c>
      <c r="D15661">
        <v>2000325</v>
      </c>
      <c r="E15661" t="s">
        <v>7363</v>
      </c>
      <c r="F15661" t="s">
        <v>7813</v>
      </c>
      <c r="G15661" s="10">
        <v>23.437125873305899</v>
      </c>
      <c r="H15661" s="11">
        <v>7.1626293108809205E-5</v>
      </c>
    </row>
    <row r="15662" spans="1:8" x14ac:dyDescent="0.3">
      <c r="A15662" s="9" t="s">
        <v>7195</v>
      </c>
      <c r="B15662" s="9">
        <v>20</v>
      </c>
      <c r="C15662">
        <v>11334</v>
      </c>
      <c r="D15662">
        <v>2000325</v>
      </c>
      <c r="E15662" t="s">
        <v>7363</v>
      </c>
      <c r="F15662" t="s">
        <v>7544</v>
      </c>
      <c r="G15662" s="10">
        <v>13.554533502351999</v>
      </c>
      <c r="H15662" s="11">
        <v>2.4506478941153501E-3</v>
      </c>
    </row>
    <row r="15663" spans="1:8" x14ac:dyDescent="0.3">
      <c r="A15663" s="9" t="s">
        <v>7195</v>
      </c>
      <c r="B15663" s="9">
        <v>20</v>
      </c>
      <c r="C15663">
        <v>6431</v>
      </c>
      <c r="D15663">
        <v>2000325</v>
      </c>
      <c r="E15663" t="s">
        <v>7363</v>
      </c>
      <c r="F15663" t="s">
        <v>7356</v>
      </c>
      <c r="G15663" s="10">
        <v>10.5525091471116</v>
      </c>
      <c r="H15663" s="11">
        <v>1.79129335377893E-3</v>
      </c>
    </row>
    <row r="15664" spans="1:8" x14ac:dyDescent="0.3">
      <c r="A15664" s="9" t="s">
        <v>7195</v>
      </c>
      <c r="B15664" s="9">
        <v>20</v>
      </c>
      <c r="C15664">
        <v>16267</v>
      </c>
      <c r="D15664">
        <v>2000475</v>
      </c>
      <c r="E15664" t="s">
        <v>7710</v>
      </c>
      <c r="F15664" t="s">
        <v>7767</v>
      </c>
      <c r="G15664" s="10">
        <v>29.847154049817799</v>
      </c>
      <c r="H15664" s="11">
        <v>3.3181938910303299E-3</v>
      </c>
    </row>
    <row r="15665" spans="1:8" x14ac:dyDescent="0.3">
      <c r="A15665" s="9" t="s">
        <v>7195</v>
      </c>
      <c r="B15665" s="9">
        <v>20</v>
      </c>
      <c r="C15665">
        <v>13799</v>
      </c>
      <c r="D15665">
        <v>2000475</v>
      </c>
      <c r="E15665" t="s">
        <v>7710</v>
      </c>
      <c r="F15665" t="s">
        <v>7669</v>
      </c>
      <c r="G15665" s="10">
        <v>24.252662988954999</v>
      </c>
      <c r="H15665" s="11">
        <v>1.7637017663409899E-3</v>
      </c>
    </row>
    <row r="15666" spans="1:8" x14ac:dyDescent="0.3">
      <c r="A15666" s="9" t="s">
        <v>7195</v>
      </c>
      <c r="B15666" s="9">
        <v>20</v>
      </c>
      <c r="C15666">
        <v>16267</v>
      </c>
      <c r="D15666">
        <v>2000550</v>
      </c>
      <c r="E15666" t="s">
        <v>7703</v>
      </c>
      <c r="F15666" t="s">
        <v>7767</v>
      </c>
      <c r="G15666" s="10">
        <v>91.125605640991694</v>
      </c>
      <c r="H15666" s="11">
        <v>1.0130695457586599E-2</v>
      </c>
    </row>
    <row r="15667" spans="1:8" x14ac:dyDescent="0.3">
      <c r="A15667" s="9" t="s">
        <v>7195</v>
      </c>
      <c r="B15667" s="9">
        <v>20</v>
      </c>
      <c r="C15667">
        <v>13799</v>
      </c>
      <c r="D15667">
        <v>2000550</v>
      </c>
      <c r="E15667" t="s">
        <v>7703</v>
      </c>
      <c r="F15667" t="s">
        <v>7669</v>
      </c>
      <c r="G15667" s="10">
        <v>74.045203760017202</v>
      </c>
      <c r="H15667" s="11">
        <v>5.3847141124294404E-3</v>
      </c>
    </row>
    <row r="15668" spans="1:8" x14ac:dyDescent="0.3">
      <c r="A15668" s="9" t="s">
        <v>7195</v>
      </c>
      <c r="B15668" s="9">
        <v>20</v>
      </c>
      <c r="C15668">
        <v>12524</v>
      </c>
      <c r="D15668">
        <v>2000825</v>
      </c>
      <c r="E15668" t="s">
        <v>7550</v>
      </c>
      <c r="F15668" t="s">
        <v>7552</v>
      </c>
      <c r="G15668" s="10">
        <v>51.248111621785199</v>
      </c>
      <c r="H15668" s="11">
        <v>1.7096380978711299E-3</v>
      </c>
    </row>
    <row r="15669" spans="1:8" x14ac:dyDescent="0.3">
      <c r="A15669" s="9" t="s">
        <v>7195</v>
      </c>
      <c r="B15669" s="9">
        <v>20</v>
      </c>
      <c r="C15669">
        <v>20476</v>
      </c>
      <c r="D15669">
        <v>2000825</v>
      </c>
      <c r="E15669" t="s">
        <v>7550</v>
      </c>
      <c r="F15669" t="s">
        <v>7790</v>
      </c>
      <c r="G15669" s="10">
        <v>28.5456703886383</v>
      </c>
      <c r="H15669" s="11">
        <v>3.8502387899431202E-3</v>
      </c>
    </row>
    <row r="15670" spans="1:8" x14ac:dyDescent="0.3">
      <c r="A15670" s="9" t="s">
        <v>7195</v>
      </c>
      <c r="B15670" s="9">
        <v>20</v>
      </c>
      <c r="C15670">
        <v>22500</v>
      </c>
      <c r="D15670">
        <v>2000950</v>
      </c>
      <c r="E15670" t="s">
        <v>4427</v>
      </c>
      <c r="F15670" t="s">
        <v>7813</v>
      </c>
      <c r="G15670" s="10">
        <v>75.681662422117995</v>
      </c>
      <c r="H15670" s="11">
        <v>2.31291027957599E-4</v>
      </c>
    </row>
    <row r="15671" spans="1:8" x14ac:dyDescent="0.3">
      <c r="A15671" s="9" t="s">
        <v>7195</v>
      </c>
      <c r="B15671" s="9">
        <v>20</v>
      </c>
      <c r="C15671">
        <v>40208</v>
      </c>
      <c r="D15671">
        <v>2000950</v>
      </c>
      <c r="E15671" t="s">
        <v>4427</v>
      </c>
      <c r="F15671" t="s">
        <v>7824</v>
      </c>
      <c r="G15671" s="10">
        <v>4.4611783823799103</v>
      </c>
      <c r="H15671" s="11">
        <v>1.06243829063584E-3</v>
      </c>
    </row>
    <row r="15672" spans="1:8" x14ac:dyDescent="0.3">
      <c r="A15672" s="9" t="s">
        <v>7195</v>
      </c>
      <c r="B15672" s="9">
        <v>20</v>
      </c>
      <c r="C15672">
        <v>12524</v>
      </c>
      <c r="D15672">
        <v>2000950</v>
      </c>
      <c r="E15672" t="s">
        <v>4427</v>
      </c>
      <c r="F15672" t="s">
        <v>7552</v>
      </c>
      <c r="G15672" s="10">
        <v>2.2317269926133099</v>
      </c>
      <c r="H15672" s="11">
        <v>7.4450460121874501E-5</v>
      </c>
    </row>
    <row r="15673" spans="1:8" x14ac:dyDescent="0.3">
      <c r="A15673" s="9" t="s">
        <v>7195</v>
      </c>
      <c r="B15673" s="9">
        <v>20</v>
      </c>
      <c r="C15673">
        <v>12524</v>
      </c>
      <c r="D15673">
        <v>2001050</v>
      </c>
      <c r="E15673" t="s">
        <v>1099</v>
      </c>
      <c r="F15673" t="s">
        <v>7552</v>
      </c>
      <c r="G15673" s="10">
        <v>19.125047822412199</v>
      </c>
      <c r="H15673" s="11">
        <v>6.3801200368335503E-4</v>
      </c>
    </row>
    <row r="15674" spans="1:8" x14ac:dyDescent="0.3">
      <c r="A15674" s="9" t="s">
        <v>7195</v>
      </c>
      <c r="B15674" s="9">
        <v>20</v>
      </c>
      <c r="C15674">
        <v>20476</v>
      </c>
      <c r="D15674">
        <v>2001050</v>
      </c>
      <c r="E15674" t="s">
        <v>1099</v>
      </c>
      <c r="F15674" t="s">
        <v>7790</v>
      </c>
      <c r="G15674" s="10">
        <v>10.6528278609482</v>
      </c>
      <c r="H15674" s="11">
        <v>1.43685296209174E-3</v>
      </c>
    </row>
    <row r="15675" spans="1:8" x14ac:dyDescent="0.3">
      <c r="A15675" s="9" t="s">
        <v>7195</v>
      </c>
      <c r="B15675" s="9">
        <v>20</v>
      </c>
      <c r="C15675">
        <v>10728</v>
      </c>
      <c r="D15675">
        <v>2001050</v>
      </c>
      <c r="E15675" t="s">
        <v>1099</v>
      </c>
      <c r="F15675" t="s">
        <v>7512</v>
      </c>
      <c r="G15675" s="10">
        <v>8.0770615365048108</v>
      </c>
      <c r="H15675" s="11">
        <v>3.3321210959178201E-3</v>
      </c>
    </row>
    <row r="15676" spans="1:8" x14ac:dyDescent="0.3">
      <c r="A15676" s="9" t="s">
        <v>7195</v>
      </c>
      <c r="B15676" s="9">
        <v>20</v>
      </c>
      <c r="C15676">
        <v>22500</v>
      </c>
      <c r="D15676">
        <v>2001275</v>
      </c>
      <c r="E15676" t="s">
        <v>7364</v>
      </c>
      <c r="F15676" t="s">
        <v>7813</v>
      </c>
      <c r="G15676" s="10">
        <v>30.468263565455</v>
      </c>
      <c r="H15676" s="11">
        <v>9.3114180828005594E-5</v>
      </c>
    </row>
    <row r="15677" spans="1:8" x14ac:dyDescent="0.3">
      <c r="A15677" s="9" t="s">
        <v>7195</v>
      </c>
      <c r="B15677" s="9">
        <v>20</v>
      </c>
      <c r="C15677">
        <v>11334</v>
      </c>
      <c r="D15677">
        <v>2001275</v>
      </c>
      <c r="E15677" t="s">
        <v>7364</v>
      </c>
      <c r="F15677" t="s">
        <v>7544</v>
      </c>
      <c r="G15677" s="10">
        <v>17.620893512665099</v>
      </c>
      <c r="H15677" s="11">
        <v>3.1858422550470299E-3</v>
      </c>
    </row>
    <row r="15678" spans="1:8" x14ac:dyDescent="0.3">
      <c r="A15678" s="9" t="s">
        <v>7195</v>
      </c>
      <c r="B15678" s="9">
        <v>20</v>
      </c>
      <c r="C15678">
        <v>6431</v>
      </c>
      <c r="D15678">
        <v>2001275</v>
      </c>
      <c r="E15678" t="s">
        <v>7364</v>
      </c>
      <c r="F15678" t="s">
        <v>7356</v>
      </c>
      <c r="G15678" s="10">
        <v>13.7182618597987</v>
      </c>
      <c r="H15678" s="11">
        <v>2.3286813545745498E-3</v>
      </c>
    </row>
    <row r="15679" spans="1:8" x14ac:dyDescent="0.3">
      <c r="A15679" s="9" t="s">
        <v>7195</v>
      </c>
      <c r="B15679" s="9">
        <v>20</v>
      </c>
      <c r="C15679">
        <v>22500</v>
      </c>
      <c r="D15679">
        <v>2001350</v>
      </c>
      <c r="E15679" t="s">
        <v>1199</v>
      </c>
      <c r="F15679" t="s">
        <v>7813</v>
      </c>
      <c r="G15679" s="10">
        <v>141.96589838207299</v>
      </c>
      <c r="H15679" s="11">
        <v>4.3386254372390501E-4</v>
      </c>
    </row>
    <row r="15680" spans="1:8" x14ac:dyDescent="0.3">
      <c r="A15680" s="9" t="s">
        <v>7195</v>
      </c>
      <c r="B15680" s="9">
        <v>20</v>
      </c>
      <c r="C15680">
        <v>6431</v>
      </c>
      <c r="D15680">
        <v>2001350</v>
      </c>
      <c r="E15680" t="s">
        <v>1199</v>
      </c>
      <c r="F15680" t="s">
        <v>7356</v>
      </c>
      <c r="G15680" s="10">
        <v>63.919801828647103</v>
      </c>
      <c r="H15680" s="11">
        <v>1.08504161990573E-2</v>
      </c>
    </row>
    <row r="15681" spans="1:8" x14ac:dyDescent="0.3">
      <c r="A15681" s="9" t="s">
        <v>7195</v>
      </c>
      <c r="B15681" s="9">
        <v>20</v>
      </c>
      <c r="C15681">
        <v>23826</v>
      </c>
      <c r="D15681">
        <v>2001350</v>
      </c>
      <c r="E15681" t="s">
        <v>1199</v>
      </c>
      <c r="F15681" t="s">
        <v>7823</v>
      </c>
      <c r="G15681" s="10">
        <v>43.911680978728199</v>
      </c>
      <c r="H15681" s="11">
        <v>7.9234357594240804E-3</v>
      </c>
    </row>
    <row r="15682" spans="1:8" x14ac:dyDescent="0.3">
      <c r="A15682" s="9" t="s">
        <v>7195</v>
      </c>
      <c r="B15682" s="9">
        <v>20</v>
      </c>
      <c r="C15682">
        <v>12524</v>
      </c>
      <c r="D15682">
        <v>2001425</v>
      </c>
      <c r="E15682" t="s">
        <v>7583</v>
      </c>
      <c r="F15682" t="s">
        <v>7552</v>
      </c>
      <c r="G15682" s="10">
        <v>108.60501237033399</v>
      </c>
      <c r="H15682" s="11">
        <v>3.6230655314362999E-3</v>
      </c>
    </row>
    <row r="15683" spans="1:8" x14ac:dyDescent="0.3">
      <c r="A15683" s="9" t="s">
        <v>7195</v>
      </c>
      <c r="B15683" s="9">
        <v>20</v>
      </c>
      <c r="C15683">
        <v>13799</v>
      </c>
      <c r="D15683">
        <v>2001425</v>
      </c>
      <c r="E15683" t="s">
        <v>7583</v>
      </c>
      <c r="F15683" t="s">
        <v>7669</v>
      </c>
      <c r="G15683" s="10">
        <v>106.142370607533</v>
      </c>
      <c r="H15683" s="11">
        <v>7.7188837617288399E-3</v>
      </c>
    </row>
    <row r="15684" spans="1:8" x14ac:dyDescent="0.3">
      <c r="A15684" s="9" t="s">
        <v>7195</v>
      </c>
      <c r="B15684" s="9">
        <v>20</v>
      </c>
      <c r="C15684">
        <v>22500</v>
      </c>
      <c r="D15684">
        <v>2001575</v>
      </c>
      <c r="E15684" t="s">
        <v>4152</v>
      </c>
      <c r="F15684" t="s">
        <v>7813</v>
      </c>
      <c r="G15684" s="10">
        <v>78.621534575170898</v>
      </c>
      <c r="H15684" s="11">
        <v>2.40275582875949E-4</v>
      </c>
    </row>
    <row r="15685" spans="1:8" x14ac:dyDescent="0.3">
      <c r="A15685" s="9" t="s">
        <v>7195</v>
      </c>
      <c r="B15685" s="9">
        <v>20</v>
      </c>
      <c r="C15685">
        <v>6431</v>
      </c>
      <c r="D15685">
        <v>2001575</v>
      </c>
      <c r="E15685" t="s">
        <v>4152</v>
      </c>
      <c r="F15685" t="s">
        <v>7356</v>
      </c>
      <c r="G15685" s="10">
        <v>35.399155478761202</v>
      </c>
      <c r="H15685" s="11">
        <v>6.0090231673334297E-3</v>
      </c>
    </row>
    <row r="15686" spans="1:8" x14ac:dyDescent="0.3">
      <c r="A15686" s="9" t="s">
        <v>7195</v>
      </c>
      <c r="B15686" s="9">
        <v>20</v>
      </c>
      <c r="C15686">
        <v>23826</v>
      </c>
      <c r="D15686">
        <v>2001575</v>
      </c>
      <c r="E15686" t="s">
        <v>4152</v>
      </c>
      <c r="F15686" t="s">
        <v>7823</v>
      </c>
      <c r="G15686" s="10">
        <v>24.318542577256601</v>
      </c>
      <c r="H15686" s="11">
        <v>4.3880444924678198E-3</v>
      </c>
    </row>
    <row r="15687" spans="1:8" x14ac:dyDescent="0.3">
      <c r="A15687" s="9" t="s">
        <v>7195</v>
      </c>
      <c r="B15687" s="9">
        <v>20</v>
      </c>
      <c r="C15687">
        <v>22500</v>
      </c>
      <c r="D15687">
        <v>2001550</v>
      </c>
      <c r="E15687" t="s">
        <v>6374</v>
      </c>
      <c r="F15687" t="s">
        <v>7813</v>
      </c>
      <c r="G15687" s="10">
        <v>104.36451655716</v>
      </c>
      <c r="H15687" s="11">
        <v>3.1894881196146898E-4</v>
      </c>
    </row>
    <row r="15688" spans="1:8" x14ac:dyDescent="0.3">
      <c r="A15688" s="9" t="s">
        <v>7195</v>
      </c>
      <c r="B15688" s="9">
        <v>20</v>
      </c>
      <c r="C15688">
        <v>10005</v>
      </c>
      <c r="D15688">
        <v>2001550</v>
      </c>
      <c r="E15688" t="s">
        <v>6374</v>
      </c>
      <c r="F15688" t="s">
        <v>7449</v>
      </c>
      <c r="G15688" s="10">
        <v>103.91007700738299</v>
      </c>
      <c r="H15688" s="11">
        <v>3.63257170949877E-4</v>
      </c>
    </row>
    <row r="15689" spans="1:8" x14ac:dyDescent="0.3">
      <c r="A15689" s="9" t="s">
        <v>7195</v>
      </c>
      <c r="B15689" s="9">
        <v>20</v>
      </c>
      <c r="C15689">
        <v>16854</v>
      </c>
      <c r="D15689">
        <v>2001550</v>
      </c>
      <c r="E15689" t="s">
        <v>6374</v>
      </c>
      <c r="F15689" t="s">
        <v>7770</v>
      </c>
      <c r="G15689" s="10">
        <v>53.375771850803801</v>
      </c>
      <c r="H15689" s="11">
        <v>5.6746514831813597E-3</v>
      </c>
    </row>
    <row r="15690" spans="1:8" x14ac:dyDescent="0.3">
      <c r="A15690" s="9" t="s">
        <v>7195</v>
      </c>
      <c r="B15690" s="9">
        <v>20</v>
      </c>
      <c r="C15690">
        <v>15621</v>
      </c>
      <c r="D15690">
        <v>2001550</v>
      </c>
      <c r="E15690" t="s">
        <v>6374</v>
      </c>
      <c r="F15690" t="s">
        <v>7757</v>
      </c>
      <c r="G15690" s="10">
        <v>51.9146650392832</v>
      </c>
      <c r="H15690" s="11">
        <v>1.74738017634746E-2</v>
      </c>
    </row>
    <row r="15691" spans="1:8" x14ac:dyDescent="0.3">
      <c r="A15691" s="9" t="s">
        <v>7195</v>
      </c>
      <c r="B15691" s="9">
        <v>20</v>
      </c>
      <c r="C15691">
        <v>18962</v>
      </c>
      <c r="D15691">
        <v>2001550</v>
      </c>
      <c r="E15691" t="s">
        <v>6374</v>
      </c>
      <c r="F15691" t="s">
        <v>7776</v>
      </c>
      <c r="G15691" s="10">
        <v>19.078726708540099</v>
      </c>
      <c r="H15691" s="11">
        <v>8.8082764120683797E-3</v>
      </c>
    </row>
    <row r="15692" spans="1:8" x14ac:dyDescent="0.3">
      <c r="A15692" s="9" t="s">
        <v>7195</v>
      </c>
      <c r="B15692" s="9">
        <v>20</v>
      </c>
      <c r="C15692">
        <v>16267</v>
      </c>
      <c r="D15692">
        <v>2001600</v>
      </c>
      <c r="E15692" t="s">
        <v>4950</v>
      </c>
      <c r="F15692" t="s">
        <v>7767</v>
      </c>
      <c r="G15692" s="10">
        <v>2.2526061202234802</v>
      </c>
      <c r="H15692" s="11">
        <v>2.50428695967035E-4</v>
      </c>
    </row>
    <row r="15693" spans="1:8" x14ac:dyDescent="0.3">
      <c r="A15693" s="9" t="s">
        <v>7195</v>
      </c>
      <c r="B15693" s="9">
        <v>20</v>
      </c>
      <c r="C15693">
        <v>13799</v>
      </c>
      <c r="D15693">
        <v>2001600</v>
      </c>
      <c r="E15693" t="s">
        <v>4950</v>
      </c>
      <c r="F15693" t="s">
        <v>7669</v>
      </c>
      <c r="G15693" s="10">
        <v>1.83038211916122</v>
      </c>
      <c r="H15693" s="11">
        <v>1.3310901891944001E-4</v>
      </c>
    </row>
    <row r="15694" spans="1:8" x14ac:dyDescent="0.3">
      <c r="A15694" s="9" t="s">
        <v>7195</v>
      </c>
      <c r="B15694" s="9">
        <v>20</v>
      </c>
      <c r="C15694">
        <v>20476</v>
      </c>
      <c r="D15694">
        <v>2001600</v>
      </c>
      <c r="E15694" t="s">
        <v>4950</v>
      </c>
      <c r="F15694" t="s">
        <v>7790</v>
      </c>
      <c r="G15694" s="10">
        <v>1.0431943601274101</v>
      </c>
      <c r="H15694" s="11">
        <v>1.40706010268062E-4</v>
      </c>
    </row>
    <row r="15695" spans="1:8" x14ac:dyDescent="0.3">
      <c r="A15695" s="9" t="s">
        <v>7195</v>
      </c>
      <c r="B15695" s="9">
        <v>20</v>
      </c>
      <c r="C15695">
        <v>10005</v>
      </c>
      <c r="D15695">
        <v>2001625</v>
      </c>
      <c r="E15695" t="s">
        <v>4861</v>
      </c>
      <c r="F15695" t="s">
        <v>7449</v>
      </c>
      <c r="G15695" s="10">
        <v>66.469686363485806</v>
      </c>
      <c r="H15695" s="11">
        <v>2.3237005416336799E-4</v>
      </c>
    </row>
    <row r="15696" spans="1:8" x14ac:dyDescent="0.3">
      <c r="A15696" s="9" t="s">
        <v>7195</v>
      </c>
      <c r="B15696" s="9">
        <v>20</v>
      </c>
      <c r="C15696">
        <v>22500</v>
      </c>
      <c r="D15696">
        <v>2001625</v>
      </c>
      <c r="E15696" t="s">
        <v>4861</v>
      </c>
      <c r="F15696" t="s">
        <v>7813</v>
      </c>
      <c r="G15696" s="10">
        <v>65.195255756412493</v>
      </c>
      <c r="H15696" s="11">
        <v>1.9924347905778001E-4</v>
      </c>
    </row>
    <row r="15697" spans="1:8" x14ac:dyDescent="0.3">
      <c r="A15697" s="9" t="s">
        <v>7195</v>
      </c>
      <c r="B15697" s="9">
        <v>20</v>
      </c>
      <c r="C15697">
        <v>16854</v>
      </c>
      <c r="D15697">
        <v>2001625</v>
      </c>
      <c r="E15697" t="s">
        <v>4861</v>
      </c>
      <c r="F15697" t="s">
        <v>7770</v>
      </c>
      <c r="G15697" s="10">
        <v>34.143664565659897</v>
      </c>
      <c r="H15697" s="11">
        <v>3.6299877275845099E-3</v>
      </c>
    </row>
    <row r="15698" spans="1:8" x14ac:dyDescent="0.3">
      <c r="A15698" s="9" t="s">
        <v>7195</v>
      </c>
      <c r="B15698" s="9">
        <v>20</v>
      </c>
      <c r="C15698">
        <v>15621</v>
      </c>
      <c r="D15698">
        <v>2001625</v>
      </c>
      <c r="E15698" t="s">
        <v>4861</v>
      </c>
      <c r="F15698" t="s">
        <v>7757</v>
      </c>
      <c r="G15698" s="10">
        <v>33.209016894303602</v>
      </c>
      <c r="H15698" s="11">
        <v>1.11777236264906E-2</v>
      </c>
    </row>
    <row r="15699" spans="1:8" x14ac:dyDescent="0.3">
      <c r="A15699" s="9" t="s">
        <v>7195</v>
      </c>
      <c r="B15699" s="9">
        <v>20</v>
      </c>
      <c r="C15699">
        <v>22500</v>
      </c>
      <c r="D15699">
        <v>2001675</v>
      </c>
      <c r="E15699" t="s">
        <v>3837</v>
      </c>
      <c r="F15699" t="s">
        <v>7813</v>
      </c>
      <c r="G15699" s="10">
        <v>156.60202754741701</v>
      </c>
      <c r="H15699" s="11">
        <v>4.7859207597296502E-4</v>
      </c>
    </row>
    <row r="15700" spans="1:8" x14ac:dyDescent="0.3">
      <c r="A15700" s="9" t="s">
        <v>7195</v>
      </c>
      <c r="B15700" s="9">
        <v>20</v>
      </c>
      <c r="C15700">
        <v>11334</v>
      </c>
      <c r="D15700">
        <v>2001675</v>
      </c>
      <c r="E15700" t="s">
        <v>3837</v>
      </c>
      <c r="F15700" t="s">
        <v>7544</v>
      </c>
      <c r="G15700" s="10">
        <v>90.568589357000207</v>
      </c>
      <c r="H15700" s="11">
        <v>1.6374722357078299E-2</v>
      </c>
    </row>
    <row r="15701" spans="1:8" x14ac:dyDescent="0.3">
      <c r="A15701" s="9" t="s">
        <v>7195</v>
      </c>
      <c r="B15701" s="9">
        <v>20</v>
      </c>
      <c r="C15701">
        <v>10005</v>
      </c>
      <c r="D15701">
        <v>2001775</v>
      </c>
      <c r="E15701" t="s">
        <v>7476</v>
      </c>
      <c r="F15701" t="s">
        <v>7449</v>
      </c>
      <c r="G15701" s="10">
        <v>240.33566124797801</v>
      </c>
      <c r="H15701" s="11">
        <v>8.4018465674994404E-4</v>
      </c>
    </row>
    <row r="15702" spans="1:8" x14ac:dyDescent="0.3">
      <c r="A15702" s="9" t="s">
        <v>7195</v>
      </c>
      <c r="B15702" s="9">
        <v>20</v>
      </c>
      <c r="C15702">
        <v>16920</v>
      </c>
      <c r="D15702">
        <v>2001775</v>
      </c>
      <c r="E15702" t="s">
        <v>7476</v>
      </c>
      <c r="F15702" t="s">
        <v>7772</v>
      </c>
      <c r="G15702" s="10">
        <v>52.8906187812387</v>
      </c>
      <c r="H15702" s="11">
        <v>9.5246927392830302E-3</v>
      </c>
    </row>
    <row r="15703" spans="1:8" x14ac:dyDescent="0.3">
      <c r="A15703" s="9" t="s">
        <v>7195</v>
      </c>
      <c r="B15703" s="9">
        <v>20</v>
      </c>
      <c r="C15703">
        <v>10005</v>
      </c>
      <c r="D15703">
        <v>2001800</v>
      </c>
      <c r="E15703" t="s">
        <v>4314</v>
      </c>
      <c r="F15703" t="s">
        <v>7449</v>
      </c>
      <c r="G15703" s="10">
        <v>4084.1011754522101</v>
      </c>
      <c r="H15703" s="11">
        <v>1.4277528047279E-2</v>
      </c>
    </row>
    <row r="15704" spans="1:8" x14ac:dyDescent="0.3">
      <c r="A15704" s="9" t="s">
        <v>7195</v>
      </c>
      <c r="B15704" s="9">
        <v>20</v>
      </c>
      <c r="C15704">
        <v>2641</v>
      </c>
      <c r="D15704">
        <v>2001800</v>
      </c>
      <c r="E15704" t="s">
        <v>4314</v>
      </c>
      <c r="F15704" t="s">
        <v>7246</v>
      </c>
      <c r="G15704" s="10">
        <v>308.93918997015498</v>
      </c>
      <c r="H15704" s="11">
        <v>4.6915594528497397E-2</v>
      </c>
    </row>
    <row r="15705" spans="1:8" x14ac:dyDescent="0.3">
      <c r="A15705" s="9" t="s">
        <v>7195</v>
      </c>
      <c r="B15705" s="9">
        <v>20</v>
      </c>
      <c r="C15705">
        <v>20510</v>
      </c>
      <c r="D15705">
        <v>2001975</v>
      </c>
      <c r="E15705" t="s">
        <v>7202</v>
      </c>
      <c r="F15705" t="s">
        <v>2442</v>
      </c>
      <c r="G15705" s="10">
        <v>1209.55945839933</v>
      </c>
      <c r="H15705" s="11">
        <v>5.8348261379610897E-2</v>
      </c>
    </row>
    <row r="15706" spans="1:8" x14ac:dyDescent="0.3">
      <c r="A15706" s="9" t="s">
        <v>7195</v>
      </c>
      <c r="B15706" s="9">
        <v>20</v>
      </c>
      <c r="C15706">
        <v>18316</v>
      </c>
      <c r="D15706">
        <v>2001975</v>
      </c>
      <c r="E15706" t="s">
        <v>7202</v>
      </c>
      <c r="F15706" t="s">
        <v>7774</v>
      </c>
      <c r="G15706" s="10">
        <v>2.5002351697304301</v>
      </c>
      <c r="H15706" s="11">
        <v>7.6859365807883104E-4</v>
      </c>
    </row>
    <row r="15707" spans="1:8" x14ac:dyDescent="0.3">
      <c r="A15707" s="9" t="s">
        <v>7195</v>
      </c>
      <c r="B15707" s="9">
        <v>20</v>
      </c>
      <c r="C15707">
        <v>10005</v>
      </c>
      <c r="D15707">
        <v>2002175</v>
      </c>
      <c r="E15707" t="s">
        <v>1928</v>
      </c>
      <c r="F15707" t="s">
        <v>7449</v>
      </c>
      <c r="G15707" s="10">
        <v>108.234485912048</v>
      </c>
      <c r="H15707" s="11">
        <v>3.78374786006859E-4</v>
      </c>
    </row>
    <row r="15708" spans="1:8" x14ac:dyDescent="0.3">
      <c r="A15708" s="9" t="s">
        <v>7195</v>
      </c>
      <c r="B15708" s="9">
        <v>20</v>
      </c>
      <c r="C15708">
        <v>16854</v>
      </c>
      <c r="D15708">
        <v>2002175</v>
      </c>
      <c r="E15708" t="s">
        <v>1928</v>
      </c>
      <c r="F15708" t="s">
        <v>7770</v>
      </c>
      <c r="G15708" s="10">
        <v>55.597102733548702</v>
      </c>
      <c r="H15708" s="11">
        <v>5.9108125381191401E-3</v>
      </c>
    </row>
    <row r="15709" spans="1:8" x14ac:dyDescent="0.3">
      <c r="A15709" s="9" t="s">
        <v>7195</v>
      </c>
      <c r="B15709" s="9">
        <v>20</v>
      </c>
      <c r="C15709">
        <v>10005</v>
      </c>
      <c r="D15709">
        <v>2002250</v>
      </c>
      <c r="E15709" t="s">
        <v>7804</v>
      </c>
      <c r="F15709" t="s">
        <v>7449</v>
      </c>
      <c r="G15709" s="10">
        <v>137.311634304965</v>
      </c>
      <c r="H15709" s="11">
        <v>4.8002501059239602E-4</v>
      </c>
    </row>
    <row r="15710" spans="1:8" x14ac:dyDescent="0.3">
      <c r="A15710" s="9" t="s">
        <v>7195</v>
      </c>
      <c r="B15710" s="9">
        <v>20</v>
      </c>
      <c r="C15710">
        <v>20315</v>
      </c>
      <c r="D15710">
        <v>2002250</v>
      </c>
      <c r="E15710" t="s">
        <v>7804</v>
      </c>
      <c r="F15710" t="s">
        <v>7789</v>
      </c>
      <c r="G15710" s="10">
        <v>56.687381658524998</v>
      </c>
      <c r="H15710" s="11">
        <v>1.4735477426182701E-2</v>
      </c>
    </row>
    <row r="15711" spans="1:8" x14ac:dyDescent="0.3">
      <c r="A15711" s="9" t="s">
        <v>7195</v>
      </c>
      <c r="B15711" s="9">
        <v>20</v>
      </c>
      <c r="C15711">
        <v>16920</v>
      </c>
      <c r="D15711">
        <v>2002250</v>
      </c>
      <c r="E15711" t="s">
        <v>7804</v>
      </c>
      <c r="F15711" t="s">
        <v>7772</v>
      </c>
      <c r="G15711" s="10">
        <v>30.218142686529902</v>
      </c>
      <c r="H15711" s="11">
        <v>5.4417688972681197E-3</v>
      </c>
    </row>
    <row r="15712" spans="1:8" x14ac:dyDescent="0.3">
      <c r="A15712" s="9" t="s">
        <v>7195</v>
      </c>
      <c r="B15712" s="9">
        <v>20</v>
      </c>
      <c r="C15712">
        <v>18316</v>
      </c>
      <c r="D15712">
        <v>2002250</v>
      </c>
      <c r="E15712" t="s">
        <v>7804</v>
      </c>
      <c r="F15712" t="s">
        <v>7774</v>
      </c>
      <c r="G15712" s="10">
        <v>16.938271849109299</v>
      </c>
      <c r="H15712" s="11">
        <v>5.2069695201688703E-3</v>
      </c>
    </row>
    <row r="15713" spans="1:8" x14ac:dyDescent="0.3">
      <c r="A15713" s="9" t="s">
        <v>7195</v>
      </c>
      <c r="B15713" s="9">
        <v>20</v>
      </c>
      <c r="C15713">
        <v>20510</v>
      </c>
      <c r="D15713">
        <v>2002250</v>
      </c>
      <c r="E15713" t="s">
        <v>7804</v>
      </c>
      <c r="F15713" t="s">
        <v>2442</v>
      </c>
      <c r="G15713" s="10">
        <v>7.8035817716698404</v>
      </c>
      <c r="H15713" s="11">
        <v>3.7643906279159799E-4</v>
      </c>
    </row>
    <row r="15714" spans="1:8" x14ac:dyDescent="0.3">
      <c r="A15714" s="9" t="s">
        <v>7195</v>
      </c>
      <c r="B15714" s="9">
        <v>20</v>
      </c>
      <c r="C15714">
        <v>10005</v>
      </c>
      <c r="D15714">
        <v>2002300</v>
      </c>
      <c r="E15714" t="s">
        <v>839</v>
      </c>
      <c r="F15714" t="s">
        <v>7449</v>
      </c>
      <c r="G15714" s="10">
        <v>5347.4160799830797</v>
      </c>
      <c r="H15714" s="11">
        <v>1.8693925488752299E-2</v>
      </c>
    </row>
    <row r="15715" spans="1:8" x14ac:dyDescent="0.3">
      <c r="A15715" s="9" t="s">
        <v>7195</v>
      </c>
      <c r="B15715" s="9">
        <v>20</v>
      </c>
      <c r="C15715">
        <v>18316</v>
      </c>
      <c r="D15715">
        <v>2002300</v>
      </c>
      <c r="E15715" t="s">
        <v>839</v>
      </c>
      <c r="F15715" t="s">
        <v>7774</v>
      </c>
      <c r="G15715" s="10">
        <v>25.2403885768388</v>
      </c>
      <c r="H15715" s="11">
        <v>7.75911115181027E-3</v>
      </c>
    </row>
    <row r="15716" spans="1:8" x14ac:dyDescent="0.3">
      <c r="A15716" s="9" t="s">
        <v>7195</v>
      </c>
      <c r="B15716" s="9">
        <v>20</v>
      </c>
      <c r="C15716">
        <v>20813</v>
      </c>
      <c r="D15716">
        <v>2002300</v>
      </c>
      <c r="E15716" t="s">
        <v>839</v>
      </c>
      <c r="F15716" t="s">
        <v>7812</v>
      </c>
      <c r="G15716" s="10">
        <v>1.69937082504688</v>
      </c>
      <c r="H15716" s="11">
        <v>2.8403323166419498E-4</v>
      </c>
    </row>
    <row r="15717" spans="1:8" x14ac:dyDescent="0.3">
      <c r="A15717" s="9" t="s">
        <v>7195</v>
      </c>
      <c r="B15717" s="9">
        <v>20</v>
      </c>
      <c r="C15717">
        <v>22500</v>
      </c>
      <c r="D15717">
        <v>2002325</v>
      </c>
      <c r="E15717" t="s">
        <v>3640</v>
      </c>
      <c r="F15717" t="s">
        <v>7813</v>
      </c>
      <c r="G15717" s="10">
        <v>206.21859547582901</v>
      </c>
      <c r="H15717" s="11">
        <v>6.3022546552356901E-4</v>
      </c>
    </row>
    <row r="15718" spans="1:8" x14ac:dyDescent="0.3">
      <c r="A15718" s="9" t="s">
        <v>7195</v>
      </c>
      <c r="B15718" s="9">
        <v>20</v>
      </c>
      <c r="C15718">
        <v>40208</v>
      </c>
      <c r="D15718">
        <v>2002325</v>
      </c>
      <c r="E15718" t="s">
        <v>3640</v>
      </c>
      <c r="F15718" t="s">
        <v>7824</v>
      </c>
      <c r="G15718" s="10">
        <v>12.155889692938899</v>
      </c>
      <c r="H15718" s="11">
        <v>2.8949487242055098E-3</v>
      </c>
    </row>
    <row r="15719" spans="1:8" x14ac:dyDescent="0.3">
      <c r="A15719" s="9" t="s">
        <v>7195</v>
      </c>
      <c r="B15719" s="9">
        <v>20</v>
      </c>
      <c r="C15719">
        <v>12524</v>
      </c>
      <c r="D15719">
        <v>2002325</v>
      </c>
      <c r="E15719" t="s">
        <v>3640</v>
      </c>
      <c r="F15719" t="s">
        <v>7552</v>
      </c>
      <c r="G15719" s="10">
        <v>6.0810451458544303</v>
      </c>
      <c r="H15719" s="11">
        <v>2.0286379589853299E-4</v>
      </c>
    </row>
    <row r="15720" spans="1:8" x14ac:dyDescent="0.3">
      <c r="A15720" s="9" t="s">
        <v>7195</v>
      </c>
      <c r="B15720" s="9">
        <v>20</v>
      </c>
      <c r="C15720">
        <v>13570</v>
      </c>
      <c r="D15720">
        <v>2002325</v>
      </c>
      <c r="E15720" t="s">
        <v>3640</v>
      </c>
      <c r="F15720" t="s">
        <v>7667</v>
      </c>
      <c r="G15720" s="10">
        <v>3.0002540615873099</v>
      </c>
      <c r="H15720" s="11">
        <v>1.0807831633959999E-3</v>
      </c>
    </row>
    <row r="15721" spans="1:8" x14ac:dyDescent="0.3">
      <c r="A15721" s="9" t="s">
        <v>7195</v>
      </c>
      <c r="B15721" s="9">
        <v>20</v>
      </c>
      <c r="C15721">
        <v>10005</v>
      </c>
      <c r="D15721">
        <v>2002375</v>
      </c>
      <c r="E15721" t="s">
        <v>7461</v>
      </c>
      <c r="F15721" t="s">
        <v>7449</v>
      </c>
      <c r="G15721" s="10">
        <v>474.17012938891202</v>
      </c>
      <c r="H15721" s="11">
        <v>1.65764192185628E-3</v>
      </c>
    </row>
    <row r="15722" spans="1:8" x14ac:dyDescent="0.3">
      <c r="A15722" s="9" t="s">
        <v>7195</v>
      </c>
      <c r="B15722" s="9">
        <v>20</v>
      </c>
      <c r="C15722">
        <v>16854</v>
      </c>
      <c r="D15722">
        <v>2002375</v>
      </c>
      <c r="E15722" t="s">
        <v>7461</v>
      </c>
      <c r="F15722" t="s">
        <v>7770</v>
      </c>
      <c r="G15722" s="10">
        <v>243.56825991891</v>
      </c>
      <c r="H15722" s="11">
        <v>2.5894988296716E-2</v>
      </c>
    </row>
    <row r="15723" spans="1:8" x14ac:dyDescent="0.3">
      <c r="A15723" s="9" t="s">
        <v>7195</v>
      </c>
      <c r="B15723" s="9">
        <v>20</v>
      </c>
      <c r="C15723">
        <v>2774</v>
      </c>
      <c r="D15723">
        <v>2002675</v>
      </c>
      <c r="E15723" t="s">
        <v>7275</v>
      </c>
      <c r="F15723" t="s">
        <v>7273</v>
      </c>
      <c r="G15723" s="10">
        <v>388.56771675598401</v>
      </c>
      <c r="H15723" s="11">
        <v>0.12308131667912001</v>
      </c>
    </row>
    <row r="15724" spans="1:8" x14ac:dyDescent="0.3">
      <c r="A15724" s="9" t="s">
        <v>7195</v>
      </c>
      <c r="B15724" s="9">
        <v>20</v>
      </c>
      <c r="C15724">
        <v>19820</v>
      </c>
      <c r="D15724">
        <v>2002675</v>
      </c>
      <c r="E15724" t="s">
        <v>7275</v>
      </c>
      <c r="F15724" t="s">
        <v>7781</v>
      </c>
      <c r="G15724" s="10">
        <v>77.387021844810405</v>
      </c>
      <c r="H15724" s="11">
        <v>5.71501527544571E-3</v>
      </c>
    </row>
    <row r="15725" spans="1:8" x14ac:dyDescent="0.3">
      <c r="A15725" s="9" t="s">
        <v>7195</v>
      </c>
      <c r="B15725" s="9">
        <v>20</v>
      </c>
      <c r="C15725">
        <v>22500</v>
      </c>
      <c r="D15725">
        <v>2002850</v>
      </c>
      <c r="E15725" t="s">
        <v>7342</v>
      </c>
      <c r="F15725" t="s">
        <v>7813</v>
      </c>
      <c r="G15725" s="10">
        <v>72.569617279553</v>
      </c>
      <c r="H15725" s="11">
        <v>2.21780294484811E-4</v>
      </c>
    </row>
    <row r="15726" spans="1:8" x14ac:dyDescent="0.3">
      <c r="A15726" s="9" t="s">
        <v>7195</v>
      </c>
      <c r="B15726" s="9">
        <v>20</v>
      </c>
      <c r="C15726">
        <v>4704</v>
      </c>
      <c r="D15726">
        <v>2002850</v>
      </c>
      <c r="E15726" t="s">
        <v>7342</v>
      </c>
      <c r="F15726" t="s">
        <v>7316</v>
      </c>
      <c r="G15726" s="10">
        <v>25.525503362115099</v>
      </c>
      <c r="H15726" s="11">
        <v>3.53440921657645E-3</v>
      </c>
    </row>
    <row r="15727" spans="1:8" x14ac:dyDescent="0.3">
      <c r="A15727" s="9" t="s">
        <v>7195</v>
      </c>
      <c r="B15727" s="9">
        <v>20</v>
      </c>
      <c r="C15727">
        <v>40208</v>
      </c>
      <c r="D15727">
        <v>2002850</v>
      </c>
      <c r="E15727" t="s">
        <v>7342</v>
      </c>
      <c r="F15727" t="s">
        <v>7824</v>
      </c>
      <c r="G15727" s="10">
        <v>4.27773383226448</v>
      </c>
      <c r="H15727" s="11">
        <v>1.0187506149712899E-3</v>
      </c>
    </row>
    <row r="15728" spans="1:8" x14ac:dyDescent="0.3">
      <c r="A15728" s="9" t="s">
        <v>7195</v>
      </c>
      <c r="B15728" s="9">
        <v>20</v>
      </c>
      <c r="C15728">
        <v>22500</v>
      </c>
      <c r="D15728">
        <v>2002900</v>
      </c>
      <c r="E15728" t="s">
        <v>7213</v>
      </c>
      <c r="F15728" t="s">
        <v>7813</v>
      </c>
      <c r="G15728" s="10">
        <v>3763.8760555272902</v>
      </c>
      <c r="H15728" s="11">
        <v>1.15027965048173E-2</v>
      </c>
    </row>
    <row r="15729" spans="1:8" x14ac:dyDescent="0.3">
      <c r="A15729" s="9" t="s">
        <v>7195</v>
      </c>
      <c r="B15729" s="9">
        <v>20</v>
      </c>
      <c r="C15729">
        <v>2354</v>
      </c>
      <c r="D15729">
        <v>2002900</v>
      </c>
      <c r="E15729" t="s">
        <v>7213</v>
      </c>
      <c r="F15729" t="s">
        <v>7215</v>
      </c>
      <c r="G15729" s="10">
        <v>533.31892173626795</v>
      </c>
      <c r="H15729" s="11">
        <v>0.189523426345511</v>
      </c>
    </row>
    <row r="15730" spans="1:8" x14ac:dyDescent="0.3">
      <c r="A15730" s="9" t="s">
        <v>7195</v>
      </c>
      <c r="B15730" s="9">
        <v>20</v>
      </c>
      <c r="C15730">
        <v>16267</v>
      </c>
      <c r="D15730">
        <v>2003025</v>
      </c>
      <c r="E15730" t="s">
        <v>5207</v>
      </c>
      <c r="F15730" t="s">
        <v>7767</v>
      </c>
      <c r="G15730" s="10">
        <v>14.452081605811999</v>
      </c>
      <c r="H15730" s="11">
        <v>1.60667944478176E-3</v>
      </c>
    </row>
    <row r="15731" spans="1:8" x14ac:dyDescent="0.3">
      <c r="A15731" s="9" t="s">
        <v>7195</v>
      </c>
      <c r="B15731" s="9">
        <v>20</v>
      </c>
      <c r="C15731">
        <v>13799</v>
      </c>
      <c r="D15731">
        <v>2003025</v>
      </c>
      <c r="E15731" t="s">
        <v>5207</v>
      </c>
      <c r="F15731" t="s">
        <v>7669</v>
      </c>
      <c r="G15731" s="10">
        <v>11.7432122369058</v>
      </c>
      <c r="H15731" s="11">
        <v>8.5398969070655899E-4</v>
      </c>
    </row>
    <row r="15732" spans="1:8" x14ac:dyDescent="0.3">
      <c r="A15732" s="9" t="s">
        <v>7195</v>
      </c>
      <c r="B15732" s="9">
        <v>20</v>
      </c>
      <c r="C15732">
        <v>20813</v>
      </c>
      <c r="D15732">
        <v>2003050</v>
      </c>
      <c r="E15732" t="s">
        <v>3523</v>
      </c>
      <c r="F15732" t="s">
        <v>7812</v>
      </c>
      <c r="G15732" s="10">
        <v>34.1635202571427</v>
      </c>
      <c r="H15732" s="11">
        <v>5.71009865571498E-3</v>
      </c>
    </row>
    <row r="15733" spans="1:8" x14ac:dyDescent="0.3">
      <c r="A15733" s="9" t="s">
        <v>7195</v>
      </c>
      <c r="B15733" s="9">
        <v>20</v>
      </c>
      <c r="C15733">
        <v>10005</v>
      </c>
      <c r="D15733">
        <v>2003050</v>
      </c>
      <c r="E15733" t="s">
        <v>3523</v>
      </c>
      <c r="F15733" t="s">
        <v>7449</v>
      </c>
      <c r="G15733" s="10">
        <v>25.788523753323101</v>
      </c>
      <c r="H15733" s="11">
        <v>9.0153587134193195E-5</v>
      </c>
    </row>
    <row r="15734" spans="1:8" x14ac:dyDescent="0.3">
      <c r="A15734" s="9" t="s">
        <v>7195</v>
      </c>
      <c r="B15734" s="9">
        <v>20</v>
      </c>
      <c r="C15734">
        <v>2961</v>
      </c>
      <c r="D15734">
        <v>2003050</v>
      </c>
      <c r="E15734" t="s">
        <v>3523</v>
      </c>
      <c r="F15734" t="s">
        <v>7284</v>
      </c>
      <c r="G15734" s="10">
        <v>23.488754592154599</v>
      </c>
      <c r="H15734" s="11">
        <v>6.5684436778955897E-3</v>
      </c>
    </row>
    <row r="15735" spans="1:8" x14ac:dyDescent="0.3">
      <c r="A15735" s="9" t="s">
        <v>7195</v>
      </c>
      <c r="B15735" s="9">
        <v>20</v>
      </c>
      <c r="C15735">
        <v>18316</v>
      </c>
      <c r="D15735">
        <v>2003050</v>
      </c>
      <c r="E15735" t="s">
        <v>3523</v>
      </c>
      <c r="F15735" t="s">
        <v>7774</v>
      </c>
      <c r="G15735" s="10">
        <v>3.1811800080306898</v>
      </c>
      <c r="H15735" s="11">
        <v>9.7792192069803201E-4</v>
      </c>
    </row>
    <row r="15736" spans="1:8" x14ac:dyDescent="0.3">
      <c r="A15736" s="9" t="s">
        <v>7195</v>
      </c>
      <c r="B15736" s="9">
        <v>20</v>
      </c>
      <c r="C15736">
        <v>18316</v>
      </c>
      <c r="D15736">
        <v>2003100</v>
      </c>
      <c r="E15736" t="s">
        <v>7043</v>
      </c>
      <c r="F15736" t="s">
        <v>7774</v>
      </c>
      <c r="G15736" s="10">
        <v>186.26752636112701</v>
      </c>
      <c r="H15736" s="11">
        <v>5.7260229437788898E-2</v>
      </c>
    </row>
    <row r="15737" spans="1:8" x14ac:dyDescent="0.3">
      <c r="A15737" s="9" t="s">
        <v>7195</v>
      </c>
      <c r="B15737" s="9">
        <v>20</v>
      </c>
      <c r="C15737">
        <v>20510</v>
      </c>
      <c r="D15737">
        <v>2003100</v>
      </c>
      <c r="E15737" t="s">
        <v>7043</v>
      </c>
      <c r="F15737" t="s">
        <v>2442</v>
      </c>
      <c r="G15737" s="10">
        <v>85.814768254659</v>
      </c>
      <c r="H15737" s="11">
        <v>4.1396414980539803E-3</v>
      </c>
    </row>
    <row r="15738" spans="1:8" x14ac:dyDescent="0.3">
      <c r="A15738" s="9" t="s">
        <v>7195</v>
      </c>
      <c r="B15738" s="9">
        <v>20</v>
      </c>
      <c r="C15738">
        <v>13570</v>
      </c>
      <c r="D15738">
        <v>2003100</v>
      </c>
      <c r="E15738" t="s">
        <v>7043</v>
      </c>
      <c r="F15738" t="s">
        <v>7667</v>
      </c>
      <c r="G15738" s="10">
        <v>21.547552928269798</v>
      </c>
      <c r="H15738" s="11">
        <v>7.7620867897225604E-3</v>
      </c>
    </row>
    <row r="15739" spans="1:8" x14ac:dyDescent="0.3">
      <c r="A15739" s="9" t="s">
        <v>7195</v>
      </c>
      <c r="B15739" s="9">
        <v>20</v>
      </c>
      <c r="C15739">
        <v>296</v>
      </c>
      <c r="D15739">
        <v>2003100</v>
      </c>
      <c r="E15739" t="s">
        <v>7043</v>
      </c>
      <c r="F15739" t="s">
        <v>7198</v>
      </c>
      <c r="G15739" s="10">
        <v>12.673145138289099</v>
      </c>
      <c r="H15739" s="11">
        <v>5.6830247256902E-2</v>
      </c>
    </row>
    <row r="15740" spans="1:8" x14ac:dyDescent="0.3">
      <c r="A15740" s="9" t="s">
        <v>7195</v>
      </c>
      <c r="B15740" s="9">
        <v>20</v>
      </c>
      <c r="C15740">
        <v>12524</v>
      </c>
      <c r="D15740">
        <v>2003150</v>
      </c>
      <c r="E15740" t="s">
        <v>7598</v>
      </c>
      <c r="F15740" t="s">
        <v>7552</v>
      </c>
      <c r="G15740" s="10">
        <v>332.14668308114699</v>
      </c>
      <c r="H15740" s="11">
        <v>1.1080420439056099E-2</v>
      </c>
    </row>
    <row r="15741" spans="1:8" x14ac:dyDescent="0.3">
      <c r="A15741" s="9" t="s">
        <v>7195</v>
      </c>
      <c r="B15741" s="9">
        <v>20</v>
      </c>
      <c r="C15741">
        <v>13799</v>
      </c>
      <c r="D15741">
        <v>2003150</v>
      </c>
      <c r="E15741" t="s">
        <v>7598</v>
      </c>
      <c r="F15741" t="s">
        <v>7669</v>
      </c>
      <c r="G15741" s="10">
        <v>324.61518637321598</v>
      </c>
      <c r="H15741" s="11">
        <v>2.3606660342754399E-2</v>
      </c>
    </row>
    <row r="15742" spans="1:8" x14ac:dyDescent="0.3">
      <c r="A15742" s="9" t="s">
        <v>7195</v>
      </c>
      <c r="B15742" s="9">
        <v>20</v>
      </c>
      <c r="C15742">
        <v>22500</v>
      </c>
      <c r="D15742">
        <v>2003250</v>
      </c>
      <c r="E15742" t="s">
        <v>315</v>
      </c>
      <c r="F15742" t="s">
        <v>7813</v>
      </c>
      <c r="G15742" s="10">
        <v>401.79815368488198</v>
      </c>
      <c r="H15742" s="11">
        <v>1.22793692716351E-3</v>
      </c>
    </row>
    <row r="15743" spans="1:8" x14ac:dyDescent="0.3">
      <c r="A15743" s="9" t="s">
        <v>7195</v>
      </c>
      <c r="B15743" s="9">
        <v>20</v>
      </c>
      <c r="C15743">
        <v>10019</v>
      </c>
      <c r="D15743">
        <v>2003250</v>
      </c>
      <c r="E15743" t="s">
        <v>315</v>
      </c>
      <c r="F15743" t="s">
        <v>7490</v>
      </c>
      <c r="G15743" s="10">
        <v>119.486264462165</v>
      </c>
      <c r="H15743" s="11">
        <v>1.36555730813903E-2</v>
      </c>
    </row>
    <row r="15744" spans="1:8" x14ac:dyDescent="0.3">
      <c r="A15744" s="9" t="s">
        <v>7195</v>
      </c>
      <c r="B15744" s="9">
        <v>20</v>
      </c>
      <c r="C15744">
        <v>998</v>
      </c>
      <c r="D15744">
        <v>2003300</v>
      </c>
      <c r="E15744" t="s">
        <v>1183</v>
      </c>
      <c r="F15744" t="s">
        <v>7206</v>
      </c>
      <c r="G15744" s="10">
        <v>2670.1364546375398</v>
      </c>
      <c r="H15744" s="11">
        <v>0.681157258836108</v>
      </c>
    </row>
    <row r="15745" spans="1:8" x14ac:dyDescent="0.3">
      <c r="A15745" s="9" t="s">
        <v>7195</v>
      </c>
      <c r="B15745" s="9">
        <v>20</v>
      </c>
      <c r="C15745">
        <v>10005</v>
      </c>
      <c r="D15745">
        <v>2003300</v>
      </c>
      <c r="E15745" t="s">
        <v>1183</v>
      </c>
      <c r="F15745" t="s">
        <v>7449</v>
      </c>
      <c r="G15745" s="10">
        <v>952.47867207839499</v>
      </c>
      <c r="H15745" s="11">
        <v>3.3297512404375298E-3</v>
      </c>
    </row>
    <row r="15746" spans="1:8" x14ac:dyDescent="0.3">
      <c r="A15746" s="9" t="s">
        <v>7195</v>
      </c>
      <c r="B15746" s="9">
        <v>20</v>
      </c>
      <c r="C15746">
        <v>2641</v>
      </c>
      <c r="D15746">
        <v>2003300</v>
      </c>
      <c r="E15746" t="s">
        <v>1183</v>
      </c>
      <c r="F15746" t="s">
        <v>7246</v>
      </c>
      <c r="G15746" s="10">
        <v>141.55305844029701</v>
      </c>
      <c r="H15746" s="11">
        <v>2.1496288297691301E-2</v>
      </c>
    </row>
    <row r="15747" spans="1:8" x14ac:dyDescent="0.3">
      <c r="A15747" s="9" t="s">
        <v>7195</v>
      </c>
      <c r="B15747" s="9">
        <v>20</v>
      </c>
      <c r="C15747">
        <v>22500</v>
      </c>
      <c r="D15747">
        <v>2003425</v>
      </c>
      <c r="E15747" t="s">
        <v>2190</v>
      </c>
      <c r="F15747" t="s">
        <v>7813</v>
      </c>
      <c r="G15747" s="10">
        <v>20.552681657241799</v>
      </c>
      <c r="H15747" s="11">
        <v>6.2811131727987803E-5</v>
      </c>
    </row>
    <row r="15748" spans="1:8" x14ac:dyDescent="0.3">
      <c r="A15748" s="9" t="s">
        <v>7195</v>
      </c>
      <c r="B15748" s="9">
        <v>20</v>
      </c>
      <c r="C15748">
        <v>4704</v>
      </c>
      <c r="D15748">
        <v>2003425</v>
      </c>
      <c r="E15748" t="s">
        <v>2190</v>
      </c>
      <c r="F15748" t="s">
        <v>7316</v>
      </c>
      <c r="G15748" s="10">
        <v>7.2291623465709698</v>
      </c>
      <c r="H15748" s="11">
        <v>1.00099174004029E-3</v>
      </c>
    </row>
    <row r="15749" spans="1:8" x14ac:dyDescent="0.3">
      <c r="A15749" s="9" t="s">
        <v>7195</v>
      </c>
      <c r="B15749" s="9">
        <v>20</v>
      </c>
      <c r="C15749">
        <v>23826</v>
      </c>
      <c r="D15749">
        <v>2003425</v>
      </c>
      <c r="E15749" t="s">
        <v>2190</v>
      </c>
      <c r="F15749" t="s">
        <v>7823</v>
      </c>
      <c r="G15749" s="10">
        <v>6.3571802135274398</v>
      </c>
      <c r="H15749" s="11">
        <v>1.1470913413077299E-3</v>
      </c>
    </row>
    <row r="15750" spans="1:8" x14ac:dyDescent="0.3">
      <c r="A15750" s="9" t="s">
        <v>7195</v>
      </c>
      <c r="B15750" s="9">
        <v>20</v>
      </c>
      <c r="C15750">
        <v>16267</v>
      </c>
      <c r="D15750">
        <v>2003425</v>
      </c>
      <c r="E15750" t="s">
        <v>2190</v>
      </c>
      <c r="F15750" t="s">
        <v>7767</v>
      </c>
      <c r="G15750" s="10">
        <v>0.72895598712770804</v>
      </c>
      <c r="H15750" s="11">
        <v>8.1040131976398895E-5</v>
      </c>
    </row>
    <row r="15751" spans="1:8" x14ac:dyDescent="0.3">
      <c r="A15751" s="9" t="s">
        <v>7195</v>
      </c>
      <c r="B15751" s="9">
        <v>20</v>
      </c>
      <c r="C15751">
        <v>13799</v>
      </c>
      <c r="D15751">
        <v>2003425</v>
      </c>
      <c r="E15751" t="s">
        <v>2190</v>
      </c>
      <c r="F15751" t="s">
        <v>7669</v>
      </c>
      <c r="G15751" s="10">
        <v>0.59232192992607802</v>
      </c>
      <c r="H15751" s="11">
        <v>4.3074825825472901E-5</v>
      </c>
    </row>
    <row r="15752" spans="1:8" x14ac:dyDescent="0.3">
      <c r="A15752" s="9" t="s">
        <v>7195</v>
      </c>
      <c r="B15752" s="9">
        <v>20</v>
      </c>
      <c r="C15752">
        <v>22500</v>
      </c>
      <c r="D15752">
        <v>2003600</v>
      </c>
      <c r="E15752" t="s">
        <v>7655</v>
      </c>
      <c r="F15752" t="s">
        <v>7813</v>
      </c>
      <c r="G15752" s="10">
        <v>137.76205408938699</v>
      </c>
      <c r="H15752" s="11">
        <v>4.2101515854880202E-4</v>
      </c>
    </row>
    <row r="15753" spans="1:8" x14ac:dyDescent="0.3">
      <c r="A15753" s="9" t="s">
        <v>7195</v>
      </c>
      <c r="B15753" s="9">
        <v>20</v>
      </c>
      <c r="C15753">
        <v>13386</v>
      </c>
      <c r="D15753">
        <v>2003600</v>
      </c>
      <c r="E15753" t="s">
        <v>7655</v>
      </c>
      <c r="F15753" t="s">
        <v>7654</v>
      </c>
      <c r="G15753" s="10">
        <v>48.005118607925901</v>
      </c>
      <c r="H15753" s="11">
        <v>1.45779285174387E-2</v>
      </c>
    </row>
    <row r="15754" spans="1:8" x14ac:dyDescent="0.3">
      <c r="A15754" s="9" t="s">
        <v>7195</v>
      </c>
      <c r="B15754" s="9">
        <v>20</v>
      </c>
      <c r="C15754">
        <v>1148</v>
      </c>
      <c r="D15754">
        <v>2003900</v>
      </c>
      <c r="E15754" t="s">
        <v>7207</v>
      </c>
      <c r="F15754" t="s">
        <v>7208</v>
      </c>
      <c r="G15754" s="10">
        <v>1105.6333594079999</v>
      </c>
      <c r="H15754" s="11">
        <v>0.65499606600000004</v>
      </c>
    </row>
    <row r="15755" spans="1:8" x14ac:dyDescent="0.3">
      <c r="A15755" s="9" t="s">
        <v>7195</v>
      </c>
      <c r="B15755" s="9">
        <v>20</v>
      </c>
      <c r="C15755">
        <v>10000</v>
      </c>
      <c r="D15755">
        <v>2003900</v>
      </c>
      <c r="E15755" t="s">
        <v>7207</v>
      </c>
      <c r="F15755" t="s">
        <v>7407</v>
      </c>
      <c r="G15755" s="10">
        <v>207.11502226468201</v>
      </c>
      <c r="H15755" s="11">
        <v>9.3116790947367703E-4</v>
      </c>
    </row>
    <row r="15756" spans="1:8" x14ac:dyDescent="0.3">
      <c r="A15756" s="9" t="s">
        <v>7195</v>
      </c>
      <c r="B15756" s="9">
        <v>20</v>
      </c>
      <c r="C15756">
        <v>22500</v>
      </c>
      <c r="D15756">
        <v>2003900</v>
      </c>
      <c r="E15756" t="s">
        <v>7207</v>
      </c>
      <c r="F15756" t="s">
        <v>7813</v>
      </c>
      <c r="G15756" s="10">
        <v>204.42338910428799</v>
      </c>
      <c r="H15756" s="11">
        <v>6.2473912822888999E-4</v>
      </c>
    </row>
    <row r="15757" spans="1:8" x14ac:dyDescent="0.3">
      <c r="A15757" s="9" t="s">
        <v>7195</v>
      </c>
      <c r="B15757" s="9">
        <v>20</v>
      </c>
      <c r="C15757">
        <v>22500</v>
      </c>
      <c r="D15757">
        <v>2004225</v>
      </c>
      <c r="E15757" t="s">
        <v>7690</v>
      </c>
      <c r="F15757" t="s">
        <v>7813</v>
      </c>
      <c r="G15757" s="10">
        <v>64.898899773823203</v>
      </c>
      <c r="H15757" s="11">
        <v>1.9833778436687601E-4</v>
      </c>
    </row>
    <row r="15758" spans="1:8" x14ac:dyDescent="0.3">
      <c r="A15758" s="9" t="s">
        <v>7195</v>
      </c>
      <c r="B15758" s="9">
        <v>20</v>
      </c>
      <c r="C15758">
        <v>16267</v>
      </c>
      <c r="D15758">
        <v>2004225</v>
      </c>
      <c r="E15758" t="s">
        <v>7690</v>
      </c>
      <c r="F15758" t="s">
        <v>7767</v>
      </c>
      <c r="G15758" s="10">
        <v>2.30181357046721</v>
      </c>
      <c r="H15758" s="11">
        <v>2.5589922962392499E-4</v>
      </c>
    </row>
    <row r="15759" spans="1:8" x14ac:dyDescent="0.3">
      <c r="A15759" s="9" t="s">
        <v>7195</v>
      </c>
      <c r="B15759" s="9">
        <v>20</v>
      </c>
      <c r="C15759">
        <v>13799</v>
      </c>
      <c r="D15759">
        <v>2004225</v>
      </c>
      <c r="E15759" t="s">
        <v>7690</v>
      </c>
      <c r="F15759" t="s">
        <v>7669</v>
      </c>
      <c r="G15759" s="10">
        <v>1.8703662230162901</v>
      </c>
      <c r="H15759" s="11">
        <v>1.3601674227447399E-4</v>
      </c>
    </row>
    <row r="15760" spans="1:8" x14ac:dyDescent="0.3">
      <c r="A15760" s="9" t="s">
        <v>7195</v>
      </c>
      <c r="B15760" s="9">
        <v>20</v>
      </c>
      <c r="C15760">
        <v>20476</v>
      </c>
      <c r="D15760">
        <v>2004225</v>
      </c>
      <c r="E15760" t="s">
        <v>7690</v>
      </c>
      <c r="F15760" t="s">
        <v>7790</v>
      </c>
      <c r="G15760" s="10">
        <v>1.0659826026477699</v>
      </c>
      <c r="H15760" s="11">
        <v>1.4377968743563201E-4</v>
      </c>
    </row>
    <row r="15761" spans="1:8" x14ac:dyDescent="0.3">
      <c r="A15761" s="9" t="s">
        <v>7195</v>
      </c>
      <c r="B15761" s="9">
        <v>20</v>
      </c>
      <c r="C15761">
        <v>13386</v>
      </c>
      <c r="D15761">
        <v>2004250</v>
      </c>
      <c r="E15761" t="s">
        <v>7724</v>
      </c>
      <c r="F15761" t="s">
        <v>7654</v>
      </c>
      <c r="G15761" s="10">
        <v>42.422770962000797</v>
      </c>
      <c r="H15761" s="11">
        <v>1.28827121050716E-2</v>
      </c>
    </row>
    <row r="15762" spans="1:8" x14ac:dyDescent="0.3">
      <c r="A15762" s="9" t="s">
        <v>7195</v>
      </c>
      <c r="B15762" s="9">
        <v>20</v>
      </c>
      <c r="C15762">
        <v>23826</v>
      </c>
      <c r="D15762">
        <v>2004250</v>
      </c>
      <c r="E15762" t="s">
        <v>7724</v>
      </c>
      <c r="F15762" t="s">
        <v>7823</v>
      </c>
      <c r="G15762" s="10">
        <v>37.656254667403097</v>
      </c>
      <c r="H15762" s="11">
        <v>6.7947049201376904E-3</v>
      </c>
    </row>
    <row r="15763" spans="1:8" x14ac:dyDescent="0.3">
      <c r="A15763" s="9" t="s">
        <v>7195</v>
      </c>
      <c r="B15763" s="9">
        <v>20</v>
      </c>
      <c r="C15763">
        <v>16267</v>
      </c>
      <c r="D15763">
        <v>2004250</v>
      </c>
      <c r="E15763" t="s">
        <v>7724</v>
      </c>
      <c r="F15763" t="s">
        <v>7767</v>
      </c>
      <c r="G15763" s="10">
        <v>4.31791318959284</v>
      </c>
      <c r="H15763" s="11">
        <v>4.8003481818708601E-4</v>
      </c>
    </row>
    <row r="15764" spans="1:8" x14ac:dyDescent="0.3">
      <c r="A15764" s="9" t="s">
        <v>7195</v>
      </c>
      <c r="B15764" s="9">
        <v>20</v>
      </c>
      <c r="C15764">
        <v>13799</v>
      </c>
      <c r="D15764">
        <v>2004250</v>
      </c>
      <c r="E15764" t="s">
        <v>7724</v>
      </c>
      <c r="F15764" t="s">
        <v>7669</v>
      </c>
      <c r="G15764" s="10">
        <v>3.5085721482177799</v>
      </c>
      <c r="H15764" s="11">
        <v>2.5515032711932002E-4</v>
      </c>
    </row>
    <row r="15765" spans="1:8" x14ac:dyDescent="0.3">
      <c r="A15765" s="9" t="s">
        <v>7195</v>
      </c>
      <c r="B15765" s="9">
        <v>20</v>
      </c>
      <c r="C15765">
        <v>22500</v>
      </c>
      <c r="D15765">
        <v>2004350</v>
      </c>
      <c r="E15765" t="s">
        <v>7777</v>
      </c>
      <c r="F15765" t="s">
        <v>7813</v>
      </c>
      <c r="G15765" s="10">
        <v>34.254061015050503</v>
      </c>
      <c r="H15765" s="11">
        <v>1.0468397139196499E-4</v>
      </c>
    </row>
    <row r="15766" spans="1:8" x14ac:dyDescent="0.3">
      <c r="A15766" s="9" t="s">
        <v>7195</v>
      </c>
      <c r="B15766" s="9">
        <v>20</v>
      </c>
      <c r="C15766">
        <v>18962</v>
      </c>
      <c r="D15766">
        <v>2004350</v>
      </c>
      <c r="E15766" t="s">
        <v>7777</v>
      </c>
      <c r="F15766" t="s">
        <v>7776</v>
      </c>
      <c r="G15766" s="10">
        <v>6.2619354769480298</v>
      </c>
      <c r="H15766" s="11">
        <v>2.8910136089326101E-3</v>
      </c>
    </row>
    <row r="15767" spans="1:8" x14ac:dyDescent="0.3">
      <c r="A15767" s="9" t="s">
        <v>7195</v>
      </c>
      <c r="B15767" s="9">
        <v>20</v>
      </c>
      <c r="C15767">
        <v>10000</v>
      </c>
      <c r="D15767">
        <v>2004400</v>
      </c>
      <c r="E15767" t="s">
        <v>7430</v>
      </c>
      <c r="F15767" t="s">
        <v>7407</v>
      </c>
      <c r="G15767" s="10">
        <v>794.93008142383405</v>
      </c>
      <c r="H15767" s="11">
        <v>3.5739241606106901E-3</v>
      </c>
    </row>
    <row r="15768" spans="1:8" x14ac:dyDescent="0.3">
      <c r="A15768" s="9" t="s">
        <v>7195</v>
      </c>
      <c r="B15768" s="9">
        <v>20</v>
      </c>
      <c r="C15768">
        <v>22500</v>
      </c>
      <c r="D15768">
        <v>2004400</v>
      </c>
      <c r="E15768" t="s">
        <v>7430</v>
      </c>
      <c r="F15768" t="s">
        <v>7813</v>
      </c>
      <c r="G15768" s="10">
        <v>784.59929931076101</v>
      </c>
      <c r="H15768" s="11">
        <v>2.39781702283753E-3</v>
      </c>
    </row>
    <row r="15769" spans="1:8" x14ac:dyDescent="0.3">
      <c r="A15769" s="9" t="s">
        <v>7195</v>
      </c>
      <c r="B15769" s="9">
        <v>20</v>
      </c>
      <c r="C15769">
        <v>10801</v>
      </c>
      <c r="D15769">
        <v>2004400</v>
      </c>
      <c r="E15769" t="s">
        <v>7430</v>
      </c>
      <c r="F15769" t="s">
        <v>7538</v>
      </c>
      <c r="G15769" s="10">
        <v>259.99895353921897</v>
      </c>
      <c r="H15769" s="11">
        <v>3.3969029728144702E-2</v>
      </c>
    </row>
    <row r="15770" spans="1:8" x14ac:dyDescent="0.3">
      <c r="A15770" s="9" t="s">
        <v>7195</v>
      </c>
      <c r="B15770" s="9">
        <v>20</v>
      </c>
      <c r="C15770">
        <v>9996</v>
      </c>
      <c r="D15770">
        <v>2004400</v>
      </c>
      <c r="E15770" t="s">
        <v>7430</v>
      </c>
      <c r="F15770" t="s">
        <v>7405</v>
      </c>
      <c r="G15770" s="10">
        <v>71.181504820794402</v>
      </c>
      <c r="H15770" s="11">
        <v>1.22828383525666E-3</v>
      </c>
    </row>
    <row r="15771" spans="1:8" x14ac:dyDescent="0.3">
      <c r="A15771" s="9" t="s">
        <v>7195</v>
      </c>
      <c r="B15771" s="9">
        <v>20</v>
      </c>
      <c r="C15771">
        <v>9418</v>
      </c>
      <c r="D15771">
        <v>2004450</v>
      </c>
      <c r="E15771" t="s">
        <v>4153</v>
      </c>
      <c r="F15771" t="s">
        <v>7401</v>
      </c>
      <c r="G15771" s="10">
        <v>6.9867540290756001</v>
      </c>
      <c r="H15771" s="11">
        <v>2.2691633741720001E-3</v>
      </c>
    </row>
    <row r="15772" spans="1:8" x14ac:dyDescent="0.3">
      <c r="A15772" s="9" t="s">
        <v>7195</v>
      </c>
      <c r="B15772" s="9">
        <v>20</v>
      </c>
      <c r="C15772">
        <v>10005</v>
      </c>
      <c r="D15772">
        <v>2004450</v>
      </c>
      <c r="E15772" t="s">
        <v>4153</v>
      </c>
      <c r="F15772" t="s">
        <v>7449</v>
      </c>
      <c r="G15772" s="10">
        <v>2.2673157386570599</v>
      </c>
      <c r="H15772" s="11">
        <v>7.9262639831955208E-6</v>
      </c>
    </row>
    <row r="15773" spans="1:8" x14ac:dyDescent="0.3">
      <c r="A15773" s="9" t="s">
        <v>7195</v>
      </c>
      <c r="B15773" s="9">
        <v>20</v>
      </c>
      <c r="C15773">
        <v>16854</v>
      </c>
      <c r="D15773">
        <v>2004450</v>
      </c>
      <c r="E15773" t="s">
        <v>4153</v>
      </c>
      <c r="F15773" t="s">
        <v>7770</v>
      </c>
      <c r="G15773" s="10">
        <v>1.1646582416804501</v>
      </c>
      <c r="H15773" s="11">
        <v>1.2382077840532101E-4</v>
      </c>
    </row>
    <row r="15774" spans="1:8" x14ac:dyDescent="0.3">
      <c r="A15774" s="9" t="s">
        <v>7195</v>
      </c>
      <c r="B15774" s="9">
        <v>20</v>
      </c>
      <c r="C15774">
        <v>5860</v>
      </c>
      <c r="D15774">
        <v>2004625</v>
      </c>
      <c r="E15774" t="s">
        <v>7348</v>
      </c>
      <c r="F15774" t="s">
        <v>1271</v>
      </c>
      <c r="G15774" s="10">
        <v>1859.8488441413899</v>
      </c>
      <c r="H15774" s="11">
        <v>0.22667261963941401</v>
      </c>
    </row>
    <row r="15775" spans="1:8" x14ac:dyDescent="0.3">
      <c r="A15775" s="9" t="s">
        <v>7195</v>
      </c>
      <c r="B15775" s="9">
        <v>20</v>
      </c>
      <c r="C15775">
        <v>12524</v>
      </c>
      <c r="D15775">
        <v>2004775</v>
      </c>
      <c r="E15775" t="s">
        <v>7526</v>
      </c>
      <c r="F15775" t="s">
        <v>7552</v>
      </c>
      <c r="G15775" s="10">
        <v>83.000445174706499</v>
      </c>
      <c r="H15775" s="11">
        <v>2.7688966231220399E-3</v>
      </c>
    </row>
    <row r="15776" spans="1:8" x14ac:dyDescent="0.3">
      <c r="A15776" s="9" t="s">
        <v>7195</v>
      </c>
      <c r="B15776" s="9">
        <v>20</v>
      </c>
      <c r="C15776">
        <v>20476</v>
      </c>
      <c r="D15776">
        <v>2004775</v>
      </c>
      <c r="E15776" t="s">
        <v>7526</v>
      </c>
      <c r="F15776" t="s">
        <v>7790</v>
      </c>
      <c r="G15776" s="10">
        <v>46.232012753037701</v>
      </c>
      <c r="H15776" s="11">
        <v>6.2357718846827196E-3</v>
      </c>
    </row>
    <row r="15777" spans="1:8" x14ac:dyDescent="0.3">
      <c r="A15777" s="9" t="s">
        <v>7195</v>
      </c>
      <c r="B15777" s="9">
        <v>20</v>
      </c>
      <c r="C15777">
        <v>10728</v>
      </c>
      <c r="D15777">
        <v>2004775</v>
      </c>
      <c r="E15777" t="s">
        <v>7526</v>
      </c>
      <c r="F15777" t="s">
        <v>7512</v>
      </c>
      <c r="G15777" s="10">
        <v>35.053491602136702</v>
      </c>
      <c r="H15777" s="11">
        <v>1.4461011387020099E-2</v>
      </c>
    </row>
    <row r="15778" spans="1:8" x14ac:dyDescent="0.3">
      <c r="A15778" s="9" t="s">
        <v>7195</v>
      </c>
      <c r="B15778" s="9">
        <v>20</v>
      </c>
      <c r="C15778">
        <v>22500</v>
      </c>
      <c r="D15778">
        <v>2004900</v>
      </c>
      <c r="E15778" t="s">
        <v>7656</v>
      </c>
      <c r="F15778" t="s">
        <v>7813</v>
      </c>
      <c r="G15778" s="10">
        <v>73.851822778360201</v>
      </c>
      <c r="H15778" s="11">
        <v>2.2569884778267499E-4</v>
      </c>
    </row>
    <row r="15779" spans="1:8" x14ac:dyDescent="0.3">
      <c r="A15779" s="9" t="s">
        <v>7195</v>
      </c>
      <c r="B15779" s="9">
        <v>20</v>
      </c>
      <c r="C15779">
        <v>13386</v>
      </c>
      <c r="D15779">
        <v>2004900</v>
      </c>
      <c r="E15779" t="s">
        <v>7656</v>
      </c>
      <c r="F15779" t="s">
        <v>7654</v>
      </c>
      <c r="G15779" s="10">
        <v>25.734702747581899</v>
      </c>
      <c r="H15779" s="11">
        <v>7.8149719852966797E-3</v>
      </c>
    </row>
    <row r="15780" spans="1:8" x14ac:dyDescent="0.3">
      <c r="A15780" s="9" t="s">
        <v>7195</v>
      </c>
      <c r="B15780" s="9">
        <v>20</v>
      </c>
      <c r="C15780">
        <v>10005</v>
      </c>
      <c r="D15780">
        <v>2005337</v>
      </c>
      <c r="E15780" t="s">
        <v>7267</v>
      </c>
      <c r="F15780" t="s">
        <v>7449</v>
      </c>
      <c r="G15780" s="10">
        <v>2759.9248684197601</v>
      </c>
      <c r="H15780" s="11">
        <v>9.6483664396200802E-3</v>
      </c>
    </row>
    <row r="15781" spans="1:8" x14ac:dyDescent="0.3">
      <c r="A15781" s="9" t="s">
        <v>7195</v>
      </c>
      <c r="B15781" s="9">
        <v>20</v>
      </c>
      <c r="C15781">
        <v>10005</v>
      </c>
      <c r="D15781">
        <v>2005500</v>
      </c>
      <c r="E15781" t="s">
        <v>4595</v>
      </c>
      <c r="F15781" t="s">
        <v>7449</v>
      </c>
      <c r="G15781" s="10">
        <v>237.99876357117199</v>
      </c>
      <c r="H15781" s="11">
        <v>8.32015142653486E-4</v>
      </c>
    </row>
    <row r="15782" spans="1:8" x14ac:dyDescent="0.3">
      <c r="A15782" s="9" t="s">
        <v>7195</v>
      </c>
      <c r="B15782" s="9">
        <v>20</v>
      </c>
      <c r="C15782">
        <v>13095</v>
      </c>
      <c r="D15782">
        <v>2005500</v>
      </c>
      <c r="E15782" t="s">
        <v>4595</v>
      </c>
      <c r="F15782" t="s">
        <v>7649</v>
      </c>
      <c r="G15782" s="10">
        <v>198.471067499139</v>
      </c>
      <c r="H15782" s="11">
        <v>8.5769692091244507E-2</v>
      </c>
    </row>
    <row r="15783" spans="1:8" x14ac:dyDescent="0.3">
      <c r="A15783" s="9" t="s">
        <v>7195</v>
      </c>
      <c r="B15783" s="9">
        <v>20</v>
      </c>
      <c r="C15783">
        <v>18316</v>
      </c>
      <c r="D15783">
        <v>2005500</v>
      </c>
      <c r="E15783" t="s">
        <v>4595</v>
      </c>
      <c r="F15783" t="s">
        <v>7774</v>
      </c>
      <c r="G15783" s="10">
        <v>29.358675814512601</v>
      </c>
      <c r="H15783" s="11">
        <v>9.0251078433792199E-3</v>
      </c>
    </row>
    <row r="15784" spans="1:8" x14ac:dyDescent="0.3">
      <c r="A15784" s="9" t="s">
        <v>7195</v>
      </c>
      <c r="B15784" s="9">
        <v>20</v>
      </c>
      <c r="C15784">
        <v>16267</v>
      </c>
      <c r="D15784">
        <v>2005600</v>
      </c>
      <c r="E15784" t="s">
        <v>1190</v>
      </c>
      <c r="F15784" t="s">
        <v>7767</v>
      </c>
      <c r="G15784" s="10">
        <v>1097.2483645330401</v>
      </c>
      <c r="H15784" s="11">
        <v>0.121984253978104</v>
      </c>
    </row>
    <row r="15785" spans="1:8" x14ac:dyDescent="0.3">
      <c r="A15785" s="9" t="s">
        <v>7195</v>
      </c>
      <c r="B15785" s="9">
        <v>20</v>
      </c>
      <c r="C15785">
        <v>1525</v>
      </c>
      <c r="D15785">
        <v>2005775</v>
      </c>
      <c r="E15785" t="s">
        <v>7209</v>
      </c>
      <c r="F15785" t="s">
        <v>7210</v>
      </c>
      <c r="G15785" s="10">
        <v>1525.8922872600001</v>
      </c>
      <c r="H15785" s="11">
        <v>0.84071200400000001</v>
      </c>
    </row>
    <row r="15786" spans="1:8" x14ac:dyDescent="0.3">
      <c r="A15786" s="9" t="s">
        <v>7195</v>
      </c>
      <c r="B15786" s="9">
        <v>20</v>
      </c>
      <c r="C15786">
        <v>4704</v>
      </c>
      <c r="D15786">
        <v>2005775</v>
      </c>
      <c r="E15786" t="s">
        <v>7209</v>
      </c>
      <c r="F15786" t="s">
        <v>7316</v>
      </c>
      <c r="G15786" s="10">
        <v>240.03515507739399</v>
      </c>
      <c r="H15786" s="11">
        <v>3.3236659523316801E-2</v>
      </c>
    </row>
    <row r="15787" spans="1:8" x14ac:dyDescent="0.3">
      <c r="A15787" s="9" t="s">
        <v>7195</v>
      </c>
      <c r="B15787" s="9">
        <v>20</v>
      </c>
      <c r="C15787">
        <v>16267</v>
      </c>
      <c r="D15787">
        <v>2005775</v>
      </c>
      <c r="E15787" t="s">
        <v>7209</v>
      </c>
      <c r="F15787" t="s">
        <v>7767</v>
      </c>
      <c r="G15787" s="10">
        <v>24.2040578183713</v>
      </c>
      <c r="H15787" s="11">
        <v>2.69083466574445E-3</v>
      </c>
    </row>
    <row r="15788" spans="1:8" x14ac:dyDescent="0.3">
      <c r="A15788" s="9" t="s">
        <v>7195</v>
      </c>
      <c r="B15788" s="9">
        <v>20</v>
      </c>
      <c r="C15788">
        <v>13799</v>
      </c>
      <c r="D15788">
        <v>2005775</v>
      </c>
      <c r="E15788" t="s">
        <v>7209</v>
      </c>
      <c r="F15788" t="s">
        <v>7669</v>
      </c>
      <c r="G15788" s="10">
        <v>19.667297466765302</v>
      </c>
      <c r="H15788" s="11">
        <v>1.43024488886374E-3</v>
      </c>
    </row>
    <row r="15789" spans="1:8" x14ac:dyDescent="0.3">
      <c r="A15789" s="9" t="s">
        <v>7195</v>
      </c>
      <c r="B15789" s="9">
        <v>20</v>
      </c>
      <c r="C15789">
        <v>12524</v>
      </c>
      <c r="D15789">
        <v>2005825</v>
      </c>
      <c r="E15789" t="s">
        <v>7566</v>
      </c>
      <c r="F15789" t="s">
        <v>7552</v>
      </c>
      <c r="G15789" s="10">
        <v>37.4735363559939</v>
      </c>
      <c r="H15789" s="11">
        <v>1.25011797291145E-3</v>
      </c>
    </row>
    <row r="15790" spans="1:8" x14ac:dyDescent="0.3">
      <c r="A15790" s="9" t="s">
        <v>7195</v>
      </c>
      <c r="B15790" s="9">
        <v>20</v>
      </c>
      <c r="C15790">
        <v>13570</v>
      </c>
      <c r="D15790">
        <v>2005825</v>
      </c>
      <c r="E15790" t="s">
        <v>7566</v>
      </c>
      <c r="F15790" t="s">
        <v>7667</v>
      </c>
      <c r="G15790" s="10">
        <v>18.488619465480699</v>
      </c>
      <c r="H15790" s="11">
        <v>6.66016551350169E-3</v>
      </c>
    </row>
    <row r="15791" spans="1:8" x14ac:dyDescent="0.3">
      <c r="A15791" s="9" t="s">
        <v>7195</v>
      </c>
      <c r="B15791" s="9">
        <v>20</v>
      </c>
      <c r="C15791">
        <v>19820</v>
      </c>
      <c r="D15791">
        <v>2005825</v>
      </c>
      <c r="E15791" t="s">
        <v>7566</v>
      </c>
      <c r="F15791" t="s">
        <v>7781</v>
      </c>
      <c r="G15791" s="10">
        <v>6.5067320329715601</v>
      </c>
      <c r="H15791" s="11">
        <v>4.8052079115069499E-4</v>
      </c>
    </row>
    <row r="15792" spans="1:8" x14ac:dyDescent="0.3">
      <c r="A15792" s="9" t="s">
        <v>7195</v>
      </c>
      <c r="B15792" s="9">
        <v>20</v>
      </c>
      <c r="C15792">
        <v>22500</v>
      </c>
      <c r="D15792">
        <v>2005925</v>
      </c>
      <c r="E15792" t="s">
        <v>7492</v>
      </c>
      <c r="F15792" t="s">
        <v>7813</v>
      </c>
      <c r="G15792" s="10">
        <v>48.768301946088798</v>
      </c>
      <c r="H15792" s="11">
        <v>1.4904100052592101E-4</v>
      </c>
    </row>
    <row r="15793" spans="1:8" x14ac:dyDescent="0.3">
      <c r="A15793" s="9" t="s">
        <v>7195</v>
      </c>
      <c r="B15793" s="9">
        <v>20</v>
      </c>
      <c r="C15793">
        <v>23826</v>
      </c>
      <c r="D15793">
        <v>2005925</v>
      </c>
      <c r="E15793" t="s">
        <v>7492</v>
      </c>
      <c r="F15793" t="s">
        <v>7823</v>
      </c>
      <c r="G15793" s="10">
        <v>15.0845952537664</v>
      </c>
      <c r="H15793" s="11">
        <v>2.7218685048297402E-3</v>
      </c>
    </row>
    <row r="15794" spans="1:8" x14ac:dyDescent="0.3">
      <c r="A15794" s="9" t="s">
        <v>7195</v>
      </c>
      <c r="B15794" s="9">
        <v>20</v>
      </c>
      <c r="C15794">
        <v>10019</v>
      </c>
      <c r="D15794">
        <v>2005925</v>
      </c>
      <c r="E15794" t="s">
        <v>7492</v>
      </c>
      <c r="F15794" t="s">
        <v>7490</v>
      </c>
      <c r="G15794" s="10">
        <v>14.5026605280799</v>
      </c>
      <c r="H15794" s="11">
        <v>1.65744691749485E-3</v>
      </c>
    </row>
    <row r="15795" spans="1:8" x14ac:dyDescent="0.3">
      <c r="A15795" s="9" t="s">
        <v>7195</v>
      </c>
      <c r="B15795" s="9">
        <v>20</v>
      </c>
      <c r="C15795">
        <v>10005</v>
      </c>
      <c r="D15795">
        <v>2006000</v>
      </c>
      <c r="E15795" t="s">
        <v>7764</v>
      </c>
      <c r="F15795" t="s">
        <v>7449</v>
      </c>
      <c r="G15795" s="10">
        <v>15.9250291211739</v>
      </c>
      <c r="H15795" s="11">
        <v>5.56719924809698E-5</v>
      </c>
    </row>
    <row r="15796" spans="1:8" x14ac:dyDescent="0.3">
      <c r="A15796" s="9" t="s">
        <v>7195</v>
      </c>
      <c r="B15796" s="9">
        <v>20</v>
      </c>
      <c r="C15796">
        <v>22500</v>
      </c>
      <c r="D15796">
        <v>2006000</v>
      </c>
      <c r="E15796" t="s">
        <v>7764</v>
      </c>
      <c r="F15796" t="s">
        <v>7813</v>
      </c>
      <c r="G15796" s="10">
        <v>15.6196967863773</v>
      </c>
      <c r="H15796" s="11">
        <v>4.7735417147118798E-5</v>
      </c>
    </row>
    <row r="15797" spans="1:8" x14ac:dyDescent="0.3">
      <c r="A15797" s="9" t="s">
        <v>7195</v>
      </c>
      <c r="B15797" s="9">
        <v>20</v>
      </c>
      <c r="C15797">
        <v>16854</v>
      </c>
      <c r="D15797">
        <v>2006000</v>
      </c>
      <c r="E15797" t="s">
        <v>7764</v>
      </c>
      <c r="F15797" t="s">
        <v>7770</v>
      </c>
      <c r="G15797" s="10">
        <v>8.1802530184710296</v>
      </c>
      <c r="H15797" s="11">
        <v>8.6968456500861402E-4</v>
      </c>
    </row>
    <row r="15798" spans="1:8" x14ac:dyDescent="0.3">
      <c r="A15798" s="9" t="s">
        <v>7195</v>
      </c>
      <c r="B15798" s="9">
        <v>20</v>
      </c>
      <c r="C15798">
        <v>15621</v>
      </c>
      <c r="D15798">
        <v>2006000</v>
      </c>
      <c r="E15798" t="s">
        <v>7764</v>
      </c>
      <c r="F15798" t="s">
        <v>7757</v>
      </c>
      <c r="G15798" s="10">
        <v>7.9563270125171099</v>
      </c>
      <c r="H15798" s="11">
        <v>2.6779963017560101E-3</v>
      </c>
    </row>
    <row r="15799" spans="1:8" x14ac:dyDescent="0.3">
      <c r="A15799" s="9" t="s">
        <v>7195</v>
      </c>
      <c r="B15799" s="9">
        <v>20</v>
      </c>
      <c r="C15799">
        <v>22500</v>
      </c>
      <c r="D15799">
        <v>2006075</v>
      </c>
      <c r="E15799" t="s">
        <v>7336</v>
      </c>
      <c r="F15799" t="s">
        <v>7813</v>
      </c>
      <c r="G15799" s="10">
        <v>111.444893781679</v>
      </c>
      <c r="H15799" s="11">
        <v>3.4058718081035502E-4</v>
      </c>
    </row>
    <row r="15800" spans="1:8" x14ac:dyDescent="0.3">
      <c r="A15800" s="9" t="s">
        <v>7195</v>
      </c>
      <c r="B15800" s="9">
        <v>20</v>
      </c>
      <c r="C15800">
        <v>4704</v>
      </c>
      <c r="D15800">
        <v>2006075</v>
      </c>
      <c r="E15800" t="s">
        <v>7336</v>
      </c>
      <c r="F15800" t="s">
        <v>7316</v>
      </c>
      <c r="G15800" s="10">
        <v>39.199421432202797</v>
      </c>
      <c r="H15800" s="11">
        <v>5.4277792068959897E-3</v>
      </c>
    </row>
    <row r="15801" spans="1:8" x14ac:dyDescent="0.3">
      <c r="A15801" s="9" t="s">
        <v>7195</v>
      </c>
      <c r="B15801" s="9">
        <v>20</v>
      </c>
      <c r="C15801">
        <v>23826</v>
      </c>
      <c r="D15801">
        <v>2006075</v>
      </c>
      <c r="E15801" t="s">
        <v>7336</v>
      </c>
      <c r="F15801" t="s">
        <v>7823</v>
      </c>
      <c r="G15801" s="10">
        <v>34.471184123942201</v>
      </c>
      <c r="H15801" s="11">
        <v>6.2199899177088199E-3</v>
      </c>
    </row>
    <row r="15802" spans="1:8" x14ac:dyDescent="0.3">
      <c r="A15802" s="9" t="s">
        <v>7195</v>
      </c>
      <c r="B15802" s="9">
        <v>20</v>
      </c>
      <c r="C15802">
        <v>10005</v>
      </c>
      <c r="D15802">
        <v>2006125</v>
      </c>
      <c r="E15802" t="s">
        <v>7477</v>
      </c>
      <c r="F15802" t="s">
        <v>7449</v>
      </c>
      <c r="G15802" s="10">
        <v>171.28767637040499</v>
      </c>
      <c r="H15802" s="11">
        <v>5.9880118010566404E-4</v>
      </c>
    </row>
    <row r="15803" spans="1:8" x14ac:dyDescent="0.3">
      <c r="A15803" s="9" t="s">
        <v>7195</v>
      </c>
      <c r="B15803" s="9">
        <v>20</v>
      </c>
      <c r="C15803">
        <v>16920</v>
      </c>
      <c r="D15803">
        <v>2006125</v>
      </c>
      <c r="E15803" t="s">
        <v>7477</v>
      </c>
      <c r="F15803" t="s">
        <v>7772</v>
      </c>
      <c r="G15803" s="10">
        <v>37.6952431686111</v>
      </c>
      <c r="H15803" s="11">
        <v>6.7882663728815202E-3</v>
      </c>
    </row>
    <row r="15804" spans="1:8" x14ac:dyDescent="0.3">
      <c r="A15804" s="9" t="s">
        <v>7195</v>
      </c>
      <c r="B15804" s="9">
        <v>20</v>
      </c>
      <c r="C15804">
        <v>10005</v>
      </c>
      <c r="D15804">
        <v>2006175</v>
      </c>
      <c r="E15804" t="s">
        <v>1125</v>
      </c>
      <c r="F15804" t="s">
        <v>7449</v>
      </c>
      <c r="G15804" s="10">
        <v>265.83456714928798</v>
      </c>
      <c r="H15804" s="11">
        <v>9.2932577459714602E-4</v>
      </c>
    </row>
    <row r="15805" spans="1:8" x14ac:dyDescent="0.3">
      <c r="A15805" s="9" t="s">
        <v>7195</v>
      </c>
      <c r="B15805" s="9">
        <v>20</v>
      </c>
      <c r="C15805">
        <v>2641</v>
      </c>
      <c r="D15805">
        <v>2006175</v>
      </c>
      <c r="E15805" t="s">
        <v>1125</v>
      </c>
      <c r="F15805" t="s">
        <v>7246</v>
      </c>
      <c r="G15805" s="10">
        <v>72.935102252528793</v>
      </c>
      <c r="H15805" s="11">
        <v>1.10759456723658E-2</v>
      </c>
    </row>
    <row r="15806" spans="1:8" x14ac:dyDescent="0.3">
      <c r="A15806" s="9" t="s">
        <v>7195</v>
      </c>
      <c r="B15806" s="9">
        <v>20</v>
      </c>
      <c r="C15806">
        <v>16922</v>
      </c>
      <c r="D15806">
        <v>2006275</v>
      </c>
      <c r="E15806" t="s">
        <v>7661</v>
      </c>
      <c r="F15806" t="s">
        <v>7773</v>
      </c>
      <c r="G15806" s="10">
        <v>50.198285439999999</v>
      </c>
      <c r="H15806" s="11">
        <v>5.0911039999999998E-2</v>
      </c>
    </row>
    <row r="15807" spans="1:8" x14ac:dyDescent="0.3">
      <c r="A15807" s="9" t="s">
        <v>7195</v>
      </c>
      <c r="B15807" s="9">
        <v>20</v>
      </c>
      <c r="C15807">
        <v>22500</v>
      </c>
      <c r="D15807">
        <v>2006275</v>
      </c>
      <c r="E15807" t="s">
        <v>7661</v>
      </c>
      <c r="F15807" t="s">
        <v>7813</v>
      </c>
      <c r="G15807" s="10">
        <v>33.865740395576502</v>
      </c>
      <c r="H15807" s="11">
        <v>1.03497223210426E-4</v>
      </c>
    </row>
    <row r="15808" spans="1:8" x14ac:dyDescent="0.3">
      <c r="A15808" s="9" t="s">
        <v>7195</v>
      </c>
      <c r="B15808" s="9">
        <v>20</v>
      </c>
      <c r="C15808">
        <v>13386</v>
      </c>
      <c r="D15808">
        <v>2006275</v>
      </c>
      <c r="E15808" t="s">
        <v>7661</v>
      </c>
      <c r="F15808" t="s">
        <v>7654</v>
      </c>
      <c r="G15808" s="10">
        <v>11.8009918999905</v>
      </c>
      <c r="H15808" s="11">
        <v>3.5836598542333901E-3</v>
      </c>
    </row>
    <row r="15809" spans="1:8" x14ac:dyDescent="0.3">
      <c r="A15809" s="9" t="s">
        <v>7195</v>
      </c>
      <c r="B15809" s="9">
        <v>20</v>
      </c>
      <c r="C15809">
        <v>22500</v>
      </c>
      <c r="D15809">
        <v>2006500</v>
      </c>
      <c r="E15809" t="s">
        <v>7691</v>
      </c>
      <c r="F15809" t="s">
        <v>7813</v>
      </c>
      <c r="G15809" s="10">
        <v>80.438071711233306</v>
      </c>
      <c r="H15809" s="11">
        <v>2.45827109204475E-4</v>
      </c>
    </row>
    <row r="15810" spans="1:8" x14ac:dyDescent="0.3">
      <c r="A15810" s="9" t="s">
        <v>7195</v>
      </c>
      <c r="B15810" s="9">
        <v>20</v>
      </c>
      <c r="C15810">
        <v>16267</v>
      </c>
      <c r="D15810">
        <v>2006500</v>
      </c>
      <c r="E15810" t="s">
        <v>7691</v>
      </c>
      <c r="F15810" t="s">
        <v>7767</v>
      </c>
      <c r="G15810" s="10">
        <v>2.8529519867425002</v>
      </c>
      <c r="H15810" s="11">
        <v>3.1717087123318502E-4</v>
      </c>
    </row>
    <row r="15811" spans="1:8" x14ac:dyDescent="0.3">
      <c r="A15811" s="9" t="s">
        <v>7195</v>
      </c>
      <c r="B15811" s="9">
        <v>20</v>
      </c>
      <c r="C15811">
        <v>13799</v>
      </c>
      <c r="D15811">
        <v>2006500</v>
      </c>
      <c r="E15811" t="s">
        <v>7691</v>
      </c>
      <c r="F15811" t="s">
        <v>7669</v>
      </c>
      <c r="G15811" s="10">
        <v>2.3182003531273399</v>
      </c>
      <c r="H15811" s="11">
        <v>1.6858412865444999E-4</v>
      </c>
    </row>
    <row r="15812" spans="1:8" x14ac:dyDescent="0.3">
      <c r="A15812" s="9" t="s">
        <v>7195</v>
      </c>
      <c r="B15812" s="9">
        <v>20</v>
      </c>
      <c r="C15812">
        <v>20476</v>
      </c>
      <c r="D15812">
        <v>2006500</v>
      </c>
      <c r="E15812" t="s">
        <v>7691</v>
      </c>
      <c r="F15812" t="s">
        <v>7790</v>
      </c>
      <c r="G15812" s="10">
        <v>1.32121785320765</v>
      </c>
      <c r="H15812" s="11">
        <v>1.78205807014789E-4</v>
      </c>
    </row>
    <row r="15813" spans="1:8" x14ac:dyDescent="0.3">
      <c r="A15813" s="9" t="s">
        <v>7195</v>
      </c>
      <c r="B15813" s="9">
        <v>20</v>
      </c>
      <c r="C15813">
        <v>12524</v>
      </c>
      <c r="D15813">
        <v>2006825</v>
      </c>
      <c r="E15813" t="s">
        <v>7562</v>
      </c>
      <c r="F15813" t="s">
        <v>7552</v>
      </c>
      <c r="G15813" s="10">
        <v>131.16718651117699</v>
      </c>
      <c r="H15813" s="11">
        <v>4.3757401424865602E-3</v>
      </c>
    </row>
    <row r="15814" spans="1:8" x14ac:dyDescent="0.3">
      <c r="A15814" s="9" t="s">
        <v>7195</v>
      </c>
      <c r="B15814" s="9">
        <v>20</v>
      </c>
      <c r="C15814">
        <v>13799</v>
      </c>
      <c r="D15814">
        <v>2006825</v>
      </c>
      <c r="E15814" t="s">
        <v>7562</v>
      </c>
      <c r="F15814" t="s">
        <v>7669</v>
      </c>
      <c r="G15814" s="10">
        <v>128.192942649298</v>
      </c>
      <c r="H15814" s="11">
        <v>9.3224451057594398E-3</v>
      </c>
    </row>
    <row r="15815" spans="1:8" x14ac:dyDescent="0.3">
      <c r="A15815" s="9" t="s">
        <v>7195</v>
      </c>
      <c r="B15815" s="9">
        <v>20</v>
      </c>
      <c r="C15815">
        <v>12524</v>
      </c>
      <c r="D15815">
        <v>2006950</v>
      </c>
      <c r="E15815" t="s">
        <v>7620</v>
      </c>
      <c r="F15815" t="s">
        <v>7552</v>
      </c>
      <c r="G15815" s="10">
        <v>74.403381512709103</v>
      </c>
      <c r="H15815" s="11">
        <v>2.48209839580695E-3</v>
      </c>
    </row>
    <row r="15816" spans="1:8" x14ac:dyDescent="0.3">
      <c r="A15816" s="9" t="s">
        <v>7195</v>
      </c>
      <c r="B15816" s="9">
        <v>20</v>
      </c>
      <c r="C15816">
        <v>20476</v>
      </c>
      <c r="D15816">
        <v>2006950</v>
      </c>
      <c r="E15816" t="s">
        <v>7620</v>
      </c>
      <c r="F15816" t="s">
        <v>7790</v>
      </c>
      <c r="G15816" s="10">
        <v>41.443369077410097</v>
      </c>
      <c r="H15816" s="11">
        <v>5.5898798323995302E-3</v>
      </c>
    </row>
    <row r="15817" spans="1:8" x14ac:dyDescent="0.3">
      <c r="A15817" s="9" t="s">
        <v>7195</v>
      </c>
      <c r="B15817" s="9">
        <v>20</v>
      </c>
      <c r="C15817">
        <v>10005</v>
      </c>
      <c r="D15817">
        <v>2007600</v>
      </c>
      <c r="E15817" t="s">
        <v>7434</v>
      </c>
      <c r="F15817" t="s">
        <v>7449</v>
      </c>
      <c r="G15817" s="10">
        <v>31.8483110451063</v>
      </c>
      <c r="H15817" s="11">
        <v>1.11337876969863E-4</v>
      </c>
    </row>
    <row r="15818" spans="1:8" x14ac:dyDescent="0.3">
      <c r="A15818" s="9" t="s">
        <v>7195</v>
      </c>
      <c r="B15818" s="9">
        <v>20</v>
      </c>
      <c r="C15818">
        <v>10000</v>
      </c>
      <c r="D15818">
        <v>2007600</v>
      </c>
      <c r="E15818" t="s">
        <v>7434</v>
      </c>
      <c r="F15818" t="s">
        <v>7407</v>
      </c>
      <c r="G15818" s="10">
        <v>31.648984938061801</v>
      </c>
      <c r="H15818" s="11">
        <v>1.42290592056027E-4</v>
      </c>
    </row>
    <row r="15819" spans="1:8" x14ac:dyDescent="0.3">
      <c r="A15819" s="9" t="s">
        <v>7195</v>
      </c>
      <c r="B15819" s="9">
        <v>20</v>
      </c>
      <c r="C15819">
        <v>22500</v>
      </c>
      <c r="D15819">
        <v>2007600</v>
      </c>
      <c r="E15819" t="s">
        <v>7434</v>
      </c>
      <c r="F15819" t="s">
        <v>7813</v>
      </c>
      <c r="G15819" s="10">
        <v>31.237679874717799</v>
      </c>
      <c r="H15819" s="11">
        <v>9.5465597054887201E-5</v>
      </c>
    </row>
    <row r="15820" spans="1:8" x14ac:dyDescent="0.3">
      <c r="A15820" s="9" t="s">
        <v>7195</v>
      </c>
      <c r="B15820" s="9">
        <v>20</v>
      </c>
      <c r="C15820">
        <v>16854</v>
      </c>
      <c r="D15820">
        <v>2007600</v>
      </c>
      <c r="E15820" t="s">
        <v>7434</v>
      </c>
      <c r="F15820" t="s">
        <v>7770</v>
      </c>
      <c r="G15820" s="10">
        <v>16.359608549382799</v>
      </c>
      <c r="H15820" s="11">
        <v>1.73927371352145E-3</v>
      </c>
    </row>
    <row r="15821" spans="1:8" x14ac:dyDescent="0.3">
      <c r="A15821" s="9" t="s">
        <v>7195</v>
      </c>
      <c r="B15821" s="9">
        <v>20</v>
      </c>
      <c r="C15821">
        <v>22500</v>
      </c>
      <c r="D15821">
        <v>2007650</v>
      </c>
      <c r="E15821" t="s">
        <v>7657</v>
      </c>
      <c r="F15821" t="s">
        <v>7813</v>
      </c>
      <c r="G15821" s="10">
        <v>269.306107615023</v>
      </c>
      <c r="H15821" s="11">
        <v>8.2302746097362304E-4</v>
      </c>
    </row>
    <row r="15822" spans="1:8" x14ac:dyDescent="0.3">
      <c r="A15822" s="9" t="s">
        <v>7195</v>
      </c>
      <c r="B15822" s="9">
        <v>20</v>
      </c>
      <c r="C15822">
        <v>13386</v>
      </c>
      <c r="D15822">
        <v>2007650</v>
      </c>
      <c r="E15822" t="s">
        <v>7657</v>
      </c>
      <c r="F15822" t="s">
        <v>7654</v>
      </c>
      <c r="G15822" s="10">
        <v>93.843487768483499</v>
      </c>
      <c r="H15822" s="11">
        <v>2.84978705643739E-2</v>
      </c>
    </row>
    <row r="15823" spans="1:8" x14ac:dyDescent="0.3">
      <c r="A15823" s="9" t="s">
        <v>7195</v>
      </c>
      <c r="B15823" s="9">
        <v>20</v>
      </c>
      <c r="C15823">
        <v>23826</v>
      </c>
      <c r="D15823">
        <v>2007650</v>
      </c>
      <c r="E15823" t="s">
        <v>7657</v>
      </c>
      <c r="F15823" t="s">
        <v>7823</v>
      </c>
      <c r="G15823" s="10">
        <v>83.299468520160602</v>
      </c>
      <c r="H15823" s="11">
        <v>1.50305789462577E-2</v>
      </c>
    </row>
    <row r="15824" spans="1:8" x14ac:dyDescent="0.3">
      <c r="A15824" s="9" t="s">
        <v>7195</v>
      </c>
      <c r="B15824" s="9">
        <v>20</v>
      </c>
      <c r="C15824">
        <v>18316</v>
      </c>
      <c r="D15824">
        <v>2007775</v>
      </c>
      <c r="E15824" t="s">
        <v>7204</v>
      </c>
      <c r="F15824" t="s">
        <v>7774</v>
      </c>
      <c r="G15824" s="10">
        <v>26.252470238509499</v>
      </c>
      <c r="H15824" s="11">
        <v>8.0702337038148098E-3</v>
      </c>
    </row>
    <row r="15825" spans="1:8" x14ac:dyDescent="0.3">
      <c r="A15825" s="9" t="s">
        <v>7195</v>
      </c>
      <c r="B15825" s="9">
        <v>20</v>
      </c>
      <c r="C15825">
        <v>20510</v>
      </c>
      <c r="D15825">
        <v>2007775</v>
      </c>
      <c r="E15825" t="s">
        <v>7204</v>
      </c>
      <c r="F15825" t="s">
        <v>2442</v>
      </c>
      <c r="G15825" s="10">
        <v>12.094698918491501</v>
      </c>
      <c r="H15825" s="11">
        <v>5.8343940754903905E-4</v>
      </c>
    </row>
    <row r="15826" spans="1:8" x14ac:dyDescent="0.3">
      <c r="A15826" s="9" t="s">
        <v>7195</v>
      </c>
      <c r="B15826" s="9">
        <v>20</v>
      </c>
      <c r="C15826">
        <v>13570</v>
      </c>
      <c r="D15826">
        <v>2007775</v>
      </c>
      <c r="E15826" t="s">
        <v>7204</v>
      </c>
      <c r="F15826" t="s">
        <v>7667</v>
      </c>
      <c r="G15826" s="10">
        <v>3.0369034421244399</v>
      </c>
      <c r="H15826" s="11">
        <v>1.09398538981428E-3</v>
      </c>
    </row>
    <row r="15827" spans="1:8" x14ac:dyDescent="0.3">
      <c r="A15827" s="9" t="s">
        <v>7195</v>
      </c>
      <c r="B15827" s="9">
        <v>20</v>
      </c>
      <c r="C15827">
        <v>296</v>
      </c>
      <c r="D15827">
        <v>2007775</v>
      </c>
      <c r="E15827" t="s">
        <v>7204</v>
      </c>
      <c r="F15827" t="s">
        <v>7198</v>
      </c>
      <c r="G15827" s="10">
        <v>1.78614797796917</v>
      </c>
      <c r="H15827" s="11">
        <v>8.0096321882025898E-3</v>
      </c>
    </row>
    <row r="15828" spans="1:8" x14ac:dyDescent="0.3">
      <c r="A15828" s="9" t="s">
        <v>7195</v>
      </c>
      <c r="B15828" s="9">
        <v>20</v>
      </c>
      <c r="C15828">
        <v>12524</v>
      </c>
      <c r="D15828">
        <v>2007825</v>
      </c>
      <c r="E15828" t="s">
        <v>7580</v>
      </c>
      <c r="F15828" t="s">
        <v>7552</v>
      </c>
      <c r="G15828" s="10">
        <v>33.771475815268801</v>
      </c>
      <c r="H15828" s="11">
        <v>1.1266171542323399E-3</v>
      </c>
    </row>
    <row r="15829" spans="1:8" x14ac:dyDescent="0.3">
      <c r="A15829" s="9" t="s">
        <v>7195</v>
      </c>
      <c r="B15829" s="9">
        <v>20</v>
      </c>
      <c r="C15829">
        <v>13799</v>
      </c>
      <c r="D15829">
        <v>2007825</v>
      </c>
      <c r="E15829" t="s">
        <v>7580</v>
      </c>
      <c r="F15829" t="s">
        <v>7669</v>
      </c>
      <c r="G15829" s="10">
        <v>33.005700415781597</v>
      </c>
      <c r="H15829" s="11">
        <v>2.40024001278318E-3</v>
      </c>
    </row>
    <row r="15830" spans="1:8" x14ac:dyDescent="0.3">
      <c r="A15830" s="9" t="s">
        <v>7195</v>
      </c>
      <c r="B15830" s="9">
        <v>20</v>
      </c>
      <c r="C15830">
        <v>20476</v>
      </c>
      <c r="D15830">
        <v>2007825</v>
      </c>
      <c r="E15830" t="s">
        <v>7580</v>
      </c>
      <c r="F15830" t="s">
        <v>7790</v>
      </c>
      <c r="G15830" s="10">
        <v>18.8110232095021</v>
      </c>
      <c r="H15830" s="11">
        <v>2.5372299985840499E-3</v>
      </c>
    </row>
    <row r="15831" spans="1:8" x14ac:dyDescent="0.3">
      <c r="A15831" s="9" t="s">
        <v>7195</v>
      </c>
      <c r="B15831" s="9">
        <v>20</v>
      </c>
      <c r="C15831">
        <v>22500</v>
      </c>
      <c r="D15831">
        <v>2007975</v>
      </c>
      <c r="E15831" t="s">
        <v>7416</v>
      </c>
      <c r="F15831" t="s">
        <v>7813</v>
      </c>
      <c r="G15831" s="10">
        <v>2403.44505921574</v>
      </c>
      <c r="H15831" s="11">
        <v>7.3451779545366204E-3</v>
      </c>
    </row>
    <row r="15832" spans="1:8" x14ac:dyDescent="0.3">
      <c r="A15832" s="9" t="s">
        <v>7195</v>
      </c>
      <c r="B15832" s="9">
        <v>20</v>
      </c>
      <c r="C15832">
        <v>10000</v>
      </c>
      <c r="D15832">
        <v>2007975</v>
      </c>
      <c r="E15832" t="s">
        <v>7416</v>
      </c>
      <c r="F15832" t="s">
        <v>7407</v>
      </c>
      <c r="G15832" s="10">
        <v>606.672521949675</v>
      </c>
      <c r="H15832" s="11">
        <v>2.7275374708313998E-3</v>
      </c>
    </row>
    <row r="15833" spans="1:8" x14ac:dyDescent="0.3">
      <c r="A15833" s="9" t="s">
        <v>7195</v>
      </c>
      <c r="B15833" s="9">
        <v>20</v>
      </c>
      <c r="C15833">
        <v>12524</v>
      </c>
      <c r="D15833">
        <v>2008425</v>
      </c>
      <c r="E15833" t="s">
        <v>7638</v>
      </c>
      <c r="F15833" t="s">
        <v>7552</v>
      </c>
      <c r="G15833" s="10">
        <v>69.690300776312299</v>
      </c>
      <c r="H15833" s="11">
        <v>2.3248699218145299E-3</v>
      </c>
    </row>
    <row r="15834" spans="1:8" x14ac:dyDescent="0.3">
      <c r="A15834" s="9" t="s">
        <v>7195</v>
      </c>
      <c r="B15834" s="9">
        <v>20</v>
      </c>
      <c r="C15834">
        <v>13799</v>
      </c>
      <c r="D15834">
        <v>2008425</v>
      </c>
      <c r="E15834" t="s">
        <v>7638</v>
      </c>
      <c r="F15834" t="s">
        <v>7669</v>
      </c>
      <c r="G15834" s="10">
        <v>68.110058378579097</v>
      </c>
      <c r="H15834" s="11">
        <v>4.9530985658191402E-3</v>
      </c>
    </row>
    <row r="15835" spans="1:8" x14ac:dyDescent="0.3">
      <c r="A15835" s="9" t="s">
        <v>7195</v>
      </c>
      <c r="B15835" s="9">
        <v>20</v>
      </c>
      <c r="C15835">
        <v>10005</v>
      </c>
      <c r="D15835">
        <v>2008475</v>
      </c>
      <c r="E15835" t="s">
        <v>4968</v>
      </c>
      <c r="F15835" t="s">
        <v>7449</v>
      </c>
      <c r="G15835" s="10">
        <v>57.427386095293798</v>
      </c>
      <c r="H15835" s="11">
        <v>2.0075925654968401E-4</v>
      </c>
    </row>
    <row r="15836" spans="1:8" x14ac:dyDescent="0.3">
      <c r="A15836" s="9" t="s">
        <v>7195</v>
      </c>
      <c r="B15836" s="9">
        <v>20</v>
      </c>
      <c r="C15836">
        <v>10000</v>
      </c>
      <c r="D15836">
        <v>2008475</v>
      </c>
      <c r="E15836" t="s">
        <v>4968</v>
      </c>
      <c r="F15836" t="s">
        <v>7407</v>
      </c>
      <c r="G15836" s="10">
        <v>57.067970574267697</v>
      </c>
      <c r="H15836" s="11">
        <v>2.5657174586610199E-4</v>
      </c>
    </row>
    <row r="15837" spans="1:8" x14ac:dyDescent="0.3">
      <c r="A15837" s="9" t="s">
        <v>7195</v>
      </c>
      <c r="B15837" s="9">
        <v>20</v>
      </c>
      <c r="C15837">
        <v>16854</v>
      </c>
      <c r="D15837">
        <v>2008475</v>
      </c>
      <c r="E15837" t="s">
        <v>4968</v>
      </c>
      <c r="F15837" t="s">
        <v>7770</v>
      </c>
      <c r="G15837" s="10">
        <v>29.4988815954069</v>
      </c>
      <c r="H15837" s="11">
        <v>3.1361770779722402E-3</v>
      </c>
    </row>
    <row r="15838" spans="1:8" x14ac:dyDescent="0.3">
      <c r="A15838" s="9" t="s">
        <v>7195</v>
      </c>
      <c r="B15838" s="9">
        <v>20</v>
      </c>
      <c r="C15838">
        <v>22500</v>
      </c>
      <c r="D15838">
        <v>2008575</v>
      </c>
      <c r="E15838" t="s">
        <v>7343</v>
      </c>
      <c r="F15838" t="s">
        <v>7813</v>
      </c>
      <c r="G15838" s="10">
        <v>80.730618494575594</v>
      </c>
      <c r="H15838" s="11">
        <v>2.4672116258648902E-4</v>
      </c>
    </row>
    <row r="15839" spans="1:8" x14ac:dyDescent="0.3">
      <c r="A15839" s="9" t="s">
        <v>7195</v>
      </c>
      <c r="B15839" s="9">
        <v>20</v>
      </c>
      <c r="C15839">
        <v>4704</v>
      </c>
      <c r="D15839">
        <v>2008575</v>
      </c>
      <c r="E15839" t="s">
        <v>7343</v>
      </c>
      <c r="F15839" t="s">
        <v>7316</v>
      </c>
      <c r="G15839" s="10">
        <v>28.3960388804412</v>
      </c>
      <c r="H15839" s="11">
        <v>3.9318802105291102E-3</v>
      </c>
    </row>
    <row r="15840" spans="1:8" x14ac:dyDescent="0.3">
      <c r="A15840" s="9" t="s">
        <v>7195</v>
      </c>
      <c r="B15840" s="9">
        <v>20</v>
      </c>
      <c r="C15840">
        <v>12524</v>
      </c>
      <c r="D15840">
        <v>2008675</v>
      </c>
      <c r="E15840" t="s">
        <v>7528</v>
      </c>
      <c r="F15840" t="s">
        <v>7552</v>
      </c>
      <c r="G15840" s="10">
        <v>17.620206072469099</v>
      </c>
      <c r="H15840" s="11">
        <v>5.8781045077625999E-4</v>
      </c>
    </row>
    <row r="15841" spans="1:8" x14ac:dyDescent="0.3">
      <c r="A15841" s="9" t="s">
        <v>7195</v>
      </c>
      <c r="B15841" s="9">
        <v>20</v>
      </c>
      <c r="C15841">
        <v>20476</v>
      </c>
      <c r="D15841">
        <v>2008675</v>
      </c>
      <c r="E15841" t="s">
        <v>7528</v>
      </c>
      <c r="F15841" t="s">
        <v>7790</v>
      </c>
      <c r="G15841" s="10">
        <v>9.8146171401716007</v>
      </c>
      <c r="H15841" s="11">
        <v>1.3237951362519E-3</v>
      </c>
    </row>
    <row r="15842" spans="1:8" x14ac:dyDescent="0.3">
      <c r="A15842" s="9" t="s">
        <v>7195</v>
      </c>
      <c r="B15842" s="9">
        <v>20</v>
      </c>
      <c r="C15842">
        <v>10728</v>
      </c>
      <c r="D15842">
        <v>2008675</v>
      </c>
      <c r="E15842" t="s">
        <v>7528</v>
      </c>
      <c r="F15842" t="s">
        <v>7512</v>
      </c>
      <c r="G15842" s="10">
        <v>7.4415232868827896</v>
      </c>
      <c r="H15842" s="11">
        <v>3.0699353493740802E-3</v>
      </c>
    </row>
    <row r="15843" spans="1:8" x14ac:dyDescent="0.3">
      <c r="A15843" s="9" t="s">
        <v>7195</v>
      </c>
      <c r="B15843" s="9">
        <v>20</v>
      </c>
      <c r="C15843">
        <v>19820</v>
      </c>
      <c r="D15843">
        <v>2009000</v>
      </c>
      <c r="E15843" t="s">
        <v>7780</v>
      </c>
      <c r="F15843" t="s">
        <v>7781</v>
      </c>
      <c r="G15843" s="10">
        <v>337.90692194429198</v>
      </c>
      <c r="H15843" s="11">
        <v>2.4954355065673998E-2</v>
      </c>
    </row>
    <row r="15844" spans="1:8" x14ac:dyDescent="0.3">
      <c r="A15844" s="9" t="s">
        <v>7195</v>
      </c>
      <c r="B15844" s="9">
        <v>20</v>
      </c>
      <c r="C15844">
        <v>10005</v>
      </c>
      <c r="D15844">
        <v>2009150</v>
      </c>
      <c r="E15844" t="s">
        <v>4374</v>
      </c>
      <c r="F15844" t="s">
        <v>7449</v>
      </c>
      <c r="G15844" s="10">
        <v>42.582142681724903</v>
      </c>
      <c r="H15844" s="11">
        <v>1.48862065441914E-4</v>
      </c>
    </row>
    <row r="15845" spans="1:8" x14ac:dyDescent="0.3">
      <c r="A15845" s="9" t="s">
        <v>7195</v>
      </c>
      <c r="B15845" s="9">
        <v>20</v>
      </c>
      <c r="C15845">
        <v>22500</v>
      </c>
      <c r="D15845">
        <v>2009150</v>
      </c>
      <c r="E15845" t="s">
        <v>4374</v>
      </c>
      <c r="F15845" t="s">
        <v>7813</v>
      </c>
      <c r="G15845" s="10">
        <v>41.765710576846402</v>
      </c>
      <c r="H15845" s="11">
        <v>1.27640353337102E-4</v>
      </c>
    </row>
    <row r="15846" spans="1:8" x14ac:dyDescent="0.3">
      <c r="A15846" s="9" t="s">
        <v>7195</v>
      </c>
      <c r="B15846" s="9">
        <v>20</v>
      </c>
      <c r="C15846">
        <v>16854</v>
      </c>
      <c r="D15846">
        <v>2009150</v>
      </c>
      <c r="E15846" t="s">
        <v>4374</v>
      </c>
      <c r="F15846" t="s">
        <v>7770</v>
      </c>
      <c r="G15846" s="10">
        <v>21.873285037953298</v>
      </c>
      <c r="H15846" s="11">
        <v>2.32546088007158E-3</v>
      </c>
    </row>
    <row r="15847" spans="1:8" x14ac:dyDescent="0.3">
      <c r="A15847" s="9" t="s">
        <v>7195</v>
      </c>
      <c r="B15847" s="9">
        <v>20</v>
      </c>
      <c r="C15847">
        <v>15621</v>
      </c>
      <c r="D15847">
        <v>2009150</v>
      </c>
      <c r="E15847" t="s">
        <v>4374</v>
      </c>
      <c r="F15847" t="s">
        <v>7757</v>
      </c>
      <c r="G15847" s="10">
        <v>21.274526375528001</v>
      </c>
      <c r="H15847" s="11">
        <v>7.1607291738566203E-3</v>
      </c>
    </row>
    <row r="15848" spans="1:8" x14ac:dyDescent="0.3">
      <c r="A15848" s="9" t="s">
        <v>7195</v>
      </c>
      <c r="B15848" s="9">
        <v>20</v>
      </c>
      <c r="C15848">
        <v>10005</v>
      </c>
      <c r="D15848">
        <v>2009200</v>
      </c>
      <c r="E15848" t="s">
        <v>7469</v>
      </c>
      <c r="F15848" t="s">
        <v>7449</v>
      </c>
      <c r="G15848" s="10">
        <v>251.904848161308</v>
      </c>
      <c r="H15848" s="11">
        <v>8.8062914711470601E-4</v>
      </c>
    </row>
    <row r="15849" spans="1:8" x14ac:dyDescent="0.3">
      <c r="A15849" s="9" t="s">
        <v>7195</v>
      </c>
      <c r="B15849" s="9">
        <v>20</v>
      </c>
      <c r="C15849">
        <v>22500</v>
      </c>
      <c r="D15849">
        <v>2009200</v>
      </c>
      <c r="E15849" t="s">
        <v>7469</v>
      </c>
      <c r="F15849" t="s">
        <v>7813</v>
      </c>
      <c r="G15849" s="10">
        <v>247.07504880267899</v>
      </c>
      <c r="H15849" s="11">
        <v>7.5508703418154398E-4</v>
      </c>
    </row>
    <row r="15850" spans="1:8" x14ac:dyDescent="0.3">
      <c r="A15850" s="9" t="s">
        <v>7195</v>
      </c>
      <c r="B15850" s="9">
        <v>20</v>
      </c>
      <c r="C15850">
        <v>40208</v>
      </c>
      <c r="D15850">
        <v>2009200</v>
      </c>
      <c r="E15850" t="s">
        <v>7469</v>
      </c>
      <c r="F15850" t="s">
        <v>7824</v>
      </c>
      <c r="G15850" s="10">
        <v>14.5642396224873</v>
      </c>
      <c r="H15850" s="11">
        <v>3.4685019343861198E-3</v>
      </c>
    </row>
    <row r="15851" spans="1:8" x14ac:dyDescent="0.3">
      <c r="A15851" s="9" t="s">
        <v>7195</v>
      </c>
      <c r="B15851" s="9">
        <v>20</v>
      </c>
      <c r="C15851">
        <v>16267</v>
      </c>
      <c r="D15851">
        <v>2009225</v>
      </c>
      <c r="E15851" t="s">
        <v>6042</v>
      </c>
      <c r="F15851" t="s">
        <v>7767</v>
      </c>
      <c r="G15851" s="10">
        <v>30.2532967530794</v>
      </c>
      <c r="H15851" s="11">
        <v>3.3633459425324599E-3</v>
      </c>
    </row>
    <row r="15852" spans="1:8" x14ac:dyDescent="0.3">
      <c r="A15852" s="9" t="s">
        <v>7195</v>
      </c>
      <c r="B15852" s="9">
        <v>20</v>
      </c>
      <c r="C15852">
        <v>12524</v>
      </c>
      <c r="D15852">
        <v>2009225</v>
      </c>
      <c r="E15852" t="s">
        <v>6042</v>
      </c>
      <c r="F15852" t="s">
        <v>7552</v>
      </c>
      <c r="G15852" s="10">
        <v>25.153029406957</v>
      </c>
      <c r="H15852" s="11">
        <v>8.3910559804366996E-4</v>
      </c>
    </row>
    <row r="15853" spans="1:8" x14ac:dyDescent="0.3">
      <c r="A15853" s="9" t="s">
        <v>7195</v>
      </c>
      <c r="B15853" s="9">
        <v>20</v>
      </c>
      <c r="C15853">
        <v>20476</v>
      </c>
      <c r="D15853">
        <v>2009225</v>
      </c>
      <c r="E15853" t="s">
        <v>6042</v>
      </c>
      <c r="F15853" t="s">
        <v>7790</v>
      </c>
      <c r="G15853" s="10">
        <v>14.0104691471505</v>
      </c>
      <c r="H15853" s="11">
        <v>1.88973147385359E-3</v>
      </c>
    </row>
    <row r="15854" spans="1:8" x14ac:dyDescent="0.3">
      <c r="A15854" s="9" t="s">
        <v>7195</v>
      </c>
      <c r="B15854" s="9">
        <v>20</v>
      </c>
      <c r="C15854">
        <v>20813</v>
      </c>
      <c r="D15854">
        <v>2009250</v>
      </c>
      <c r="E15854" t="s">
        <v>7293</v>
      </c>
      <c r="F15854" t="s">
        <v>7812</v>
      </c>
      <c r="G15854" s="10">
        <v>74.290593444892806</v>
      </c>
      <c r="H15854" s="11">
        <v>1.24169469237661E-2</v>
      </c>
    </row>
    <row r="15855" spans="1:8" x14ac:dyDescent="0.3">
      <c r="A15855" s="9" t="s">
        <v>7195</v>
      </c>
      <c r="B15855" s="9">
        <v>20</v>
      </c>
      <c r="C15855">
        <v>10005</v>
      </c>
      <c r="D15855">
        <v>2009250</v>
      </c>
      <c r="E15855" t="s">
        <v>7293</v>
      </c>
      <c r="F15855" t="s">
        <v>7449</v>
      </c>
      <c r="G15855" s="10">
        <v>56.078668687590302</v>
      </c>
      <c r="H15855" s="11">
        <v>1.9604430219642699E-4</v>
      </c>
    </row>
    <row r="15856" spans="1:8" x14ac:dyDescent="0.3">
      <c r="A15856" s="9" t="s">
        <v>7195</v>
      </c>
      <c r="B15856" s="9">
        <v>20</v>
      </c>
      <c r="C15856">
        <v>2961</v>
      </c>
      <c r="D15856">
        <v>2009250</v>
      </c>
      <c r="E15856" t="s">
        <v>7293</v>
      </c>
      <c r="F15856" t="s">
        <v>7284</v>
      </c>
      <c r="G15856" s="10">
        <v>51.852533503387399</v>
      </c>
      <c r="H15856" s="11">
        <v>1.45001491899853E-2</v>
      </c>
    </row>
    <row r="15857" spans="1:8" x14ac:dyDescent="0.3">
      <c r="A15857" s="9" t="s">
        <v>7195</v>
      </c>
      <c r="B15857" s="9">
        <v>20</v>
      </c>
      <c r="C15857">
        <v>18316</v>
      </c>
      <c r="D15857">
        <v>2009250</v>
      </c>
      <c r="E15857" t="s">
        <v>7293</v>
      </c>
      <c r="F15857" t="s">
        <v>7774</v>
      </c>
      <c r="G15857" s="10">
        <v>6.9176638962496204</v>
      </c>
      <c r="H15857" s="11">
        <v>2.1265489997693201E-3</v>
      </c>
    </row>
    <row r="15858" spans="1:8" x14ac:dyDescent="0.3">
      <c r="A15858" s="9" t="s">
        <v>7195</v>
      </c>
      <c r="B15858" s="9">
        <v>20</v>
      </c>
      <c r="C15858">
        <v>12524</v>
      </c>
      <c r="D15858">
        <v>2009275</v>
      </c>
      <c r="E15858" t="s">
        <v>7589</v>
      </c>
      <c r="F15858" t="s">
        <v>7552</v>
      </c>
      <c r="G15858" s="10">
        <v>91.945546469257394</v>
      </c>
      <c r="H15858" s="11">
        <v>3.0673053932898701E-3</v>
      </c>
    </row>
    <row r="15859" spans="1:8" x14ac:dyDescent="0.3">
      <c r="A15859" s="9" t="s">
        <v>7195</v>
      </c>
      <c r="B15859" s="9">
        <v>20</v>
      </c>
      <c r="C15859">
        <v>13570</v>
      </c>
      <c r="D15859">
        <v>2009275</v>
      </c>
      <c r="E15859" t="s">
        <v>7589</v>
      </c>
      <c r="F15859" t="s">
        <v>7667</v>
      </c>
      <c r="G15859" s="10">
        <v>45.363912390504801</v>
      </c>
      <c r="H15859" s="11">
        <v>1.6341466999461401E-2</v>
      </c>
    </row>
    <row r="15860" spans="1:8" x14ac:dyDescent="0.3">
      <c r="A15860" s="9" t="s">
        <v>7195</v>
      </c>
      <c r="B15860" s="9">
        <v>20</v>
      </c>
      <c r="C15860">
        <v>22500</v>
      </c>
      <c r="D15860">
        <v>2009350</v>
      </c>
      <c r="E15860" t="s">
        <v>1757</v>
      </c>
      <c r="F15860" t="s">
        <v>7813</v>
      </c>
      <c r="G15860" s="10">
        <v>219.435891353768</v>
      </c>
      <c r="H15860" s="11">
        <v>6.7061889574947296E-4</v>
      </c>
    </row>
    <row r="15861" spans="1:8" x14ac:dyDescent="0.3">
      <c r="A15861" s="9" t="s">
        <v>7195</v>
      </c>
      <c r="B15861" s="9">
        <v>20</v>
      </c>
      <c r="C15861">
        <v>10019</v>
      </c>
      <c r="D15861">
        <v>2009350</v>
      </c>
      <c r="E15861" t="s">
        <v>1757</v>
      </c>
      <c r="F15861" t="s">
        <v>7490</v>
      </c>
      <c r="G15861" s="10">
        <v>65.255588425003793</v>
      </c>
      <c r="H15861" s="11">
        <v>7.4577815342861502E-3</v>
      </c>
    </row>
    <row r="15862" spans="1:8" x14ac:dyDescent="0.3">
      <c r="A15862" s="9" t="s">
        <v>7195</v>
      </c>
      <c r="B15862" s="9">
        <v>20</v>
      </c>
      <c r="C15862">
        <v>2551</v>
      </c>
      <c r="D15862">
        <v>2009400</v>
      </c>
      <c r="E15862" t="s">
        <v>2218</v>
      </c>
      <c r="F15862" t="s">
        <v>7244</v>
      </c>
      <c r="G15862" s="10">
        <v>1185.3096087649999</v>
      </c>
      <c r="H15862" s="11">
        <v>0.92241992900000003</v>
      </c>
    </row>
    <row r="15863" spans="1:8" x14ac:dyDescent="0.3">
      <c r="A15863" s="9" t="s">
        <v>7195</v>
      </c>
      <c r="B15863" s="9">
        <v>20</v>
      </c>
      <c r="C15863">
        <v>10005</v>
      </c>
      <c r="D15863">
        <v>2009400</v>
      </c>
      <c r="E15863" t="s">
        <v>2218</v>
      </c>
      <c r="F15863" t="s">
        <v>7449</v>
      </c>
      <c r="G15863" s="10">
        <v>43.813609369111802</v>
      </c>
      <c r="H15863" s="11">
        <v>1.5316712533468399E-4</v>
      </c>
    </row>
    <row r="15864" spans="1:8" x14ac:dyDescent="0.3">
      <c r="A15864" s="9" t="s">
        <v>7195</v>
      </c>
      <c r="B15864" s="9">
        <v>20</v>
      </c>
      <c r="C15864">
        <v>11334</v>
      </c>
      <c r="D15864">
        <v>2009400</v>
      </c>
      <c r="E15864" t="s">
        <v>2218</v>
      </c>
      <c r="F15864" t="s">
        <v>7544</v>
      </c>
      <c r="G15864" s="10">
        <v>24.853160159916801</v>
      </c>
      <c r="H15864" s="11">
        <v>4.49342978844998E-3</v>
      </c>
    </row>
    <row r="15865" spans="1:8" x14ac:dyDescent="0.3">
      <c r="A15865" s="9" t="s">
        <v>7195</v>
      </c>
      <c r="B15865" s="9">
        <v>20</v>
      </c>
      <c r="C15865">
        <v>10005</v>
      </c>
      <c r="D15865">
        <v>2009450</v>
      </c>
      <c r="E15865" t="s">
        <v>7264</v>
      </c>
      <c r="F15865" t="s">
        <v>7449</v>
      </c>
      <c r="G15865" s="10">
        <v>41.115010433081899</v>
      </c>
      <c r="H15865" s="11">
        <v>1.43733147002044E-4</v>
      </c>
    </row>
    <row r="15866" spans="1:8" x14ac:dyDescent="0.3">
      <c r="A15866" s="9" t="s">
        <v>7195</v>
      </c>
      <c r="B15866" s="9">
        <v>20</v>
      </c>
      <c r="C15866">
        <v>22500</v>
      </c>
      <c r="D15866">
        <v>2009450</v>
      </c>
      <c r="E15866" t="s">
        <v>7264</v>
      </c>
      <c r="F15866" t="s">
        <v>7813</v>
      </c>
      <c r="G15866" s="10">
        <v>40.326707816164102</v>
      </c>
      <c r="H15866" s="11">
        <v>1.2324261130686301E-4</v>
      </c>
    </row>
    <row r="15867" spans="1:8" x14ac:dyDescent="0.3">
      <c r="A15867" s="9" t="s">
        <v>7195</v>
      </c>
      <c r="B15867" s="9">
        <v>20</v>
      </c>
      <c r="C15867">
        <v>6431</v>
      </c>
      <c r="D15867">
        <v>2009450</v>
      </c>
      <c r="E15867" t="s">
        <v>7264</v>
      </c>
      <c r="F15867" t="s">
        <v>7356</v>
      </c>
      <c r="G15867" s="10">
        <v>18.157002501217701</v>
      </c>
      <c r="H15867" s="11">
        <v>3.0821596505207398E-3</v>
      </c>
    </row>
    <row r="15868" spans="1:8" x14ac:dyDescent="0.3">
      <c r="A15868" s="9" t="s">
        <v>7195</v>
      </c>
      <c r="B15868" s="9">
        <v>20</v>
      </c>
      <c r="C15868">
        <v>2641</v>
      </c>
      <c r="D15868">
        <v>2009450</v>
      </c>
      <c r="E15868" t="s">
        <v>7264</v>
      </c>
      <c r="F15868" t="s">
        <v>7246</v>
      </c>
      <c r="G15868" s="10">
        <v>11.280427230393499</v>
      </c>
      <c r="H15868" s="11">
        <v>1.7130489340005299E-3</v>
      </c>
    </row>
    <row r="15869" spans="1:8" x14ac:dyDescent="0.3">
      <c r="A15869" s="9" t="s">
        <v>7195</v>
      </c>
      <c r="B15869" s="9">
        <v>20</v>
      </c>
      <c r="C15869">
        <v>16267</v>
      </c>
      <c r="D15869">
        <v>2009525</v>
      </c>
      <c r="E15869" t="s">
        <v>7682</v>
      </c>
      <c r="F15869" t="s">
        <v>7767</v>
      </c>
      <c r="G15869" s="10">
        <v>76.246306188229894</v>
      </c>
      <c r="H15869" s="11">
        <v>8.4765209770127706E-3</v>
      </c>
    </row>
    <row r="15870" spans="1:8" x14ac:dyDescent="0.3">
      <c r="A15870" s="9" t="s">
        <v>7195</v>
      </c>
      <c r="B15870" s="9">
        <v>20</v>
      </c>
      <c r="C15870">
        <v>13799</v>
      </c>
      <c r="D15870">
        <v>2009525</v>
      </c>
      <c r="E15870" t="s">
        <v>7682</v>
      </c>
      <c r="F15870" t="s">
        <v>7669</v>
      </c>
      <c r="G15870" s="10">
        <v>61.954850537822701</v>
      </c>
      <c r="H15870" s="11">
        <v>4.5054796405950602E-3</v>
      </c>
    </row>
    <row r="15871" spans="1:8" x14ac:dyDescent="0.3">
      <c r="A15871" s="9" t="s">
        <v>7195</v>
      </c>
      <c r="B15871" s="9">
        <v>20</v>
      </c>
      <c r="C15871">
        <v>10005</v>
      </c>
      <c r="D15871">
        <v>2009575</v>
      </c>
      <c r="E15871" t="s">
        <v>7257</v>
      </c>
      <c r="F15871" t="s">
        <v>7449</v>
      </c>
      <c r="G15871" s="10">
        <v>247.51775731818799</v>
      </c>
      <c r="H15871" s="11">
        <v>8.65292403516114E-4</v>
      </c>
    </row>
    <row r="15872" spans="1:8" x14ac:dyDescent="0.3">
      <c r="A15872" s="9" t="s">
        <v>7195</v>
      </c>
      <c r="B15872" s="9">
        <v>20</v>
      </c>
      <c r="C15872">
        <v>2641</v>
      </c>
      <c r="D15872">
        <v>2009575</v>
      </c>
      <c r="E15872" t="s">
        <v>7257</v>
      </c>
      <c r="F15872" t="s">
        <v>7246</v>
      </c>
      <c r="G15872" s="10">
        <v>67.909651979837705</v>
      </c>
      <c r="H15872" s="11">
        <v>1.0312779343938899E-2</v>
      </c>
    </row>
    <row r="15873" spans="1:8" x14ac:dyDescent="0.3">
      <c r="A15873" s="9" t="s">
        <v>7195</v>
      </c>
      <c r="B15873" s="9">
        <v>20</v>
      </c>
      <c r="C15873">
        <v>16920</v>
      </c>
      <c r="D15873">
        <v>2009575</v>
      </c>
      <c r="E15873" t="s">
        <v>7257</v>
      </c>
      <c r="F15873" t="s">
        <v>7772</v>
      </c>
      <c r="G15873" s="10">
        <v>54.4711811635635</v>
      </c>
      <c r="H15873" s="11">
        <v>9.8093248988949198E-3</v>
      </c>
    </row>
    <row r="15874" spans="1:8" x14ac:dyDescent="0.3">
      <c r="A15874" s="9" t="s">
        <v>7195</v>
      </c>
      <c r="B15874" s="9">
        <v>20</v>
      </c>
      <c r="C15874">
        <v>22500</v>
      </c>
      <c r="D15874">
        <v>2009675</v>
      </c>
      <c r="E15874" t="s">
        <v>7365</v>
      </c>
      <c r="F15874" t="s">
        <v>7813</v>
      </c>
      <c r="G15874" s="10">
        <v>5.35705722273969</v>
      </c>
      <c r="H15874" s="11">
        <v>1.6371723773248301E-5</v>
      </c>
    </row>
    <row r="15875" spans="1:8" x14ac:dyDescent="0.3">
      <c r="A15875" s="9" t="s">
        <v>7195</v>
      </c>
      <c r="B15875" s="9">
        <v>20</v>
      </c>
      <c r="C15875">
        <v>11334</v>
      </c>
      <c r="D15875">
        <v>2009675</v>
      </c>
      <c r="E15875" t="s">
        <v>7365</v>
      </c>
      <c r="F15875" t="s">
        <v>7544</v>
      </c>
      <c r="G15875" s="10">
        <v>3.09817901700759</v>
      </c>
      <c r="H15875" s="11">
        <v>5.6014807756419997E-4</v>
      </c>
    </row>
    <row r="15876" spans="1:8" x14ac:dyDescent="0.3">
      <c r="A15876" s="9" t="s">
        <v>7195</v>
      </c>
      <c r="B15876" s="9">
        <v>20</v>
      </c>
      <c r="C15876">
        <v>6431</v>
      </c>
      <c r="D15876">
        <v>2009675</v>
      </c>
      <c r="E15876" t="s">
        <v>7365</v>
      </c>
      <c r="F15876" t="s">
        <v>7356</v>
      </c>
      <c r="G15876" s="10">
        <v>2.4120020368601298</v>
      </c>
      <c r="H15876" s="11">
        <v>4.0943847171280503E-4</v>
      </c>
    </row>
    <row r="15877" spans="1:8" x14ac:dyDescent="0.3">
      <c r="A15877" s="9" t="s">
        <v>7195</v>
      </c>
      <c r="B15877" s="9">
        <v>20</v>
      </c>
      <c r="C15877">
        <v>40208</v>
      </c>
      <c r="D15877">
        <v>2009700</v>
      </c>
      <c r="E15877" t="s">
        <v>7609</v>
      </c>
      <c r="F15877" t="s">
        <v>7824</v>
      </c>
      <c r="G15877" s="10">
        <v>8.6705334778716097</v>
      </c>
      <c r="H15877" s="11">
        <v>2.0649043767257901E-3</v>
      </c>
    </row>
    <row r="15878" spans="1:8" x14ac:dyDescent="0.3">
      <c r="A15878" s="9" t="s">
        <v>7195</v>
      </c>
      <c r="B15878" s="9">
        <v>20</v>
      </c>
      <c r="C15878">
        <v>12524</v>
      </c>
      <c r="D15878">
        <v>2009700</v>
      </c>
      <c r="E15878" t="s">
        <v>7609</v>
      </c>
      <c r="F15878" t="s">
        <v>7552</v>
      </c>
      <c r="G15878" s="10">
        <v>4.3374781155019901</v>
      </c>
      <c r="H15878" s="11">
        <v>1.44698362540098E-4</v>
      </c>
    </row>
    <row r="15879" spans="1:8" x14ac:dyDescent="0.3">
      <c r="A15879" s="9" t="s">
        <v>7195</v>
      </c>
      <c r="B15879" s="9">
        <v>20</v>
      </c>
      <c r="C15879">
        <v>15321</v>
      </c>
      <c r="D15879">
        <v>2009800</v>
      </c>
      <c r="E15879" t="s">
        <v>7591</v>
      </c>
      <c r="F15879" t="s">
        <v>7756</v>
      </c>
      <c r="G15879" s="10">
        <v>12.508697185740701</v>
      </c>
      <c r="H15879" s="11">
        <v>3.7294863404116699E-3</v>
      </c>
    </row>
    <row r="15880" spans="1:8" x14ac:dyDescent="0.3">
      <c r="A15880" s="9" t="s">
        <v>7195</v>
      </c>
      <c r="B15880" s="9">
        <v>20</v>
      </c>
      <c r="C15880">
        <v>12524</v>
      </c>
      <c r="D15880">
        <v>2009800</v>
      </c>
      <c r="E15880" t="s">
        <v>7591</v>
      </c>
      <c r="F15880" t="s">
        <v>7552</v>
      </c>
      <c r="G15880" s="10">
        <v>5.9822486168309803</v>
      </c>
      <c r="H15880" s="11">
        <v>1.9956794158096399E-4</v>
      </c>
    </row>
    <row r="15881" spans="1:8" x14ac:dyDescent="0.3">
      <c r="A15881" s="9" t="s">
        <v>7195</v>
      </c>
      <c r="B15881" s="9">
        <v>20</v>
      </c>
      <c r="C15881">
        <v>13570</v>
      </c>
      <c r="D15881">
        <v>2009800</v>
      </c>
      <c r="E15881" t="s">
        <v>7591</v>
      </c>
      <c r="F15881" t="s">
        <v>7667</v>
      </c>
      <c r="G15881" s="10">
        <v>2.9515100249349802</v>
      </c>
      <c r="H15881" s="11">
        <v>1.06322407238292E-3</v>
      </c>
    </row>
    <row r="15882" spans="1:8" x14ac:dyDescent="0.3">
      <c r="A15882" s="9" t="s">
        <v>7195</v>
      </c>
      <c r="B15882" s="9">
        <v>20</v>
      </c>
      <c r="C15882">
        <v>20315</v>
      </c>
      <c r="D15882">
        <v>2009900</v>
      </c>
      <c r="E15882" t="s">
        <v>5133</v>
      </c>
      <c r="F15882" t="s">
        <v>7789</v>
      </c>
      <c r="G15882" s="10">
        <v>164.063876330874</v>
      </c>
      <c r="H15882" s="11">
        <v>4.2647225456426803E-2</v>
      </c>
    </row>
    <row r="15883" spans="1:8" x14ac:dyDescent="0.3">
      <c r="A15883" s="9" t="s">
        <v>7195</v>
      </c>
      <c r="B15883" s="9">
        <v>20</v>
      </c>
      <c r="C15883">
        <v>18316</v>
      </c>
      <c r="D15883">
        <v>2009900</v>
      </c>
      <c r="E15883" t="s">
        <v>5133</v>
      </c>
      <c r="F15883" t="s">
        <v>7774</v>
      </c>
      <c r="G15883" s="10">
        <v>49.0225241774396</v>
      </c>
      <c r="H15883" s="11">
        <v>1.5069942876556899E-2</v>
      </c>
    </row>
    <row r="15884" spans="1:8" x14ac:dyDescent="0.3">
      <c r="A15884" s="9" t="s">
        <v>7195</v>
      </c>
      <c r="B15884" s="9">
        <v>20</v>
      </c>
      <c r="C15884">
        <v>20510</v>
      </c>
      <c r="D15884">
        <v>2009900</v>
      </c>
      <c r="E15884" t="s">
        <v>5133</v>
      </c>
      <c r="F15884" t="s">
        <v>2442</v>
      </c>
      <c r="G15884" s="10">
        <v>22.5850239906522</v>
      </c>
      <c r="H15884" s="11">
        <v>1.0894849971371E-3</v>
      </c>
    </row>
    <row r="15885" spans="1:8" x14ac:dyDescent="0.3">
      <c r="A15885" s="9" t="s">
        <v>7195</v>
      </c>
      <c r="B15885" s="9">
        <v>20</v>
      </c>
      <c r="C15885">
        <v>20813</v>
      </c>
      <c r="D15885">
        <v>2010125</v>
      </c>
      <c r="E15885" t="s">
        <v>4792</v>
      </c>
      <c r="F15885" t="s">
        <v>7812</v>
      </c>
      <c r="G15885" s="10">
        <v>18.413907972298698</v>
      </c>
      <c r="H15885" s="11">
        <v>3.0777048257226601E-3</v>
      </c>
    </row>
    <row r="15886" spans="1:8" x14ac:dyDescent="0.3">
      <c r="A15886" s="9" t="s">
        <v>7195</v>
      </c>
      <c r="B15886" s="9">
        <v>20</v>
      </c>
      <c r="C15886">
        <v>10005</v>
      </c>
      <c r="D15886">
        <v>2010125</v>
      </c>
      <c r="E15886" t="s">
        <v>4792</v>
      </c>
      <c r="F15886" t="s">
        <v>7449</v>
      </c>
      <c r="G15886" s="10">
        <v>13.8998411042213</v>
      </c>
      <c r="H15886" s="11">
        <v>4.8592177983021603E-5</v>
      </c>
    </row>
    <row r="15887" spans="1:8" x14ac:dyDescent="0.3">
      <c r="A15887" s="9" t="s">
        <v>7195</v>
      </c>
      <c r="B15887" s="9">
        <v>20</v>
      </c>
      <c r="C15887">
        <v>2961</v>
      </c>
      <c r="D15887">
        <v>2010125</v>
      </c>
      <c r="E15887" t="s">
        <v>4792</v>
      </c>
      <c r="F15887" t="s">
        <v>7284</v>
      </c>
      <c r="G15887" s="10">
        <v>12.8523375004423</v>
      </c>
      <c r="H15887" s="11">
        <v>3.59405411086195E-3</v>
      </c>
    </row>
    <row r="15888" spans="1:8" x14ac:dyDescent="0.3">
      <c r="A15888" s="9" t="s">
        <v>7195</v>
      </c>
      <c r="B15888" s="9">
        <v>20</v>
      </c>
      <c r="C15888">
        <v>18316</v>
      </c>
      <c r="D15888">
        <v>2010125</v>
      </c>
      <c r="E15888" t="s">
        <v>4792</v>
      </c>
      <c r="F15888" t="s">
        <v>7774</v>
      </c>
      <c r="G15888" s="10">
        <v>1.7146346591418999</v>
      </c>
      <c r="H15888" s="11">
        <v>5.2709334741528097E-4</v>
      </c>
    </row>
    <row r="15889" spans="1:8" x14ac:dyDescent="0.3">
      <c r="A15889" s="9" t="s">
        <v>7195</v>
      </c>
      <c r="B15889" s="9">
        <v>20</v>
      </c>
      <c r="C15889">
        <v>10005</v>
      </c>
      <c r="D15889">
        <v>2010375</v>
      </c>
      <c r="E15889" t="s">
        <v>7300</v>
      </c>
      <c r="F15889" t="s">
        <v>7449</v>
      </c>
      <c r="G15889" s="10">
        <v>404.33780362388802</v>
      </c>
      <c r="H15889" s="11">
        <v>1.4135164835077901E-3</v>
      </c>
    </row>
    <row r="15890" spans="1:8" x14ac:dyDescent="0.3">
      <c r="A15890" s="9" t="s">
        <v>7195</v>
      </c>
      <c r="B15890" s="9">
        <v>20</v>
      </c>
      <c r="C15890">
        <v>2961</v>
      </c>
      <c r="D15890">
        <v>2010375</v>
      </c>
      <c r="E15890" t="s">
        <v>7300</v>
      </c>
      <c r="F15890" t="s">
        <v>7284</v>
      </c>
      <c r="G15890" s="10">
        <v>373.86656994111399</v>
      </c>
      <c r="H15890" s="11">
        <v>0.10454881709762701</v>
      </c>
    </row>
    <row r="15891" spans="1:8" x14ac:dyDescent="0.3">
      <c r="A15891" s="9" t="s">
        <v>7195</v>
      </c>
      <c r="B15891" s="9">
        <v>20</v>
      </c>
      <c r="C15891">
        <v>15621</v>
      </c>
      <c r="D15891">
        <v>2010375</v>
      </c>
      <c r="E15891" t="s">
        <v>7300</v>
      </c>
      <c r="F15891" t="s">
        <v>7757</v>
      </c>
      <c r="G15891" s="10">
        <v>202.01179945581001</v>
      </c>
      <c r="H15891" s="11">
        <v>6.7994547107307596E-2</v>
      </c>
    </row>
    <row r="15892" spans="1:8" x14ac:dyDescent="0.3">
      <c r="A15892" s="9" t="s">
        <v>7195</v>
      </c>
      <c r="B15892" s="9">
        <v>20</v>
      </c>
      <c r="C15892">
        <v>22500</v>
      </c>
      <c r="D15892">
        <v>2010475</v>
      </c>
      <c r="E15892" t="s">
        <v>3301</v>
      </c>
      <c r="F15892" t="s">
        <v>7813</v>
      </c>
      <c r="G15892" s="10">
        <v>189.53302838703999</v>
      </c>
      <c r="H15892" s="11">
        <v>5.7923263792820803E-4</v>
      </c>
    </row>
    <row r="15893" spans="1:8" x14ac:dyDescent="0.3">
      <c r="A15893" s="9" t="s">
        <v>7195</v>
      </c>
      <c r="B15893" s="9">
        <v>20</v>
      </c>
      <c r="C15893">
        <v>6431</v>
      </c>
      <c r="D15893">
        <v>2010475</v>
      </c>
      <c r="E15893" t="s">
        <v>3301</v>
      </c>
      <c r="F15893" t="s">
        <v>7356</v>
      </c>
      <c r="G15893" s="10">
        <v>85.336786880168802</v>
      </c>
      <c r="H15893" s="11">
        <v>1.4485959409297E-2</v>
      </c>
    </row>
    <row r="15894" spans="1:8" x14ac:dyDescent="0.3">
      <c r="A15894" s="9" t="s">
        <v>7195</v>
      </c>
      <c r="B15894" s="9">
        <v>20</v>
      </c>
      <c r="C15894">
        <v>4704</v>
      </c>
      <c r="D15894">
        <v>2010475</v>
      </c>
      <c r="E15894" t="s">
        <v>3301</v>
      </c>
      <c r="F15894" t="s">
        <v>7316</v>
      </c>
      <c r="G15894" s="10">
        <v>66.665997902243006</v>
      </c>
      <c r="H15894" s="11">
        <v>9.2309606621770995E-3</v>
      </c>
    </row>
    <row r="15895" spans="1:8" x14ac:dyDescent="0.3">
      <c r="A15895" s="9" t="s">
        <v>7195</v>
      </c>
      <c r="B15895" s="9">
        <v>20</v>
      </c>
      <c r="C15895">
        <v>10000</v>
      </c>
      <c r="D15895">
        <v>2010600</v>
      </c>
      <c r="E15895" t="s">
        <v>5896</v>
      </c>
      <c r="F15895" t="s">
        <v>7407</v>
      </c>
      <c r="G15895" s="10">
        <v>272.38603742251098</v>
      </c>
      <c r="H15895" s="11">
        <v>1.2246197029223799E-3</v>
      </c>
    </row>
    <row r="15896" spans="1:8" x14ac:dyDescent="0.3">
      <c r="A15896" s="9" t="s">
        <v>7195</v>
      </c>
      <c r="B15896" s="9">
        <v>20</v>
      </c>
      <c r="C15896">
        <v>22500</v>
      </c>
      <c r="D15896">
        <v>2010600</v>
      </c>
      <c r="E15896" t="s">
        <v>5896</v>
      </c>
      <c r="F15896" t="s">
        <v>7813</v>
      </c>
      <c r="G15896" s="10">
        <v>268.84615275968798</v>
      </c>
      <c r="H15896" s="11">
        <v>8.2162179112045596E-4</v>
      </c>
    </row>
    <row r="15897" spans="1:8" x14ac:dyDescent="0.3">
      <c r="A15897" s="9" t="s">
        <v>7195</v>
      </c>
      <c r="B15897" s="9">
        <v>20</v>
      </c>
      <c r="C15897">
        <v>10019</v>
      </c>
      <c r="D15897">
        <v>2010600</v>
      </c>
      <c r="E15897" t="s">
        <v>5896</v>
      </c>
      <c r="F15897" t="s">
        <v>7490</v>
      </c>
      <c r="G15897" s="10">
        <v>79.949154105555607</v>
      </c>
      <c r="H15897" s="11">
        <v>9.1370461834920699E-3</v>
      </c>
    </row>
    <row r="15898" spans="1:8" x14ac:dyDescent="0.3">
      <c r="A15898" s="9" t="s">
        <v>7195</v>
      </c>
      <c r="B15898" s="9">
        <v>20</v>
      </c>
      <c r="C15898">
        <v>22500</v>
      </c>
      <c r="D15898">
        <v>2010675</v>
      </c>
      <c r="E15898" t="s">
        <v>3909</v>
      </c>
      <c r="F15898" t="s">
        <v>7813</v>
      </c>
      <c r="G15898" s="10">
        <v>8.5192124729647496</v>
      </c>
      <c r="H15898" s="11">
        <v>2.6035598944313898E-5</v>
      </c>
    </row>
    <row r="15899" spans="1:8" x14ac:dyDescent="0.3">
      <c r="A15899" s="9" t="s">
        <v>7195</v>
      </c>
      <c r="B15899" s="9">
        <v>20</v>
      </c>
      <c r="C15899">
        <v>4704</v>
      </c>
      <c r="D15899">
        <v>2010675</v>
      </c>
      <c r="E15899" t="s">
        <v>3909</v>
      </c>
      <c r="F15899" t="s">
        <v>7316</v>
      </c>
      <c r="G15899" s="10">
        <v>2.9965320856461002</v>
      </c>
      <c r="H15899" s="11">
        <v>4.1491720931128499E-4</v>
      </c>
    </row>
    <row r="15900" spans="1:8" x14ac:dyDescent="0.3">
      <c r="A15900" s="9" t="s">
        <v>7195</v>
      </c>
      <c r="B15900" s="9">
        <v>20</v>
      </c>
      <c r="C15900">
        <v>10005</v>
      </c>
      <c r="D15900">
        <v>2010925</v>
      </c>
      <c r="E15900" t="s">
        <v>7283</v>
      </c>
      <c r="F15900" t="s">
        <v>7449</v>
      </c>
      <c r="G15900" s="10">
        <v>21.930132868675699</v>
      </c>
      <c r="H15900" s="11">
        <v>7.6665115202099405E-5</v>
      </c>
    </row>
    <row r="15901" spans="1:8" x14ac:dyDescent="0.3">
      <c r="A15901" s="9" t="s">
        <v>7195</v>
      </c>
      <c r="B15901" s="9">
        <v>20</v>
      </c>
      <c r="C15901">
        <v>22500</v>
      </c>
      <c r="D15901">
        <v>2010925</v>
      </c>
      <c r="E15901" t="s">
        <v>7283</v>
      </c>
      <c r="F15901" t="s">
        <v>7813</v>
      </c>
      <c r="G15901" s="10">
        <v>21.509664019278699</v>
      </c>
      <c r="H15901" s="11">
        <v>6.5735769310844595E-5</v>
      </c>
    </row>
    <row r="15902" spans="1:8" x14ac:dyDescent="0.3">
      <c r="A15902" s="9" t="s">
        <v>7195</v>
      </c>
      <c r="B15902" s="9">
        <v>20</v>
      </c>
      <c r="C15902">
        <v>2961</v>
      </c>
      <c r="D15902">
        <v>2010925</v>
      </c>
      <c r="E15902" t="s">
        <v>7283</v>
      </c>
      <c r="F15902" t="s">
        <v>7284</v>
      </c>
      <c r="G15902" s="10">
        <v>20.277459788527199</v>
      </c>
      <c r="H15902" s="11">
        <v>5.67043058963289E-3</v>
      </c>
    </row>
    <row r="15903" spans="1:8" x14ac:dyDescent="0.3">
      <c r="A15903" s="9" t="s">
        <v>7195</v>
      </c>
      <c r="B15903" s="9">
        <v>20</v>
      </c>
      <c r="C15903">
        <v>2641</v>
      </c>
      <c r="D15903">
        <v>2010925</v>
      </c>
      <c r="E15903" t="s">
        <v>7283</v>
      </c>
      <c r="F15903" t="s">
        <v>7246</v>
      </c>
      <c r="G15903" s="10">
        <v>6.0168115092805001</v>
      </c>
      <c r="H15903" s="11">
        <v>9.1371473185732804E-4</v>
      </c>
    </row>
    <row r="15904" spans="1:8" x14ac:dyDescent="0.3">
      <c r="A15904" s="9" t="s">
        <v>7195</v>
      </c>
      <c r="B15904" s="9">
        <v>20</v>
      </c>
      <c r="C15904">
        <v>16267</v>
      </c>
      <c r="D15904">
        <v>2011175</v>
      </c>
      <c r="E15904" t="s">
        <v>7694</v>
      </c>
      <c r="F15904" t="s">
        <v>7767</v>
      </c>
      <c r="G15904" s="10">
        <v>175.12912819413299</v>
      </c>
      <c r="H15904" s="11">
        <v>1.9469608470720701E-2</v>
      </c>
    </row>
    <row r="15905" spans="1:8" x14ac:dyDescent="0.3">
      <c r="A15905" s="9" t="s">
        <v>7195</v>
      </c>
      <c r="B15905" s="9">
        <v>20</v>
      </c>
      <c r="C15905">
        <v>13799</v>
      </c>
      <c r="D15905">
        <v>2011175</v>
      </c>
      <c r="E15905" t="s">
        <v>7694</v>
      </c>
      <c r="F15905" t="s">
        <v>7669</v>
      </c>
      <c r="G15905" s="10">
        <v>142.30327348974899</v>
      </c>
      <c r="H15905" s="11">
        <v>1.03485763573376E-2</v>
      </c>
    </row>
    <row r="15906" spans="1:8" x14ac:dyDescent="0.3">
      <c r="A15906" s="9" t="s">
        <v>7195</v>
      </c>
      <c r="B15906" s="9">
        <v>20</v>
      </c>
      <c r="C15906">
        <v>16267</v>
      </c>
      <c r="D15906">
        <v>2011325</v>
      </c>
      <c r="E15906" t="s">
        <v>7719</v>
      </c>
      <c r="F15906" t="s">
        <v>7767</v>
      </c>
      <c r="G15906" s="10">
        <v>8.8935882549757004</v>
      </c>
      <c r="H15906" s="11">
        <v>9.8872576486666998E-4</v>
      </c>
    </row>
    <row r="15907" spans="1:8" x14ac:dyDescent="0.3">
      <c r="A15907" s="9" t="s">
        <v>7195</v>
      </c>
      <c r="B15907" s="9">
        <v>20</v>
      </c>
      <c r="C15907">
        <v>13799</v>
      </c>
      <c r="D15907">
        <v>2011325</v>
      </c>
      <c r="E15907" t="s">
        <v>7719</v>
      </c>
      <c r="F15907" t="s">
        <v>7669</v>
      </c>
      <c r="G15907" s="10">
        <v>7.22659180002361</v>
      </c>
      <c r="H15907" s="11">
        <v>5.2553209221319205E-4</v>
      </c>
    </row>
    <row r="15908" spans="1:8" x14ac:dyDescent="0.3">
      <c r="A15908" s="9" t="s">
        <v>7195</v>
      </c>
      <c r="B15908" s="9">
        <v>20</v>
      </c>
      <c r="C15908">
        <v>22500</v>
      </c>
      <c r="D15908">
        <v>2011425</v>
      </c>
      <c r="E15908" t="s">
        <v>7354</v>
      </c>
      <c r="F15908" t="s">
        <v>7813</v>
      </c>
      <c r="G15908" s="10">
        <v>8.2343540130968496</v>
      </c>
      <c r="H15908" s="11">
        <v>2.5165041878088502E-5</v>
      </c>
    </row>
    <row r="15909" spans="1:8" x14ac:dyDescent="0.3">
      <c r="A15909" s="9" t="s">
        <v>7195</v>
      </c>
      <c r="B15909" s="9">
        <v>20</v>
      </c>
      <c r="C15909">
        <v>11334</v>
      </c>
      <c r="D15909">
        <v>2011425</v>
      </c>
      <c r="E15909" t="s">
        <v>7354</v>
      </c>
      <c r="F15909" t="s">
        <v>7544</v>
      </c>
      <c r="G15909" s="10">
        <v>4.7622233179996902</v>
      </c>
      <c r="H15909" s="11">
        <v>8.6100584306629698E-4</v>
      </c>
    </row>
    <row r="15910" spans="1:8" x14ac:dyDescent="0.3">
      <c r="A15910" s="9" t="s">
        <v>7195</v>
      </c>
      <c r="B15910" s="9">
        <v>20</v>
      </c>
      <c r="C15910">
        <v>6431</v>
      </c>
      <c r="D15910">
        <v>2011425</v>
      </c>
      <c r="E15910" t="s">
        <v>7354</v>
      </c>
      <c r="F15910" t="s">
        <v>7356</v>
      </c>
      <c r="G15910" s="10">
        <v>3.7074979463556801</v>
      </c>
      <c r="H15910" s="11">
        <v>6.29349507105022E-4</v>
      </c>
    </row>
    <row r="15911" spans="1:8" x14ac:dyDescent="0.3">
      <c r="A15911" s="9" t="s">
        <v>7195</v>
      </c>
      <c r="B15911" s="9">
        <v>20</v>
      </c>
      <c r="C15911">
        <v>2961</v>
      </c>
      <c r="D15911">
        <v>2011450</v>
      </c>
      <c r="E15911" t="s">
        <v>7287</v>
      </c>
      <c r="F15911" t="s">
        <v>7284</v>
      </c>
      <c r="G15911" s="10">
        <v>166.684929778606</v>
      </c>
      <c r="H15911" s="11">
        <v>4.6612116828469198E-2</v>
      </c>
    </row>
    <row r="15912" spans="1:8" x14ac:dyDescent="0.3">
      <c r="A15912" s="9" t="s">
        <v>7195</v>
      </c>
      <c r="B15912" s="9">
        <v>20</v>
      </c>
      <c r="C15912">
        <v>22500</v>
      </c>
      <c r="D15912">
        <v>2012425</v>
      </c>
      <c r="E15912" t="s">
        <v>4640</v>
      </c>
      <c r="F15912" t="s">
        <v>7813</v>
      </c>
      <c r="G15912" s="10">
        <v>150.48626725690701</v>
      </c>
      <c r="H15912" s="11">
        <v>4.5990167675254601E-4</v>
      </c>
    </row>
    <row r="15913" spans="1:8" x14ac:dyDescent="0.3">
      <c r="A15913" s="9" t="s">
        <v>7195</v>
      </c>
      <c r="B15913" s="9">
        <v>20</v>
      </c>
      <c r="C15913">
        <v>13386</v>
      </c>
      <c r="D15913">
        <v>2012425</v>
      </c>
      <c r="E15913" t="s">
        <v>4640</v>
      </c>
      <c r="F15913" t="s">
        <v>7654</v>
      </c>
      <c r="G15913" s="10">
        <v>52.439049027569901</v>
      </c>
      <c r="H15913" s="11">
        <v>1.5924399947637301E-2</v>
      </c>
    </row>
    <row r="15914" spans="1:8" x14ac:dyDescent="0.3">
      <c r="A15914" s="9" t="s">
        <v>7195</v>
      </c>
      <c r="B15914" s="9">
        <v>20</v>
      </c>
      <c r="C15914">
        <v>2354</v>
      </c>
      <c r="D15914">
        <v>2012425</v>
      </c>
      <c r="E15914" t="s">
        <v>4640</v>
      </c>
      <c r="F15914" t="s">
        <v>7215</v>
      </c>
      <c r="G15914" s="10">
        <v>36.168000132120497</v>
      </c>
      <c r="H15914" s="11">
        <v>1.2852878511769901E-2</v>
      </c>
    </row>
    <row r="15915" spans="1:8" x14ac:dyDescent="0.3">
      <c r="A15915" s="9" t="s">
        <v>7195</v>
      </c>
      <c r="B15915" s="9">
        <v>20</v>
      </c>
      <c r="C15915">
        <v>3355</v>
      </c>
      <c r="D15915">
        <v>2012500</v>
      </c>
      <c r="E15915" t="s">
        <v>7306</v>
      </c>
      <c r="F15915" t="s">
        <v>7308</v>
      </c>
      <c r="G15915" s="10">
        <v>4315.9027028816899</v>
      </c>
      <c r="H15915" s="11">
        <v>0.93417807421681698</v>
      </c>
    </row>
    <row r="15916" spans="1:8" x14ac:dyDescent="0.3">
      <c r="A15916" s="9" t="s">
        <v>7195</v>
      </c>
      <c r="B15916" s="9">
        <v>20</v>
      </c>
      <c r="C15916">
        <v>22500</v>
      </c>
      <c r="D15916">
        <v>2012500</v>
      </c>
      <c r="E15916" t="s">
        <v>7306</v>
      </c>
      <c r="F15916" t="s">
        <v>7813</v>
      </c>
      <c r="G15916" s="10">
        <v>46.383174042034199</v>
      </c>
      <c r="H15916" s="11">
        <v>1.4175180170174299E-4</v>
      </c>
    </row>
    <row r="15917" spans="1:8" x14ac:dyDescent="0.3">
      <c r="A15917" s="9" t="s">
        <v>7195</v>
      </c>
      <c r="B15917" s="9">
        <v>20</v>
      </c>
      <c r="C15917">
        <v>16854</v>
      </c>
      <c r="D15917">
        <v>2012500</v>
      </c>
      <c r="E15917" t="s">
        <v>7306</v>
      </c>
      <c r="F15917" t="s">
        <v>7770</v>
      </c>
      <c r="G15917" s="10">
        <v>14.6443055391477</v>
      </c>
      <c r="H15917" s="11">
        <v>1.55691107156578E-3</v>
      </c>
    </row>
    <row r="15918" spans="1:8" x14ac:dyDescent="0.3">
      <c r="A15918" s="9" t="s">
        <v>7195</v>
      </c>
      <c r="B15918" s="9">
        <v>20</v>
      </c>
      <c r="C15918">
        <v>10005</v>
      </c>
      <c r="D15918">
        <v>2012500</v>
      </c>
      <c r="E15918" t="s">
        <v>7306</v>
      </c>
      <c r="F15918" t="s">
        <v>7449</v>
      </c>
      <c r="G15918" s="10">
        <v>12.5746206545876</v>
      </c>
      <c r="H15918" s="11">
        <v>4.3959366178015898E-5</v>
      </c>
    </row>
    <row r="15919" spans="1:8" x14ac:dyDescent="0.3">
      <c r="A15919" s="9" t="s">
        <v>7195</v>
      </c>
      <c r="B15919" s="9">
        <v>20</v>
      </c>
      <c r="C15919">
        <v>15621</v>
      </c>
      <c r="D15919">
        <v>2012500</v>
      </c>
      <c r="E15919" t="s">
        <v>7306</v>
      </c>
      <c r="F15919" t="s">
        <v>7757</v>
      </c>
      <c r="G15919" s="10">
        <v>9.3831270747745297</v>
      </c>
      <c r="H15919" s="11">
        <v>3.1582386653566199E-3</v>
      </c>
    </row>
    <row r="15920" spans="1:8" x14ac:dyDescent="0.3">
      <c r="A15920" s="9" t="s">
        <v>7195</v>
      </c>
      <c r="B15920" s="9">
        <v>20</v>
      </c>
      <c r="C15920">
        <v>22500</v>
      </c>
      <c r="D15920">
        <v>2012550</v>
      </c>
      <c r="E15920" t="s">
        <v>7317</v>
      </c>
      <c r="F15920" t="s">
        <v>7813</v>
      </c>
      <c r="G15920" s="10">
        <v>344.44225824367999</v>
      </c>
      <c r="H15920" s="11">
        <v>1.05265134818094E-3</v>
      </c>
    </row>
    <row r="15921" spans="1:8" x14ac:dyDescent="0.3">
      <c r="A15921" s="9" t="s">
        <v>7195</v>
      </c>
      <c r="B15921" s="9">
        <v>20</v>
      </c>
      <c r="C15921">
        <v>4704</v>
      </c>
      <c r="D15921">
        <v>2012550</v>
      </c>
      <c r="E15921" t="s">
        <v>7317</v>
      </c>
      <c r="F15921" t="s">
        <v>7316</v>
      </c>
      <c r="G15921" s="10">
        <v>121.153484756365</v>
      </c>
      <c r="H15921" s="11">
        <v>1.6775614062083201E-2</v>
      </c>
    </row>
    <row r="15922" spans="1:8" x14ac:dyDescent="0.3">
      <c r="A15922" s="9" t="s">
        <v>7195</v>
      </c>
      <c r="B15922" s="9">
        <v>20</v>
      </c>
      <c r="C15922">
        <v>23826</v>
      </c>
      <c r="D15922">
        <v>2012550</v>
      </c>
      <c r="E15922" t="s">
        <v>7317</v>
      </c>
      <c r="F15922" t="s">
        <v>7823</v>
      </c>
      <c r="G15922" s="10">
        <v>106.53994185901399</v>
      </c>
      <c r="H15922" s="11">
        <v>1.9224096329667002E-2</v>
      </c>
    </row>
    <row r="15923" spans="1:8" x14ac:dyDescent="0.3">
      <c r="A15923" s="9" t="s">
        <v>7195</v>
      </c>
      <c r="B15923" s="9">
        <v>20</v>
      </c>
      <c r="C15923">
        <v>40208</v>
      </c>
      <c r="D15923">
        <v>2012650</v>
      </c>
      <c r="E15923" t="s">
        <v>7610</v>
      </c>
      <c r="F15923" t="s">
        <v>7824</v>
      </c>
      <c r="G15923" s="10">
        <v>12.919669118531701</v>
      </c>
      <c r="H15923" s="11">
        <v>3.0768442768591901E-3</v>
      </c>
    </row>
    <row r="15924" spans="1:8" x14ac:dyDescent="0.3">
      <c r="A15924" s="9" t="s">
        <v>7195</v>
      </c>
      <c r="B15924" s="9">
        <v>20</v>
      </c>
      <c r="C15924">
        <v>12524</v>
      </c>
      <c r="D15924">
        <v>2012650</v>
      </c>
      <c r="E15924" t="s">
        <v>7610</v>
      </c>
      <c r="F15924" t="s">
        <v>7552</v>
      </c>
      <c r="G15924" s="10">
        <v>6.4631296568056698</v>
      </c>
      <c r="H15924" s="11">
        <v>2.15610143341528E-4</v>
      </c>
    </row>
    <row r="15925" spans="1:8" x14ac:dyDescent="0.3">
      <c r="A15925" s="9" t="s">
        <v>7195</v>
      </c>
      <c r="B15925" s="9">
        <v>20</v>
      </c>
      <c r="C15925">
        <v>2961</v>
      </c>
      <c r="D15925">
        <v>2012675</v>
      </c>
      <c r="E15925" t="s">
        <v>7289</v>
      </c>
      <c r="F15925" t="s">
        <v>7284</v>
      </c>
      <c r="G15925" s="10">
        <v>35.091564163916999</v>
      </c>
      <c r="H15925" s="11">
        <v>9.8130772270461492E-3</v>
      </c>
    </row>
    <row r="15926" spans="1:8" x14ac:dyDescent="0.3">
      <c r="A15926" s="9" t="s">
        <v>7195</v>
      </c>
      <c r="B15926" s="9">
        <v>20</v>
      </c>
      <c r="C15926">
        <v>10005</v>
      </c>
      <c r="D15926">
        <v>2012775</v>
      </c>
      <c r="E15926" t="s">
        <v>7802</v>
      </c>
      <c r="F15926" t="s">
        <v>7449</v>
      </c>
      <c r="G15926" s="10">
        <v>566.902259547673</v>
      </c>
      <c r="H15926" s="11">
        <v>1.9818223308000001E-3</v>
      </c>
    </row>
    <row r="15927" spans="1:8" x14ac:dyDescent="0.3">
      <c r="A15927" s="9" t="s">
        <v>7195</v>
      </c>
      <c r="B15927" s="9">
        <v>20</v>
      </c>
      <c r="C15927">
        <v>16920</v>
      </c>
      <c r="D15927">
        <v>2012775</v>
      </c>
      <c r="E15927" t="s">
        <v>7802</v>
      </c>
      <c r="F15927" t="s">
        <v>7772</v>
      </c>
      <c r="G15927" s="10">
        <v>124.758061871731</v>
      </c>
      <c r="H15927" s="11">
        <v>2.2466785858406401E-2</v>
      </c>
    </row>
    <row r="15928" spans="1:8" x14ac:dyDescent="0.3">
      <c r="A15928" s="9" t="s">
        <v>7195</v>
      </c>
      <c r="B15928" s="9">
        <v>20</v>
      </c>
      <c r="C15928">
        <v>18316</v>
      </c>
      <c r="D15928">
        <v>2012775</v>
      </c>
      <c r="E15928" t="s">
        <v>7802</v>
      </c>
      <c r="F15928" t="s">
        <v>7774</v>
      </c>
      <c r="G15928" s="10">
        <v>69.931034123195204</v>
      </c>
      <c r="H15928" s="11">
        <v>2.1497397517121201E-2</v>
      </c>
    </row>
    <row r="15929" spans="1:8" x14ac:dyDescent="0.3">
      <c r="A15929" s="9" t="s">
        <v>7195</v>
      </c>
      <c r="B15929" s="9">
        <v>20</v>
      </c>
      <c r="C15929">
        <v>20510</v>
      </c>
      <c r="D15929">
        <v>2012775</v>
      </c>
      <c r="E15929" t="s">
        <v>7802</v>
      </c>
      <c r="F15929" t="s">
        <v>2442</v>
      </c>
      <c r="G15929" s="10">
        <v>32.217722564565499</v>
      </c>
      <c r="H15929" s="11">
        <v>1.5541593132930699E-3</v>
      </c>
    </row>
    <row r="15930" spans="1:8" x14ac:dyDescent="0.3">
      <c r="A15930" s="9" t="s">
        <v>7195</v>
      </c>
      <c r="B15930" s="9">
        <v>20</v>
      </c>
      <c r="C15930">
        <v>7257</v>
      </c>
      <c r="D15930">
        <v>2012825</v>
      </c>
      <c r="E15930" t="s">
        <v>4832</v>
      </c>
      <c r="F15930" t="s">
        <v>7388</v>
      </c>
      <c r="G15930" s="10">
        <v>146.879201647287</v>
      </c>
      <c r="H15930" s="11">
        <v>0.10365504703407701</v>
      </c>
    </row>
    <row r="15931" spans="1:8" x14ac:dyDescent="0.3">
      <c r="A15931" s="9" t="s">
        <v>7195</v>
      </c>
      <c r="B15931" s="9">
        <v>20</v>
      </c>
      <c r="C15931">
        <v>10005</v>
      </c>
      <c r="D15931">
        <v>2012825</v>
      </c>
      <c r="E15931" t="s">
        <v>4832</v>
      </c>
      <c r="F15931" t="s">
        <v>7449</v>
      </c>
      <c r="G15931" s="10">
        <v>128.12759931353699</v>
      </c>
      <c r="H15931" s="11">
        <v>4.4791872537952202E-4</v>
      </c>
    </row>
    <row r="15932" spans="1:8" x14ac:dyDescent="0.3">
      <c r="A15932" s="9" t="s">
        <v>7195</v>
      </c>
      <c r="B15932" s="9">
        <v>20</v>
      </c>
      <c r="C15932">
        <v>16854</v>
      </c>
      <c r="D15932">
        <v>2012825</v>
      </c>
      <c r="E15932" t="s">
        <v>4832</v>
      </c>
      <c r="F15932" t="s">
        <v>7770</v>
      </c>
      <c r="G15932" s="10">
        <v>65.815652395914796</v>
      </c>
      <c r="H15932" s="11">
        <v>6.9971988513624099E-3</v>
      </c>
    </row>
    <row r="15933" spans="1:8" x14ac:dyDescent="0.3">
      <c r="A15933" s="9" t="s">
        <v>7195</v>
      </c>
      <c r="B15933" s="9">
        <v>20</v>
      </c>
      <c r="C15933">
        <v>10005</v>
      </c>
      <c r="D15933">
        <v>2012925</v>
      </c>
      <c r="E15933" t="s">
        <v>7762</v>
      </c>
      <c r="F15933" t="s">
        <v>7449</v>
      </c>
      <c r="G15933" s="10">
        <v>639.39513704267904</v>
      </c>
      <c r="H15933" s="11">
        <v>2.2352487390104501E-3</v>
      </c>
    </row>
    <row r="15934" spans="1:8" x14ac:dyDescent="0.3">
      <c r="A15934" s="9" t="s">
        <v>7195</v>
      </c>
      <c r="B15934" s="9">
        <v>20</v>
      </c>
      <c r="C15934">
        <v>15621</v>
      </c>
      <c r="D15934">
        <v>2012925</v>
      </c>
      <c r="E15934" t="s">
        <v>7762</v>
      </c>
      <c r="F15934" t="s">
        <v>7757</v>
      </c>
      <c r="G15934" s="10">
        <v>319.44913643898798</v>
      </c>
      <c r="H15934" s="11">
        <v>0.107522428959605</v>
      </c>
    </row>
    <row r="15935" spans="1:8" x14ac:dyDescent="0.3">
      <c r="A15935" s="9" t="s">
        <v>7195</v>
      </c>
      <c r="B15935" s="9">
        <v>20</v>
      </c>
      <c r="C15935">
        <v>18962</v>
      </c>
      <c r="D15935">
        <v>2012925</v>
      </c>
      <c r="E15935" t="s">
        <v>7762</v>
      </c>
      <c r="F15935" t="s">
        <v>7776</v>
      </c>
      <c r="G15935" s="10">
        <v>114.645817130003</v>
      </c>
      <c r="H15935" s="11">
        <v>5.2929740133888903E-2</v>
      </c>
    </row>
    <row r="15936" spans="1:8" x14ac:dyDescent="0.3">
      <c r="A15936" s="9" t="s">
        <v>7195</v>
      </c>
      <c r="B15936" s="9">
        <v>20</v>
      </c>
      <c r="C15936">
        <v>18962</v>
      </c>
      <c r="D15936">
        <v>2012950</v>
      </c>
      <c r="E15936" t="s">
        <v>7778</v>
      </c>
      <c r="F15936" t="s">
        <v>7776</v>
      </c>
      <c r="G15936" s="10">
        <v>624.55097594643996</v>
      </c>
      <c r="H15936" s="11">
        <v>0.28834301751913199</v>
      </c>
    </row>
    <row r="15937" spans="1:8" x14ac:dyDescent="0.3">
      <c r="A15937" s="9" t="s">
        <v>7195</v>
      </c>
      <c r="B15937" s="9">
        <v>20</v>
      </c>
      <c r="C15937">
        <v>20510</v>
      </c>
      <c r="D15937">
        <v>2013275</v>
      </c>
      <c r="E15937" t="s">
        <v>7791</v>
      </c>
      <c r="F15937" t="s">
        <v>2442</v>
      </c>
      <c r="G15937" s="10">
        <v>43.4098840907916</v>
      </c>
      <c r="H15937" s="11">
        <v>2.0940609788129101E-3</v>
      </c>
    </row>
    <row r="15938" spans="1:8" x14ac:dyDescent="0.3">
      <c r="A15938" s="9" t="s">
        <v>7195</v>
      </c>
      <c r="B15938" s="9">
        <v>20</v>
      </c>
      <c r="C15938">
        <v>19820</v>
      </c>
      <c r="D15938">
        <v>2013275</v>
      </c>
      <c r="E15938" t="s">
        <v>7791</v>
      </c>
      <c r="F15938" t="s">
        <v>7781</v>
      </c>
      <c r="G15938" s="10">
        <v>3.8360387543913799</v>
      </c>
      <c r="H15938" s="11">
        <v>2.8329065463343801E-4</v>
      </c>
    </row>
    <row r="15939" spans="1:8" x14ac:dyDescent="0.3">
      <c r="A15939" s="9" t="s">
        <v>7195</v>
      </c>
      <c r="B15939" s="9">
        <v>20</v>
      </c>
      <c r="C15939">
        <v>22500</v>
      </c>
      <c r="D15939">
        <v>2013375</v>
      </c>
      <c r="E15939" t="s">
        <v>7232</v>
      </c>
      <c r="F15939" t="s">
        <v>7813</v>
      </c>
      <c r="G15939" s="10">
        <v>29.2913940565027</v>
      </c>
      <c r="H15939" s="11">
        <v>8.9517545265492199E-5</v>
      </c>
    </row>
    <row r="15940" spans="1:8" x14ac:dyDescent="0.3">
      <c r="A15940" s="9" t="s">
        <v>7195</v>
      </c>
      <c r="B15940" s="9">
        <v>20</v>
      </c>
      <c r="C15940">
        <v>10801</v>
      </c>
      <c r="D15940">
        <v>2013375</v>
      </c>
      <c r="E15940" t="s">
        <v>7232</v>
      </c>
      <c r="F15940" t="s">
        <v>7538</v>
      </c>
      <c r="G15940" s="10">
        <v>11.662835012130101</v>
      </c>
      <c r="H15940" s="11">
        <v>1.5237568607434199E-3</v>
      </c>
    </row>
    <row r="15941" spans="1:8" x14ac:dyDescent="0.3">
      <c r="A15941" s="9" t="s">
        <v>7195</v>
      </c>
      <c r="B15941" s="9">
        <v>20</v>
      </c>
      <c r="C15941">
        <v>13386</v>
      </c>
      <c r="D15941">
        <v>2013375</v>
      </c>
      <c r="E15941" t="s">
        <v>7232</v>
      </c>
      <c r="F15941" t="s">
        <v>7654</v>
      </c>
      <c r="G15941" s="10">
        <v>10.2069968045162</v>
      </c>
      <c r="H15941" s="11">
        <v>3.0996042528139201E-3</v>
      </c>
    </row>
    <row r="15942" spans="1:8" x14ac:dyDescent="0.3">
      <c r="A15942" s="9" t="s">
        <v>7195</v>
      </c>
      <c r="B15942" s="9">
        <v>20</v>
      </c>
      <c r="C15942">
        <v>23826</v>
      </c>
      <c r="D15942">
        <v>2013375</v>
      </c>
      <c r="E15942" t="s">
        <v>7232</v>
      </c>
      <c r="F15942" t="s">
        <v>7823</v>
      </c>
      <c r="G15942" s="10">
        <v>9.0601642076728304</v>
      </c>
      <c r="H15942" s="11">
        <v>1.6348185145566201E-3</v>
      </c>
    </row>
    <row r="15943" spans="1:8" x14ac:dyDescent="0.3">
      <c r="A15943" s="9" t="s">
        <v>7195</v>
      </c>
      <c r="B15943" s="9">
        <v>20</v>
      </c>
      <c r="C15943">
        <v>10019</v>
      </c>
      <c r="D15943">
        <v>2013375</v>
      </c>
      <c r="E15943" t="s">
        <v>7232</v>
      </c>
      <c r="F15943" t="s">
        <v>7490</v>
      </c>
      <c r="G15943" s="10">
        <v>8.7106404661225607</v>
      </c>
      <c r="H15943" s="11">
        <v>9.9550176755686397E-4</v>
      </c>
    </row>
    <row r="15944" spans="1:8" x14ac:dyDescent="0.3">
      <c r="A15944" s="9" t="s">
        <v>7195</v>
      </c>
      <c r="B15944" s="9">
        <v>20</v>
      </c>
      <c r="C15944">
        <v>2354</v>
      </c>
      <c r="D15944">
        <v>2013375</v>
      </c>
      <c r="E15944" t="s">
        <v>7232</v>
      </c>
      <c r="F15944" t="s">
        <v>7215</v>
      </c>
      <c r="G15944" s="10">
        <v>7.03991907977223</v>
      </c>
      <c r="H15944" s="11">
        <v>2.50174807383519E-3</v>
      </c>
    </row>
    <row r="15945" spans="1:8" x14ac:dyDescent="0.3">
      <c r="A15945" s="9" t="s">
        <v>7195</v>
      </c>
      <c r="B15945" s="9">
        <v>20</v>
      </c>
      <c r="C15945">
        <v>40208</v>
      </c>
      <c r="D15945">
        <v>2013425</v>
      </c>
      <c r="E15945" t="s">
        <v>7553</v>
      </c>
      <c r="F15945" t="s">
        <v>7824</v>
      </c>
      <c r="G15945" s="10">
        <v>167.436243399174</v>
      </c>
      <c r="H15945" s="11">
        <v>3.98752663489342E-2</v>
      </c>
    </row>
    <row r="15946" spans="1:8" x14ac:dyDescent="0.3">
      <c r="A15946" s="9" t="s">
        <v>7195</v>
      </c>
      <c r="B15946" s="9">
        <v>20</v>
      </c>
      <c r="C15946">
        <v>12524</v>
      </c>
      <c r="D15946">
        <v>2013425</v>
      </c>
      <c r="E15946" t="s">
        <v>7553</v>
      </c>
      <c r="F15946" t="s">
        <v>7552</v>
      </c>
      <c r="G15946" s="10">
        <v>83.760825483145794</v>
      </c>
      <c r="H15946" s="11">
        <v>2.7942629264460098E-3</v>
      </c>
    </row>
    <row r="15947" spans="1:8" x14ac:dyDescent="0.3">
      <c r="A15947" s="9" t="s">
        <v>7195</v>
      </c>
      <c r="B15947" s="9">
        <v>20</v>
      </c>
      <c r="C15947">
        <v>20476</v>
      </c>
      <c r="D15947">
        <v>2013425</v>
      </c>
      <c r="E15947" t="s">
        <v>7553</v>
      </c>
      <c r="F15947" t="s">
        <v>7790</v>
      </c>
      <c r="G15947" s="10">
        <v>46.655551591207598</v>
      </c>
      <c r="H15947" s="11">
        <v>6.29289878489448E-3</v>
      </c>
    </row>
    <row r="15948" spans="1:8" x14ac:dyDescent="0.3">
      <c r="A15948" s="9" t="s">
        <v>7195</v>
      </c>
      <c r="B15948" s="9">
        <v>20</v>
      </c>
      <c r="C15948">
        <v>3710</v>
      </c>
      <c r="D15948">
        <v>2013625</v>
      </c>
      <c r="E15948" t="s">
        <v>7310</v>
      </c>
      <c r="F15948" t="s">
        <v>7311</v>
      </c>
      <c r="G15948" s="10">
        <v>1622.9995439744901</v>
      </c>
      <c r="H15948" s="11">
        <v>0.72943799729190895</v>
      </c>
    </row>
    <row r="15949" spans="1:8" x14ac:dyDescent="0.3">
      <c r="A15949" s="9" t="s">
        <v>7195</v>
      </c>
      <c r="B15949" s="9">
        <v>20</v>
      </c>
      <c r="C15949">
        <v>23826</v>
      </c>
      <c r="D15949">
        <v>2013625</v>
      </c>
      <c r="E15949" t="s">
        <v>7310</v>
      </c>
      <c r="F15949" t="s">
        <v>7823</v>
      </c>
      <c r="G15949" s="10">
        <v>519.62575772572802</v>
      </c>
      <c r="H15949" s="11">
        <v>9.3761414241380001E-2</v>
      </c>
    </row>
    <row r="15950" spans="1:8" x14ac:dyDescent="0.3">
      <c r="A15950" s="9" t="s">
        <v>7195</v>
      </c>
      <c r="B15950" s="9">
        <v>20</v>
      </c>
      <c r="C15950">
        <v>12524</v>
      </c>
      <c r="D15950">
        <v>2013675</v>
      </c>
      <c r="E15950" t="s">
        <v>1602</v>
      </c>
      <c r="F15950" t="s">
        <v>7552</v>
      </c>
      <c r="G15950" s="10">
        <v>16.9229495941149</v>
      </c>
      <c r="H15950" s="11">
        <v>5.6454995977164998E-4</v>
      </c>
    </row>
    <row r="15951" spans="1:8" x14ac:dyDescent="0.3">
      <c r="A15951" s="9" t="s">
        <v>7195</v>
      </c>
      <c r="B15951" s="9">
        <v>20</v>
      </c>
      <c r="C15951">
        <v>13799</v>
      </c>
      <c r="D15951">
        <v>2013675</v>
      </c>
      <c r="E15951" t="s">
        <v>1602</v>
      </c>
      <c r="F15951" t="s">
        <v>7669</v>
      </c>
      <c r="G15951" s="10">
        <v>16.539218111463502</v>
      </c>
      <c r="H15951" s="11">
        <v>1.2027647524880699E-3</v>
      </c>
    </row>
    <row r="15952" spans="1:8" x14ac:dyDescent="0.3">
      <c r="A15952" s="9" t="s">
        <v>7195</v>
      </c>
      <c r="B15952" s="9">
        <v>20</v>
      </c>
      <c r="C15952">
        <v>10005</v>
      </c>
      <c r="D15952">
        <v>2013925</v>
      </c>
      <c r="E15952" t="s">
        <v>3081</v>
      </c>
      <c r="F15952" t="s">
        <v>7449</v>
      </c>
      <c r="G15952" s="10">
        <v>794.82795619977003</v>
      </c>
      <c r="H15952" s="11">
        <v>2.7786232392117802E-3</v>
      </c>
    </row>
    <row r="15953" spans="1:8" x14ac:dyDescent="0.3">
      <c r="A15953" s="9" t="s">
        <v>7195</v>
      </c>
      <c r="B15953" s="9">
        <v>20</v>
      </c>
      <c r="C15953">
        <v>16920</v>
      </c>
      <c r="D15953">
        <v>2013925</v>
      </c>
      <c r="E15953" t="s">
        <v>3081</v>
      </c>
      <c r="F15953" t="s">
        <v>7772</v>
      </c>
      <c r="G15953" s="10">
        <v>174.917622335944</v>
      </c>
      <c r="H15953" s="11">
        <v>3.1499661864927801E-2</v>
      </c>
    </row>
    <row r="15954" spans="1:8" x14ac:dyDescent="0.3">
      <c r="A15954" s="9" t="s">
        <v>7195</v>
      </c>
      <c r="B15954" s="9">
        <v>20</v>
      </c>
      <c r="C15954">
        <v>23826</v>
      </c>
      <c r="D15954">
        <v>2014200</v>
      </c>
      <c r="E15954" t="s">
        <v>5248</v>
      </c>
      <c r="F15954" t="s">
        <v>7823</v>
      </c>
      <c r="G15954" s="10">
        <v>74.198608096985495</v>
      </c>
      <c r="H15954" s="11">
        <v>1.33884171954142E-2</v>
      </c>
    </row>
    <row r="15955" spans="1:8" x14ac:dyDescent="0.3">
      <c r="A15955" s="9" t="s">
        <v>7195</v>
      </c>
      <c r="B15955" s="9">
        <v>20</v>
      </c>
      <c r="C15955">
        <v>13386</v>
      </c>
      <c r="D15955">
        <v>2014200</v>
      </c>
      <c r="E15955" t="s">
        <v>5248</v>
      </c>
      <c r="F15955" t="s">
        <v>7654</v>
      </c>
      <c r="G15955" s="10">
        <v>71.975712201464603</v>
      </c>
      <c r="H15955" s="11">
        <v>2.1857185606275299E-2</v>
      </c>
    </row>
    <row r="15956" spans="1:8" x14ac:dyDescent="0.3">
      <c r="A15956" s="9" t="s">
        <v>7195</v>
      </c>
      <c r="B15956" s="9">
        <v>20</v>
      </c>
      <c r="C15956">
        <v>22500</v>
      </c>
      <c r="D15956">
        <v>2014200</v>
      </c>
      <c r="E15956" t="s">
        <v>5248</v>
      </c>
      <c r="F15956" t="s">
        <v>7813</v>
      </c>
      <c r="G15956" s="10">
        <v>33.331795259110002</v>
      </c>
      <c r="H15956" s="11">
        <v>1.01865431366353E-4</v>
      </c>
    </row>
    <row r="15957" spans="1:8" x14ac:dyDescent="0.3">
      <c r="A15957" s="9" t="s">
        <v>7195</v>
      </c>
      <c r="B15957" s="9">
        <v>20</v>
      </c>
      <c r="C15957">
        <v>3710</v>
      </c>
      <c r="D15957">
        <v>2014200</v>
      </c>
      <c r="E15957" t="s">
        <v>5248</v>
      </c>
      <c r="F15957" t="s">
        <v>7311</v>
      </c>
      <c r="G15957" s="10">
        <v>32.201971405988097</v>
      </c>
      <c r="H15957" s="11">
        <v>1.4472796137522699E-2</v>
      </c>
    </row>
    <row r="15958" spans="1:8" x14ac:dyDescent="0.3">
      <c r="A15958" s="9" t="s">
        <v>7195</v>
      </c>
      <c r="B15958" s="9">
        <v>20</v>
      </c>
      <c r="C15958">
        <v>16267</v>
      </c>
      <c r="D15958">
        <v>2014200</v>
      </c>
      <c r="E15958" t="s">
        <v>5248</v>
      </c>
      <c r="F15958" t="s">
        <v>7767</v>
      </c>
      <c r="G15958" s="10">
        <v>8.5080991559349801</v>
      </c>
      <c r="H15958" s="11">
        <v>9.4586983390049901E-4</v>
      </c>
    </row>
    <row r="15959" spans="1:8" x14ac:dyDescent="0.3">
      <c r="A15959" s="9" t="s">
        <v>7195</v>
      </c>
      <c r="B15959" s="9">
        <v>20</v>
      </c>
      <c r="C15959">
        <v>13799</v>
      </c>
      <c r="D15959">
        <v>2014200</v>
      </c>
      <c r="E15959" t="s">
        <v>5248</v>
      </c>
      <c r="F15959" t="s">
        <v>7669</v>
      </c>
      <c r="G15959" s="10">
        <v>6.91335800931272</v>
      </c>
      <c r="H15959" s="11">
        <v>5.0275310954204903E-4</v>
      </c>
    </row>
    <row r="15960" spans="1:8" x14ac:dyDescent="0.3">
      <c r="A15960" s="9" t="s">
        <v>7195</v>
      </c>
      <c r="B15960" s="9">
        <v>20</v>
      </c>
      <c r="C15960">
        <v>10005</v>
      </c>
      <c r="D15960">
        <v>2014275</v>
      </c>
      <c r="E15960" t="s">
        <v>3691</v>
      </c>
      <c r="F15960" t="s">
        <v>7449</v>
      </c>
      <c r="G15960" s="10">
        <v>13.056559450987701</v>
      </c>
      <c r="H15960" s="11">
        <v>4.56441664283214E-5</v>
      </c>
    </row>
    <row r="15961" spans="1:8" x14ac:dyDescent="0.3">
      <c r="A15961" s="9" t="s">
        <v>7195</v>
      </c>
      <c r="B15961" s="9">
        <v>20</v>
      </c>
      <c r="C15961">
        <v>22500</v>
      </c>
      <c r="D15961">
        <v>2014275</v>
      </c>
      <c r="E15961" t="s">
        <v>3691</v>
      </c>
      <c r="F15961" t="s">
        <v>7813</v>
      </c>
      <c r="G15961" s="10">
        <v>12.806224600655799</v>
      </c>
      <c r="H15961" s="11">
        <v>3.9137153669023498E-5</v>
      </c>
    </row>
    <row r="15962" spans="1:8" x14ac:dyDescent="0.3">
      <c r="A15962" s="9" t="s">
        <v>7195</v>
      </c>
      <c r="B15962" s="9">
        <v>20</v>
      </c>
      <c r="C15962">
        <v>15621</v>
      </c>
      <c r="D15962">
        <v>2014275</v>
      </c>
      <c r="E15962" t="s">
        <v>3691</v>
      </c>
      <c r="F15962" t="s">
        <v>7757</v>
      </c>
      <c r="G15962" s="10">
        <v>6.5232066993401396</v>
      </c>
      <c r="H15962" s="11">
        <v>2.1956266238102101E-3</v>
      </c>
    </row>
    <row r="15963" spans="1:8" x14ac:dyDescent="0.3">
      <c r="A15963" s="9" t="s">
        <v>7195</v>
      </c>
      <c r="B15963" s="9">
        <v>20</v>
      </c>
      <c r="C15963">
        <v>2641</v>
      </c>
      <c r="D15963">
        <v>2014275</v>
      </c>
      <c r="E15963" t="s">
        <v>3691</v>
      </c>
      <c r="F15963" t="s">
        <v>7246</v>
      </c>
      <c r="G15963" s="10">
        <v>3.5822335252934501</v>
      </c>
      <c r="H15963" s="11">
        <v>5.4399901674919598E-4</v>
      </c>
    </row>
    <row r="15964" spans="1:8" x14ac:dyDescent="0.3">
      <c r="A15964" s="9" t="s">
        <v>7195</v>
      </c>
      <c r="B15964" s="9">
        <v>20</v>
      </c>
      <c r="C15964">
        <v>22500</v>
      </c>
      <c r="D15964">
        <v>2014475</v>
      </c>
      <c r="E15964" t="s">
        <v>7675</v>
      </c>
      <c r="F15964" t="s">
        <v>7813</v>
      </c>
      <c r="G15964" s="10">
        <v>211.23589438873501</v>
      </c>
      <c r="H15964" s="11">
        <v>6.4555885258190402E-4</v>
      </c>
    </row>
    <row r="15965" spans="1:8" x14ac:dyDescent="0.3">
      <c r="A15965" s="9" t="s">
        <v>7195</v>
      </c>
      <c r="B15965" s="9">
        <v>20</v>
      </c>
      <c r="C15965">
        <v>4704</v>
      </c>
      <c r="D15965">
        <v>2014475</v>
      </c>
      <c r="E15965" t="s">
        <v>7675</v>
      </c>
      <c r="F15965" t="s">
        <v>7316</v>
      </c>
      <c r="G15965" s="10">
        <v>74.299723969169804</v>
      </c>
      <c r="H15965" s="11">
        <v>1.02879706409817E-2</v>
      </c>
    </row>
    <row r="15966" spans="1:8" x14ac:dyDescent="0.3">
      <c r="A15966" s="9" t="s">
        <v>7195</v>
      </c>
      <c r="B15966" s="9">
        <v>20</v>
      </c>
      <c r="C15966">
        <v>23826</v>
      </c>
      <c r="D15966">
        <v>2014475</v>
      </c>
      <c r="E15966" t="s">
        <v>7675</v>
      </c>
      <c r="F15966" t="s">
        <v>7823</v>
      </c>
      <c r="G15966" s="10">
        <v>65.337685397451594</v>
      </c>
      <c r="H15966" s="11">
        <v>1.17895498732319E-2</v>
      </c>
    </row>
    <row r="15967" spans="1:8" x14ac:dyDescent="0.3">
      <c r="A15967" s="9" t="s">
        <v>7195</v>
      </c>
      <c r="B15967" s="9">
        <v>20</v>
      </c>
      <c r="C15967">
        <v>16267</v>
      </c>
      <c r="D15967">
        <v>2014475</v>
      </c>
      <c r="E15967" t="s">
        <v>7675</v>
      </c>
      <c r="F15967" t="s">
        <v>7767</v>
      </c>
      <c r="G15967" s="10">
        <v>7.4920476305187496</v>
      </c>
      <c r="H15967" s="11">
        <v>8.3291246587201295E-4</v>
      </c>
    </row>
    <row r="15968" spans="1:8" x14ac:dyDescent="0.3">
      <c r="A15968" s="9" t="s">
        <v>7195</v>
      </c>
      <c r="B15968" s="9">
        <v>20</v>
      </c>
      <c r="C15968">
        <v>13799</v>
      </c>
      <c r="D15968">
        <v>2014475</v>
      </c>
      <c r="E15968" t="s">
        <v>7675</v>
      </c>
      <c r="F15968" t="s">
        <v>7669</v>
      </c>
      <c r="G15968" s="10">
        <v>6.0877531565283798</v>
      </c>
      <c r="H15968" s="11">
        <v>4.4271348676666199E-4</v>
      </c>
    </row>
    <row r="15969" spans="1:8" x14ac:dyDescent="0.3">
      <c r="A15969" s="9" t="s">
        <v>7195</v>
      </c>
      <c r="B15969" s="9">
        <v>20</v>
      </c>
      <c r="C15969">
        <v>15321</v>
      </c>
      <c r="D15969">
        <v>2014525</v>
      </c>
      <c r="E15969" t="s">
        <v>7593</v>
      </c>
      <c r="F15969" t="s">
        <v>7756</v>
      </c>
      <c r="G15969" s="10">
        <v>36.334786945119397</v>
      </c>
      <c r="H15969" s="11">
        <v>1.08332698107094E-2</v>
      </c>
    </row>
    <row r="15970" spans="1:8" x14ac:dyDescent="0.3">
      <c r="A15970" s="9" t="s">
        <v>7195</v>
      </c>
      <c r="B15970" s="9">
        <v>20</v>
      </c>
      <c r="C15970">
        <v>12524</v>
      </c>
      <c r="D15970">
        <v>2014525</v>
      </c>
      <c r="E15970" t="s">
        <v>7593</v>
      </c>
      <c r="F15970" t="s">
        <v>7552</v>
      </c>
      <c r="G15970" s="10">
        <v>17.3770078304455</v>
      </c>
      <c r="H15970" s="11">
        <v>5.7969735222996698E-4</v>
      </c>
    </row>
    <row r="15971" spans="1:8" x14ac:dyDescent="0.3">
      <c r="A15971" s="9" t="s">
        <v>7195</v>
      </c>
      <c r="B15971" s="9">
        <v>20</v>
      </c>
      <c r="C15971">
        <v>13570</v>
      </c>
      <c r="D15971">
        <v>2014525</v>
      </c>
      <c r="E15971" t="s">
        <v>7593</v>
      </c>
      <c r="F15971" t="s">
        <v>7667</v>
      </c>
      <c r="G15971" s="10">
        <v>8.5734338540585604</v>
      </c>
      <c r="H15971" s="11">
        <v>3.08841277163493E-3</v>
      </c>
    </row>
    <row r="15972" spans="1:8" x14ac:dyDescent="0.3">
      <c r="A15972" s="9" t="s">
        <v>7195</v>
      </c>
      <c r="B15972" s="9">
        <v>20</v>
      </c>
      <c r="C15972">
        <v>3892</v>
      </c>
      <c r="D15972">
        <v>2014600</v>
      </c>
      <c r="E15972" t="s">
        <v>7301</v>
      </c>
      <c r="F15972" t="s">
        <v>7312</v>
      </c>
      <c r="G15972" s="10">
        <v>4318.3087953569802</v>
      </c>
      <c r="H15972" s="11">
        <v>0.85006078648759498</v>
      </c>
    </row>
    <row r="15973" spans="1:8" x14ac:dyDescent="0.3">
      <c r="A15973" s="9" t="s">
        <v>7195</v>
      </c>
      <c r="B15973" s="9">
        <v>20</v>
      </c>
      <c r="C15973">
        <v>22500</v>
      </c>
      <c r="D15973">
        <v>2014600</v>
      </c>
      <c r="E15973" t="s">
        <v>7301</v>
      </c>
      <c r="F15973" t="s">
        <v>7813</v>
      </c>
      <c r="G15973" s="10">
        <v>219.00871629361399</v>
      </c>
      <c r="H15973" s="11">
        <v>6.6931340435804699E-4</v>
      </c>
    </row>
    <row r="15974" spans="1:8" x14ac:dyDescent="0.3">
      <c r="A15974" s="9" t="s">
        <v>7195</v>
      </c>
      <c r="B15974" s="9">
        <v>20</v>
      </c>
      <c r="C15974">
        <v>10005</v>
      </c>
      <c r="D15974">
        <v>2014600</v>
      </c>
      <c r="E15974" t="s">
        <v>7301</v>
      </c>
      <c r="F15974" t="s">
        <v>7449</v>
      </c>
      <c r="G15974" s="10">
        <v>187.572597242699</v>
      </c>
      <c r="H15974" s="11">
        <v>6.5573131099943497E-4</v>
      </c>
    </row>
    <row r="15975" spans="1:8" x14ac:dyDescent="0.3">
      <c r="A15975" s="9" t="s">
        <v>7195</v>
      </c>
      <c r="B15975" s="9">
        <v>20</v>
      </c>
      <c r="C15975">
        <v>15621</v>
      </c>
      <c r="D15975">
        <v>2014600</v>
      </c>
      <c r="E15975" t="s">
        <v>7301</v>
      </c>
      <c r="F15975" t="s">
        <v>7757</v>
      </c>
      <c r="G15975" s="10">
        <v>39.889318140043201</v>
      </c>
      <c r="H15975" s="11">
        <v>1.34262262336059E-2</v>
      </c>
    </row>
    <row r="15976" spans="1:8" x14ac:dyDescent="0.3">
      <c r="A15976" s="9" t="s">
        <v>7195</v>
      </c>
      <c r="B15976" s="9">
        <v>20</v>
      </c>
      <c r="C15976">
        <v>18962</v>
      </c>
      <c r="D15976">
        <v>2014600</v>
      </c>
      <c r="E15976" t="s">
        <v>7301</v>
      </c>
      <c r="F15976" t="s">
        <v>7776</v>
      </c>
      <c r="G15976" s="10">
        <v>4.8058011710421198</v>
      </c>
      <c r="H15976" s="11">
        <v>2.2187447696408701E-3</v>
      </c>
    </row>
    <row r="15977" spans="1:8" x14ac:dyDescent="0.3">
      <c r="A15977" s="9" t="s">
        <v>7195</v>
      </c>
      <c r="B15977" s="9">
        <v>20</v>
      </c>
      <c r="C15977">
        <v>3913</v>
      </c>
      <c r="D15977">
        <v>2014650</v>
      </c>
      <c r="E15977" t="s">
        <v>7313</v>
      </c>
      <c r="F15977" t="s">
        <v>7314</v>
      </c>
      <c r="G15977" s="10">
        <v>2171.0812856099901</v>
      </c>
      <c r="H15977" s="11">
        <v>0.91606805299999905</v>
      </c>
    </row>
    <row r="15978" spans="1:8" x14ac:dyDescent="0.3">
      <c r="A15978" s="9" t="s">
        <v>7195</v>
      </c>
      <c r="B15978" s="9">
        <v>20</v>
      </c>
      <c r="C15978">
        <v>12524</v>
      </c>
      <c r="D15978">
        <v>2014650</v>
      </c>
      <c r="E15978" t="s">
        <v>7313</v>
      </c>
      <c r="F15978" t="s">
        <v>7552</v>
      </c>
      <c r="G15978" s="10">
        <v>261.46735958582701</v>
      </c>
      <c r="H15978" s="11">
        <v>8.7225566982194799E-3</v>
      </c>
    </row>
    <row r="15979" spans="1:8" x14ac:dyDescent="0.3">
      <c r="A15979" s="9" t="s">
        <v>7195</v>
      </c>
      <c r="B15979" s="9">
        <v>20</v>
      </c>
      <c r="C15979">
        <v>2774</v>
      </c>
      <c r="D15979">
        <v>2014700</v>
      </c>
      <c r="E15979" t="s">
        <v>7276</v>
      </c>
      <c r="F15979" t="s">
        <v>7273</v>
      </c>
      <c r="G15979" s="10">
        <v>436.30394090632501</v>
      </c>
      <c r="H15979" s="11">
        <v>0.13820207187403399</v>
      </c>
    </row>
    <row r="15980" spans="1:8" x14ac:dyDescent="0.3">
      <c r="A15980" s="9" t="s">
        <v>7195</v>
      </c>
      <c r="B15980" s="9">
        <v>20</v>
      </c>
      <c r="C15980">
        <v>12524</v>
      </c>
      <c r="D15980">
        <v>2014900</v>
      </c>
      <c r="E15980" t="s">
        <v>7641</v>
      </c>
      <c r="F15980" t="s">
        <v>7552</v>
      </c>
      <c r="G15980" s="10">
        <v>49.211796489153897</v>
      </c>
      <c r="H15980" s="11">
        <v>1.6417065815703799E-3</v>
      </c>
    </row>
    <row r="15981" spans="1:8" x14ac:dyDescent="0.3">
      <c r="A15981" s="9" t="s">
        <v>7195</v>
      </c>
      <c r="B15981" s="9">
        <v>20</v>
      </c>
      <c r="C15981">
        <v>20476</v>
      </c>
      <c r="D15981">
        <v>2014900</v>
      </c>
      <c r="E15981" t="s">
        <v>7641</v>
      </c>
      <c r="F15981" t="s">
        <v>7790</v>
      </c>
      <c r="G15981" s="10">
        <v>27.411424096550899</v>
      </c>
      <c r="H15981" s="11">
        <v>3.6972516990222402E-3</v>
      </c>
    </row>
    <row r="15982" spans="1:8" x14ac:dyDescent="0.3">
      <c r="A15982" s="9" t="s">
        <v>7195</v>
      </c>
      <c r="B15982" s="9">
        <v>20</v>
      </c>
      <c r="C15982">
        <v>10005</v>
      </c>
      <c r="D15982">
        <v>2014950</v>
      </c>
      <c r="E15982" t="s">
        <v>7406</v>
      </c>
      <c r="F15982" t="s">
        <v>7449</v>
      </c>
      <c r="G15982" s="10">
        <v>58.420430387394397</v>
      </c>
      <c r="H15982" s="11">
        <v>2.04230820334116E-4</v>
      </c>
    </row>
    <row r="15983" spans="1:8" x14ac:dyDescent="0.3">
      <c r="A15983" s="9" t="s">
        <v>7195</v>
      </c>
      <c r="B15983" s="9">
        <v>20</v>
      </c>
      <c r="C15983">
        <v>10000</v>
      </c>
      <c r="D15983">
        <v>2014950</v>
      </c>
      <c r="E15983" t="s">
        <v>7406</v>
      </c>
      <c r="F15983" t="s">
        <v>7407</v>
      </c>
      <c r="G15983" s="10">
        <v>58.054799791019001</v>
      </c>
      <c r="H15983" s="11">
        <v>2.6100842886824302E-4</v>
      </c>
    </row>
    <row r="15984" spans="1:8" x14ac:dyDescent="0.3">
      <c r="A15984" s="9" t="s">
        <v>7195</v>
      </c>
      <c r="B15984" s="9">
        <v>20</v>
      </c>
      <c r="C15984">
        <v>11334</v>
      </c>
      <c r="D15984">
        <v>2014950</v>
      </c>
      <c r="E15984" t="s">
        <v>7406</v>
      </c>
      <c r="F15984" t="s">
        <v>7544</v>
      </c>
      <c r="G15984" s="10">
        <v>33.1388427919102</v>
      </c>
      <c r="H15984" s="11">
        <v>5.9914740177020899E-3</v>
      </c>
    </row>
    <row r="15985" spans="1:8" x14ac:dyDescent="0.3">
      <c r="A15985" s="9" t="s">
        <v>7195</v>
      </c>
      <c r="B15985" s="9">
        <v>20</v>
      </c>
      <c r="C15985">
        <v>16854</v>
      </c>
      <c r="D15985">
        <v>2014950</v>
      </c>
      <c r="E15985" t="s">
        <v>7406</v>
      </c>
      <c r="F15985" t="s">
        <v>7770</v>
      </c>
      <c r="G15985" s="10">
        <v>30.008981357619302</v>
      </c>
      <c r="H15985" s="11">
        <v>3.1904083943886099E-3</v>
      </c>
    </row>
    <row r="15986" spans="1:8" x14ac:dyDescent="0.3">
      <c r="A15986" s="9" t="s">
        <v>7195</v>
      </c>
      <c r="B15986" s="9">
        <v>20</v>
      </c>
      <c r="C15986">
        <v>5860</v>
      </c>
      <c r="D15986">
        <v>2015075</v>
      </c>
      <c r="E15986" t="s">
        <v>3563</v>
      </c>
      <c r="F15986" t="s">
        <v>1271</v>
      </c>
      <c r="G15986" s="10">
        <v>1412.6008365026801</v>
      </c>
      <c r="H15986" s="11">
        <v>0.17216341700215501</v>
      </c>
    </row>
    <row r="15987" spans="1:8" x14ac:dyDescent="0.3">
      <c r="A15987" s="9" t="s">
        <v>7195</v>
      </c>
      <c r="B15987" s="9">
        <v>20</v>
      </c>
      <c r="C15987">
        <v>16854</v>
      </c>
      <c r="D15987">
        <v>2015075</v>
      </c>
      <c r="E15987" t="s">
        <v>3563</v>
      </c>
      <c r="F15987" t="s">
        <v>7770</v>
      </c>
      <c r="G15987" s="10">
        <v>283.89698670516702</v>
      </c>
      <c r="H15987" s="11">
        <v>3.0182541644181E-2</v>
      </c>
    </row>
    <row r="15988" spans="1:8" x14ac:dyDescent="0.3">
      <c r="A15988" s="9" t="s">
        <v>7195</v>
      </c>
      <c r="B15988" s="9">
        <v>20</v>
      </c>
      <c r="C15988">
        <v>10005</v>
      </c>
      <c r="D15988">
        <v>2015100</v>
      </c>
      <c r="E15988" t="s">
        <v>7478</v>
      </c>
      <c r="F15988" t="s">
        <v>7449</v>
      </c>
      <c r="G15988" s="10">
        <v>383.25952585433402</v>
      </c>
      <c r="H15988" s="11">
        <v>1.3398293515993101E-3</v>
      </c>
    </row>
    <row r="15989" spans="1:8" x14ac:dyDescent="0.3">
      <c r="A15989" s="9" t="s">
        <v>7195</v>
      </c>
      <c r="B15989" s="9">
        <v>20</v>
      </c>
      <c r="C15989">
        <v>16920</v>
      </c>
      <c r="D15989">
        <v>2015100</v>
      </c>
      <c r="E15989" t="s">
        <v>7478</v>
      </c>
      <c r="F15989" t="s">
        <v>7772</v>
      </c>
      <c r="G15989" s="10">
        <v>84.343843818185704</v>
      </c>
      <c r="H15989" s="11">
        <v>1.5188878771508299E-2</v>
      </c>
    </row>
    <row r="15990" spans="1:8" x14ac:dyDescent="0.3">
      <c r="A15990" s="9" t="s">
        <v>7195</v>
      </c>
      <c r="B15990" s="9">
        <v>20</v>
      </c>
      <c r="C15990">
        <v>16267</v>
      </c>
      <c r="D15990">
        <v>2015200</v>
      </c>
      <c r="E15990" t="s">
        <v>7676</v>
      </c>
      <c r="F15990" t="s">
        <v>7767</v>
      </c>
      <c r="G15990" s="10">
        <v>1401.1105007163301</v>
      </c>
      <c r="H15990" s="11">
        <v>0.15576548090231601</v>
      </c>
    </row>
    <row r="15991" spans="1:8" x14ac:dyDescent="0.3">
      <c r="A15991" s="9" t="s">
        <v>7195</v>
      </c>
      <c r="B15991" s="9">
        <v>20</v>
      </c>
      <c r="C15991">
        <v>13799</v>
      </c>
      <c r="D15991">
        <v>2015200</v>
      </c>
      <c r="E15991" t="s">
        <v>7676</v>
      </c>
      <c r="F15991" t="s">
        <v>7669</v>
      </c>
      <c r="G15991" s="10">
        <v>1138.4891412910699</v>
      </c>
      <c r="H15991" s="11">
        <v>8.2793188952881694E-2</v>
      </c>
    </row>
    <row r="15992" spans="1:8" x14ac:dyDescent="0.3">
      <c r="A15992" s="9" t="s">
        <v>7195</v>
      </c>
      <c r="B15992" s="9">
        <v>20</v>
      </c>
      <c r="C15992">
        <v>22500</v>
      </c>
      <c r="D15992">
        <v>2015200</v>
      </c>
      <c r="E15992" t="s">
        <v>7676</v>
      </c>
      <c r="F15992" t="s">
        <v>7813</v>
      </c>
      <c r="G15992" s="10">
        <v>5.7090785065445502</v>
      </c>
      <c r="H15992" s="11">
        <v>1.7447537411432701E-5</v>
      </c>
    </row>
    <row r="15993" spans="1:8" x14ac:dyDescent="0.3">
      <c r="A15993" s="9" t="s">
        <v>7195</v>
      </c>
      <c r="B15993" s="9">
        <v>20</v>
      </c>
      <c r="C15993">
        <v>4704</v>
      </c>
      <c r="D15993">
        <v>2015200</v>
      </c>
      <c r="E15993" t="s">
        <v>7676</v>
      </c>
      <c r="F15993" t="s">
        <v>7316</v>
      </c>
      <c r="G15993" s="10">
        <v>2.00810074623947</v>
      </c>
      <c r="H15993" s="11">
        <v>2.7805327419544001E-4</v>
      </c>
    </row>
    <row r="15994" spans="1:8" x14ac:dyDescent="0.3">
      <c r="A15994" s="9" t="s">
        <v>7195</v>
      </c>
      <c r="B15994" s="9">
        <v>20</v>
      </c>
      <c r="C15994">
        <v>23826</v>
      </c>
      <c r="D15994">
        <v>2015200</v>
      </c>
      <c r="E15994" t="s">
        <v>7676</v>
      </c>
      <c r="F15994" t="s">
        <v>7823</v>
      </c>
      <c r="G15994" s="10">
        <v>1.76588347567246</v>
      </c>
      <c r="H15994" s="11">
        <v>3.1863649867781699E-4</v>
      </c>
    </row>
    <row r="15995" spans="1:8" x14ac:dyDescent="0.3">
      <c r="A15995" s="9" t="s">
        <v>7195</v>
      </c>
      <c r="B15995" s="9">
        <v>20</v>
      </c>
      <c r="C15995">
        <v>10005</v>
      </c>
      <c r="D15995">
        <v>2015325</v>
      </c>
      <c r="E15995" t="s">
        <v>7805</v>
      </c>
      <c r="F15995" t="s">
        <v>7449</v>
      </c>
      <c r="G15995" s="10">
        <v>284.75281450705501</v>
      </c>
      <c r="H15995" s="11">
        <v>9.9546169916222898E-4</v>
      </c>
    </row>
    <row r="15996" spans="1:8" x14ac:dyDescent="0.3">
      <c r="A15996" s="9" t="s">
        <v>7195</v>
      </c>
      <c r="B15996" s="9">
        <v>20</v>
      </c>
      <c r="C15996">
        <v>20315</v>
      </c>
      <c r="D15996">
        <v>2015325</v>
      </c>
      <c r="E15996" t="s">
        <v>7805</v>
      </c>
      <c r="F15996" t="s">
        <v>7789</v>
      </c>
      <c r="G15996" s="10">
        <v>117.556618971193</v>
      </c>
      <c r="H15996" s="11">
        <v>3.0557998172912101E-2</v>
      </c>
    </row>
    <row r="15997" spans="1:8" x14ac:dyDescent="0.3">
      <c r="A15997" s="9" t="s">
        <v>7195</v>
      </c>
      <c r="B15997" s="9">
        <v>20</v>
      </c>
      <c r="C15997">
        <v>16920</v>
      </c>
      <c r="D15997">
        <v>2015325</v>
      </c>
      <c r="E15997" t="s">
        <v>7805</v>
      </c>
      <c r="F15997" t="s">
        <v>7772</v>
      </c>
      <c r="G15997" s="10">
        <v>62.665492423273797</v>
      </c>
      <c r="H15997" s="11">
        <v>1.1284979726863599E-2</v>
      </c>
    </row>
    <row r="15998" spans="1:8" x14ac:dyDescent="0.3">
      <c r="A15998" s="9" t="s">
        <v>7195</v>
      </c>
      <c r="B15998" s="9">
        <v>20</v>
      </c>
      <c r="C15998">
        <v>18316</v>
      </c>
      <c r="D15998">
        <v>2015325</v>
      </c>
      <c r="E15998" t="s">
        <v>7805</v>
      </c>
      <c r="F15998" t="s">
        <v>7774</v>
      </c>
      <c r="G15998" s="10">
        <v>35.126088232314402</v>
      </c>
      <c r="H15998" s="11">
        <v>1.0798059708673299E-2</v>
      </c>
    </row>
    <row r="15999" spans="1:8" x14ac:dyDescent="0.3">
      <c r="A15999" s="9" t="s">
        <v>7195</v>
      </c>
      <c r="B15999" s="9">
        <v>20</v>
      </c>
      <c r="C15999">
        <v>20510</v>
      </c>
      <c r="D15999">
        <v>2015325</v>
      </c>
      <c r="E15999" t="s">
        <v>7805</v>
      </c>
      <c r="F15999" t="s">
        <v>2442</v>
      </c>
      <c r="G15999" s="10">
        <v>16.1828375575497</v>
      </c>
      <c r="H15999" s="11">
        <v>7.80648217923289E-4</v>
      </c>
    </row>
    <row r="16000" spans="1:8" x14ac:dyDescent="0.3">
      <c r="A16000" s="9" t="s">
        <v>7195</v>
      </c>
      <c r="B16000" s="9">
        <v>20</v>
      </c>
      <c r="C16000">
        <v>20510</v>
      </c>
      <c r="D16000">
        <v>2015400</v>
      </c>
      <c r="E16000" t="s">
        <v>1380</v>
      </c>
      <c r="F16000" t="s">
        <v>2442</v>
      </c>
      <c r="G16000" s="10">
        <v>43.437328906157802</v>
      </c>
      <c r="H16000" s="11">
        <v>2.0953848965826198E-3</v>
      </c>
    </row>
    <row r="16001" spans="1:8" x14ac:dyDescent="0.3">
      <c r="A16001" s="9" t="s">
        <v>7195</v>
      </c>
      <c r="B16001" s="9">
        <v>20</v>
      </c>
      <c r="C16001">
        <v>20510</v>
      </c>
      <c r="D16001">
        <v>2015475</v>
      </c>
      <c r="E16001" t="s">
        <v>7793</v>
      </c>
      <c r="F16001" t="s">
        <v>2442</v>
      </c>
      <c r="G16001" s="10">
        <v>133.47441489072199</v>
      </c>
      <c r="H16001" s="11">
        <v>6.4387079059682901E-3</v>
      </c>
    </row>
    <row r="16002" spans="1:8" x14ac:dyDescent="0.3">
      <c r="A16002" s="9" t="s">
        <v>7195</v>
      </c>
      <c r="B16002" s="9">
        <v>20</v>
      </c>
      <c r="C16002">
        <v>19820</v>
      </c>
      <c r="D16002">
        <v>2015475</v>
      </c>
      <c r="E16002" t="s">
        <v>7793</v>
      </c>
      <c r="F16002" t="s">
        <v>7781</v>
      </c>
      <c r="G16002" s="10">
        <v>11.7948490064992</v>
      </c>
      <c r="H16002" s="11">
        <v>8.7104711664568596E-4</v>
      </c>
    </row>
    <row r="16003" spans="1:8" x14ac:dyDescent="0.3">
      <c r="A16003" s="9" t="s">
        <v>7195</v>
      </c>
      <c r="B16003" s="9">
        <v>20</v>
      </c>
      <c r="C16003">
        <v>22500</v>
      </c>
      <c r="D16003">
        <v>2015725</v>
      </c>
      <c r="E16003" t="s">
        <v>769</v>
      </c>
      <c r="F16003" t="s">
        <v>7813</v>
      </c>
      <c r="G16003" s="10">
        <v>42.363781242933399</v>
      </c>
      <c r="H16003" s="11">
        <v>1.29468119465956E-4</v>
      </c>
    </row>
    <row r="16004" spans="1:8" x14ac:dyDescent="0.3">
      <c r="A16004" s="9" t="s">
        <v>7195</v>
      </c>
      <c r="B16004" s="9">
        <v>20</v>
      </c>
      <c r="C16004">
        <v>13386</v>
      </c>
      <c r="D16004">
        <v>2015725</v>
      </c>
      <c r="E16004" t="s">
        <v>769</v>
      </c>
      <c r="F16004" t="s">
        <v>7654</v>
      </c>
      <c r="G16004" s="10">
        <v>14.762253341023399</v>
      </c>
      <c r="H16004" s="11">
        <v>4.4829193261534802E-3</v>
      </c>
    </row>
    <row r="16005" spans="1:8" x14ac:dyDescent="0.3">
      <c r="A16005" s="9" t="s">
        <v>7195</v>
      </c>
      <c r="B16005" s="9">
        <v>20</v>
      </c>
      <c r="C16005">
        <v>2354</v>
      </c>
      <c r="D16005">
        <v>2015725</v>
      </c>
      <c r="E16005" t="s">
        <v>769</v>
      </c>
      <c r="F16005" t="s">
        <v>7215</v>
      </c>
      <c r="G16005" s="10">
        <v>10.1817479662497</v>
      </c>
      <c r="H16005" s="11">
        <v>3.6182473227611102E-3</v>
      </c>
    </row>
    <row r="16006" spans="1:8" x14ac:dyDescent="0.3">
      <c r="A16006" s="9" t="s">
        <v>7195</v>
      </c>
      <c r="B16006" s="9">
        <v>20</v>
      </c>
      <c r="C16006">
        <v>22500</v>
      </c>
      <c r="D16006">
        <v>2015900</v>
      </c>
      <c r="E16006" t="s">
        <v>7357</v>
      </c>
      <c r="F16006" t="s">
        <v>7813</v>
      </c>
      <c r="G16006" s="10">
        <v>136.36090146678501</v>
      </c>
      <c r="H16006" s="11">
        <v>4.1673309047530099E-4</v>
      </c>
    </row>
    <row r="16007" spans="1:8" x14ac:dyDescent="0.3">
      <c r="A16007" s="9" t="s">
        <v>7195</v>
      </c>
      <c r="B16007" s="9">
        <v>20</v>
      </c>
      <c r="C16007">
        <v>11334</v>
      </c>
      <c r="D16007">
        <v>2015900</v>
      </c>
      <c r="E16007" t="s">
        <v>7357</v>
      </c>
      <c r="F16007" t="s">
        <v>7544</v>
      </c>
      <c r="G16007" s="10">
        <v>78.862417573465095</v>
      </c>
      <c r="H16007" s="11">
        <v>1.42582566576505E-2</v>
      </c>
    </row>
    <row r="16008" spans="1:8" x14ac:dyDescent="0.3">
      <c r="A16008" s="9" t="s">
        <v>7195</v>
      </c>
      <c r="B16008" s="9">
        <v>20</v>
      </c>
      <c r="C16008">
        <v>6431</v>
      </c>
      <c r="D16008">
        <v>2015900</v>
      </c>
      <c r="E16008" t="s">
        <v>7357</v>
      </c>
      <c r="F16008" t="s">
        <v>7356</v>
      </c>
      <c r="G16008" s="10">
        <v>61.396165545860597</v>
      </c>
      <c r="H16008" s="11">
        <v>1.04220277619861E-2</v>
      </c>
    </row>
    <row r="16009" spans="1:8" x14ac:dyDescent="0.3">
      <c r="A16009" s="9" t="s">
        <v>7195</v>
      </c>
      <c r="B16009" s="9">
        <v>20</v>
      </c>
      <c r="C16009">
        <v>22500</v>
      </c>
      <c r="D16009">
        <v>2015925</v>
      </c>
      <c r="E16009" t="s">
        <v>7369</v>
      </c>
      <c r="F16009" t="s">
        <v>7813</v>
      </c>
      <c r="G16009" s="10">
        <v>741.06380795325799</v>
      </c>
      <c r="H16009" s="11">
        <v>2.26476803545465E-3</v>
      </c>
    </row>
    <row r="16010" spans="1:8" x14ac:dyDescent="0.3">
      <c r="A16010" s="9" t="s">
        <v>7195</v>
      </c>
      <c r="B16010" s="9">
        <v>20</v>
      </c>
      <c r="C16010">
        <v>6431</v>
      </c>
      <c r="D16010">
        <v>2015925</v>
      </c>
      <c r="E16010" t="s">
        <v>7369</v>
      </c>
      <c r="F16010" t="s">
        <v>7356</v>
      </c>
      <c r="G16010" s="10">
        <v>333.66218427520499</v>
      </c>
      <c r="H16010" s="11">
        <v>5.6639311538822797E-2</v>
      </c>
    </row>
    <row r="16011" spans="1:8" x14ac:dyDescent="0.3">
      <c r="A16011" s="9" t="s">
        <v>7195</v>
      </c>
      <c r="B16011" s="9">
        <v>20</v>
      </c>
      <c r="C16011">
        <v>16267</v>
      </c>
      <c r="D16011">
        <v>2016025</v>
      </c>
      <c r="E16011" t="s">
        <v>7712</v>
      </c>
      <c r="F16011" t="s">
        <v>7767</v>
      </c>
      <c r="G16011" s="10">
        <v>91.962813887060307</v>
      </c>
      <c r="H16011" s="11">
        <v>1.0223770304286801E-2</v>
      </c>
    </row>
    <row r="16012" spans="1:8" x14ac:dyDescent="0.3">
      <c r="A16012" s="9" t="s">
        <v>7195</v>
      </c>
      <c r="B16012" s="9">
        <v>20</v>
      </c>
      <c r="C16012">
        <v>13799</v>
      </c>
      <c r="D16012">
        <v>2016025</v>
      </c>
      <c r="E16012" t="s">
        <v>7712</v>
      </c>
      <c r="F16012" t="s">
        <v>7669</v>
      </c>
      <c r="G16012" s="10">
        <v>74.725487361249506</v>
      </c>
      <c r="H16012" s="11">
        <v>5.4341856854955599E-3</v>
      </c>
    </row>
    <row r="16013" spans="1:8" x14ac:dyDescent="0.3">
      <c r="A16013" s="9" t="s">
        <v>7195</v>
      </c>
      <c r="B16013" s="9">
        <v>20</v>
      </c>
      <c r="C16013">
        <v>10005</v>
      </c>
      <c r="D16013">
        <v>2016150</v>
      </c>
      <c r="E16013" t="s">
        <v>7765</v>
      </c>
      <c r="F16013" t="s">
        <v>7449</v>
      </c>
      <c r="G16013" s="10">
        <v>14.683596538783</v>
      </c>
      <c r="H16013" s="11">
        <v>5.1332093014123397E-5</v>
      </c>
    </row>
    <row r="16014" spans="1:8" x14ac:dyDescent="0.3">
      <c r="A16014" s="9" t="s">
        <v>7195</v>
      </c>
      <c r="B16014" s="9">
        <v>20</v>
      </c>
      <c r="C16014">
        <v>22500</v>
      </c>
      <c r="D16014">
        <v>2016150</v>
      </c>
      <c r="E16014" t="s">
        <v>7765</v>
      </c>
      <c r="F16014" t="s">
        <v>7813</v>
      </c>
      <c r="G16014" s="10">
        <v>14.402066327423199</v>
      </c>
      <c r="H16014" s="11">
        <v>4.4014211884036699E-5</v>
      </c>
    </row>
    <row r="16015" spans="1:8" x14ac:dyDescent="0.3">
      <c r="A16015" s="9" t="s">
        <v>7195</v>
      </c>
      <c r="B16015" s="9">
        <v>20</v>
      </c>
      <c r="C16015">
        <v>15621</v>
      </c>
      <c r="D16015">
        <v>2016150</v>
      </c>
      <c r="E16015" t="s">
        <v>7765</v>
      </c>
      <c r="F16015" t="s">
        <v>7757</v>
      </c>
      <c r="G16015" s="10">
        <v>7.3360930704414002</v>
      </c>
      <c r="H16015" s="11">
        <v>2.4692336150930298E-3</v>
      </c>
    </row>
    <row r="16016" spans="1:8" x14ac:dyDescent="0.3">
      <c r="A16016" s="9" t="s">
        <v>7195</v>
      </c>
      <c r="B16016" s="9">
        <v>20</v>
      </c>
      <c r="C16016">
        <v>16267</v>
      </c>
      <c r="D16016">
        <v>2016625</v>
      </c>
      <c r="E16016" t="s">
        <v>6463</v>
      </c>
      <c r="F16016" t="s">
        <v>7767</v>
      </c>
      <c r="G16016" s="10">
        <v>75.191868542346796</v>
      </c>
      <c r="H16016" s="11">
        <v>8.3592961136572299E-3</v>
      </c>
    </row>
    <row r="16017" spans="1:8" x14ac:dyDescent="0.3">
      <c r="A16017" s="9" t="s">
        <v>7195</v>
      </c>
      <c r="B16017" s="9">
        <v>20</v>
      </c>
      <c r="C16017">
        <v>13799</v>
      </c>
      <c r="D16017">
        <v>2016625</v>
      </c>
      <c r="E16017" t="s">
        <v>6463</v>
      </c>
      <c r="F16017" t="s">
        <v>7669</v>
      </c>
      <c r="G16017" s="10">
        <v>61.098054582476301</v>
      </c>
      <c r="H16017" s="11">
        <v>4.4431717389627201E-3</v>
      </c>
    </row>
    <row r="16018" spans="1:8" x14ac:dyDescent="0.3">
      <c r="A16018" s="9" t="s">
        <v>7195</v>
      </c>
      <c r="B16018" s="9">
        <v>20</v>
      </c>
      <c r="C16018">
        <v>15321</v>
      </c>
      <c r="D16018">
        <v>2016675</v>
      </c>
      <c r="E16018" t="s">
        <v>7594</v>
      </c>
      <c r="F16018" t="s">
        <v>7756</v>
      </c>
      <c r="G16018" s="10">
        <v>26.208698983584299</v>
      </c>
      <c r="H16018" s="11">
        <v>7.8141618913489495E-3</v>
      </c>
    </row>
    <row r="16019" spans="1:8" x14ac:dyDescent="0.3">
      <c r="A16019" s="9" t="s">
        <v>7195</v>
      </c>
      <c r="B16019" s="9">
        <v>20</v>
      </c>
      <c r="C16019">
        <v>12524</v>
      </c>
      <c r="D16019">
        <v>2016675</v>
      </c>
      <c r="E16019" t="s">
        <v>7594</v>
      </c>
      <c r="F16019" t="s">
        <v>7552</v>
      </c>
      <c r="G16019" s="10">
        <v>12.5342352537093</v>
      </c>
      <c r="H16019" s="11">
        <v>4.1814235567485202E-4</v>
      </c>
    </row>
    <row r="16020" spans="1:8" x14ac:dyDescent="0.3">
      <c r="A16020" s="9" t="s">
        <v>7195</v>
      </c>
      <c r="B16020" s="9">
        <v>20</v>
      </c>
      <c r="C16020">
        <v>13570</v>
      </c>
      <c r="D16020">
        <v>2016675</v>
      </c>
      <c r="E16020" t="s">
        <v>7594</v>
      </c>
      <c r="F16020" t="s">
        <v>7667</v>
      </c>
      <c r="G16020" s="10">
        <v>6.1841162706163804</v>
      </c>
      <c r="H16020" s="11">
        <v>2.22770759027967E-3</v>
      </c>
    </row>
    <row r="16021" spans="1:8" x14ac:dyDescent="0.3">
      <c r="A16021" s="9" t="s">
        <v>7195</v>
      </c>
      <c r="B16021" s="9">
        <v>20</v>
      </c>
      <c r="C16021">
        <v>22500</v>
      </c>
      <c r="D16021">
        <v>2016700</v>
      </c>
      <c r="E16021" t="s">
        <v>7338</v>
      </c>
      <c r="F16021" t="s">
        <v>7813</v>
      </c>
      <c r="G16021" s="10">
        <v>39.8013679633561</v>
      </c>
      <c r="H16021" s="11">
        <v>1.21637118104225E-4</v>
      </c>
    </row>
    <row r="16022" spans="1:8" x14ac:dyDescent="0.3">
      <c r="A16022" s="9" t="s">
        <v>7195</v>
      </c>
      <c r="B16022" s="9">
        <v>20</v>
      </c>
      <c r="C16022">
        <v>4704</v>
      </c>
      <c r="D16022">
        <v>2016700</v>
      </c>
      <c r="E16022" t="s">
        <v>7338</v>
      </c>
      <c r="F16022" t="s">
        <v>7316</v>
      </c>
      <c r="G16022" s="10">
        <v>13.9996597729294</v>
      </c>
      <c r="H16022" s="11">
        <v>1.93847407545409E-3</v>
      </c>
    </row>
    <row r="16023" spans="1:8" x14ac:dyDescent="0.3">
      <c r="A16023" s="9" t="s">
        <v>7195</v>
      </c>
      <c r="B16023" s="9">
        <v>20</v>
      </c>
      <c r="C16023">
        <v>10321</v>
      </c>
      <c r="D16023">
        <v>2016775</v>
      </c>
      <c r="E16023" t="s">
        <v>7499</v>
      </c>
      <c r="F16023" t="s">
        <v>7501</v>
      </c>
      <c r="G16023" s="10">
        <v>111.712140199418</v>
      </c>
      <c r="H16023" s="11">
        <v>7.2540350778842799E-2</v>
      </c>
    </row>
    <row r="16024" spans="1:8" x14ac:dyDescent="0.3">
      <c r="A16024" s="9" t="s">
        <v>7195</v>
      </c>
      <c r="B16024" s="9">
        <v>20</v>
      </c>
      <c r="C16024">
        <v>40208</v>
      </c>
      <c r="D16024">
        <v>2016775</v>
      </c>
      <c r="E16024" t="s">
        <v>7499</v>
      </c>
      <c r="F16024" t="s">
        <v>7824</v>
      </c>
      <c r="G16024" s="10">
        <v>41.651945456379302</v>
      </c>
      <c r="H16024" s="11">
        <v>9.9194916542937207E-3</v>
      </c>
    </row>
    <row r="16025" spans="1:8" x14ac:dyDescent="0.3">
      <c r="A16025" s="9" t="s">
        <v>7195</v>
      </c>
      <c r="B16025" s="9">
        <v>20</v>
      </c>
      <c r="C16025">
        <v>20510</v>
      </c>
      <c r="D16025">
        <v>2016775</v>
      </c>
      <c r="E16025" t="s">
        <v>7499</v>
      </c>
      <c r="F16025" t="s">
        <v>2442</v>
      </c>
      <c r="G16025" s="10">
        <v>40.942150530395999</v>
      </c>
      <c r="H16025" s="11">
        <v>1.9750193212926198E-3</v>
      </c>
    </row>
    <row r="16026" spans="1:8" x14ac:dyDescent="0.3">
      <c r="A16026" s="9" t="s">
        <v>7195</v>
      </c>
      <c r="B16026" s="9">
        <v>20</v>
      </c>
      <c r="C16026">
        <v>13570</v>
      </c>
      <c r="D16026">
        <v>2016775</v>
      </c>
      <c r="E16026" t="s">
        <v>7499</v>
      </c>
      <c r="F16026" t="s">
        <v>7667</v>
      </c>
      <c r="G16026" s="10">
        <v>10.2803185686278</v>
      </c>
      <c r="H16026" s="11">
        <v>3.7032847869696798E-3</v>
      </c>
    </row>
    <row r="16027" spans="1:8" x14ac:dyDescent="0.3">
      <c r="A16027" s="9" t="s">
        <v>7195</v>
      </c>
      <c r="B16027" s="9">
        <v>20</v>
      </c>
      <c r="C16027">
        <v>16267</v>
      </c>
      <c r="D16027">
        <v>2016975</v>
      </c>
      <c r="E16027" t="s">
        <v>7614</v>
      </c>
      <c r="F16027" t="s">
        <v>7767</v>
      </c>
      <c r="G16027" s="10">
        <v>28.768421935060299</v>
      </c>
      <c r="H16027" s="11">
        <v>3.1982681417521198E-3</v>
      </c>
    </row>
    <row r="16028" spans="1:8" x14ac:dyDescent="0.3">
      <c r="A16028" s="9" t="s">
        <v>7195</v>
      </c>
      <c r="B16028" s="9">
        <v>20</v>
      </c>
      <c r="C16028">
        <v>12524</v>
      </c>
      <c r="D16028">
        <v>2016975</v>
      </c>
      <c r="E16028" t="s">
        <v>7614</v>
      </c>
      <c r="F16028" t="s">
        <v>7552</v>
      </c>
      <c r="G16028" s="10">
        <v>23.918482961718201</v>
      </c>
      <c r="H16028" s="11">
        <v>7.9792110227242701E-4</v>
      </c>
    </row>
    <row r="16029" spans="1:8" x14ac:dyDescent="0.3">
      <c r="A16029" s="9" t="s">
        <v>7195</v>
      </c>
      <c r="B16029" s="9">
        <v>20</v>
      </c>
      <c r="C16029">
        <v>13799</v>
      </c>
      <c r="D16029">
        <v>2016975</v>
      </c>
      <c r="E16029" t="s">
        <v>7614</v>
      </c>
      <c r="F16029" t="s">
        <v>7669</v>
      </c>
      <c r="G16029" s="10">
        <v>23.376126271554501</v>
      </c>
      <c r="H16029" s="11">
        <v>1.69995827732925E-3</v>
      </c>
    </row>
    <row r="16030" spans="1:8" x14ac:dyDescent="0.3">
      <c r="A16030" s="9" t="s">
        <v>7195</v>
      </c>
      <c r="B16030" s="9">
        <v>20</v>
      </c>
      <c r="C16030">
        <v>20476</v>
      </c>
      <c r="D16030">
        <v>2016975</v>
      </c>
      <c r="E16030" t="s">
        <v>7614</v>
      </c>
      <c r="F16030" t="s">
        <v>7790</v>
      </c>
      <c r="G16030" s="10">
        <v>13.322815401675101</v>
      </c>
      <c r="H16030" s="11">
        <v>1.7969807663441E-3</v>
      </c>
    </row>
    <row r="16031" spans="1:8" x14ac:dyDescent="0.3">
      <c r="A16031" s="9" t="s">
        <v>7195</v>
      </c>
      <c r="B16031" s="9">
        <v>20</v>
      </c>
      <c r="C16031">
        <v>18316</v>
      </c>
      <c r="D16031">
        <v>2017000</v>
      </c>
      <c r="E16031" t="s">
        <v>1193</v>
      </c>
      <c r="F16031" t="s">
        <v>7774</v>
      </c>
      <c r="G16031" s="10">
        <v>16.491918441645701</v>
      </c>
      <c r="H16031" s="11">
        <v>5.0697566681972899E-3</v>
      </c>
    </row>
    <row r="16032" spans="1:8" x14ac:dyDescent="0.3">
      <c r="A16032" s="9" t="s">
        <v>7195</v>
      </c>
      <c r="B16032" s="9">
        <v>20</v>
      </c>
      <c r="C16032">
        <v>20510</v>
      </c>
      <c r="D16032">
        <v>2017000</v>
      </c>
      <c r="E16032" t="s">
        <v>1193</v>
      </c>
      <c r="F16032" t="s">
        <v>2442</v>
      </c>
      <c r="G16032" s="10">
        <v>7.5979435964632698</v>
      </c>
      <c r="H16032" s="11">
        <v>3.6651922800112199E-4</v>
      </c>
    </row>
    <row r="16033" spans="1:8" x14ac:dyDescent="0.3">
      <c r="A16033" s="9" t="s">
        <v>7195</v>
      </c>
      <c r="B16033" s="9">
        <v>20</v>
      </c>
      <c r="C16033">
        <v>13570</v>
      </c>
      <c r="D16033">
        <v>2017000</v>
      </c>
      <c r="E16033" t="s">
        <v>1193</v>
      </c>
      <c r="F16033" t="s">
        <v>7667</v>
      </c>
      <c r="G16033" s="10">
        <v>1.9077962350834199</v>
      </c>
      <c r="H16033" s="11">
        <v>6.8724648237875497E-4</v>
      </c>
    </row>
    <row r="16034" spans="1:8" x14ac:dyDescent="0.3">
      <c r="A16034" s="9" t="s">
        <v>7195</v>
      </c>
      <c r="B16034" s="9">
        <v>20</v>
      </c>
      <c r="C16034">
        <v>10000</v>
      </c>
      <c r="D16034">
        <v>2017850</v>
      </c>
      <c r="E16034" t="s">
        <v>3983</v>
      </c>
      <c r="F16034" t="s">
        <v>7407</v>
      </c>
      <c r="G16034" s="10">
        <v>1208.5141432600401</v>
      </c>
      <c r="H16034" s="11">
        <v>5.4333557075870098E-3</v>
      </c>
    </row>
    <row r="16035" spans="1:8" x14ac:dyDescent="0.3">
      <c r="A16035" s="9" t="s">
        <v>7195</v>
      </c>
      <c r="B16035" s="9">
        <v>20</v>
      </c>
      <c r="C16035">
        <v>22500</v>
      </c>
      <c r="D16035">
        <v>2017850</v>
      </c>
      <c r="E16035" t="s">
        <v>3983</v>
      </c>
      <c r="F16035" t="s">
        <v>7813</v>
      </c>
      <c r="G16035" s="10">
        <v>1192.80848991226</v>
      </c>
      <c r="H16035" s="11">
        <v>3.6453467452867701E-3</v>
      </c>
    </row>
    <row r="16036" spans="1:8" x14ac:dyDescent="0.3">
      <c r="A16036" s="9" t="s">
        <v>7195</v>
      </c>
      <c r="B16036" s="9">
        <v>20</v>
      </c>
      <c r="C16036">
        <v>10005</v>
      </c>
      <c r="D16036">
        <v>2017150</v>
      </c>
      <c r="E16036" t="s">
        <v>7302</v>
      </c>
      <c r="F16036" t="s">
        <v>7449</v>
      </c>
      <c r="G16036" s="10">
        <v>49.364894457379599</v>
      </c>
      <c r="H16036" s="11">
        <v>1.72573752433585E-4</v>
      </c>
    </row>
    <row r="16037" spans="1:8" x14ac:dyDescent="0.3">
      <c r="A16037" s="9" t="s">
        <v>7195</v>
      </c>
      <c r="B16037" s="9">
        <v>20</v>
      </c>
      <c r="C16037">
        <v>22500</v>
      </c>
      <c r="D16037">
        <v>2017150</v>
      </c>
      <c r="E16037" t="s">
        <v>7302</v>
      </c>
      <c r="F16037" t="s">
        <v>7813</v>
      </c>
      <c r="G16037" s="10">
        <v>48.418415906729798</v>
      </c>
      <c r="H16037" s="11">
        <v>1.47971712416735E-4</v>
      </c>
    </row>
    <row r="16038" spans="1:8" x14ac:dyDescent="0.3">
      <c r="A16038" s="9" t="s">
        <v>7195</v>
      </c>
      <c r="B16038" s="9">
        <v>20</v>
      </c>
      <c r="C16038">
        <v>2961</v>
      </c>
      <c r="D16038">
        <v>2017150</v>
      </c>
      <c r="E16038" t="s">
        <v>7302</v>
      </c>
      <c r="F16038" t="s">
        <v>7284</v>
      </c>
      <c r="G16038" s="10">
        <v>44.1243801955602</v>
      </c>
      <c r="H16038" s="11">
        <v>1.23390324931656E-2</v>
      </c>
    </row>
    <row r="16039" spans="1:8" x14ac:dyDescent="0.3">
      <c r="A16039" s="9" t="s">
        <v>7195</v>
      </c>
      <c r="B16039" s="9">
        <v>20</v>
      </c>
      <c r="C16039">
        <v>15621</v>
      </c>
      <c r="D16039">
        <v>2017150</v>
      </c>
      <c r="E16039" t="s">
        <v>7302</v>
      </c>
      <c r="F16039" t="s">
        <v>7757</v>
      </c>
      <c r="G16039" s="10">
        <v>24.663266877112299</v>
      </c>
      <c r="H16039" s="11">
        <v>8.3013351992973199E-3</v>
      </c>
    </row>
    <row r="16040" spans="1:8" x14ac:dyDescent="0.3">
      <c r="A16040" s="9" t="s">
        <v>7195</v>
      </c>
      <c r="B16040" s="9">
        <v>20</v>
      </c>
      <c r="C16040">
        <v>3892</v>
      </c>
      <c r="D16040">
        <v>2017150</v>
      </c>
      <c r="E16040" t="s">
        <v>7302</v>
      </c>
      <c r="F16040" t="s">
        <v>7312</v>
      </c>
      <c r="G16040" s="10">
        <v>24.424102864968301</v>
      </c>
      <c r="H16040" s="11">
        <v>4.8078942647575501E-3</v>
      </c>
    </row>
    <row r="16041" spans="1:8" x14ac:dyDescent="0.3">
      <c r="A16041" s="9" t="s">
        <v>7195</v>
      </c>
      <c r="B16041" s="9">
        <v>20</v>
      </c>
      <c r="C16041">
        <v>18962</v>
      </c>
      <c r="D16041">
        <v>2017150</v>
      </c>
      <c r="E16041" t="s">
        <v>7302</v>
      </c>
      <c r="F16041" t="s">
        <v>7776</v>
      </c>
      <c r="G16041" s="10">
        <v>8.5564815312853906</v>
      </c>
      <c r="H16041" s="11">
        <v>3.9503608177679497E-3</v>
      </c>
    </row>
    <row r="16042" spans="1:8" x14ac:dyDescent="0.3">
      <c r="A16042" s="9" t="s">
        <v>7195</v>
      </c>
      <c r="B16042" s="9">
        <v>20</v>
      </c>
      <c r="C16042">
        <v>20510</v>
      </c>
      <c r="D16042">
        <v>2017225</v>
      </c>
      <c r="E16042" t="s">
        <v>7742</v>
      </c>
      <c r="F16042" t="s">
        <v>2442</v>
      </c>
      <c r="G16042" s="10">
        <v>245.631428742662</v>
      </c>
      <c r="H16042" s="11">
        <v>1.1849080016529699E-2</v>
      </c>
    </row>
    <row r="16043" spans="1:8" x14ac:dyDescent="0.3">
      <c r="A16043" s="9" t="s">
        <v>7195</v>
      </c>
      <c r="B16043" s="9">
        <v>20</v>
      </c>
      <c r="C16043">
        <v>22500</v>
      </c>
      <c r="D16043">
        <v>2017525</v>
      </c>
      <c r="E16043" t="s">
        <v>7233</v>
      </c>
      <c r="F16043" t="s">
        <v>7813</v>
      </c>
      <c r="G16043" s="10">
        <v>22.063647718011602</v>
      </c>
      <c r="H16043" s="11">
        <v>6.7428801084341202E-5</v>
      </c>
    </row>
    <row r="16044" spans="1:8" x14ac:dyDescent="0.3">
      <c r="A16044" s="9" t="s">
        <v>7195</v>
      </c>
      <c r="B16044" s="9">
        <v>20</v>
      </c>
      <c r="C16044">
        <v>10801</v>
      </c>
      <c r="D16044">
        <v>2017525</v>
      </c>
      <c r="E16044" t="s">
        <v>7233</v>
      </c>
      <c r="F16044" t="s">
        <v>7538</v>
      </c>
      <c r="G16044" s="10">
        <v>8.7849927048386807</v>
      </c>
      <c r="H16044" s="11">
        <v>1.14776492093528E-3</v>
      </c>
    </row>
    <row r="16045" spans="1:8" x14ac:dyDescent="0.3">
      <c r="A16045" s="9" t="s">
        <v>7195</v>
      </c>
      <c r="B16045" s="9">
        <v>20</v>
      </c>
      <c r="C16045">
        <v>13386</v>
      </c>
      <c r="D16045">
        <v>2017525</v>
      </c>
      <c r="E16045" t="s">
        <v>7233</v>
      </c>
      <c r="F16045" t="s">
        <v>7654</v>
      </c>
      <c r="G16045" s="10">
        <v>7.6883872894305298</v>
      </c>
      <c r="H16045" s="11">
        <v>2.3347668659066301E-3</v>
      </c>
    </row>
    <row r="16046" spans="1:8" x14ac:dyDescent="0.3">
      <c r="A16046" s="9" t="s">
        <v>7195</v>
      </c>
      <c r="B16046" s="9">
        <v>20</v>
      </c>
      <c r="C16046">
        <v>23826</v>
      </c>
      <c r="D16046">
        <v>2017525</v>
      </c>
      <c r="E16046" t="s">
        <v>7233</v>
      </c>
      <c r="F16046" t="s">
        <v>7823</v>
      </c>
      <c r="G16046" s="10">
        <v>6.8245393496747102</v>
      </c>
      <c r="H16046" s="11">
        <v>1.2314217520163599E-3</v>
      </c>
    </row>
    <row r="16047" spans="1:8" x14ac:dyDescent="0.3">
      <c r="A16047" s="9" t="s">
        <v>7195</v>
      </c>
      <c r="B16047" s="9">
        <v>20</v>
      </c>
      <c r="C16047">
        <v>10019</v>
      </c>
      <c r="D16047">
        <v>2017525</v>
      </c>
      <c r="E16047" t="s">
        <v>7233</v>
      </c>
      <c r="F16047" t="s">
        <v>7490</v>
      </c>
      <c r="G16047" s="10">
        <v>6.5612617232233896</v>
      </c>
      <c r="H16047" s="11">
        <v>7.4985848265410196E-4</v>
      </c>
    </row>
    <row r="16048" spans="1:8" x14ac:dyDescent="0.3">
      <c r="A16048" s="9" t="s">
        <v>7195</v>
      </c>
      <c r="B16048" s="9">
        <v>20</v>
      </c>
      <c r="C16048">
        <v>2354</v>
      </c>
      <c r="D16048">
        <v>2017525</v>
      </c>
      <c r="E16048" t="s">
        <v>7233</v>
      </c>
      <c r="F16048" t="s">
        <v>7215</v>
      </c>
      <c r="G16048" s="10">
        <v>5.3027962492935696</v>
      </c>
      <c r="H16048" s="11">
        <v>1.8844336351434099E-3</v>
      </c>
    </row>
    <row r="16049" spans="1:8" x14ac:dyDescent="0.3">
      <c r="A16049" s="9" t="s">
        <v>7195</v>
      </c>
      <c r="B16049" s="9">
        <v>20</v>
      </c>
      <c r="C16049">
        <v>22500</v>
      </c>
      <c r="D16049">
        <v>2017600</v>
      </c>
      <c r="E16049" t="s">
        <v>4233</v>
      </c>
      <c r="F16049" t="s">
        <v>7813</v>
      </c>
      <c r="G16049" s="10">
        <v>157.783993195314</v>
      </c>
      <c r="H16049" s="11">
        <v>4.8220428586586897E-4</v>
      </c>
    </row>
    <row r="16050" spans="1:8" x14ac:dyDescent="0.3">
      <c r="A16050" s="9" t="s">
        <v>7195</v>
      </c>
      <c r="B16050" s="9">
        <v>20</v>
      </c>
      <c r="C16050">
        <v>4704</v>
      </c>
      <c r="D16050">
        <v>2017600</v>
      </c>
      <c r="E16050" t="s">
        <v>4233</v>
      </c>
      <c r="F16050" t="s">
        <v>7316</v>
      </c>
      <c r="G16050" s="10">
        <v>55.498650809748703</v>
      </c>
      <c r="H16050" s="11">
        <v>7.6846650248890598E-3</v>
      </c>
    </row>
    <row r="16051" spans="1:8" x14ac:dyDescent="0.3">
      <c r="A16051" s="9" t="s">
        <v>7195</v>
      </c>
      <c r="B16051" s="9">
        <v>20</v>
      </c>
      <c r="C16051">
        <v>22500</v>
      </c>
      <c r="D16051">
        <v>2017625</v>
      </c>
      <c r="E16051" t="s">
        <v>4253</v>
      </c>
      <c r="F16051" t="s">
        <v>7813</v>
      </c>
      <c r="G16051" s="10">
        <v>33.322512917364101</v>
      </c>
      <c r="H16051" s="11">
        <v>1.01837063565018E-4</v>
      </c>
    </row>
    <row r="16052" spans="1:8" x14ac:dyDescent="0.3">
      <c r="A16052" s="9" t="s">
        <v>7195</v>
      </c>
      <c r="B16052" s="9">
        <v>20</v>
      </c>
      <c r="C16052">
        <v>10801</v>
      </c>
      <c r="D16052">
        <v>2017625</v>
      </c>
      <c r="E16052" t="s">
        <v>4253</v>
      </c>
      <c r="F16052" t="s">
        <v>7538</v>
      </c>
      <c r="G16052" s="10">
        <v>13.2678891825741</v>
      </c>
      <c r="H16052" s="11">
        <v>1.73345821564856E-3</v>
      </c>
    </row>
    <row r="16053" spans="1:8" x14ac:dyDescent="0.3">
      <c r="A16053" s="9" t="s">
        <v>7195</v>
      </c>
      <c r="B16053" s="9">
        <v>20</v>
      </c>
      <c r="C16053">
        <v>2354</v>
      </c>
      <c r="D16053">
        <v>2017625</v>
      </c>
      <c r="E16053" t="s">
        <v>4253</v>
      </c>
      <c r="F16053" t="s">
        <v>7215</v>
      </c>
      <c r="G16053" s="10">
        <v>8.0087616868076292</v>
      </c>
      <c r="H16053" s="11">
        <v>2.8460418218932602E-3</v>
      </c>
    </row>
    <row r="16054" spans="1:8" x14ac:dyDescent="0.3">
      <c r="A16054" s="9" t="s">
        <v>7195</v>
      </c>
      <c r="B16054" s="9">
        <v>20</v>
      </c>
      <c r="C16054">
        <v>22500</v>
      </c>
      <c r="D16054">
        <v>2017750</v>
      </c>
      <c r="E16054" t="s">
        <v>3773</v>
      </c>
      <c r="F16054" t="s">
        <v>7813</v>
      </c>
      <c r="G16054" s="10">
        <v>52.690256600688798</v>
      </c>
      <c r="H16054" s="11">
        <v>1.61026901662792E-4</v>
      </c>
    </row>
    <row r="16055" spans="1:8" x14ac:dyDescent="0.3">
      <c r="A16055" s="9" t="s">
        <v>7195</v>
      </c>
      <c r="B16055" s="9">
        <v>20</v>
      </c>
      <c r="C16055">
        <v>2354</v>
      </c>
      <c r="D16055">
        <v>2017750</v>
      </c>
      <c r="E16055" t="s">
        <v>3773</v>
      </c>
      <c r="F16055" t="s">
        <v>7215</v>
      </c>
      <c r="G16055" s="10">
        <v>12.6636220196878</v>
      </c>
      <c r="H16055" s="11">
        <v>4.50022104466518E-3</v>
      </c>
    </row>
    <row r="16056" spans="1:8" x14ac:dyDescent="0.3">
      <c r="A16056" s="9" t="s">
        <v>7195</v>
      </c>
      <c r="B16056" s="9">
        <v>20</v>
      </c>
      <c r="C16056">
        <v>10005</v>
      </c>
      <c r="D16056">
        <v>2017800</v>
      </c>
      <c r="E16056" t="s">
        <v>4193</v>
      </c>
      <c r="F16056" t="s">
        <v>7449</v>
      </c>
      <c r="G16056" s="10">
        <v>8251.5679676425607</v>
      </c>
      <c r="H16056" s="11">
        <v>2.8846492295578601E-2</v>
      </c>
    </row>
    <row r="16057" spans="1:8" x14ac:dyDescent="0.3">
      <c r="A16057" s="9" t="s">
        <v>7195</v>
      </c>
      <c r="B16057" s="9">
        <v>20</v>
      </c>
      <c r="C16057">
        <v>13095</v>
      </c>
      <c r="D16057">
        <v>2017800</v>
      </c>
      <c r="E16057" t="s">
        <v>4193</v>
      </c>
      <c r="F16057" t="s">
        <v>7649</v>
      </c>
      <c r="G16057" s="10">
        <v>577.35800045552901</v>
      </c>
      <c r="H16057" s="11">
        <v>0.24950648247862101</v>
      </c>
    </row>
    <row r="16058" spans="1:8" x14ac:dyDescent="0.3">
      <c r="A16058" s="9" t="s">
        <v>7195</v>
      </c>
      <c r="B16058" s="9">
        <v>20</v>
      </c>
      <c r="C16058">
        <v>2641</v>
      </c>
      <c r="D16058">
        <v>2017800</v>
      </c>
      <c r="E16058" t="s">
        <v>4193</v>
      </c>
      <c r="F16058" t="s">
        <v>7246</v>
      </c>
      <c r="G16058" s="10">
        <v>482.75476036402699</v>
      </c>
      <c r="H16058" s="11">
        <v>7.3311277200307806E-2</v>
      </c>
    </row>
    <row r="16059" spans="1:8" x14ac:dyDescent="0.3">
      <c r="A16059" s="9" t="s">
        <v>7195</v>
      </c>
      <c r="B16059" s="9">
        <v>20</v>
      </c>
      <c r="C16059">
        <v>20813</v>
      </c>
      <c r="D16059">
        <v>2017925</v>
      </c>
      <c r="E16059" t="s">
        <v>4623</v>
      </c>
      <c r="F16059" t="s">
        <v>7812</v>
      </c>
      <c r="G16059" s="10">
        <v>40.637589434613901</v>
      </c>
      <c r="H16059" s="11">
        <v>6.7921760713043396E-3</v>
      </c>
    </row>
    <row r="16060" spans="1:8" x14ac:dyDescent="0.3">
      <c r="A16060" s="9" t="s">
        <v>7195</v>
      </c>
      <c r="B16060" s="9">
        <v>20</v>
      </c>
      <c r="C16060">
        <v>10005</v>
      </c>
      <c r="D16060">
        <v>2017925</v>
      </c>
      <c r="E16060" t="s">
        <v>4623</v>
      </c>
      <c r="F16060" t="s">
        <v>7449</v>
      </c>
      <c r="G16060" s="10">
        <v>30.675510969722801</v>
      </c>
      <c r="H16060" s="11">
        <v>1.0723790851884E-4</v>
      </c>
    </row>
    <row r="16061" spans="1:8" x14ac:dyDescent="0.3">
      <c r="A16061" s="9" t="s">
        <v>7195</v>
      </c>
      <c r="B16061" s="9">
        <v>20</v>
      </c>
      <c r="C16061">
        <v>2961</v>
      </c>
      <c r="D16061">
        <v>2017925</v>
      </c>
      <c r="E16061" t="s">
        <v>4623</v>
      </c>
      <c r="F16061" t="s">
        <v>7284</v>
      </c>
      <c r="G16061" s="10">
        <v>28.363778911232799</v>
      </c>
      <c r="H16061" s="11">
        <v>7.9317055120897099E-3</v>
      </c>
    </row>
    <row r="16062" spans="1:8" x14ac:dyDescent="0.3">
      <c r="A16062" s="9" t="s">
        <v>7195</v>
      </c>
      <c r="B16062" s="9">
        <v>20</v>
      </c>
      <c r="C16062">
        <v>18316</v>
      </c>
      <c r="D16062">
        <v>2017925</v>
      </c>
      <c r="E16062" t="s">
        <v>4623</v>
      </c>
      <c r="F16062" t="s">
        <v>7774</v>
      </c>
      <c r="G16062" s="10">
        <v>3.7840212633510601</v>
      </c>
      <c r="H16062" s="11">
        <v>1.1632404744393E-3</v>
      </c>
    </row>
    <row r="16063" spans="1:8" x14ac:dyDescent="0.3">
      <c r="A16063" s="9" t="s">
        <v>7195</v>
      </c>
      <c r="B16063" s="9">
        <v>20</v>
      </c>
      <c r="C16063">
        <v>20476</v>
      </c>
      <c r="D16063">
        <v>2018050</v>
      </c>
      <c r="E16063" t="s">
        <v>7521</v>
      </c>
      <c r="F16063" t="s">
        <v>7790</v>
      </c>
      <c r="G16063" s="10">
        <v>342.63497779767698</v>
      </c>
      <c r="H16063" s="11">
        <v>4.62145910166816E-2</v>
      </c>
    </row>
    <row r="16064" spans="1:8" x14ac:dyDescent="0.3">
      <c r="A16064" s="9" t="s">
        <v>7195</v>
      </c>
      <c r="B16064" s="9">
        <v>20</v>
      </c>
      <c r="C16064">
        <v>10728</v>
      </c>
      <c r="D16064">
        <v>2018050</v>
      </c>
      <c r="E16064" t="s">
        <v>7521</v>
      </c>
      <c r="F16064" t="s">
        <v>7512</v>
      </c>
      <c r="G16064" s="10">
        <v>259.78865296190497</v>
      </c>
      <c r="H16064" s="11">
        <v>0.107173536700455</v>
      </c>
    </row>
    <row r="16065" spans="1:8" x14ac:dyDescent="0.3">
      <c r="A16065" s="9" t="s">
        <v>7195</v>
      </c>
      <c r="B16065" s="9">
        <v>20</v>
      </c>
      <c r="C16065">
        <v>19820</v>
      </c>
      <c r="D16065">
        <v>2018250</v>
      </c>
      <c r="E16065" t="s">
        <v>7782</v>
      </c>
      <c r="F16065" t="s">
        <v>7781</v>
      </c>
      <c r="G16065" s="10">
        <v>9314.1285643448391</v>
      </c>
      <c r="H16065" s="11">
        <v>0.68784643411452895</v>
      </c>
    </row>
    <row r="16066" spans="1:8" x14ac:dyDescent="0.3">
      <c r="A16066" s="9" t="s">
        <v>7195</v>
      </c>
      <c r="B16066" s="9">
        <v>20</v>
      </c>
      <c r="C16066">
        <v>16267</v>
      </c>
      <c r="D16066">
        <v>2018325</v>
      </c>
      <c r="E16066" t="s">
        <v>7623</v>
      </c>
      <c r="F16066" t="s">
        <v>7767</v>
      </c>
      <c r="G16066" s="10">
        <v>51.797310799018497</v>
      </c>
      <c r="H16066" s="11">
        <v>5.7584558976118399E-3</v>
      </c>
    </row>
    <row r="16067" spans="1:8" x14ac:dyDescent="0.3">
      <c r="A16067" s="9" t="s">
        <v>7195</v>
      </c>
      <c r="B16067" s="9">
        <v>20</v>
      </c>
      <c r="C16067">
        <v>12524</v>
      </c>
      <c r="D16067">
        <v>2018325</v>
      </c>
      <c r="E16067" t="s">
        <v>7623</v>
      </c>
      <c r="F16067" t="s">
        <v>7552</v>
      </c>
      <c r="G16067" s="10">
        <v>43.0650349402462</v>
      </c>
      <c r="H16067" s="11">
        <v>1.43665048506292E-3</v>
      </c>
    </row>
    <row r="16068" spans="1:8" x14ac:dyDescent="0.3">
      <c r="A16068" s="9" t="s">
        <v>7195</v>
      </c>
      <c r="B16068" s="9">
        <v>20</v>
      </c>
      <c r="C16068">
        <v>20476</v>
      </c>
      <c r="D16068">
        <v>2018325</v>
      </c>
      <c r="E16068" t="s">
        <v>7623</v>
      </c>
      <c r="F16068" t="s">
        <v>7790</v>
      </c>
      <c r="G16068" s="10">
        <v>23.9876212757258</v>
      </c>
      <c r="H16068" s="11">
        <v>3.2354493223261099E-3</v>
      </c>
    </row>
    <row r="16069" spans="1:8" x14ac:dyDescent="0.3">
      <c r="A16069" s="9" t="s">
        <v>7195</v>
      </c>
      <c r="B16069" s="9">
        <v>20</v>
      </c>
      <c r="C16069">
        <v>10005</v>
      </c>
      <c r="D16069">
        <v>2018400</v>
      </c>
      <c r="E16069" t="s">
        <v>7247</v>
      </c>
      <c r="F16069" t="s">
        <v>7449</v>
      </c>
      <c r="G16069" s="10">
        <v>314.83077585247202</v>
      </c>
      <c r="H16069" s="11">
        <v>1.1006106458375301E-3</v>
      </c>
    </row>
    <row r="16070" spans="1:8" x14ac:dyDescent="0.3">
      <c r="A16070" s="9" t="s">
        <v>7195</v>
      </c>
      <c r="B16070" s="9">
        <v>20</v>
      </c>
      <c r="C16070">
        <v>2641</v>
      </c>
      <c r="D16070">
        <v>2018400</v>
      </c>
      <c r="E16070" t="s">
        <v>7247</v>
      </c>
      <c r="F16070" t="s">
        <v>7246</v>
      </c>
      <c r="G16070" s="10">
        <v>86.377836694759296</v>
      </c>
      <c r="H16070" s="11">
        <v>1.31173632034562E-2</v>
      </c>
    </row>
    <row r="16071" spans="1:8" x14ac:dyDescent="0.3">
      <c r="A16071" s="9" t="s">
        <v>7195</v>
      </c>
      <c r="B16071" s="9">
        <v>20</v>
      </c>
      <c r="C16071">
        <v>16267</v>
      </c>
      <c r="D16071">
        <v>2018500</v>
      </c>
      <c r="E16071" t="s">
        <v>7698</v>
      </c>
      <c r="F16071" t="s">
        <v>7767</v>
      </c>
      <c r="G16071" s="10">
        <v>16.828292621442699</v>
      </c>
      <c r="H16071" s="11">
        <v>1.8708496521892999E-3</v>
      </c>
    </row>
    <row r="16072" spans="1:8" x14ac:dyDescent="0.3">
      <c r="A16072" s="9" t="s">
        <v>7195</v>
      </c>
      <c r="B16072" s="9">
        <v>20</v>
      </c>
      <c r="C16072">
        <v>13799</v>
      </c>
      <c r="D16072">
        <v>2018500</v>
      </c>
      <c r="E16072" t="s">
        <v>7698</v>
      </c>
      <c r="F16072" t="s">
        <v>7669</v>
      </c>
      <c r="G16072" s="10">
        <v>13.674030996260299</v>
      </c>
      <c r="H16072" s="11">
        <v>9.9440266135265095E-4</v>
      </c>
    </row>
    <row r="16073" spans="1:8" x14ac:dyDescent="0.3">
      <c r="A16073" s="9" t="s">
        <v>7195</v>
      </c>
      <c r="B16073" s="9">
        <v>20</v>
      </c>
      <c r="C16073">
        <v>20476</v>
      </c>
      <c r="D16073">
        <v>2018500</v>
      </c>
      <c r="E16073" t="s">
        <v>7698</v>
      </c>
      <c r="F16073" t="s">
        <v>7790</v>
      </c>
      <c r="G16073" s="10">
        <v>7.7932754402359601</v>
      </c>
      <c r="H16073" s="11">
        <v>1.0511566550088899E-3</v>
      </c>
    </row>
    <row r="16074" spans="1:8" x14ac:dyDescent="0.3">
      <c r="A16074" s="9" t="s">
        <v>7195</v>
      </c>
      <c r="B16074" s="9">
        <v>20</v>
      </c>
      <c r="C16074">
        <v>12524</v>
      </c>
      <c r="D16074">
        <v>2018600</v>
      </c>
      <c r="E16074" t="s">
        <v>7563</v>
      </c>
      <c r="F16074" t="s">
        <v>7552</v>
      </c>
      <c r="G16074" s="10">
        <v>13.6101638176391</v>
      </c>
      <c r="H16074" s="11">
        <v>4.5403535553906801E-4</v>
      </c>
    </row>
    <row r="16075" spans="1:8" x14ac:dyDescent="0.3">
      <c r="A16075" s="9" t="s">
        <v>7195</v>
      </c>
      <c r="B16075" s="9">
        <v>20</v>
      </c>
      <c r="C16075">
        <v>13799</v>
      </c>
      <c r="D16075">
        <v>2018600</v>
      </c>
      <c r="E16075" t="s">
        <v>7563</v>
      </c>
      <c r="F16075" t="s">
        <v>7669</v>
      </c>
      <c r="G16075" s="10">
        <v>13.3015504573127</v>
      </c>
      <c r="H16075" s="11">
        <v>9.67315137612738E-4</v>
      </c>
    </row>
    <row r="16076" spans="1:8" x14ac:dyDescent="0.3">
      <c r="A16076" s="9" t="s">
        <v>7195</v>
      </c>
      <c r="B16076" s="9">
        <v>20</v>
      </c>
      <c r="C16076">
        <v>22500</v>
      </c>
      <c r="D16076">
        <v>2018950</v>
      </c>
      <c r="E16076" t="s">
        <v>4520</v>
      </c>
      <c r="F16076" t="s">
        <v>7813</v>
      </c>
      <c r="G16076" s="10">
        <v>7.9301942378841099</v>
      </c>
      <c r="H16076" s="11">
        <v>2.4235497985673301E-5</v>
      </c>
    </row>
    <row r="16077" spans="1:8" x14ac:dyDescent="0.3">
      <c r="A16077" s="9" t="s">
        <v>7195</v>
      </c>
      <c r="B16077" s="9">
        <v>20</v>
      </c>
      <c r="C16077">
        <v>6431</v>
      </c>
      <c r="D16077">
        <v>2018950</v>
      </c>
      <c r="E16077" t="s">
        <v>4520</v>
      </c>
      <c r="F16077" t="s">
        <v>7356</v>
      </c>
      <c r="G16077" s="10">
        <v>3.57055074440495</v>
      </c>
      <c r="H16077" s="11">
        <v>6.0610265564504397E-4</v>
      </c>
    </row>
    <row r="16078" spans="1:8" x14ac:dyDescent="0.3">
      <c r="A16078" s="9" t="s">
        <v>7195</v>
      </c>
      <c r="B16078" s="9">
        <v>20</v>
      </c>
      <c r="C16078">
        <v>4704</v>
      </c>
      <c r="D16078">
        <v>2018950</v>
      </c>
      <c r="E16078" t="s">
        <v>4520</v>
      </c>
      <c r="F16078" t="s">
        <v>7316</v>
      </c>
      <c r="G16078" s="10">
        <v>2.7893518978</v>
      </c>
      <c r="H16078" s="11">
        <v>3.86229839075049E-4</v>
      </c>
    </row>
    <row r="16079" spans="1:8" x14ac:dyDescent="0.3">
      <c r="A16079" s="9" t="s">
        <v>7195</v>
      </c>
      <c r="B16079" s="9">
        <v>20</v>
      </c>
      <c r="C16079">
        <v>22500</v>
      </c>
      <c r="D16079">
        <v>2019050</v>
      </c>
      <c r="E16079" t="s">
        <v>7326</v>
      </c>
      <c r="F16079" t="s">
        <v>7813</v>
      </c>
      <c r="G16079" s="10">
        <v>35.144824057678299</v>
      </c>
      <c r="H16079" s="11">
        <v>1.07406235850783E-4</v>
      </c>
    </row>
    <row r="16080" spans="1:8" x14ac:dyDescent="0.3">
      <c r="A16080" s="9" t="s">
        <v>7195</v>
      </c>
      <c r="B16080" s="9">
        <v>20</v>
      </c>
      <c r="C16080">
        <v>6431</v>
      </c>
      <c r="D16080">
        <v>2019050</v>
      </c>
      <c r="E16080" t="s">
        <v>7326</v>
      </c>
      <c r="F16080" t="s">
        <v>7356</v>
      </c>
      <c r="G16080" s="10">
        <v>15.823871892273299</v>
      </c>
      <c r="H16080" s="11">
        <v>2.6861096405149101E-3</v>
      </c>
    </row>
    <row r="16081" spans="1:8" x14ac:dyDescent="0.3">
      <c r="A16081" s="9" t="s">
        <v>7195</v>
      </c>
      <c r="B16081" s="9">
        <v>20</v>
      </c>
      <c r="C16081">
        <v>4704</v>
      </c>
      <c r="D16081">
        <v>2019050</v>
      </c>
      <c r="E16081" t="s">
        <v>7326</v>
      </c>
      <c r="F16081" t="s">
        <v>7316</v>
      </c>
      <c r="G16081" s="10">
        <v>12.3617756063044</v>
      </c>
      <c r="H16081" s="11">
        <v>1.71168313573864E-3</v>
      </c>
    </row>
    <row r="16082" spans="1:8" x14ac:dyDescent="0.3">
      <c r="A16082" s="9" t="s">
        <v>7195</v>
      </c>
      <c r="B16082" s="9">
        <v>20</v>
      </c>
      <c r="C16082">
        <v>22500</v>
      </c>
      <c r="D16082">
        <v>2019125</v>
      </c>
      <c r="E16082" t="s">
        <v>7331</v>
      </c>
      <c r="F16082" t="s">
        <v>7813</v>
      </c>
      <c r="G16082" s="10">
        <v>49.023018217872597</v>
      </c>
      <c r="H16082" s="11">
        <v>1.4981943993188699E-4</v>
      </c>
    </row>
    <row r="16083" spans="1:8" x14ac:dyDescent="0.3">
      <c r="A16083" s="9" t="s">
        <v>7195</v>
      </c>
      <c r="B16083" s="9">
        <v>20</v>
      </c>
      <c r="C16083">
        <v>6431</v>
      </c>
      <c r="D16083">
        <v>2019125</v>
      </c>
      <c r="E16083" t="s">
        <v>7331</v>
      </c>
      <c r="F16083" t="s">
        <v>7356</v>
      </c>
      <c r="G16083" s="10">
        <v>22.072495192438801</v>
      </c>
      <c r="H16083" s="11">
        <v>3.7468163626614799E-3</v>
      </c>
    </row>
    <row r="16084" spans="1:8" x14ac:dyDescent="0.3">
      <c r="A16084" s="9" t="s">
        <v>7195</v>
      </c>
      <c r="B16084" s="9">
        <v>20</v>
      </c>
      <c r="C16084">
        <v>4704</v>
      </c>
      <c r="D16084">
        <v>2019125</v>
      </c>
      <c r="E16084" t="s">
        <v>7331</v>
      </c>
      <c r="F16084" t="s">
        <v>7316</v>
      </c>
      <c r="G16084" s="10">
        <v>17.243266028549598</v>
      </c>
      <c r="H16084" s="11">
        <v>2.3876026071101598E-3</v>
      </c>
    </row>
    <row r="16085" spans="1:8" x14ac:dyDescent="0.3">
      <c r="A16085" s="9" t="s">
        <v>7195</v>
      </c>
      <c r="B16085" s="9">
        <v>20</v>
      </c>
      <c r="C16085">
        <v>22500</v>
      </c>
      <c r="D16085">
        <v>2019275</v>
      </c>
      <c r="E16085" t="s">
        <v>7763</v>
      </c>
      <c r="F16085" t="s">
        <v>7813</v>
      </c>
      <c r="G16085" s="10">
        <v>15.2946054524019</v>
      </c>
      <c r="H16085" s="11">
        <v>4.6741904235154701E-5</v>
      </c>
    </row>
    <row r="16086" spans="1:8" x14ac:dyDescent="0.3">
      <c r="A16086" s="9" t="s">
        <v>7195</v>
      </c>
      <c r="B16086" s="9">
        <v>20</v>
      </c>
      <c r="C16086">
        <v>16854</v>
      </c>
      <c r="D16086">
        <v>2019275</v>
      </c>
      <c r="E16086" t="s">
        <v>7763</v>
      </c>
      <c r="F16086" t="s">
        <v>7770</v>
      </c>
      <c r="G16086" s="10">
        <v>8.00999815357806</v>
      </c>
      <c r="H16086" s="11">
        <v>8.5158389895577901E-4</v>
      </c>
    </row>
    <row r="16087" spans="1:8" x14ac:dyDescent="0.3">
      <c r="A16087" s="9" t="s">
        <v>7195</v>
      </c>
      <c r="B16087" s="9">
        <v>20</v>
      </c>
      <c r="C16087">
        <v>15621</v>
      </c>
      <c r="D16087">
        <v>2019275</v>
      </c>
      <c r="E16087" t="s">
        <v>7763</v>
      </c>
      <c r="F16087" t="s">
        <v>7757</v>
      </c>
      <c r="G16087" s="10">
        <v>7.7907326992971502</v>
      </c>
      <c r="H16087" s="11">
        <v>2.6222594073702899E-3</v>
      </c>
    </row>
    <row r="16088" spans="1:8" x14ac:dyDescent="0.3">
      <c r="A16088" s="9" t="s">
        <v>7195</v>
      </c>
      <c r="B16088" s="9">
        <v>20</v>
      </c>
      <c r="C16088">
        <v>18962</v>
      </c>
      <c r="D16088">
        <v>2019275</v>
      </c>
      <c r="E16088" t="s">
        <v>7763</v>
      </c>
      <c r="F16088" t="s">
        <v>7776</v>
      </c>
      <c r="G16088" s="10">
        <v>2.7959847577265502</v>
      </c>
      <c r="H16088" s="11">
        <v>1.2908516887010801E-3</v>
      </c>
    </row>
    <row r="16089" spans="1:8" x14ac:dyDescent="0.3">
      <c r="A16089" s="9" t="s">
        <v>7195</v>
      </c>
      <c r="B16089" s="9">
        <v>20</v>
      </c>
      <c r="C16089">
        <v>10005</v>
      </c>
      <c r="D16089">
        <v>2019300</v>
      </c>
      <c r="E16089" t="s">
        <v>7479</v>
      </c>
      <c r="F16089" t="s">
        <v>7449</v>
      </c>
      <c r="G16089" s="10">
        <v>311.35286867486201</v>
      </c>
      <c r="H16089" s="11">
        <v>1.08845229932726E-3</v>
      </c>
    </row>
    <row r="16090" spans="1:8" x14ac:dyDescent="0.3">
      <c r="A16090" s="9" t="s">
        <v>7195</v>
      </c>
      <c r="B16090" s="9">
        <v>20</v>
      </c>
      <c r="C16090">
        <v>22500</v>
      </c>
      <c r="D16090">
        <v>2019600</v>
      </c>
      <c r="E16090" t="s">
        <v>7541</v>
      </c>
      <c r="F16090" t="s">
        <v>7813</v>
      </c>
      <c r="G16090" s="10">
        <v>74.422991431107604</v>
      </c>
      <c r="H16090" s="11">
        <v>2.27444398562126E-4</v>
      </c>
    </row>
    <row r="16091" spans="1:8" x14ac:dyDescent="0.3">
      <c r="A16091" s="9" t="s">
        <v>7195</v>
      </c>
      <c r="B16091" s="9">
        <v>20</v>
      </c>
      <c r="C16091">
        <v>10801</v>
      </c>
      <c r="D16091">
        <v>2019600</v>
      </c>
      <c r="E16091" t="s">
        <v>7541</v>
      </c>
      <c r="F16091" t="s">
        <v>7538</v>
      </c>
      <c r="G16091" s="10">
        <v>29.6326992322671</v>
      </c>
      <c r="H16091" s="11">
        <v>3.87153112519822E-3</v>
      </c>
    </row>
    <row r="16092" spans="1:8" x14ac:dyDescent="0.3">
      <c r="A16092" s="9" t="s">
        <v>7195</v>
      </c>
      <c r="B16092" s="9">
        <v>20</v>
      </c>
      <c r="C16092">
        <v>10000</v>
      </c>
      <c r="D16092">
        <v>2019825</v>
      </c>
      <c r="E16092" t="s">
        <v>7380</v>
      </c>
      <c r="F16092" t="s">
        <v>7407</v>
      </c>
      <c r="G16092" s="10">
        <v>625.71165744003099</v>
      </c>
      <c r="H16092" s="11">
        <v>2.8131354723616099E-3</v>
      </c>
    </row>
    <row r="16093" spans="1:8" x14ac:dyDescent="0.3">
      <c r="A16093" s="9" t="s">
        <v>7195</v>
      </c>
      <c r="B16093" s="9">
        <v>20</v>
      </c>
      <c r="C16093">
        <v>6949</v>
      </c>
      <c r="D16093">
        <v>2019825</v>
      </c>
      <c r="E16093" t="s">
        <v>7380</v>
      </c>
      <c r="F16093" t="s">
        <v>7381</v>
      </c>
      <c r="G16093" s="10">
        <v>18.0664751413636</v>
      </c>
      <c r="H16093" s="11">
        <v>2.23346212651299E-3</v>
      </c>
    </row>
    <row r="16094" spans="1:8" x14ac:dyDescent="0.3">
      <c r="A16094" s="9" t="s">
        <v>7195</v>
      </c>
      <c r="B16094" s="9">
        <v>20</v>
      </c>
      <c r="C16094">
        <v>12524</v>
      </c>
      <c r="D16094">
        <v>2019875</v>
      </c>
      <c r="E16094" t="s">
        <v>7585</v>
      </c>
      <c r="F16094" t="s">
        <v>7552</v>
      </c>
      <c r="G16094" s="10">
        <v>15.515001767190601</v>
      </c>
      <c r="H16094" s="11">
        <v>5.1758079020518602E-4</v>
      </c>
    </row>
    <row r="16095" spans="1:8" x14ac:dyDescent="0.3">
      <c r="A16095" s="9" t="s">
        <v>7195</v>
      </c>
      <c r="B16095" s="9">
        <v>20</v>
      </c>
      <c r="C16095">
        <v>13799</v>
      </c>
      <c r="D16095">
        <v>2019875</v>
      </c>
      <c r="E16095" t="s">
        <v>7585</v>
      </c>
      <c r="F16095" t="s">
        <v>7669</v>
      </c>
      <c r="G16095" s="10">
        <v>15.163195801076199</v>
      </c>
      <c r="H16095" s="11">
        <v>1.10269768024697E-3</v>
      </c>
    </row>
    <row r="16096" spans="1:8" x14ac:dyDescent="0.3">
      <c r="A16096" s="9" t="s">
        <v>7195</v>
      </c>
      <c r="B16096" s="9">
        <v>20</v>
      </c>
      <c r="C16096">
        <v>22500</v>
      </c>
      <c r="D16096">
        <v>2019900</v>
      </c>
      <c r="E16096" t="s">
        <v>7779</v>
      </c>
      <c r="F16096" t="s">
        <v>7813</v>
      </c>
      <c r="G16096" s="10">
        <v>178.61046257015201</v>
      </c>
      <c r="H16096" s="11">
        <v>5.4585214132082602E-4</v>
      </c>
    </row>
    <row r="16097" spans="1:8" x14ac:dyDescent="0.3">
      <c r="A16097" s="9" t="s">
        <v>7195</v>
      </c>
      <c r="B16097" s="9">
        <v>20</v>
      </c>
      <c r="C16097">
        <v>18962</v>
      </c>
      <c r="D16097">
        <v>2019900</v>
      </c>
      <c r="E16097" t="s">
        <v>7779</v>
      </c>
      <c r="F16097" t="s">
        <v>7776</v>
      </c>
      <c r="G16097" s="10">
        <v>32.651520986977701</v>
      </c>
      <c r="H16097" s="11">
        <v>1.50745710927875E-2</v>
      </c>
    </row>
    <row r="16098" spans="1:8" x14ac:dyDescent="0.3">
      <c r="A16098" s="9" t="s">
        <v>7195</v>
      </c>
      <c r="B16098" s="9">
        <v>20</v>
      </c>
      <c r="C16098">
        <v>10000</v>
      </c>
      <c r="D16098">
        <v>2020000</v>
      </c>
      <c r="E16098" t="s">
        <v>6383</v>
      </c>
      <c r="F16098" t="s">
        <v>7407</v>
      </c>
      <c r="G16098" s="10">
        <v>788.20144475354402</v>
      </c>
      <c r="H16098" s="11">
        <v>3.5436728998698101E-3</v>
      </c>
    </row>
    <row r="16099" spans="1:8" x14ac:dyDescent="0.3">
      <c r="A16099" s="9" t="s">
        <v>7195</v>
      </c>
      <c r="B16099" s="9">
        <v>20</v>
      </c>
      <c r="C16099">
        <v>22500</v>
      </c>
      <c r="D16099">
        <v>2020000</v>
      </c>
      <c r="E16099" t="s">
        <v>6383</v>
      </c>
      <c r="F16099" t="s">
        <v>7813</v>
      </c>
      <c r="G16099" s="10">
        <v>777.958106908849</v>
      </c>
      <c r="H16099" s="11">
        <v>2.3775208484626202E-3</v>
      </c>
    </row>
    <row r="16100" spans="1:8" x14ac:dyDescent="0.3">
      <c r="A16100" s="9" t="s">
        <v>7195</v>
      </c>
      <c r="B16100" s="9">
        <v>20</v>
      </c>
      <c r="C16100">
        <v>9996</v>
      </c>
      <c r="D16100">
        <v>2020000</v>
      </c>
      <c r="E16100" t="s">
        <v>6383</v>
      </c>
      <c r="F16100" t="s">
        <v>7405</v>
      </c>
      <c r="G16100" s="10">
        <v>84.803908030747607</v>
      </c>
      <c r="H16100" s="11">
        <v>1.4633473914748001E-3</v>
      </c>
    </row>
    <row r="16101" spans="1:8" x14ac:dyDescent="0.3">
      <c r="A16101" s="9" t="s">
        <v>7195</v>
      </c>
      <c r="B16101" s="9">
        <v>20</v>
      </c>
      <c r="C16101">
        <v>22500</v>
      </c>
      <c r="D16101">
        <v>2020025</v>
      </c>
      <c r="E16101" t="s">
        <v>6245</v>
      </c>
      <c r="F16101" t="s">
        <v>7813</v>
      </c>
      <c r="G16101" s="10">
        <v>159.06536972027899</v>
      </c>
      <c r="H16101" s="11">
        <v>4.86120305733492E-4</v>
      </c>
    </row>
    <row r="16102" spans="1:8" x14ac:dyDescent="0.3">
      <c r="A16102" s="9" t="s">
        <v>7195</v>
      </c>
      <c r="B16102" s="9">
        <v>20</v>
      </c>
      <c r="C16102">
        <v>10801</v>
      </c>
      <c r="D16102">
        <v>2020025</v>
      </c>
      <c r="E16102" t="s">
        <v>6245</v>
      </c>
      <c r="F16102" t="s">
        <v>7538</v>
      </c>
      <c r="G16102" s="10">
        <v>63.334410086883999</v>
      </c>
      <c r="H16102" s="11">
        <v>8.2746812237893992E-3</v>
      </c>
    </row>
    <row r="16103" spans="1:8" x14ac:dyDescent="0.3">
      <c r="A16103" s="9" t="s">
        <v>7195</v>
      </c>
      <c r="B16103" s="9">
        <v>20</v>
      </c>
      <c r="C16103">
        <v>2354</v>
      </c>
      <c r="D16103">
        <v>2020025</v>
      </c>
      <c r="E16103" t="s">
        <v>6245</v>
      </c>
      <c r="F16103" t="s">
        <v>7215</v>
      </c>
      <c r="G16103" s="10">
        <v>38.229909066967402</v>
      </c>
      <c r="H16103" s="11">
        <v>1.3585610897998399E-2</v>
      </c>
    </row>
    <row r="16104" spans="1:8" x14ac:dyDescent="0.3">
      <c r="A16104" s="9" t="s">
        <v>7195</v>
      </c>
      <c r="B16104" s="9">
        <v>20</v>
      </c>
      <c r="C16104">
        <v>10005</v>
      </c>
      <c r="D16104">
        <v>2020075</v>
      </c>
      <c r="E16104" t="s">
        <v>1154</v>
      </c>
      <c r="F16104" t="s">
        <v>7449</v>
      </c>
      <c r="G16104" s="10">
        <v>5598.2121952241396</v>
      </c>
      <c r="H16104" s="11">
        <v>1.9570678638509E-2</v>
      </c>
    </row>
    <row r="16105" spans="1:8" x14ac:dyDescent="0.3">
      <c r="A16105" s="9" t="s">
        <v>7195</v>
      </c>
      <c r="B16105" s="9">
        <v>20</v>
      </c>
      <c r="C16105">
        <v>998</v>
      </c>
      <c r="D16105">
        <v>2020075</v>
      </c>
      <c r="E16105" t="s">
        <v>1154</v>
      </c>
      <c r="F16105" t="s">
        <v>7206</v>
      </c>
      <c r="G16105" s="10">
        <v>251.57915763459499</v>
      </c>
      <c r="H16105" s="11">
        <v>6.4178356539437598E-2</v>
      </c>
    </row>
    <row r="16106" spans="1:8" x14ac:dyDescent="0.3">
      <c r="A16106" s="9" t="s">
        <v>7195</v>
      </c>
      <c r="B16106" s="9">
        <v>20</v>
      </c>
      <c r="C16106">
        <v>2641</v>
      </c>
      <c r="D16106">
        <v>2020075</v>
      </c>
      <c r="E16106" t="s">
        <v>1154</v>
      </c>
      <c r="F16106" t="s">
        <v>7246</v>
      </c>
      <c r="G16106" s="10">
        <v>24.470050693969998</v>
      </c>
      <c r="H16106" s="11">
        <v>3.7160289588413099E-3</v>
      </c>
    </row>
    <row r="16107" spans="1:8" x14ac:dyDescent="0.3">
      <c r="A16107" s="9" t="s">
        <v>7195</v>
      </c>
      <c r="B16107" s="9">
        <v>20</v>
      </c>
      <c r="C16107">
        <v>10005</v>
      </c>
      <c r="D16107">
        <v>2020050</v>
      </c>
      <c r="E16107" t="s">
        <v>7285</v>
      </c>
      <c r="F16107" t="s">
        <v>7449</v>
      </c>
      <c r="G16107" s="10">
        <v>24.123146692142299</v>
      </c>
      <c r="H16107" s="11">
        <v>8.43316285981952E-5</v>
      </c>
    </row>
    <row r="16108" spans="1:8" x14ac:dyDescent="0.3">
      <c r="A16108" s="9" t="s">
        <v>7195</v>
      </c>
      <c r="B16108" s="9">
        <v>20</v>
      </c>
      <c r="C16108">
        <v>22500</v>
      </c>
      <c r="D16108">
        <v>2020050</v>
      </c>
      <c r="E16108" t="s">
        <v>7285</v>
      </c>
      <c r="F16108" t="s">
        <v>7813</v>
      </c>
      <c r="G16108" s="10">
        <v>23.660630947517301</v>
      </c>
      <c r="H16108" s="11">
        <v>7.2309347850389404E-5</v>
      </c>
    </row>
    <row r="16109" spans="1:8" x14ac:dyDescent="0.3">
      <c r="A16109" s="9" t="s">
        <v>7195</v>
      </c>
      <c r="B16109" s="9">
        <v>20</v>
      </c>
      <c r="C16109">
        <v>2961</v>
      </c>
      <c r="D16109">
        <v>2020050</v>
      </c>
      <c r="E16109" t="s">
        <v>7285</v>
      </c>
      <c r="F16109" t="s">
        <v>7284</v>
      </c>
      <c r="G16109" s="10">
        <v>22.305206263540398</v>
      </c>
      <c r="H16109" s="11">
        <v>6.2374737873435102E-3</v>
      </c>
    </row>
    <row r="16110" spans="1:8" x14ac:dyDescent="0.3">
      <c r="A16110" s="9" t="s">
        <v>7195</v>
      </c>
      <c r="B16110" s="9">
        <v>20</v>
      </c>
      <c r="C16110">
        <v>2641</v>
      </c>
      <c r="D16110">
        <v>2020050</v>
      </c>
      <c r="E16110" t="s">
        <v>7285</v>
      </c>
      <c r="F16110" t="s">
        <v>7246</v>
      </c>
      <c r="G16110" s="10">
        <v>6.6184928074313403</v>
      </c>
      <c r="H16110" s="11">
        <v>1.0050862274003499E-3</v>
      </c>
    </row>
    <row r="16111" spans="1:8" x14ac:dyDescent="0.3">
      <c r="A16111" s="9" t="s">
        <v>7195</v>
      </c>
      <c r="B16111" s="9">
        <v>20</v>
      </c>
      <c r="C16111">
        <v>2961</v>
      </c>
      <c r="D16111">
        <v>2020125</v>
      </c>
      <c r="E16111" t="s">
        <v>4062</v>
      </c>
      <c r="F16111" t="s">
        <v>7284</v>
      </c>
      <c r="G16111" s="10">
        <v>27.780821804413101</v>
      </c>
      <c r="H16111" s="11">
        <v>7.7686861869164297E-3</v>
      </c>
    </row>
    <row r="16112" spans="1:8" x14ac:dyDescent="0.3">
      <c r="A16112" s="9" t="s">
        <v>7195</v>
      </c>
      <c r="B16112" s="9">
        <v>20</v>
      </c>
      <c r="C16112">
        <v>10005</v>
      </c>
      <c r="D16112">
        <v>2020250</v>
      </c>
      <c r="E16112" t="s">
        <v>7303</v>
      </c>
      <c r="F16112" t="s">
        <v>7449</v>
      </c>
      <c r="G16112" s="10">
        <v>67.069503845208999</v>
      </c>
      <c r="H16112" s="11">
        <v>2.34466944164533E-4</v>
      </c>
    </row>
    <row r="16113" spans="1:8" x14ac:dyDescent="0.3">
      <c r="A16113" s="9" t="s">
        <v>7195</v>
      </c>
      <c r="B16113" s="9">
        <v>20</v>
      </c>
      <c r="C16113">
        <v>2961</v>
      </c>
      <c r="D16113">
        <v>2020250</v>
      </c>
      <c r="E16113" t="s">
        <v>7303</v>
      </c>
      <c r="F16113" t="s">
        <v>7284</v>
      </c>
      <c r="G16113" s="10">
        <v>62.015090168481102</v>
      </c>
      <c r="H16113" s="11">
        <v>1.7342027452036099E-2</v>
      </c>
    </row>
    <row r="16114" spans="1:8" x14ac:dyDescent="0.3">
      <c r="A16114" s="9" t="s">
        <v>7195</v>
      </c>
      <c r="B16114" s="9">
        <v>20</v>
      </c>
      <c r="C16114">
        <v>15621</v>
      </c>
      <c r="D16114">
        <v>2020250</v>
      </c>
      <c r="E16114" t="s">
        <v>7303</v>
      </c>
      <c r="F16114" t="s">
        <v>7757</v>
      </c>
      <c r="G16114" s="10">
        <v>33.508692580677902</v>
      </c>
      <c r="H16114" s="11">
        <v>1.12785905690602E-2</v>
      </c>
    </row>
    <row r="16115" spans="1:8" x14ac:dyDescent="0.3">
      <c r="A16115" s="9" t="s">
        <v>7195</v>
      </c>
      <c r="B16115" s="9">
        <v>20</v>
      </c>
      <c r="C16115">
        <v>10005</v>
      </c>
      <c r="D16115">
        <v>2020300</v>
      </c>
      <c r="E16115" t="s">
        <v>7294</v>
      </c>
      <c r="F16115" t="s">
        <v>7449</v>
      </c>
      <c r="G16115" s="10">
        <v>14.4514803484529</v>
      </c>
      <c r="H16115" s="11">
        <v>5.0520642642231501E-5</v>
      </c>
    </row>
    <row r="16116" spans="1:8" x14ac:dyDescent="0.3">
      <c r="A16116" s="9" t="s">
        <v>7195</v>
      </c>
      <c r="B16116" s="9">
        <v>20</v>
      </c>
      <c r="C16116">
        <v>22500</v>
      </c>
      <c r="D16116">
        <v>2020300</v>
      </c>
      <c r="E16116" t="s">
        <v>7294</v>
      </c>
      <c r="F16116" t="s">
        <v>7813</v>
      </c>
      <c r="G16116" s="10">
        <v>14.1744005263389</v>
      </c>
      <c r="H16116" s="11">
        <v>4.3318441528598697E-5</v>
      </c>
    </row>
    <row r="16117" spans="1:8" x14ac:dyDescent="0.3">
      <c r="A16117" s="9" t="s">
        <v>7195</v>
      </c>
      <c r="B16117" s="9">
        <v>20</v>
      </c>
      <c r="C16117">
        <v>2961</v>
      </c>
      <c r="D16117">
        <v>2020300</v>
      </c>
      <c r="E16117" t="s">
        <v>7294</v>
      </c>
      <c r="F16117" t="s">
        <v>7284</v>
      </c>
      <c r="G16117" s="10">
        <v>13.3624047517291</v>
      </c>
      <c r="H16117" s="11">
        <v>3.7366903668146498E-3</v>
      </c>
    </row>
    <row r="16118" spans="1:8" x14ac:dyDescent="0.3">
      <c r="A16118" s="9" t="s">
        <v>7195</v>
      </c>
      <c r="B16118" s="9">
        <v>20</v>
      </c>
      <c r="C16118">
        <v>15621</v>
      </c>
      <c r="D16118">
        <v>2020300</v>
      </c>
      <c r="E16118" t="s">
        <v>7294</v>
      </c>
      <c r="F16118" t="s">
        <v>7757</v>
      </c>
      <c r="G16118" s="10">
        <v>7.2201251622441296</v>
      </c>
      <c r="H16118" s="11">
        <v>2.4302003238788699E-3</v>
      </c>
    </row>
    <row r="16119" spans="1:8" x14ac:dyDescent="0.3">
      <c r="A16119" s="9" t="s">
        <v>7195</v>
      </c>
      <c r="B16119" s="9">
        <v>20</v>
      </c>
      <c r="C16119">
        <v>15073</v>
      </c>
      <c r="D16119">
        <v>2020350</v>
      </c>
      <c r="E16119" t="s">
        <v>4778</v>
      </c>
      <c r="F16119" t="s">
        <v>7734</v>
      </c>
      <c r="G16119" s="10">
        <v>527.73012744296204</v>
      </c>
      <c r="H16119" s="11">
        <v>0.104937388634512</v>
      </c>
    </row>
    <row r="16120" spans="1:8" x14ac:dyDescent="0.3">
      <c r="A16120" s="9" t="s">
        <v>7195</v>
      </c>
      <c r="B16120" s="9">
        <v>20</v>
      </c>
      <c r="C16120">
        <v>19160</v>
      </c>
      <c r="D16120">
        <v>2020350</v>
      </c>
      <c r="E16120" t="s">
        <v>4778</v>
      </c>
      <c r="F16120" t="s">
        <v>2433</v>
      </c>
      <c r="G16120" s="10">
        <v>320.14107320379998</v>
      </c>
      <c r="H16120" s="11">
        <v>0.33382802211032298</v>
      </c>
    </row>
    <row r="16121" spans="1:8" x14ac:dyDescent="0.3">
      <c r="A16121" s="9" t="s">
        <v>7195</v>
      </c>
      <c r="B16121" s="9">
        <v>20</v>
      </c>
      <c r="C16121">
        <v>40208</v>
      </c>
      <c r="D16121">
        <v>2020425</v>
      </c>
      <c r="E16121" t="s">
        <v>7554</v>
      </c>
      <c r="F16121" t="s">
        <v>7824</v>
      </c>
      <c r="G16121" s="10">
        <v>583.50690754303196</v>
      </c>
      <c r="H16121" s="11">
        <v>0.13896330258228901</v>
      </c>
    </row>
    <row r="16122" spans="1:8" x14ac:dyDescent="0.3">
      <c r="A16122" s="9" t="s">
        <v>7195</v>
      </c>
      <c r="B16122" s="9">
        <v>20</v>
      </c>
      <c r="C16122">
        <v>12524</v>
      </c>
      <c r="D16122">
        <v>2020425</v>
      </c>
      <c r="E16122" t="s">
        <v>7554</v>
      </c>
      <c r="F16122" t="s">
        <v>7552</v>
      </c>
      <c r="G16122" s="10">
        <v>291.902274314659</v>
      </c>
      <c r="H16122" s="11">
        <v>9.7378661033713492E-3</v>
      </c>
    </row>
    <row r="16123" spans="1:8" x14ac:dyDescent="0.3">
      <c r="A16123" s="9" t="s">
        <v>7195</v>
      </c>
      <c r="B16123" s="9">
        <v>20</v>
      </c>
      <c r="C16123">
        <v>20476</v>
      </c>
      <c r="D16123">
        <v>2020425</v>
      </c>
      <c r="E16123" t="s">
        <v>7554</v>
      </c>
      <c r="F16123" t="s">
        <v>7790</v>
      </c>
      <c r="G16123" s="10">
        <v>162.59225646741899</v>
      </c>
      <c r="H16123" s="11">
        <v>2.1930436534585901E-2</v>
      </c>
    </row>
    <row r="16124" spans="1:8" x14ac:dyDescent="0.3">
      <c r="A16124" s="9" t="s">
        <v>7195</v>
      </c>
      <c r="B16124" s="9">
        <v>20</v>
      </c>
      <c r="C16124">
        <v>12524</v>
      </c>
      <c r="D16124">
        <v>2020450</v>
      </c>
      <c r="E16124" t="s">
        <v>7569</v>
      </c>
      <c r="F16124" t="s">
        <v>7552</v>
      </c>
      <c r="G16124" s="10">
        <v>594.84362899175699</v>
      </c>
      <c r="H16124" s="11">
        <v>1.9843996163322501E-2</v>
      </c>
    </row>
    <row r="16125" spans="1:8" x14ac:dyDescent="0.3">
      <c r="A16125" s="9" t="s">
        <v>7195</v>
      </c>
      <c r="B16125" s="9">
        <v>20</v>
      </c>
      <c r="C16125">
        <v>20476</v>
      </c>
      <c r="D16125">
        <v>2020450</v>
      </c>
      <c r="E16125" t="s">
        <v>7569</v>
      </c>
      <c r="F16125" t="s">
        <v>7790</v>
      </c>
      <c r="G16125" s="10">
        <v>331.33338241407102</v>
      </c>
      <c r="H16125" s="11">
        <v>4.4690232319135603E-2</v>
      </c>
    </row>
    <row r="16126" spans="1:8" x14ac:dyDescent="0.3">
      <c r="A16126" s="9" t="s">
        <v>7195</v>
      </c>
      <c r="B16126" s="9">
        <v>20</v>
      </c>
      <c r="C16126">
        <v>16267</v>
      </c>
      <c r="D16126">
        <v>2020500</v>
      </c>
      <c r="E16126" t="s">
        <v>4661</v>
      </c>
      <c r="F16126" t="s">
        <v>7767</v>
      </c>
      <c r="G16126" s="10">
        <v>40.813463242536102</v>
      </c>
      <c r="H16126" s="11">
        <v>4.5373499991702201E-3</v>
      </c>
    </row>
    <row r="16127" spans="1:8" x14ac:dyDescent="0.3">
      <c r="A16127" s="9" t="s">
        <v>7195</v>
      </c>
      <c r="B16127" s="9">
        <v>20</v>
      </c>
      <c r="C16127">
        <v>20476</v>
      </c>
      <c r="D16127">
        <v>2020500</v>
      </c>
      <c r="E16127" t="s">
        <v>4661</v>
      </c>
      <c r="F16127" t="s">
        <v>7790</v>
      </c>
      <c r="G16127" s="10">
        <v>18.900940688049701</v>
      </c>
      <c r="H16127" s="11">
        <v>2.5493580642095698E-3</v>
      </c>
    </row>
    <row r="16128" spans="1:8" x14ac:dyDescent="0.3">
      <c r="A16128" s="9" t="s">
        <v>7195</v>
      </c>
      <c r="B16128" s="9">
        <v>20</v>
      </c>
      <c r="C16128">
        <v>22500</v>
      </c>
      <c r="D16128">
        <v>2020675</v>
      </c>
      <c r="E16128" t="s">
        <v>7358</v>
      </c>
      <c r="F16128" t="s">
        <v>7813</v>
      </c>
      <c r="G16128" s="10">
        <v>8.8931023341446007</v>
      </c>
      <c r="H16128" s="11">
        <v>2.71782452283356E-5</v>
      </c>
    </row>
    <row r="16129" spans="1:8" x14ac:dyDescent="0.3">
      <c r="A16129" s="9" t="s">
        <v>7195</v>
      </c>
      <c r="B16129" s="9">
        <v>20</v>
      </c>
      <c r="C16129">
        <v>11334</v>
      </c>
      <c r="D16129">
        <v>2020675</v>
      </c>
      <c r="E16129" t="s">
        <v>7358</v>
      </c>
      <c r="F16129" t="s">
        <v>7544</v>
      </c>
      <c r="G16129" s="10">
        <v>5.1432011834396603</v>
      </c>
      <c r="H16129" s="11">
        <v>9.2988631051160102E-4</v>
      </c>
    </row>
    <row r="16130" spans="1:8" x14ac:dyDescent="0.3">
      <c r="A16130" s="9" t="s">
        <v>7195</v>
      </c>
      <c r="B16130" s="9">
        <v>20</v>
      </c>
      <c r="C16130">
        <v>6431</v>
      </c>
      <c r="D16130">
        <v>2020675</v>
      </c>
      <c r="E16130" t="s">
        <v>7358</v>
      </c>
      <c r="F16130" t="s">
        <v>7356</v>
      </c>
      <c r="G16130" s="10">
        <v>4.0040977820641404</v>
      </c>
      <c r="H16130" s="11">
        <v>6.7969746767342304E-4</v>
      </c>
    </row>
    <row r="16131" spans="1:8" x14ac:dyDescent="0.3">
      <c r="A16131" s="9" t="s">
        <v>7195</v>
      </c>
      <c r="B16131" s="9">
        <v>20</v>
      </c>
      <c r="C16131">
        <v>10005</v>
      </c>
      <c r="D16131">
        <v>2020875</v>
      </c>
      <c r="E16131" t="s">
        <v>7450</v>
      </c>
      <c r="F16131" t="s">
        <v>7449</v>
      </c>
      <c r="G16131" s="10">
        <v>29.503071512556801</v>
      </c>
      <c r="H16131" s="11">
        <v>1.0313920074587E-4</v>
      </c>
    </row>
    <row r="16132" spans="1:8" x14ac:dyDescent="0.3">
      <c r="A16132" s="9" t="s">
        <v>7195</v>
      </c>
      <c r="B16132" s="9">
        <v>20</v>
      </c>
      <c r="C16132">
        <v>16854</v>
      </c>
      <c r="D16132">
        <v>2020875</v>
      </c>
      <c r="E16132" t="s">
        <v>7450</v>
      </c>
      <c r="F16132" t="s">
        <v>7770</v>
      </c>
      <c r="G16132" s="10">
        <v>15.1549229805719</v>
      </c>
      <c r="H16132" s="11">
        <v>1.6111974251086401E-3</v>
      </c>
    </row>
    <row r="16133" spans="1:8" x14ac:dyDescent="0.3">
      <c r="A16133" s="9" t="s">
        <v>7195</v>
      </c>
      <c r="B16133" s="9">
        <v>20</v>
      </c>
      <c r="C16133">
        <v>22500</v>
      </c>
      <c r="D16133">
        <v>2020950</v>
      </c>
      <c r="E16133" t="s">
        <v>6821</v>
      </c>
      <c r="F16133" t="s">
        <v>7813</v>
      </c>
      <c r="G16133" s="10">
        <v>562.01324982994004</v>
      </c>
      <c r="H16133" s="11">
        <v>1.7175709163725799E-3</v>
      </c>
    </row>
    <row r="16134" spans="1:8" x14ac:dyDescent="0.3">
      <c r="A16134" s="9" t="s">
        <v>7195</v>
      </c>
      <c r="B16134" s="9">
        <v>20</v>
      </c>
      <c r="C16134">
        <v>22500</v>
      </c>
      <c r="D16134">
        <v>2021100</v>
      </c>
      <c r="E16134" t="s">
        <v>5145</v>
      </c>
      <c r="F16134" t="s">
        <v>7813</v>
      </c>
      <c r="G16134" s="10">
        <v>53.035528568272397</v>
      </c>
      <c r="H16134" s="11">
        <v>1.6208208868896901E-4</v>
      </c>
    </row>
    <row r="16135" spans="1:8" x14ac:dyDescent="0.3">
      <c r="A16135" s="9" t="s">
        <v>7195</v>
      </c>
      <c r="B16135" s="9">
        <v>20</v>
      </c>
      <c r="C16135">
        <v>23826</v>
      </c>
      <c r="D16135">
        <v>2021100</v>
      </c>
      <c r="E16135" t="s">
        <v>5145</v>
      </c>
      <c r="F16135" t="s">
        <v>7823</v>
      </c>
      <c r="G16135" s="10">
        <v>16.404497400921201</v>
      </c>
      <c r="H16135" s="11">
        <v>2.9600320102708701E-3</v>
      </c>
    </row>
    <row r="16136" spans="1:8" x14ac:dyDescent="0.3">
      <c r="A16136" s="9" t="s">
        <v>7195</v>
      </c>
      <c r="B16136" s="9">
        <v>20</v>
      </c>
      <c r="C16136">
        <v>10019</v>
      </c>
      <c r="D16136">
        <v>2021100</v>
      </c>
      <c r="E16136" t="s">
        <v>5145</v>
      </c>
      <c r="F16136" t="s">
        <v>7490</v>
      </c>
      <c r="G16136" s="10">
        <v>15.771643384328</v>
      </c>
      <c r="H16136" s="11">
        <v>1.8024735296374801E-3</v>
      </c>
    </row>
    <row r="16137" spans="1:8" x14ac:dyDescent="0.3">
      <c r="A16137" s="9" t="s">
        <v>7195</v>
      </c>
      <c r="B16137" s="9">
        <v>20</v>
      </c>
      <c r="C16137">
        <v>22500</v>
      </c>
      <c r="D16137">
        <v>2021275</v>
      </c>
      <c r="E16137" t="s">
        <v>7545</v>
      </c>
      <c r="F16137" t="s">
        <v>7813</v>
      </c>
      <c r="G16137" s="10">
        <v>10323.9757218453</v>
      </c>
      <c r="H16137" s="11">
        <v>3.1551143049641302E-2</v>
      </c>
    </row>
    <row r="16138" spans="1:8" x14ac:dyDescent="0.3">
      <c r="A16138" s="9" t="s">
        <v>7195</v>
      </c>
      <c r="B16138" s="9">
        <v>20</v>
      </c>
      <c r="C16138">
        <v>11334</v>
      </c>
      <c r="D16138">
        <v>2021275</v>
      </c>
      <c r="E16138" t="s">
        <v>7545</v>
      </c>
      <c r="F16138" t="s">
        <v>7544</v>
      </c>
      <c r="G16138" s="10">
        <v>818.94071287305303</v>
      </c>
      <c r="H16138" s="11">
        <v>0.148063770181351</v>
      </c>
    </row>
    <row r="16139" spans="1:8" x14ac:dyDescent="0.3">
      <c r="A16139" s="9" t="s">
        <v>7195</v>
      </c>
      <c r="B16139" s="9">
        <v>20</v>
      </c>
      <c r="C16139">
        <v>2774</v>
      </c>
      <c r="D16139">
        <v>2021350</v>
      </c>
      <c r="E16139" t="s">
        <v>2321</v>
      </c>
      <c r="F16139" t="s">
        <v>7273</v>
      </c>
      <c r="G16139" s="10">
        <v>56.822805626042602</v>
      </c>
      <c r="H16139" s="11">
        <v>1.7998988161559201E-2</v>
      </c>
    </row>
    <row r="16140" spans="1:8" x14ac:dyDescent="0.3">
      <c r="A16140" s="9" t="s">
        <v>7195</v>
      </c>
      <c r="B16140" s="9">
        <v>20</v>
      </c>
      <c r="C16140">
        <v>19820</v>
      </c>
      <c r="D16140">
        <v>2021350</v>
      </c>
      <c r="E16140" t="s">
        <v>2321</v>
      </c>
      <c r="F16140" t="s">
        <v>7781</v>
      </c>
      <c r="G16140" s="10">
        <v>11.316811743852201</v>
      </c>
      <c r="H16140" s="11">
        <v>8.3574416541261603E-4</v>
      </c>
    </row>
    <row r="16141" spans="1:8" x14ac:dyDescent="0.3">
      <c r="A16141" s="9" t="s">
        <v>7195</v>
      </c>
      <c r="B16141" s="9">
        <v>20</v>
      </c>
      <c r="C16141">
        <v>20510</v>
      </c>
      <c r="D16141">
        <v>2021400</v>
      </c>
      <c r="E16141" t="s">
        <v>7794</v>
      </c>
      <c r="F16141" t="s">
        <v>2442</v>
      </c>
      <c r="G16141" s="10">
        <v>88.298459644674907</v>
      </c>
      <c r="H16141" s="11">
        <v>4.2594529495742798E-3</v>
      </c>
    </row>
    <row r="16142" spans="1:8" x14ac:dyDescent="0.3">
      <c r="A16142" s="9" t="s">
        <v>7195</v>
      </c>
      <c r="B16142" s="9">
        <v>20</v>
      </c>
      <c r="C16142">
        <v>19820</v>
      </c>
      <c r="D16142">
        <v>2021400</v>
      </c>
      <c r="E16142" t="s">
        <v>7794</v>
      </c>
      <c r="F16142" t="s">
        <v>7781</v>
      </c>
      <c r="G16142" s="10">
        <v>7.8027463155996601</v>
      </c>
      <c r="H16142" s="11">
        <v>5.7623117314819095E-4</v>
      </c>
    </row>
    <row r="16143" spans="1:8" x14ac:dyDescent="0.3">
      <c r="A16143" s="9" t="s">
        <v>7195</v>
      </c>
      <c r="B16143" s="9">
        <v>20</v>
      </c>
      <c r="C16143">
        <v>22500</v>
      </c>
      <c r="D16143">
        <v>2021425</v>
      </c>
      <c r="E16143" t="s">
        <v>151</v>
      </c>
      <c r="F16143" t="s">
        <v>7813</v>
      </c>
      <c r="G16143" s="10">
        <v>187.92719478220499</v>
      </c>
      <c r="H16143" s="11">
        <v>5.7432504349509803E-4</v>
      </c>
    </row>
    <row r="16144" spans="1:8" x14ac:dyDescent="0.3">
      <c r="A16144" s="9" t="s">
        <v>7195</v>
      </c>
      <c r="B16144" s="9">
        <v>20</v>
      </c>
      <c r="C16144">
        <v>6431</v>
      </c>
      <c r="D16144">
        <v>2021425</v>
      </c>
      <c r="E16144" t="s">
        <v>151</v>
      </c>
      <c r="F16144" t="s">
        <v>7356</v>
      </c>
      <c r="G16144" s="10">
        <v>84.613764189787304</v>
      </c>
      <c r="H16144" s="11">
        <v>1.43632259700878E-2</v>
      </c>
    </row>
    <row r="16145" spans="1:8" x14ac:dyDescent="0.3">
      <c r="A16145" s="9" t="s">
        <v>7195</v>
      </c>
      <c r="B16145" s="9">
        <v>20</v>
      </c>
      <c r="C16145">
        <v>4704</v>
      </c>
      <c r="D16145">
        <v>2021425</v>
      </c>
      <c r="E16145" t="s">
        <v>151</v>
      </c>
      <c r="F16145" t="s">
        <v>7316</v>
      </c>
      <c r="G16145" s="10">
        <v>66.101164951266796</v>
      </c>
      <c r="H16145" s="11">
        <v>9.1527506163482097E-3</v>
      </c>
    </row>
    <row r="16146" spans="1:8" x14ac:dyDescent="0.3">
      <c r="A16146" s="9" t="s">
        <v>7195</v>
      </c>
      <c r="B16146" s="9">
        <v>20</v>
      </c>
      <c r="C16146">
        <v>10005</v>
      </c>
      <c r="D16146">
        <v>2021500</v>
      </c>
      <c r="E16146" t="s">
        <v>7467</v>
      </c>
      <c r="F16146" t="s">
        <v>7449</v>
      </c>
      <c r="G16146" s="10">
        <v>205.72238681829401</v>
      </c>
      <c r="H16146" s="11">
        <v>7.1918079929206595E-4</v>
      </c>
    </row>
    <row r="16147" spans="1:8" x14ac:dyDescent="0.3">
      <c r="A16147" s="9" t="s">
        <v>7195</v>
      </c>
      <c r="B16147" s="9">
        <v>20</v>
      </c>
      <c r="C16147">
        <v>22500</v>
      </c>
      <c r="D16147">
        <v>2021500</v>
      </c>
      <c r="E16147" t="s">
        <v>7467</v>
      </c>
      <c r="F16147" t="s">
        <v>7813</v>
      </c>
      <c r="G16147" s="10">
        <v>201.778048870204</v>
      </c>
      <c r="H16147" s="11">
        <v>6.1665469347339601E-4</v>
      </c>
    </row>
    <row r="16148" spans="1:8" x14ac:dyDescent="0.3">
      <c r="A16148" s="9" t="s">
        <v>7195</v>
      </c>
      <c r="B16148" s="9">
        <v>20</v>
      </c>
      <c r="C16148">
        <v>16854</v>
      </c>
      <c r="D16148">
        <v>2021500</v>
      </c>
      <c r="E16148" t="s">
        <v>7467</v>
      </c>
      <c r="F16148" t="s">
        <v>7770</v>
      </c>
      <c r="G16148" s="10">
        <v>105.673977920697</v>
      </c>
      <c r="H16148" s="11">
        <v>1.1234741433201899E-2</v>
      </c>
    </row>
    <row r="16149" spans="1:8" x14ac:dyDescent="0.3">
      <c r="A16149" s="9" t="s">
        <v>7195</v>
      </c>
      <c r="B16149" s="9">
        <v>20</v>
      </c>
      <c r="C16149">
        <v>16267</v>
      </c>
      <c r="D16149">
        <v>2021600</v>
      </c>
      <c r="E16149" t="s">
        <v>7684</v>
      </c>
      <c r="F16149" t="s">
        <v>7767</v>
      </c>
      <c r="G16149" s="10">
        <v>44.477011750753299</v>
      </c>
      <c r="H16149" s="11">
        <v>4.9446372152032597E-3</v>
      </c>
    </row>
    <row r="16150" spans="1:8" x14ac:dyDescent="0.3">
      <c r="A16150" s="9" t="s">
        <v>7195</v>
      </c>
      <c r="B16150" s="9">
        <v>20</v>
      </c>
      <c r="C16150">
        <v>13799</v>
      </c>
      <c r="D16150">
        <v>2021600</v>
      </c>
      <c r="E16150" t="s">
        <v>7684</v>
      </c>
      <c r="F16150" t="s">
        <v>7669</v>
      </c>
      <c r="G16150" s="10">
        <v>36.140329324075303</v>
      </c>
      <c r="H16150" s="11">
        <v>2.62819644564579E-3</v>
      </c>
    </row>
    <row r="16151" spans="1:8" x14ac:dyDescent="0.3">
      <c r="A16151" s="9" t="s">
        <v>7195</v>
      </c>
      <c r="B16151" s="9">
        <v>20</v>
      </c>
      <c r="C16151">
        <v>22500</v>
      </c>
      <c r="D16151">
        <v>2021650</v>
      </c>
      <c r="E16151" t="s">
        <v>7371</v>
      </c>
      <c r="F16151" t="s">
        <v>7813</v>
      </c>
      <c r="G16151" s="10">
        <v>86.207089044656399</v>
      </c>
      <c r="H16151" s="11">
        <v>2.6345782590187497E-4</v>
      </c>
    </row>
    <row r="16152" spans="1:8" x14ac:dyDescent="0.3">
      <c r="A16152" s="9" t="s">
        <v>7195</v>
      </c>
      <c r="B16152" s="9">
        <v>20</v>
      </c>
      <c r="C16152">
        <v>11334</v>
      </c>
      <c r="D16152">
        <v>2021650</v>
      </c>
      <c r="E16152" t="s">
        <v>7371</v>
      </c>
      <c r="F16152" t="s">
        <v>7544</v>
      </c>
      <c r="G16152" s="10">
        <v>49.856662583655101</v>
      </c>
      <c r="H16152" s="11">
        <v>9.01404132772648E-3</v>
      </c>
    </row>
    <row r="16153" spans="1:8" x14ac:dyDescent="0.3">
      <c r="A16153" s="9" t="s">
        <v>7195</v>
      </c>
      <c r="B16153" s="9">
        <v>20</v>
      </c>
      <c r="C16153">
        <v>6431</v>
      </c>
      <c r="D16153">
        <v>2021650</v>
      </c>
      <c r="E16153" t="s">
        <v>7371</v>
      </c>
      <c r="F16153" t="s">
        <v>7356</v>
      </c>
      <c r="G16153" s="10">
        <v>38.814533002347702</v>
      </c>
      <c r="H16153" s="11">
        <v>6.5887850963075398E-3</v>
      </c>
    </row>
    <row r="16154" spans="1:8" x14ac:dyDescent="0.3">
      <c r="A16154" s="9" t="s">
        <v>7195</v>
      </c>
      <c r="B16154" s="9">
        <v>20</v>
      </c>
      <c r="C16154">
        <v>23826</v>
      </c>
      <c r="D16154">
        <v>2021650</v>
      </c>
      <c r="E16154" t="s">
        <v>7371</v>
      </c>
      <c r="F16154" t="s">
        <v>7823</v>
      </c>
      <c r="G16154" s="10">
        <v>26.664841594886799</v>
      </c>
      <c r="H16154" s="11">
        <v>4.8114113307266004E-3</v>
      </c>
    </row>
    <row r="16155" spans="1:8" x14ac:dyDescent="0.3">
      <c r="A16155" s="9" t="s">
        <v>7195</v>
      </c>
      <c r="B16155" s="9">
        <v>20</v>
      </c>
      <c r="C16155">
        <v>10019</v>
      </c>
      <c r="D16155">
        <v>2021650</v>
      </c>
      <c r="E16155" t="s">
        <v>7371</v>
      </c>
      <c r="F16155" t="s">
        <v>7490</v>
      </c>
      <c r="G16155" s="10">
        <v>25.6361631969618</v>
      </c>
      <c r="H16155" s="11">
        <v>2.92984722250992E-3</v>
      </c>
    </row>
    <row r="16156" spans="1:8" x14ac:dyDescent="0.3">
      <c r="A16156" s="9" t="s">
        <v>7195</v>
      </c>
      <c r="B16156" s="9">
        <v>20</v>
      </c>
      <c r="C16156">
        <v>6019</v>
      </c>
      <c r="D16156">
        <v>2021675</v>
      </c>
      <c r="E16156" t="s">
        <v>757</v>
      </c>
      <c r="F16156" t="s">
        <v>7353</v>
      </c>
      <c r="G16156" s="10">
        <v>1938.074530437</v>
      </c>
      <c r="H16156" s="11">
        <v>0.83429811899999995</v>
      </c>
    </row>
    <row r="16157" spans="1:8" x14ac:dyDescent="0.3">
      <c r="A16157" s="9" t="s">
        <v>7195</v>
      </c>
      <c r="B16157" s="9">
        <v>20</v>
      </c>
      <c r="C16157">
        <v>10000</v>
      </c>
      <c r="D16157">
        <v>2021675</v>
      </c>
      <c r="E16157" t="s">
        <v>757</v>
      </c>
      <c r="F16157" t="s">
        <v>7407</v>
      </c>
      <c r="G16157" s="10">
        <v>259.48236546910499</v>
      </c>
      <c r="H16157" s="11">
        <v>1.16660611652964E-3</v>
      </c>
    </row>
    <row r="16158" spans="1:8" x14ac:dyDescent="0.3">
      <c r="A16158" s="9" t="s">
        <v>7195</v>
      </c>
      <c r="B16158" s="9">
        <v>20</v>
      </c>
      <c r="C16158">
        <v>22500</v>
      </c>
      <c r="D16158">
        <v>2021675</v>
      </c>
      <c r="E16158" t="s">
        <v>757</v>
      </c>
      <c r="F16158" t="s">
        <v>7813</v>
      </c>
      <c r="G16158" s="10">
        <v>256.11017482934699</v>
      </c>
      <c r="H16158" s="11">
        <v>7.8269931857850698E-4</v>
      </c>
    </row>
    <row r="16159" spans="1:8" x14ac:dyDescent="0.3">
      <c r="A16159" s="9" t="s">
        <v>7195</v>
      </c>
      <c r="B16159" s="9">
        <v>20</v>
      </c>
      <c r="C16159">
        <v>22500</v>
      </c>
      <c r="D16159">
        <v>2021800</v>
      </c>
      <c r="E16159" t="s">
        <v>1646</v>
      </c>
      <c r="F16159" t="s">
        <v>7813</v>
      </c>
      <c r="G16159" s="10">
        <v>1428.36311385247</v>
      </c>
      <c r="H16159" s="11">
        <v>4.3652261634663297E-3</v>
      </c>
    </row>
    <row r="16160" spans="1:8" x14ac:dyDescent="0.3">
      <c r="A16160" s="9" t="s">
        <v>7195</v>
      </c>
      <c r="B16160" s="9">
        <v>20</v>
      </c>
      <c r="C16160">
        <v>22500</v>
      </c>
      <c r="D16160">
        <v>2022025</v>
      </c>
      <c r="E16160" t="s">
        <v>7218</v>
      </c>
      <c r="F16160" t="s">
        <v>7813</v>
      </c>
      <c r="G16160" s="10">
        <v>123.10941367023599</v>
      </c>
      <c r="H16160" s="11">
        <v>3.7623516619165499E-4</v>
      </c>
    </row>
    <row r="16161" spans="1:8" x14ac:dyDescent="0.3">
      <c r="A16161" s="9" t="s">
        <v>7195</v>
      </c>
      <c r="B16161" s="9">
        <v>20</v>
      </c>
      <c r="C16161">
        <v>2354</v>
      </c>
      <c r="D16161">
        <v>2022025</v>
      </c>
      <c r="E16161" t="s">
        <v>7218</v>
      </c>
      <c r="F16161" t="s">
        <v>7215</v>
      </c>
      <c r="G16161" s="10">
        <v>29.588223371165899</v>
      </c>
      <c r="H16161" s="11">
        <v>1.0514649385631099E-2</v>
      </c>
    </row>
    <row r="16162" spans="1:8" x14ac:dyDescent="0.3">
      <c r="A16162" s="9" t="s">
        <v>7195</v>
      </c>
      <c r="B16162" s="9">
        <v>20</v>
      </c>
      <c r="C16162">
        <v>16518</v>
      </c>
      <c r="D16162">
        <v>2022425</v>
      </c>
      <c r="E16162" t="s">
        <v>7219</v>
      </c>
      <c r="F16162" t="s">
        <v>7769</v>
      </c>
      <c r="G16162" s="10">
        <v>75.199475983626797</v>
      </c>
      <c r="H16162" s="11">
        <v>5.5050860895773601E-2</v>
      </c>
    </row>
    <row r="16163" spans="1:8" x14ac:dyDescent="0.3">
      <c r="A16163" s="9" t="s">
        <v>7195</v>
      </c>
      <c r="B16163" s="9">
        <v>20</v>
      </c>
      <c r="C16163">
        <v>22500</v>
      </c>
      <c r="D16163">
        <v>2022425</v>
      </c>
      <c r="E16163" t="s">
        <v>7219</v>
      </c>
      <c r="F16163" t="s">
        <v>7813</v>
      </c>
      <c r="G16163" s="10">
        <v>54.374069457515603</v>
      </c>
      <c r="H16163" s="11">
        <v>1.66172808796431E-4</v>
      </c>
    </row>
    <row r="16164" spans="1:8" x14ac:dyDescent="0.3">
      <c r="A16164" s="9" t="s">
        <v>7195</v>
      </c>
      <c r="B16164" s="9">
        <v>20</v>
      </c>
      <c r="C16164">
        <v>2354</v>
      </c>
      <c r="D16164">
        <v>2022425</v>
      </c>
      <c r="E16164" t="s">
        <v>7219</v>
      </c>
      <c r="F16164" t="s">
        <v>7215</v>
      </c>
      <c r="G16164" s="10">
        <v>13.068311063666499</v>
      </c>
      <c r="H16164" s="11">
        <v>4.6440337823975102E-3</v>
      </c>
    </row>
    <row r="16165" spans="1:8" x14ac:dyDescent="0.3">
      <c r="A16165" s="9" t="s">
        <v>7195</v>
      </c>
      <c r="B16165" s="9">
        <v>20</v>
      </c>
      <c r="C16165">
        <v>10000</v>
      </c>
      <c r="D16165">
        <v>2022700</v>
      </c>
      <c r="E16165" t="s">
        <v>7417</v>
      </c>
      <c r="F16165" t="s">
        <v>7407</v>
      </c>
      <c r="G16165" s="10">
        <v>1759.04281991588</v>
      </c>
      <c r="H16165" s="11">
        <v>7.9084762050843603E-3</v>
      </c>
    </row>
    <row r="16166" spans="1:8" x14ac:dyDescent="0.3">
      <c r="A16166" s="9" t="s">
        <v>7195</v>
      </c>
      <c r="B16166" s="9">
        <v>20</v>
      </c>
      <c r="C16166">
        <v>9996</v>
      </c>
      <c r="D16166">
        <v>2022700</v>
      </c>
      <c r="E16166" t="s">
        <v>7417</v>
      </c>
      <c r="F16166" t="s">
        <v>7405</v>
      </c>
      <c r="G16166" s="10">
        <v>58.081975883828399</v>
      </c>
      <c r="H16166" s="11">
        <v>1.0022428196408801E-3</v>
      </c>
    </row>
    <row r="16167" spans="1:8" x14ac:dyDescent="0.3">
      <c r="A16167" s="9" t="s">
        <v>7195</v>
      </c>
      <c r="B16167" s="9">
        <v>20</v>
      </c>
      <c r="C16167">
        <v>10005</v>
      </c>
      <c r="D16167">
        <v>2022775</v>
      </c>
      <c r="E16167" t="s">
        <v>7758</v>
      </c>
      <c r="F16167" t="s">
        <v>7449</v>
      </c>
      <c r="G16167" s="10">
        <v>36.826193009881301</v>
      </c>
      <c r="H16167" s="11">
        <v>1.28739955497031E-4</v>
      </c>
    </row>
    <row r="16168" spans="1:8" x14ac:dyDescent="0.3">
      <c r="A16168" s="9" t="s">
        <v>7195</v>
      </c>
      <c r="B16168" s="9">
        <v>20</v>
      </c>
      <c r="C16168">
        <v>22500</v>
      </c>
      <c r="D16168">
        <v>2022775</v>
      </c>
      <c r="E16168" t="s">
        <v>7758</v>
      </c>
      <c r="F16168" t="s">
        <v>7813</v>
      </c>
      <c r="G16168" s="10">
        <v>36.120120361108199</v>
      </c>
      <c r="H16168" s="11">
        <v>1.10386842742389E-4</v>
      </c>
    </row>
    <row r="16169" spans="1:8" x14ac:dyDescent="0.3">
      <c r="A16169" s="9" t="s">
        <v>7195</v>
      </c>
      <c r="B16169" s="9">
        <v>20</v>
      </c>
      <c r="C16169">
        <v>15621</v>
      </c>
      <c r="D16169">
        <v>2022775</v>
      </c>
      <c r="E16169" t="s">
        <v>7758</v>
      </c>
      <c r="F16169" t="s">
        <v>7757</v>
      </c>
      <c r="G16169" s="10">
        <v>18.398787969756999</v>
      </c>
      <c r="H16169" s="11">
        <v>6.1927929888108404E-3</v>
      </c>
    </row>
    <row r="16170" spans="1:8" x14ac:dyDescent="0.3">
      <c r="A16170" s="9" t="s">
        <v>7195</v>
      </c>
      <c r="B16170" s="9">
        <v>20</v>
      </c>
      <c r="C16170">
        <v>2641</v>
      </c>
      <c r="D16170">
        <v>2022775</v>
      </c>
      <c r="E16170" t="s">
        <v>7758</v>
      </c>
      <c r="F16170" t="s">
        <v>7246</v>
      </c>
      <c r="G16170" s="10">
        <v>10.1037354981709</v>
      </c>
      <c r="H16170" s="11">
        <v>1.5343561880289899E-3</v>
      </c>
    </row>
    <row r="16171" spans="1:8" x14ac:dyDescent="0.3">
      <c r="A16171" s="9" t="s">
        <v>7195</v>
      </c>
      <c r="B16171" s="9">
        <v>20</v>
      </c>
      <c r="C16171">
        <v>10005</v>
      </c>
      <c r="D16171">
        <v>2023600</v>
      </c>
      <c r="E16171" t="s">
        <v>606</v>
      </c>
      <c r="F16171" t="s">
        <v>7449</v>
      </c>
      <c r="G16171" s="10">
        <v>102.420426872742</v>
      </c>
      <c r="H16171" s="11">
        <v>3.5804953268033402E-4</v>
      </c>
    </row>
    <row r="16172" spans="1:8" x14ac:dyDescent="0.3">
      <c r="A16172" s="9" t="s">
        <v>7195</v>
      </c>
      <c r="B16172" s="9">
        <v>20</v>
      </c>
      <c r="C16172">
        <v>22500</v>
      </c>
      <c r="D16172">
        <v>2023600</v>
      </c>
      <c r="E16172" t="s">
        <v>606</v>
      </c>
      <c r="F16172" t="s">
        <v>7813</v>
      </c>
      <c r="G16172" s="10">
        <v>100.45670876397401</v>
      </c>
      <c r="H16172" s="11">
        <v>3.0700614510373802E-4</v>
      </c>
    </row>
    <row r="16173" spans="1:8" x14ac:dyDescent="0.3">
      <c r="A16173" s="9" t="s">
        <v>7195</v>
      </c>
      <c r="B16173" s="9">
        <v>20</v>
      </c>
      <c r="C16173">
        <v>6431</v>
      </c>
      <c r="D16173">
        <v>2023600</v>
      </c>
      <c r="E16173" t="s">
        <v>606</v>
      </c>
      <c r="F16173" t="s">
        <v>7356</v>
      </c>
      <c r="G16173" s="10">
        <v>45.230389760715198</v>
      </c>
      <c r="H16173" s="11">
        <v>7.6778797760507899E-3</v>
      </c>
    </row>
    <row r="16174" spans="1:8" x14ac:dyDescent="0.3">
      <c r="A16174" s="9" t="s">
        <v>7195</v>
      </c>
      <c r="B16174" s="9">
        <v>20</v>
      </c>
      <c r="C16174">
        <v>2641</v>
      </c>
      <c r="D16174">
        <v>2023600</v>
      </c>
      <c r="E16174" t="s">
        <v>606</v>
      </c>
      <c r="F16174" t="s">
        <v>7246</v>
      </c>
      <c r="G16174" s="10">
        <v>28.100349728093299</v>
      </c>
      <c r="H16174" s="11">
        <v>4.26732721762997E-3</v>
      </c>
    </row>
    <row r="16175" spans="1:8" x14ac:dyDescent="0.3">
      <c r="A16175" s="9" t="s">
        <v>7195</v>
      </c>
      <c r="B16175" s="9">
        <v>20</v>
      </c>
      <c r="C16175">
        <v>10000</v>
      </c>
      <c r="D16175">
        <v>2023650</v>
      </c>
      <c r="E16175" t="s">
        <v>2028</v>
      </c>
      <c r="F16175" t="s">
        <v>7407</v>
      </c>
      <c r="G16175" s="10">
        <v>37.266506434507903</v>
      </c>
      <c r="H16175" s="11">
        <v>1.6754639287179E-4</v>
      </c>
    </row>
    <row r="16176" spans="1:8" x14ac:dyDescent="0.3">
      <c r="A16176" s="9" t="s">
        <v>7195</v>
      </c>
      <c r="B16176" s="9">
        <v>20</v>
      </c>
      <c r="C16176">
        <v>14203</v>
      </c>
      <c r="D16176">
        <v>2023650</v>
      </c>
      <c r="E16176" t="s">
        <v>2028</v>
      </c>
      <c r="F16176" t="s">
        <v>7732</v>
      </c>
      <c r="G16176" s="10">
        <v>30.539508599498198</v>
      </c>
      <c r="H16176" s="11">
        <v>1.6597559021466399E-2</v>
      </c>
    </row>
    <row r="16177" spans="1:8" x14ac:dyDescent="0.3">
      <c r="A16177" s="9" t="s">
        <v>7195</v>
      </c>
      <c r="B16177" s="9">
        <v>20</v>
      </c>
      <c r="C16177">
        <v>16854</v>
      </c>
      <c r="D16177">
        <v>2023650</v>
      </c>
      <c r="E16177" t="s">
        <v>2028</v>
      </c>
      <c r="F16177" t="s">
        <v>7770</v>
      </c>
      <c r="G16177" s="10">
        <v>19.263349471230601</v>
      </c>
      <c r="H16177" s="11">
        <v>2.04798527229754E-3</v>
      </c>
    </row>
    <row r="16178" spans="1:8" x14ac:dyDescent="0.3">
      <c r="A16178" s="9" t="s">
        <v>7195</v>
      </c>
      <c r="B16178" s="9">
        <v>20</v>
      </c>
      <c r="C16178">
        <v>19820</v>
      </c>
      <c r="D16178">
        <v>2023725</v>
      </c>
      <c r="E16178" t="s">
        <v>7783</v>
      </c>
      <c r="F16178" t="s">
        <v>7781</v>
      </c>
      <c r="G16178" s="10">
        <v>119.261266619552</v>
      </c>
      <c r="H16178" s="11">
        <v>8.8074194387085299E-3</v>
      </c>
    </row>
    <row r="16179" spans="1:8" x14ac:dyDescent="0.3">
      <c r="A16179" s="9" t="s">
        <v>7195</v>
      </c>
      <c r="B16179" s="9">
        <v>20</v>
      </c>
      <c r="C16179">
        <v>16267</v>
      </c>
      <c r="D16179">
        <v>2023825</v>
      </c>
      <c r="E16179" t="s">
        <v>7685</v>
      </c>
      <c r="F16179" t="s">
        <v>7767</v>
      </c>
      <c r="G16179" s="10">
        <v>34.416735178885801</v>
      </c>
      <c r="H16179" s="11">
        <v>3.8262073572969198E-3</v>
      </c>
    </row>
    <row r="16180" spans="1:8" x14ac:dyDescent="0.3">
      <c r="A16180" s="9" t="s">
        <v>7195</v>
      </c>
      <c r="B16180" s="9">
        <v>20</v>
      </c>
      <c r="C16180">
        <v>13799</v>
      </c>
      <c r="D16180">
        <v>2023825</v>
      </c>
      <c r="E16180" t="s">
        <v>7685</v>
      </c>
      <c r="F16180" t="s">
        <v>7669</v>
      </c>
      <c r="G16180" s="10">
        <v>27.965730939721901</v>
      </c>
      <c r="H16180" s="11">
        <v>2.0337234339118499E-3</v>
      </c>
    </row>
    <row r="16181" spans="1:8" x14ac:dyDescent="0.3">
      <c r="A16181" s="9" t="s">
        <v>7195</v>
      </c>
      <c r="B16181" s="9">
        <v>20</v>
      </c>
      <c r="C16181">
        <v>10005</v>
      </c>
      <c r="D16181">
        <v>2024000</v>
      </c>
      <c r="E16181" t="s">
        <v>7455</v>
      </c>
      <c r="F16181" t="s">
        <v>7449</v>
      </c>
      <c r="G16181" s="10">
        <v>3446.0092208906799</v>
      </c>
      <c r="H16181" s="11">
        <v>1.2046835077977901E-2</v>
      </c>
    </row>
    <row r="16182" spans="1:8" x14ac:dyDescent="0.3">
      <c r="A16182" s="9" t="s">
        <v>7195</v>
      </c>
      <c r="B16182" s="9">
        <v>20</v>
      </c>
      <c r="C16182">
        <v>16854</v>
      </c>
      <c r="D16182">
        <v>2024000</v>
      </c>
      <c r="E16182" t="s">
        <v>7455</v>
      </c>
      <c r="F16182" t="s">
        <v>7770</v>
      </c>
      <c r="G16182" s="10">
        <v>450.11630285858399</v>
      </c>
      <c r="H16182" s="11">
        <v>4.7854167856536699E-2</v>
      </c>
    </row>
    <row r="16183" spans="1:8" x14ac:dyDescent="0.3">
      <c r="A16183" s="9" t="s">
        <v>7195</v>
      </c>
      <c r="B16183" s="9">
        <v>20</v>
      </c>
      <c r="C16183">
        <v>19820</v>
      </c>
      <c r="D16183">
        <v>2024175</v>
      </c>
      <c r="E16183" t="s">
        <v>1627</v>
      </c>
      <c r="F16183" t="s">
        <v>7781</v>
      </c>
      <c r="G16183" s="10">
        <v>1.43481636954143</v>
      </c>
      <c r="H16183" s="11">
        <v>1.0596088690210601E-4</v>
      </c>
    </row>
    <row r="16184" spans="1:8" x14ac:dyDescent="0.3">
      <c r="A16184" s="9" t="s">
        <v>7195</v>
      </c>
      <c r="B16184" s="9">
        <v>20</v>
      </c>
      <c r="C16184">
        <v>22500</v>
      </c>
      <c r="D16184">
        <v>2024275</v>
      </c>
      <c r="E16184" t="s">
        <v>6670</v>
      </c>
      <c r="F16184" t="s">
        <v>7813</v>
      </c>
      <c r="G16184" s="10">
        <v>275.67247939003499</v>
      </c>
      <c r="H16184" s="11">
        <v>8.4248375494335598E-4</v>
      </c>
    </row>
    <row r="16185" spans="1:8" x14ac:dyDescent="0.3">
      <c r="A16185" s="9" t="s">
        <v>7195</v>
      </c>
      <c r="B16185" s="9">
        <v>20</v>
      </c>
      <c r="C16185">
        <v>13386</v>
      </c>
      <c r="D16185">
        <v>2024275</v>
      </c>
      <c r="E16185" t="s">
        <v>6670</v>
      </c>
      <c r="F16185" t="s">
        <v>7654</v>
      </c>
      <c r="G16185" s="10">
        <v>96.0619392439759</v>
      </c>
      <c r="H16185" s="11">
        <v>2.91715576203996E-2</v>
      </c>
    </row>
    <row r="16186" spans="1:8" x14ac:dyDescent="0.3">
      <c r="A16186" s="9" t="s">
        <v>7195</v>
      </c>
      <c r="B16186" s="9">
        <v>20</v>
      </c>
      <c r="C16186">
        <v>40208</v>
      </c>
      <c r="D16186">
        <v>2024550</v>
      </c>
      <c r="E16186" t="s">
        <v>7611</v>
      </c>
      <c r="F16186" t="s">
        <v>7824</v>
      </c>
      <c r="G16186" s="10">
        <v>0.57420753027501104</v>
      </c>
      <c r="H16186" s="11">
        <v>1.3674863783639201E-4</v>
      </c>
    </row>
    <row r="16187" spans="1:8" x14ac:dyDescent="0.3">
      <c r="A16187" s="9" t="s">
        <v>7195</v>
      </c>
      <c r="B16187" s="9">
        <v>20</v>
      </c>
      <c r="C16187">
        <v>10005</v>
      </c>
      <c r="D16187">
        <v>2024575</v>
      </c>
      <c r="E16187" t="s">
        <v>4357</v>
      </c>
      <c r="F16187" t="s">
        <v>7449</v>
      </c>
      <c r="G16187" s="10">
        <v>806.61207793675703</v>
      </c>
      <c r="H16187" s="11">
        <v>2.8198191159505E-3</v>
      </c>
    </row>
    <row r="16188" spans="1:8" x14ac:dyDescent="0.3">
      <c r="A16188" s="9" t="s">
        <v>7195</v>
      </c>
      <c r="B16188" s="9">
        <v>20</v>
      </c>
      <c r="C16188">
        <v>15621</v>
      </c>
      <c r="D16188">
        <v>2024575</v>
      </c>
      <c r="E16188" t="s">
        <v>4357</v>
      </c>
      <c r="F16188" t="s">
        <v>7757</v>
      </c>
      <c r="G16188" s="10">
        <v>402.99263602462401</v>
      </c>
      <c r="H16188" s="11">
        <v>0.13564208550138801</v>
      </c>
    </row>
    <row r="16189" spans="1:8" x14ac:dyDescent="0.3">
      <c r="A16189" s="9" t="s">
        <v>7195</v>
      </c>
      <c r="B16189" s="9">
        <v>20</v>
      </c>
      <c r="C16189">
        <v>18316</v>
      </c>
      <c r="D16189">
        <v>2024725</v>
      </c>
      <c r="E16189" t="s">
        <v>2753</v>
      </c>
      <c r="F16189" t="s">
        <v>7774</v>
      </c>
      <c r="G16189" s="10">
        <v>2.5372184306242298</v>
      </c>
      <c r="H16189" s="11">
        <v>7.7996262853496402E-4</v>
      </c>
    </row>
    <row r="16190" spans="1:8" x14ac:dyDescent="0.3">
      <c r="A16190" s="9" t="s">
        <v>7195</v>
      </c>
      <c r="B16190" s="9">
        <v>20</v>
      </c>
      <c r="C16190">
        <v>20510</v>
      </c>
      <c r="D16190">
        <v>2024725</v>
      </c>
      <c r="E16190" t="s">
        <v>2753</v>
      </c>
      <c r="F16190" t="s">
        <v>2442</v>
      </c>
      <c r="G16190" s="10">
        <v>1.1689144956665301</v>
      </c>
      <c r="H16190" s="11">
        <v>5.6387578179765398E-5</v>
      </c>
    </row>
    <row r="16191" spans="1:8" x14ac:dyDescent="0.3">
      <c r="A16191" s="9" t="s">
        <v>7195</v>
      </c>
      <c r="B16191" s="9">
        <v>20</v>
      </c>
      <c r="C16191">
        <v>10005</v>
      </c>
      <c r="D16191">
        <v>2024850</v>
      </c>
      <c r="E16191" t="s">
        <v>7462</v>
      </c>
      <c r="F16191" t="s">
        <v>7449</v>
      </c>
      <c r="G16191" s="10">
        <v>941.98957951075602</v>
      </c>
      <c r="H16191" s="11">
        <v>3.2930826304077101E-3</v>
      </c>
    </row>
    <row r="16192" spans="1:8" x14ac:dyDescent="0.3">
      <c r="A16192" s="9" t="s">
        <v>7195</v>
      </c>
      <c r="B16192" s="9">
        <v>20</v>
      </c>
      <c r="C16192">
        <v>16854</v>
      </c>
      <c r="D16192">
        <v>2024850</v>
      </c>
      <c r="E16192" t="s">
        <v>7462</v>
      </c>
      <c r="F16192" t="s">
        <v>7770</v>
      </c>
      <c r="G16192" s="10">
        <v>483.87434914737401</v>
      </c>
      <c r="H16192" s="11">
        <v>5.1443158531508999E-2</v>
      </c>
    </row>
    <row r="16193" spans="1:8" x14ac:dyDescent="0.3">
      <c r="A16193" s="9" t="s">
        <v>7195</v>
      </c>
      <c r="B16193" s="9">
        <v>20</v>
      </c>
      <c r="C16193">
        <v>10005</v>
      </c>
      <c r="D16193">
        <v>2024925</v>
      </c>
      <c r="E16193" t="s">
        <v>5723</v>
      </c>
      <c r="F16193" t="s">
        <v>7449</v>
      </c>
      <c r="G16193" s="10">
        <v>31.5287610756872</v>
      </c>
      <c r="H16193" s="11">
        <v>1.1022076858912299E-4</v>
      </c>
    </row>
    <row r="16194" spans="1:8" x14ac:dyDescent="0.3">
      <c r="A16194" s="9" t="s">
        <v>7195</v>
      </c>
      <c r="B16194" s="9">
        <v>20</v>
      </c>
      <c r="C16194">
        <v>10000</v>
      </c>
      <c r="D16194">
        <v>2024925</v>
      </c>
      <c r="E16194" t="s">
        <v>5723</v>
      </c>
      <c r="F16194" t="s">
        <v>7407</v>
      </c>
      <c r="G16194" s="10">
        <v>31.331434906766301</v>
      </c>
      <c r="H16194" s="11">
        <v>1.4086291966625299E-4</v>
      </c>
    </row>
    <row r="16195" spans="1:8" x14ac:dyDescent="0.3">
      <c r="A16195" s="9" t="s">
        <v>7195</v>
      </c>
      <c r="B16195" s="9">
        <v>20</v>
      </c>
      <c r="C16195">
        <v>16854</v>
      </c>
      <c r="D16195">
        <v>2024925</v>
      </c>
      <c r="E16195" t="s">
        <v>5723</v>
      </c>
      <c r="F16195" t="s">
        <v>7770</v>
      </c>
      <c r="G16195" s="10">
        <v>16.1954644475415</v>
      </c>
      <c r="H16195" s="11">
        <v>1.7218227139635901E-3</v>
      </c>
    </row>
    <row r="16196" spans="1:8" x14ac:dyDescent="0.3">
      <c r="A16196" s="9" t="s">
        <v>7195</v>
      </c>
      <c r="B16196" s="9">
        <v>20</v>
      </c>
      <c r="C16196">
        <v>12524</v>
      </c>
      <c r="D16196">
        <v>2025050</v>
      </c>
      <c r="E16196" t="s">
        <v>7555</v>
      </c>
      <c r="F16196" t="s">
        <v>7552</v>
      </c>
      <c r="G16196" s="10">
        <v>17.692800556031901</v>
      </c>
      <c r="H16196" s="11">
        <v>5.9023220429783602E-4</v>
      </c>
    </row>
    <row r="16197" spans="1:8" x14ac:dyDescent="0.3">
      <c r="A16197" s="9" t="s">
        <v>7195</v>
      </c>
      <c r="B16197" s="9">
        <v>20</v>
      </c>
      <c r="C16197">
        <v>20476</v>
      </c>
      <c r="D16197">
        <v>2025050</v>
      </c>
      <c r="E16197" t="s">
        <v>7555</v>
      </c>
      <c r="F16197" t="s">
        <v>7790</v>
      </c>
      <c r="G16197" s="10">
        <v>9.8550529364229202</v>
      </c>
      <c r="H16197" s="11">
        <v>1.3292491147050001E-3</v>
      </c>
    </row>
    <row r="16198" spans="1:8" x14ac:dyDescent="0.3">
      <c r="A16198" s="9" t="s">
        <v>7195</v>
      </c>
      <c r="B16198" s="9">
        <v>20</v>
      </c>
      <c r="C16198">
        <v>5860</v>
      </c>
      <c r="D16198">
        <v>2025100</v>
      </c>
      <c r="E16198" t="s">
        <v>6130</v>
      </c>
      <c r="F16198" t="s">
        <v>1271</v>
      </c>
      <c r="G16198" s="10">
        <v>1431.5357309874801</v>
      </c>
      <c r="H16198" s="11">
        <v>0.17447114332571401</v>
      </c>
    </row>
    <row r="16199" spans="1:8" x14ac:dyDescent="0.3">
      <c r="A16199" s="9" t="s">
        <v>7195</v>
      </c>
      <c r="B16199" s="9">
        <v>20</v>
      </c>
      <c r="C16199">
        <v>22500</v>
      </c>
      <c r="D16199">
        <v>2025150</v>
      </c>
      <c r="E16199" t="s">
        <v>5807</v>
      </c>
      <c r="F16199" t="s">
        <v>7813</v>
      </c>
      <c r="G16199" s="10">
        <v>28.404267345968599</v>
      </c>
      <c r="H16199" s="11">
        <v>8.6806393815571999E-5</v>
      </c>
    </row>
    <row r="16200" spans="1:8" x14ac:dyDescent="0.3">
      <c r="A16200" s="9" t="s">
        <v>7195</v>
      </c>
      <c r="B16200" s="9">
        <v>20</v>
      </c>
      <c r="C16200">
        <v>16854</v>
      </c>
      <c r="D16200">
        <v>2025150</v>
      </c>
      <c r="E16200" t="s">
        <v>5807</v>
      </c>
      <c r="F16200" t="s">
        <v>7770</v>
      </c>
      <c r="G16200" s="10">
        <v>14.875710897087201</v>
      </c>
      <c r="H16200" s="11">
        <v>1.5815129595032199E-3</v>
      </c>
    </row>
    <row r="16201" spans="1:8" x14ac:dyDescent="0.3">
      <c r="A16201" s="9" t="s">
        <v>7195</v>
      </c>
      <c r="B16201" s="9">
        <v>20</v>
      </c>
      <c r="C16201">
        <v>15621</v>
      </c>
      <c r="D16201">
        <v>2025150</v>
      </c>
      <c r="E16201" t="s">
        <v>5807</v>
      </c>
      <c r="F16201" t="s">
        <v>7757</v>
      </c>
      <c r="G16201" s="10">
        <v>14.4685036237442</v>
      </c>
      <c r="H16201" s="11">
        <v>4.8699103412131401E-3</v>
      </c>
    </row>
    <row r="16202" spans="1:8" x14ac:dyDescent="0.3">
      <c r="A16202" s="9" t="s">
        <v>7195</v>
      </c>
      <c r="B16202" s="9">
        <v>20</v>
      </c>
      <c r="C16202">
        <v>18962</v>
      </c>
      <c r="D16202">
        <v>2025150</v>
      </c>
      <c r="E16202" t="s">
        <v>5807</v>
      </c>
      <c r="F16202" t="s">
        <v>7776</v>
      </c>
      <c r="G16202" s="10">
        <v>5.1925431356090401</v>
      </c>
      <c r="H16202" s="11">
        <v>2.3972959998195E-3</v>
      </c>
    </row>
    <row r="16203" spans="1:8" x14ac:dyDescent="0.3">
      <c r="A16203" s="9" t="s">
        <v>7195</v>
      </c>
      <c r="B16203" s="9">
        <v>20</v>
      </c>
      <c r="C16203">
        <v>22500</v>
      </c>
      <c r="D16203">
        <v>2025200</v>
      </c>
      <c r="E16203" t="s">
        <v>4837</v>
      </c>
      <c r="F16203" t="s">
        <v>7813</v>
      </c>
      <c r="G16203" s="10">
        <v>208.147878824689</v>
      </c>
      <c r="H16203" s="11">
        <v>6.3612155599909802E-4</v>
      </c>
    </row>
    <row r="16204" spans="1:8" x14ac:dyDescent="0.3">
      <c r="A16204" s="9" t="s">
        <v>7195</v>
      </c>
      <c r="B16204" s="9">
        <v>20</v>
      </c>
      <c r="C16204">
        <v>6431</v>
      </c>
      <c r="D16204">
        <v>2025200</v>
      </c>
      <c r="E16204" t="s">
        <v>4837</v>
      </c>
      <c r="F16204" t="s">
        <v>7356</v>
      </c>
      <c r="G16204" s="10">
        <v>93.718078194524296</v>
      </c>
      <c r="H16204" s="11">
        <v>1.5908687522411102E-2</v>
      </c>
    </row>
    <row r="16205" spans="1:8" x14ac:dyDescent="0.3">
      <c r="A16205" s="9" t="s">
        <v>7195</v>
      </c>
      <c r="B16205" s="9">
        <v>20</v>
      </c>
      <c r="C16205">
        <v>4704</v>
      </c>
      <c r="D16205">
        <v>2025200</v>
      </c>
      <c r="E16205" t="s">
        <v>4837</v>
      </c>
      <c r="F16205" t="s">
        <v>7316</v>
      </c>
      <c r="G16205" s="10">
        <v>73.213551069032704</v>
      </c>
      <c r="H16205" s="11">
        <v>1.0137572842568899E-2</v>
      </c>
    </row>
    <row r="16206" spans="1:8" x14ac:dyDescent="0.3">
      <c r="A16206" s="9" t="s">
        <v>7195</v>
      </c>
      <c r="B16206" s="9">
        <v>20</v>
      </c>
      <c r="C16206">
        <v>6941</v>
      </c>
      <c r="D16206">
        <v>2025325</v>
      </c>
      <c r="E16206" t="s">
        <v>3650</v>
      </c>
      <c r="F16206" t="s">
        <v>7378</v>
      </c>
      <c r="G16206" s="10">
        <v>8496.5915429731194</v>
      </c>
      <c r="H16206" s="11">
        <v>0.83916953510845704</v>
      </c>
    </row>
    <row r="16207" spans="1:8" x14ac:dyDescent="0.3">
      <c r="A16207" s="9" t="s">
        <v>7195</v>
      </c>
      <c r="B16207" s="9">
        <v>20</v>
      </c>
      <c r="C16207">
        <v>20510</v>
      </c>
      <c r="D16207">
        <v>2025325</v>
      </c>
      <c r="E16207" t="s">
        <v>3650</v>
      </c>
      <c r="F16207" t="s">
        <v>2442</v>
      </c>
      <c r="G16207" s="10">
        <v>941.86067946776302</v>
      </c>
      <c r="H16207" s="11">
        <v>4.5434668570562602E-2</v>
      </c>
    </row>
    <row r="16208" spans="1:8" x14ac:dyDescent="0.3">
      <c r="A16208" s="9" t="s">
        <v>7195</v>
      </c>
      <c r="B16208" s="9">
        <v>20</v>
      </c>
      <c r="C16208">
        <v>10005</v>
      </c>
      <c r="D16208">
        <v>2025375</v>
      </c>
      <c r="E16208" t="s">
        <v>7480</v>
      </c>
      <c r="F16208" t="s">
        <v>7449</v>
      </c>
      <c r="G16208" s="10">
        <v>249.85196941535401</v>
      </c>
      <c r="H16208" s="11">
        <v>8.73452529148138E-4</v>
      </c>
    </row>
    <row r="16209" spans="1:8" x14ac:dyDescent="0.3">
      <c r="A16209" s="9" t="s">
        <v>7195</v>
      </c>
      <c r="B16209" s="9">
        <v>20</v>
      </c>
      <c r="C16209">
        <v>16920</v>
      </c>
      <c r="D16209">
        <v>2025375</v>
      </c>
      <c r="E16209" t="s">
        <v>7480</v>
      </c>
      <c r="F16209" t="s">
        <v>7772</v>
      </c>
      <c r="G16209" s="10">
        <v>54.984870732331402</v>
      </c>
      <c r="H16209" s="11">
        <v>9.9018315743438605E-3</v>
      </c>
    </row>
    <row r="16210" spans="1:8" x14ac:dyDescent="0.3">
      <c r="A16210" s="9" t="s">
        <v>7195</v>
      </c>
      <c r="B16210" s="9">
        <v>20</v>
      </c>
      <c r="C16210">
        <v>6949</v>
      </c>
      <c r="D16210">
        <v>2025425</v>
      </c>
      <c r="E16210" t="s">
        <v>7382</v>
      </c>
      <c r="F16210" t="s">
        <v>7381</v>
      </c>
      <c r="G16210" s="10">
        <v>6759.2956530366901</v>
      </c>
      <c r="H16210" s="11">
        <v>0.83561573161536495</v>
      </c>
    </row>
    <row r="16211" spans="1:8" x14ac:dyDescent="0.3">
      <c r="A16211" s="9" t="s">
        <v>7195</v>
      </c>
      <c r="B16211" s="9">
        <v>20</v>
      </c>
      <c r="C16211">
        <v>10000</v>
      </c>
      <c r="D16211">
        <v>2025425</v>
      </c>
      <c r="E16211" t="s">
        <v>7382</v>
      </c>
      <c r="F16211" t="s">
        <v>7407</v>
      </c>
      <c r="G16211" s="10">
        <v>603.30858533161995</v>
      </c>
      <c r="H16211" s="11">
        <v>2.71241355662187E-3</v>
      </c>
    </row>
    <row r="16212" spans="1:8" x14ac:dyDescent="0.3">
      <c r="A16212" s="9" t="s">
        <v>7195</v>
      </c>
      <c r="B16212" s="9">
        <v>20</v>
      </c>
      <c r="C16212">
        <v>22500</v>
      </c>
      <c r="D16212">
        <v>2025425</v>
      </c>
      <c r="E16212" t="s">
        <v>7382</v>
      </c>
      <c r="F16212" t="s">
        <v>7813</v>
      </c>
      <c r="G16212" s="10">
        <v>24.870070036890802</v>
      </c>
      <c r="H16212" s="11">
        <v>7.6005519436487599E-5</v>
      </c>
    </row>
    <row r="16213" spans="1:8" x14ac:dyDescent="0.3">
      <c r="A16213" s="9" t="s">
        <v>7195</v>
      </c>
      <c r="B16213" s="9">
        <v>20</v>
      </c>
      <c r="C16213">
        <v>12524</v>
      </c>
      <c r="D16213">
        <v>2025750</v>
      </c>
      <c r="E16213" t="s">
        <v>3264</v>
      </c>
      <c r="F16213" t="s">
        <v>7552</v>
      </c>
      <c r="G16213" s="10">
        <v>73.269107371074497</v>
      </c>
      <c r="H16213" s="11">
        <v>2.4442589862247901E-3</v>
      </c>
    </row>
    <row r="16214" spans="1:8" x14ac:dyDescent="0.3">
      <c r="A16214" s="9" t="s">
        <v>7195</v>
      </c>
      <c r="B16214" s="9">
        <v>20</v>
      </c>
      <c r="C16214">
        <v>13570</v>
      </c>
      <c r="D16214">
        <v>2025750</v>
      </c>
      <c r="E16214" t="s">
        <v>3264</v>
      </c>
      <c r="F16214" t="s">
        <v>7667</v>
      </c>
      <c r="G16214" s="10">
        <v>36.149367700188101</v>
      </c>
      <c r="H16214" s="11">
        <v>1.3022106520240599E-2</v>
      </c>
    </row>
    <row r="16215" spans="1:8" x14ac:dyDescent="0.3">
      <c r="A16215" s="9" t="s">
        <v>7195</v>
      </c>
      <c r="B16215" s="9">
        <v>20</v>
      </c>
      <c r="C16215">
        <v>6965</v>
      </c>
      <c r="D16215">
        <v>2025925</v>
      </c>
      <c r="E16215" t="s">
        <v>7384</v>
      </c>
      <c r="F16215" t="s">
        <v>7386</v>
      </c>
      <c r="G16215" s="10">
        <v>1053.129629345</v>
      </c>
      <c r="H16215" s="11">
        <v>0.68518518500000003</v>
      </c>
    </row>
    <row r="16216" spans="1:8" x14ac:dyDescent="0.3">
      <c r="A16216" s="9" t="s">
        <v>7195</v>
      </c>
      <c r="B16216" s="9">
        <v>20</v>
      </c>
      <c r="C16216">
        <v>10000</v>
      </c>
      <c r="D16216">
        <v>2025925</v>
      </c>
      <c r="E16216" t="s">
        <v>7384</v>
      </c>
      <c r="F16216" t="s">
        <v>7407</v>
      </c>
      <c r="G16216" s="10">
        <v>188.30126522906201</v>
      </c>
      <c r="H16216" s="11">
        <v>8.4658318637321497E-4</v>
      </c>
    </row>
    <row r="16217" spans="1:8" x14ac:dyDescent="0.3">
      <c r="A16217" s="9" t="s">
        <v>7195</v>
      </c>
      <c r="B16217" s="9">
        <v>20</v>
      </c>
      <c r="C16217">
        <v>11334</v>
      </c>
      <c r="D16217">
        <v>2025925</v>
      </c>
      <c r="E16217" t="s">
        <v>7384</v>
      </c>
      <c r="F16217" t="s">
        <v>7544</v>
      </c>
      <c r="G16217" s="10">
        <v>107.486134624634</v>
      </c>
      <c r="H16217" s="11">
        <v>1.9433399859814598E-2</v>
      </c>
    </row>
    <row r="16218" spans="1:8" x14ac:dyDescent="0.3">
      <c r="A16218" s="9" t="s">
        <v>7195</v>
      </c>
      <c r="B16218" s="9">
        <v>20</v>
      </c>
      <c r="C16218">
        <v>16854</v>
      </c>
      <c r="D16218">
        <v>2025925</v>
      </c>
      <c r="E16218" t="s">
        <v>7384</v>
      </c>
      <c r="F16218" t="s">
        <v>7770</v>
      </c>
      <c r="G16218" s="10">
        <v>97.3344009145858</v>
      </c>
      <c r="H16218" s="11">
        <v>1.0348118319645499E-2</v>
      </c>
    </row>
    <row r="16219" spans="1:8" x14ac:dyDescent="0.3">
      <c r="A16219" s="9" t="s">
        <v>7195</v>
      </c>
      <c r="B16219" s="9">
        <v>20</v>
      </c>
      <c r="C16219">
        <v>10005</v>
      </c>
      <c r="D16219">
        <v>2025975</v>
      </c>
      <c r="E16219" t="s">
        <v>7451</v>
      </c>
      <c r="F16219" t="s">
        <v>7449</v>
      </c>
      <c r="G16219" s="10">
        <v>156.937613131305</v>
      </c>
      <c r="H16219" s="11">
        <v>5.4863507951835697E-4</v>
      </c>
    </row>
    <row r="16220" spans="1:8" x14ac:dyDescent="0.3">
      <c r="A16220" s="9" t="s">
        <v>7195</v>
      </c>
      <c r="B16220" s="9">
        <v>20</v>
      </c>
      <c r="C16220">
        <v>16854</v>
      </c>
      <c r="D16220">
        <v>2025975</v>
      </c>
      <c r="E16220" t="s">
        <v>7451</v>
      </c>
      <c r="F16220" t="s">
        <v>7770</v>
      </c>
      <c r="G16220" s="10">
        <v>80.614570545560596</v>
      </c>
      <c r="H16220" s="11">
        <v>8.5705475808590895E-3</v>
      </c>
    </row>
    <row r="16221" spans="1:8" x14ac:dyDescent="0.3">
      <c r="A16221" s="9" t="s">
        <v>7195</v>
      </c>
      <c r="B16221" s="9">
        <v>20</v>
      </c>
      <c r="C16221">
        <v>16267</v>
      </c>
      <c r="D16221">
        <v>2026000</v>
      </c>
      <c r="E16221" t="s">
        <v>7720</v>
      </c>
      <c r="F16221" t="s">
        <v>7767</v>
      </c>
      <c r="G16221" s="10">
        <v>50.582284237388997</v>
      </c>
      <c r="H16221" s="11">
        <v>5.6233779029893297E-3</v>
      </c>
    </row>
    <row r="16222" spans="1:8" x14ac:dyDescent="0.3">
      <c r="A16222" s="9" t="s">
        <v>7195</v>
      </c>
      <c r="B16222" s="9">
        <v>20</v>
      </c>
      <c r="C16222">
        <v>13799</v>
      </c>
      <c r="D16222">
        <v>2026000</v>
      </c>
      <c r="E16222" t="s">
        <v>7720</v>
      </c>
      <c r="F16222" t="s">
        <v>7669</v>
      </c>
      <c r="G16222" s="10">
        <v>41.101241705435498</v>
      </c>
      <c r="H16222" s="11">
        <v>2.98896383575271E-3</v>
      </c>
    </row>
    <row r="16223" spans="1:8" x14ac:dyDescent="0.3">
      <c r="A16223" s="9" t="s">
        <v>7195</v>
      </c>
      <c r="B16223" s="9">
        <v>20</v>
      </c>
      <c r="C16223">
        <v>12524</v>
      </c>
      <c r="D16223">
        <v>2026050</v>
      </c>
      <c r="E16223" t="s">
        <v>7639</v>
      </c>
      <c r="F16223" t="s">
        <v>7552</v>
      </c>
      <c r="G16223" s="10">
        <v>21.103401077881099</v>
      </c>
      <c r="H16223" s="11">
        <v>7.0400991052445804E-4</v>
      </c>
    </row>
    <row r="16224" spans="1:8" x14ac:dyDescent="0.3">
      <c r="A16224" s="9" t="s">
        <v>7195</v>
      </c>
      <c r="B16224" s="9">
        <v>20</v>
      </c>
      <c r="C16224">
        <v>13799</v>
      </c>
      <c r="D16224">
        <v>2026050</v>
      </c>
      <c r="E16224" t="s">
        <v>7639</v>
      </c>
      <c r="F16224" t="s">
        <v>7669</v>
      </c>
      <c r="G16224" s="10">
        <v>20.624876968383099</v>
      </c>
      <c r="H16224" s="11">
        <v>1.49988196992095E-3</v>
      </c>
    </row>
    <row r="16225" spans="1:8" x14ac:dyDescent="0.3">
      <c r="A16225" s="9" t="s">
        <v>7195</v>
      </c>
      <c r="B16225" s="9">
        <v>20</v>
      </c>
      <c r="C16225">
        <v>40208</v>
      </c>
      <c r="D16225">
        <v>2026075</v>
      </c>
      <c r="E16225" t="s">
        <v>6135</v>
      </c>
      <c r="F16225" t="s">
        <v>7824</v>
      </c>
      <c r="G16225" s="10">
        <v>9.7041070045749809</v>
      </c>
      <c r="H16225" s="11">
        <v>2.3110519182126602E-3</v>
      </c>
    </row>
    <row r="16226" spans="1:8" x14ac:dyDescent="0.3">
      <c r="A16226" s="9" t="s">
        <v>7195</v>
      </c>
      <c r="B16226" s="9">
        <v>20</v>
      </c>
      <c r="C16226">
        <v>12524</v>
      </c>
      <c r="D16226">
        <v>2026075</v>
      </c>
      <c r="E16226" t="s">
        <v>6135</v>
      </c>
      <c r="F16226" t="s">
        <v>7552</v>
      </c>
      <c r="G16226" s="10">
        <v>4.8545284866561502</v>
      </c>
      <c r="H16226" s="11">
        <v>1.6194717396104E-4</v>
      </c>
    </row>
    <row r="16227" spans="1:8" x14ac:dyDescent="0.3">
      <c r="A16227" s="9" t="s">
        <v>7195</v>
      </c>
      <c r="B16227" s="9">
        <v>20</v>
      </c>
      <c r="C16227">
        <v>20813</v>
      </c>
      <c r="D16227">
        <v>2026200</v>
      </c>
      <c r="E16227" t="s">
        <v>7459</v>
      </c>
      <c r="F16227" t="s">
        <v>7812</v>
      </c>
      <c r="G16227" s="10">
        <v>49.205954062885503</v>
      </c>
      <c r="H16227" s="11">
        <v>8.2242945115971102E-3</v>
      </c>
    </row>
    <row r="16228" spans="1:8" x14ac:dyDescent="0.3">
      <c r="A16228" s="9" t="s">
        <v>7195</v>
      </c>
      <c r="B16228" s="9">
        <v>20</v>
      </c>
      <c r="C16228">
        <v>10005</v>
      </c>
      <c r="D16228">
        <v>2026200</v>
      </c>
      <c r="E16228" t="s">
        <v>7459</v>
      </c>
      <c r="F16228" t="s">
        <v>7449</v>
      </c>
      <c r="G16228" s="10">
        <v>38.9751970091868</v>
      </c>
      <c r="H16228" s="11">
        <v>1.3625261582440401E-4</v>
      </c>
    </row>
    <row r="16229" spans="1:8" x14ac:dyDescent="0.3">
      <c r="A16229" s="9" t="s">
        <v>7195</v>
      </c>
      <c r="B16229" s="9">
        <v>20</v>
      </c>
      <c r="C16229">
        <v>18316</v>
      </c>
      <c r="D16229">
        <v>2026200</v>
      </c>
      <c r="E16229" t="s">
        <v>7459</v>
      </c>
      <c r="F16229" t="s">
        <v>7774</v>
      </c>
      <c r="G16229" s="10">
        <v>4.8078408334136</v>
      </c>
      <c r="H16229" s="11">
        <v>1.4779713597951401E-3</v>
      </c>
    </row>
    <row r="16230" spans="1:8" x14ac:dyDescent="0.3">
      <c r="A16230" s="9" t="s">
        <v>7195</v>
      </c>
      <c r="B16230" s="9">
        <v>20</v>
      </c>
      <c r="C16230">
        <v>7257</v>
      </c>
      <c r="D16230">
        <v>2026300</v>
      </c>
      <c r="E16230" t="s">
        <v>6278</v>
      </c>
      <c r="F16230" t="s">
        <v>7388</v>
      </c>
      <c r="G16230" s="10">
        <v>504.247972034138</v>
      </c>
      <c r="H16230" s="11">
        <v>0.355856014138418</v>
      </c>
    </row>
    <row r="16231" spans="1:8" x14ac:dyDescent="0.3">
      <c r="A16231" s="9" t="s">
        <v>7195</v>
      </c>
      <c r="B16231" s="9">
        <v>20</v>
      </c>
      <c r="C16231">
        <v>10005</v>
      </c>
      <c r="D16231">
        <v>2026300</v>
      </c>
      <c r="E16231" t="s">
        <v>6278</v>
      </c>
      <c r="F16231" t="s">
        <v>7449</v>
      </c>
      <c r="G16231" s="10">
        <v>439.87223099567302</v>
      </c>
      <c r="H16231" s="11">
        <v>1.5377405812099E-3</v>
      </c>
    </row>
    <row r="16232" spans="1:8" x14ac:dyDescent="0.3">
      <c r="A16232" s="9" t="s">
        <v>7195</v>
      </c>
      <c r="B16232" s="9">
        <v>20</v>
      </c>
      <c r="C16232">
        <v>16854</v>
      </c>
      <c r="D16232">
        <v>2026300</v>
      </c>
      <c r="E16232" t="s">
        <v>6278</v>
      </c>
      <c r="F16232" t="s">
        <v>7770</v>
      </c>
      <c r="G16232" s="10">
        <v>225.95036517449799</v>
      </c>
      <c r="H16232" s="11">
        <v>2.4021939737879801E-2</v>
      </c>
    </row>
    <row r="16233" spans="1:8" x14ac:dyDescent="0.3">
      <c r="A16233" s="9" t="s">
        <v>7195</v>
      </c>
      <c r="B16233" s="9">
        <v>20</v>
      </c>
      <c r="C16233">
        <v>16267</v>
      </c>
      <c r="D16233">
        <v>2026325</v>
      </c>
      <c r="E16233" t="s">
        <v>7704</v>
      </c>
      <c r="F16233" t="s">
        <v>7767</v>
      </c>
      <c r="G16233" s="10">
        <v>31.500209460165198</v>
      </c>
      <c r="H16233" s="11">
        <v>3.5019688115803501E-3</v>
      </c>
    </row>
    <row r="16234" spans="1:8" x14ac:dyDescent="0.3">
      <c r="A16234" s="9" t="s">
        <v>7195</v>
      </c>
      <c r="B16234" s="9">
        <v>20</v>
      </c>
      <c r="C16234">
        <v>13799</v>
      </c>
      <c r="D16234">
        <v>2026325</v>
      </c>
      <c r="E16234" t="s">
        <v>7704</v>
      </c>
      <c r="F16234" t="s">
        <v>7669</v>
      </c>
      <c r="G16234" s="10">
        <v>25.595872988216801</v>
      </c>
      <c r="H16234" s="11">
        <v>1.8613826622221499E-3</v>
      </c>
    </row>
    <row r="16235" spans="1:8" x14ac:dyDescent="0.3">
      <c r="A16235" s="9" t="s">
        <v>7195</v>
      </c>
      <c r="B16235" s="9">
        <v>20</v>
      </c>
      <c r="C16235">
        <v>22500</v>
      </c>
      <c r="D16235">
        <v>2026375</v>
      </c>
      <c r="E16235" t="s">
        <v>7677</v>
      </c>
      <c r="F16235" t="s">
        <v>7813</v>
      </c>
      <c r="G16235" s="10">
        <v>188.49564996571499</v>
      </c>
      <c r="H16235" s="11">
        <v>5.7606230163047896E-4</v>
      </c>
    </row>
    <row r="16236" spans="1:8" x14ac:dyDescent="0.3">
      <c r="A16236" s="9" t="s">
        <v>7195</v>
      </c>
      <c r="B16236" s="9">
        <v>20</v>
      </c>
      <c r="C16236">
        <v>4704</v>
      </c>
      <c r="D16236">
        <v>2026375</v>
      </c>
      <c r="E16236" t="s">
        <v>7677</v>
      </c>
      <c r="F16236" t="s">
        <v>7316</v>
      </c>
      <c r="G16236" s="10">
        <v>66.301112329273394</v>
      </c>
      <c r="H16236" s="11">
        <v>9.1804364897913899E-3</v>
      </c>
    </row>
    <row r="16237" spans="1:8" x14ac:dyDescent="0.3">
      <c r="A16237" s="9" t="s">
        <v>7195</v>
      </c>
      <c r="B16237" s="9">
        <v>20</v>
      </c>
      <c r="C16237">
        <v>16267</v>
      </c>
      <c r="D16237">
        <v>2026375</v>
      </c>
      <c r="E16237" t="s">
        <v>7677</v>
      </c>
      <c r="F16237" t="s">
        <v>7767</v>
      </c>
      <c r="G16237" s="10">
        <v>6.6855038618099503</v>
      </c>
      <c r="H16237" s="11">
        <v>7.4324667724401904E-4</v>
      </c>
    </row>
    <row r="16238" spans="1:8" x14ac:dyDescent="0.3">
      <c r="A16238" s="9" t="s">
        <v>7195</v>
      </c>
      <c r="B16238" s="9">
        <v>20</v>
      </c>
      <c r="C16238">
        <v>13799</v>
      </c>
      <c r="D16238">
        <v>2026375</v>
      </c>
      <c r="E16238" t="s">
        <v>7677</v>
      </c>
      <c r="F16238" t="s">
        <v>7669</v>
      </c>
      <c r="G16238" s="10">
        <v>5.4323863441453604</v>
      </c>
      <c r="H16238" s="11">
        <v>3.9505391201697E-4</v>
      </c>
    </row>
    <row r="16239" spans="1:8" x14ac:dyDescent="0.3">
      <c r="A16239" s="9" t="s">
        <v>7195</v>
      </c>
      <c r="B16239" s="9">
        <v>20</v>
      </c>
      <c r="C16239">
        <v>16267</v>
      </c>
      <c r="D16239">
        <v>2026500</v>
      </c>
      <c r="E16239" t="s">
        <v>7695</v>
      </c>
      <c r="F16239" t="s">
        <v>7767</v>
      </c>
      <c r="G16239" s="10">
        <v>138.99137179717701</v>
      </c>
      <c r="H16239" s="11">
        <v>1.5452070238707901E-2</v>
      </c>
    </row>
    <row r="16240" spans="1:8" x14ac:dyDescent="0.3">
      <c r="A16240" s="9" t="s">
        <v>7195</v>
      </c>
      <c r="B16240" s="9">
        <v>20</v>
      </c>
      <c r="C16240">
        <v>13799</v>
      </c>
      <c r="D16240">
        <v>2026500</v>
      </c>
      <c r="E16240" t="s">
        <v>7695</v>
      </c>
      <c r="F16240" t="s">
        <v>7669</v>
      </c>
      <c r="G16240" s="10">
        <v>112.939106118566</v>
      </c>
      <c r="H16240" s="11">
        <v>8.2131558518337595E-3</v>
      </c>
    </row>
    <row r="16241" spans="1:8" x14ac:dyDescent="0.3">
      <c r="A16241" s="9" t="s">
        <v>7195</v>
      </c>
      <c r="B16241" s="9">
        <v>20</v>
      </c>
      <c r="C16241">
        <v>10005</v>
      </c>
      <c r="D16241">
        <v>2026725</v>
      </c>
      <c r="E16241" t="s">
        <v>7481</v>
      </c>
      <c r="F16241" t="s">
        <v>7449</v>
      </c>
      <c r="G16241" s="10">
        <v>1168.3125227131</v>
      </c>
      <c r="H16241" s="11">
        <v>4.0842805049208196E-3</v>
      </c>
    </row>
    <row r="16242" spans="1:8" x14ac:dyDescent="0.3">
      <c r="A16242" s="9" t="s">
        <v>7195</v>
      </c>
      <c r="B16242" s="9">
        <v>20</v>
      </c>
      <c r="C16242">
        <v>16920</v>
      </c>
      <c r="D16242">
        <v>2026725</v>
      </c>
      <c r="E16242" t="s">
        <v>7481</v>
      </c>
      <c r="F16242" t="s">
        <v>7772</v>
      </c>
      <c r="G16242" s="10">
        <v>257.11029289327399</v>
      </c>
      <c r="H16242" s="11">
        <v>4.6301151250364603E-2</v>
      </c>
    </row>
    <row r="16243" spans="1:8" x14ac:dyDescent="0.3">
      <c r="A16243" s="9" t="s">
        <v>7195</v>
      </c>
      <c r="B16243" s="9">
        <v>20</v>
      </c>
      <c r="C16243">
        <v>10005</v>
      </c>
      <c r="D16243">
        <v>2026750</v>
      </c>
      <c r="E16243" t="s">
        <v>7265</v>
      </c>
      <c r="F16243" t="s">
        <v>7449</v>
      </c>
      <c r="G16243" s="10">
        <v>84.799708412427407</v>
      </c>
      <c r="H16243" s="11">
        <v>2.96449613573899E-4</v>
      </c>
    </row>
    <row r="16244" spans="1:8" x14ac:dyDescent="0.3">
      <c r="A16244" s="9" t="s">
        <v>7195</v>
      </c>
      <c r="B16244" s="9">
        <v>20</v>
      </c>
      <c r="C16244">
        <v>22500</v>
      </c>
      <c r="D16244">
        <v>2026750</v>
      </c>
      <c r="E16244" t="s">
        <v>7265</v>
      </c>
      <c r="F16244" t="s">
        <v>7813</v>
      </c>
      <c r="G16244" s="10">
        <v>83.1738342766497</v>
      </c>
      <c r="H16244" s="11">
        <v>2.5418788400450302E-4</v>
      </c>
    </row>
    <row r="16245" spans="1:8" x14ac:dyDescent="0.3">
      <c r="A16245" s="9" t="s">
        <v>7195</v>
      </c>
      <c r="B16245" s="9">
        <v>20</v>
      </c>
      <c r="C16245">
        <v>6431</v>
      </c>
      <c r="D16245">
        <v>2026750</v>
      </c>
      <c r="E16245" t="s">
        <v>7265</v>
      </c>
      <c r="F16245" t="s">
        <v>7356</v>
      </c>
      <c r="G16245" s="10">
        <v>37.448817391229397</v>
      </c>
      <c r="H16245" s="11">
        <v>6.3569542337853398E-3</v>
      </c>
    </row>
    <row r="16246" spans="1:8" x14ac:dyDescent="0.3">
      <c r="A16246" s="9" t="s">
        <v>7195</v>
      </c>
      <c r="B16246" s="9">
        <v>20</v>
      </c>
      <c r="C16246">
        <v>2641</v>
      </c>
      <c r="D16246">
        <v>2026750</v>
      </c>
      <c r="E16246" t="s">
        <v>7265</v>
      </c>
      <c r="F16246" t="s">
        <v>7246</v>
      </c>
      <c r="G16246" s="10">
        <v>23.265880996476501</v>
      </c>
      <c r="H16246" s="11">
        <v>3.5331634011353899E-3</v>
      </c>
    </row>
    <row r="16247" spans="1:8" x14ac:dyDescent="0.3">
      <c r="A16247" s="9" t="s">
        <v>7195</v>
      </c>
      <c r="B16247" s="9">
        <v>20</v>
      </c>
      <c r="C16247">
        <v>22500</v>
      </c>
      <c r="D16247">
        <v>2026775</v>
      </c>
      <c r="E16247" t="s">
        <v>7240</v>
      </c>
      <c r="F16247" t="s">
        <v>7813</v>
      </c>
      <c r="G16247" s="10">
        <v>39.202304836782197</v>
      </c>
      <c r="H16247" s="11">
        <v>1.1980631891295E-4</v>
      </c>
    </row>
    <row r="16248" spans="1:8" x14ac:dyDescent="0.3">
      <c r="A16248" s="9" t="s">
        <v>7195</v>
      </c>
      <c r="B16248" s="9">
        <v>20</v>
      </c>
      <c r="C16248">
        <v>13386</v>
      </c>
      <c r="D16248">
        <v>2026775</v>
      </c>
      <c r="E16248" t="s">
        <v>7240</v>
      </c>
      <c r="F16248" t="s">
        <v>7654</v>
      </c>
      <c r="G16248" s="10">
        <v>13.660592576332901</v>
      </c>
      <c r="H16248" s="11">
        <v>4.1483730872556596E-3</v>
      </c>
    </row>
    <row r="16249" spans="1:8" x14ac:dyDescent="0.3">
      <c r="A16249" s="9" t="s">
        <v>7195</v>
      </c>
      <c r="B16249" s="9">
        <v>20</v>
      </c>
      <c r="C16249">
        <v>2354</v>
      </c>
      <c r="D16249">
        <v>2026775</v>
      </c>
      <c r="E16249" t="s">
        <v>7240</v>
      </c>
      <c r="F16249" t="s">
        <v>7215</v>
      </c>
      <c r="G16249" s="10">
        <v>9.4219159818457499</v>
      </c>
      <c r="H16249" s="11">
        <v>3.3482288492699898E-3</v>
      </c>
    </row>
    <row r="16250" spans="1:8" x14ac:dyDescent="0.3">
      <c r="A16250" s="9" t="s">
        <v>7195</v>
      </c>
      <c r="B16250" s="9">
        <v>20</v>
      </c>
      <c r="C16250">
        <v>7374</v>
      </c>
      <c r="D16250">
        <v>2026875</v>
      </c>
      <c r="E16250" t="s">
        <v>7391</v>
      </c>
      <c r="F16250" t="s">
        <v>7393</v>
      </c>
      <c r="G16250" s="10">
        <v>2054.1910333999999</v>
      </c>
      <c r="H16250" s="11">
        <v>0.93372319699999995</v>
      </c>
    </row>
    <row r="16251" spans="1:8" x14ac:dyDescent="0.3">
      <c r="A16251" s="9" t="s">
        <v>7195</v>
      </c>
      <c r="B16251" s="9">
        <v>20</v>
      </c>
      <c r="C16251">
        <v>12524</v>
      </c>
      <c r="D16251">
        <v>2026875</v>
      </c>
      <c r="E16251" t="s">
        <v>7391</v>
      </c>
      <c r="F16251" t="s">
        <v>7552</v>
      </c>
      <c r="G16251" s="10">
        <v>266.91887617666902</v>
      </c>
      <c r="H16251" s="11">
        <v>8.90441940808211E-3</v>
      </c>
    </row>
    <row r="16252" spans="1:8" x14ac:dyDescent="0.3">
      <c r="A16252" s="9" t="s">
        <v>7195</v>
      </c>
      <c r="B16252" s="9">
        <v>20</v>
      </c>
      <c r="C16252">
        <v>16267</v>
      </c>
      <c r="D16252">
        <v>2027000</v>
      </c>
      <c r="E16252" t="s">
        <v>7624</v>
      </c>
      <c r="F16252" t="s">
        <v>7767</v>
      </c>
      <c r="G16252" s="10">
        <v>78.383541079947904</v>
      </c>
      <c r="H16252" s="11">
        <v>8.7141235219508496E-3</v>
      </c>
    </row>
    <row r="16253" spans="1:8" x14ac:dyDescent="0.3">
      <c r="A16253" s="9" t="s">
        <v>7195</v>
      </c>
      <c r="B16253" s="9">
        <v>20</v>
      </c>
      <c r="C16253">
        <v>12524</v>
      </c>
      <c r="D16253">
        <v>2027000</v>
      </c>
      <c r="E16253" t="s">
        <v>7624</v>
      </c>
      <c r="F16253" t="s">
        <v>7552</v>
      </c>
      <c r="G16253" s="10">
        <v>65.169212132382597</v>
      </c>
      <c r="H16253" s="11">
        <v>2.17404630812592E-3</v>
      </c>
    </row>
    <row r="16254" spans="1:8" x14ac:dyDescent="0.3">
      <c r="A16254" s="9" t="s">
        <v>7195</v>
      </c>
      <c r="B16254" s="9">
        <v>20</v>
      </c>
      <c r="C16254">
        <v>20476</v>
      </c>
      <c r="D16254">
        <v>2027000</v>
      </c>
      <c r="E16254" t="s">
        <v>7624</v>
      </c>
      <c r="F16254" t="s">
        <v>7790</v>
      </c>
      <c r="G16254" s="10">
        <v>36.299851646192302</v>
      </c>
      <c r="H16254" s="11">
        <v>4.8961224232792399E-3</v>
      </c>
    </row>
    <row r="16255" spans="1:8" x14ac:dyDescent="0.3">
      <c r="A16255" s="9" t="s">
        <v>7195</v>
      </c>
      <c r="B16255" s="9">
        <v>20</v>
      </c>
      <c r="C16255">
        <v>12524</v>
      </c>
      <c r="D16255">
        <v>2027125</v>
      </c>
      <c r="E16255" t="s">
        <v>7510</v>
      </c>
      <c r="F16255" t="s">
        <v>7552</v>
      </c>
      <c r="G16255" s="10">
        <v>28.3015958922377</v>
      </c>
      <c r="H16255" s="11">
        <v>9.4414184321582996E-4</v>
      </c>
    </row>
    <row r="16256" spans="1:8" x14ac:dyDescent="0.3">
      <c r="A16256" s="9" t="s">
        <v>7195</v>
      </c>
      <c r="B16256" s="9">
        <v>20</v>
      </c>
      <c r="C16256">
        <v>20476</v>
      </c>
      <c r="D16256">
        <v>2027125</v>
      </c>
      <c r="E16256" t="s">
        <v>7510</v>
      </c>
      <c r="F16256" t="s">
        <v>7790</v>
      </c>
      <c r="G16256" s="10">
        <v>15.764249691277</v>
      </c>
      <c r="H16256" s="11">
        <v>2.1262813179494201E-3</v>
      </c>
    </row>
    <row r="16257" spans="1:8" x14ac:dyDescent="0.3">
      <c r="A16257" s="9" t="s">
        <v>7195</v>
      </c>
      <c r="B16257" s="9">
        <v>20</v>
      </c>
      <c r="C16257">
        <v>10728</v>
      </c>
      <c r="D16257">
        <v>2027125</v>
      </c>
      <c r="E16257" t="s">
        <v>7510</v>
      </c>
      <c r="F16257" t="s">
        <v>7512</v>
      </c>
      <c r="G16257" s="10">
        <v>11.9525835294911</v>
      </c>
      <c r="H16257" s="11">
        <v>4.9309337992950297E-3</v>
      </c>
    </row>
    <row r="16258" spans="1:8" x14ac:dyDescent="0.3">
      <c r="A16258" s="9" t="s">
        <v>7195</v>
      </c>
      <c r="B16258" s="9">
        <v>20</v>
      </c>
      <c r="C16258">
        <v>12524</v>
      </c>
      <c r="D16258">
        <v>2027200</v>
      </c>
      <c r="E16258" t="s">
        <v>7513</v>
      </c>
      <c r="F16258" t="s">
        <v>7552</v>
      </c>
      <c r="G16258" s="10">
        <v>81.872474025220399</v>
      </c>
      <c r="H16258" s="11">
        <v>2.7312674814925402E-3</v>
      </c>
    </row>
    <row r="16259" spans="1:8" x14ac:dyDescent="0.3">
      <c r="A16259" s="9" t="s">
        <v>7195</v>
      </c>
      <c r="B16259" s="9">
        <v>20</v>
      </c>
      <c r="C16259">
        <v>20476</v>
      </c>
      <c r="D16259">
        <v>2027200</v>
      </c>
      <c r="E16259" t="s">
        <v>7513</v>
      </c>
      <c r="F16259" t="s">
        <v>7790</v>
      </c>
      <c r="G16259" s="10">
        <v>45.6037224293121</v>
      </c>
      <c r="H16259" s="11">
        <v>6.1510281129366203E-3</v>
      </c>
    </row>
    <row r="16260" spans="1:8" x14ac:dyDescent="0.3">
      <c r="A16260" s="9" t="s">
        <v>7195</v>
      </c>
      <c r="B16260" s="9">
        <v>20</v>
      </c>
      <c r="C16260">
        <v>10728</v>
      </c>
      <c r="D16260">
        <v>2027200</v>
      </c>
      <c r="E16260" t="s">
        <v>7513</v>
      </c>
      <c r="F16260" t="s">
        <v>7512</v>
      </c>
      <c r="G16260" s="10">
        <v>34.5771167208609</v>
      </c>
      <c r="H16260" s="11">
        <v>1.4264487096064701E-2</v>
      </c>
    </row>
    <row r="16261" spans="1:8" x14ac:dyDescent="0.3">
      <c r="A16261" s="9" t="s">
        <v>7195</v>
      </c>
      <c r="B16261" s="9">
        <v>20</v>
      </c>
      <c r="C16261">
        <v>22500</v>
      </c>
      <c r="D16261">
        <v>2027425</v>
      </c>
      <c r="E16261" t="s">
        <v>7319</v>
      </c>
      <c r="F16261" t="s">
        <v>7813</v>
      </c>
      <c r="G16261" s="10">
        <v>492.01395431049599</v>
      </c>
      <c r="H16261" s="11">
        <v>1.50364579238815E-3</v>
      </c>
    </row>
    <row r="16262" spans="1:8" x14ac:dyDescent="0.3">
      <c r="A16262" s="9" t="s">
        <v>7195</v>
      </c>
      <c r="B16262" s="9">
        <v>20</v>
      </c>
      <c r="C16262">
        <v>6431</v>
      </c>
      <c r="D16262">
        <v>2027425</v>
      </c>
      <c r="E16262" t="s">
        <v>7319</v>
      </c>
      <c r="F16262" t="s">
        <v>7356</v>
      </c>
      <c r="G16262" s="10">
        <v>221.52809100545301</v>
      </c>
      <c r="H16262" s="11">
        <v>3.7604496860542E-2</v>
      </c>
    </row>
    <row r="16263" spans="1:8" x14ac:dyDescent="0.3">
      <c r="A16263" s="9" t="s">
        <v>7195</v>
      </c>
      <c r="B16263" s="9">
        <v>20</v>
      </c>
      <c r="C16263">
        <v>4704</v>
      </c>
      <c r="D16263">
        <v>2027425</v>
      </c>
      <c r="E16263" t="s">
        <v>7319</v>
      </c>
      <c r="F16263" t="s">
        <v>7316</v>
      </c>
      <c r="G16263" s="10">
        <v>173.06008100581101</v>
      </c>
      <c r="H16263" s="11">
        <v>2.3962902382416398E-2</v>
      </c>
    </row>
    <row r="16264" spans="1:8" x14ac:dyDescent="0.3">
      <c r="A16264" s="9" t="s">
        <v>7195</v>
      </c>
      <c r="B16264" s="9">
        <v>20</v>
      </c>
      <c r="C16264">
        <v>23826</v>
      </c>
      <c r="D16264">
        <v>2027425</v>
      </c>
      <c r="E16264" t="s">
        <v>7319</v>
      </c>
      <c r="F16264" t="s">
        <v>7823</v>
      </c>
      <c r="G16264" s="10">
        <v>152.18556037041</v>
      </c>
      <c r="H16264" s="11">
        <v>2.7460404253051299E-2</v>
      </c>
    </row>
    <row r="16265" spans="1:8" x14ac:dyDescent="0.3">
      <c r="A16265" s="9" t="s">
        <v>7195</v>
      </c>
      <c r="B16265" s="9">
        <v>20</v>
      </c>
      <c r="C16265">
        <v>20510</v>
      </c>
      <c r="D16265">
        <v>2028300</v>
      </c>
      <c r="E16265" t="s">
        <v>7556</v>
      </c>
      <c r="F16265" t="s">
        <v>2442</v>
      </c>
      <c r="G16265" s="10">
        <v>6131.4592951023797</v>
      </c>
      <c r="H16265" s="11">
        <v>0.29577710058381002</v>
      </c>
    </row>
    <row r="16266" spans="1:8" x14ac:dyDescent="0.3">
      <c r="A16266" s="9" t="s">
        <v>7195</v>
      </c>
      <c r="B16266" s="9">
        <v>20</v>
      </c>
      <c r="C16266">
        <v>12524</v>
      </c>
      <c r="D16266">
        <v>2028300</v>
      </c>
      <c r="E16266" t="s">
        <v>7556</v>
      </c>
      <c r="F16266" t="s">
        <v>7552</v>
      </c>
      <c r="G16266" s="10">
        <v>904.820602946902</v>
      </c>
      <c r="H16266" s="11">
        <v>3.0184834632602801E-2</v>
      </c>
    </row>
    <row r="16267" spans="1:8" x14ac:dyDescent="0.3">
      <c r="A16267" s="9" t="s">
        <v>7195</v>
      </c>
      <c r="B16267" s="9">
        <v>20</v>
      </c>
      <c r="C16267">
        <v>20476</v>
      </c>
      <c r="D16267">
        <v>2028300</v>
      </c>
      <c r="E16267" t="s">
        <v>7556</v>
      </c>
      <c r="F16267" t="s">
        <v>7790</v>
      </c>
      <c r="G16267" s="10">
        <v>204.26224393923999</v>
      </c>
      <c r="H16267" s="11">
        <v>2.7550882646242301E-2</v>
      </c>
    </row>
    <row r="16268" spans="1:8" x14ac:dyDescent="0.3">
      <c r="A16268" s="9" t="s">
        <v>7195</v>
      </c>
      <c r="B16268" s="9">
        <v>20</v>
      </c>
      <c r="C16268">
        <v>6965</v>
      </c>
      <c r="D16268">
        <v>2028350</v>
      </c>
      <c r="E16268" t="s">
        <v>2300</v>
      </c>
      <c r="F16268" t="s">
        <v>7386</v>
      </c>
      <c r="G16268" s="10">
        <v>100.61326496999899</v>
      </c>
      <c r="H16268" s="11">
        <v>6.5460809999999994E-2</v>
      </c>
    </row>
    <row r="16269" spans="1:8" x14ac:dyDescent="0.3">
      <c r="A16269" s="9" t="s">
        <v>7195</v>
      </c>
      <c r="B16269" s="9">
        <v>20</v>
      </c>
      <c r="C16269">
        <v>10000</v>
      </c>
      <c r="D16269">
        <v>2028350</v>
      </c>
      <c r="E16269" t="s">
        <v>2300</v>
      </c>
      <c r="F16269" t="s">
        <v>7407</v>
      </c>
      <c r="G16269" s="10">
        <v>17.9898129962037</v>
      </c>
      <c r="H16269" s="11">
        <v>8.0880355158834401E-5</v>
      </c>
    </row>
    <row r="16270" spans="1:8" x14ac:dyDescent="0.3">
      <c r="A16270" s="9" t="s">
        <v>7195</v>
      </c>
      <c r="B16270" s="9">
        <v>20</v>
      </c>
      <c r="C16270">
        <v>11334</v>
      </c>
      <c r="D16270">
        <v>2028350</v>
      </c>
      <c r="E16270" t="s">
        <v>2300</v>
      </c>
      <c r="F16270" t="s">
        <v>7544</v>
      </c>
      <c r="G16270" s="10">
        <v>10.2689456665611</v>
      </c>
      <c r="H16270" s="11">
        <v>1.85661646475521E-3</v>
      </c>
    </row>
    <row r="16271" spans="1:8" x14ac:dyDescent="0.3">
      <c r="A16271" s="9" t="s">
        <v>7195</v>
      </c>
      <c r="B16271" s="9">
        <v>20</v>
      </c>
      <c r="C16271">
        <v>16854</v>
      </c>
      <c r="D16271">
        <v>2028350</v>
      </c>
      <c r="E16271" t="s">
        <v>2300</v>
      </c>
      <c r="F16271" t="s">
        <v>7770</v>
      </c>
      <c r="G16271" s="10">
        <v>9.2990754386108403</v>
      </c>
      <c r="H16271" s="11">
        <v>9.8863230263776807E-4</v>
      </c>
    </row>
    <row r="16272" spans="1:8" x14ac:dyDescent="0.3">
      <c r="A16272" s="9" t="s">
        <v>7195</v>
      </c>
      <c r="B16272" s="9">
        <v>20</v>
      </c>
      <c r="C16272">
        <v>20510</v>
      </c>
      <c r="D16272">
        <v>2028412</v>
      </c>
      <c r="E16272" t="s">
        <v>7797</v>
      </c>
      <c r="F16272" t="s">
        <v>2442</v>
      </c>
      <c r="G16272" s="10">
        <v>190.37033667463399</v>
      </c>
      <c r="H16272" s="11">
        <v>9.1833254546374692E-3</v>
      </c>
    </row>
    <row r="16273" spans="1:8" x14ac:dyDescent="0.3">
      <c r="A16273" s="9" t="s">
        <v>7195</v>
      </c>
      <c r="B16273" s="9">
        <v>20</v>
      </c>
      <c r="C16273">
        <v>22500</v>
      </c>
      <c r="D16273">
        <v>2028425</v>
      </c>
      <c r="E16273" t="s">
        <v>7670</v>
      </c>
      <c r="F16273" t="s">
        <v>7813</v>
      </c>
      <c r="G16273" s="10">
        <v>20.419478286510799</v>
      </c>
      <c r="H16273" s="11">
        <v>6.2404048379686793E-5</v>
      </c>
    </row>
    <row r="16274" spans="1:8" x14ac:dyDescent="0.3">
      <c r="A16274" s="9" t="s">
        <v>7195</v>
      </c>
      <c r="B16274" s="9">
        <v>20</v>
      </c>
      <c r="C16274">
        <v>3710</v>
      </c>
      <c r="D16274">
        <v>2028425</v>
      </c>
      <c r="E16274" t="s">
        <v>7670</v>
      </c>
      <c r="F16274" t="s">
        <v>7311</v>
      </c>
      <c r="G16274" s="10">
        <v>19.727333940337299</v>
      </c>
      <c r="H16274" s="11">
        <v>8.8662175012752201E-3</v>
      </c>
    </row>
    <row r="16275" spans="1:8" x14ac:dyDescent="0.3">
      <c r="A16275" s="9" t="s">
        <v>7195</v>
      </c>
      <c r="B16275" s="9">
        <v>20</v>
      </c>
      <c r="C16275">
        <v>23826</v>
      </c>
      <c r="D16275">
        <v>2028425</v>
      </c>
      <c r="E16275" t="s">
        <v>7670</v>
      </c>
      <c r="F16275" t="s">
        <v>7823</v>
      </c>
      <c r="G16275" s="10">
        <v>6.3159788828733801</v>
      </c>
      <c r="H16275" s="11">
        <v>1.13965696190425E-3</v>
      </c>
    </row>
    <row r="16276" spans="1:8" x14ac:dyDescent="0.3">
      <c r="A16276" s="9" t="s">
        <v>7195</v>
      </c>
      <c r="B16276" s="9">
        <v>20</v>
      </c>
      <c r="C16276">
        <v>16267</v>
      </c>
      <c r="D16276">
        <v>2028425</v>
      </c>
      <c r="E16276" t="s">
        <v>7670</v>
      </c>
      <c r="F16276" t="s">
        <v>7767</v>
      </c>
      <c r="G16276" s="10">
        <v>0.72423157226938195</v>
      </c>
      <c r="H16276" s="11">
        <v>8.0514905199486597E-5</v>
      </c>
    </row>
    <row r="16277" spans="1:8" x14ac:dyDescent="0.3">
      <c r="A16277" s="9" t="s">
        <v>7195</v>
      </c>
      <c r="B16277" s="9">
        <v>20</v>
      </c>
      <c r="C16277">
        <v>13799</v>
      </c>
      <c r="D16277">
        <v>2028425</v>
      </c>
      <c r="E16277" t="s">
        <v>7670</v>
      </c>
      <c r="F16277" t="s">
        <v>7669</v>
      </c>
      <c r="G16277" s="10">
        <v>0.58848304997163603</v>
      </c>
      <c r="H16277" s="11">
        <v>4.27956548594019E-5</v>
      </c>
    </row>
    <row r="16278" spans="1:8" x14ac:dyDescent="0.3">
      <c r="A16278" s="9" t="s">
        <v>7195</v>
      </c>
      <c r="B16278" s="9">
        <v>20</v>
      </c>
      <c r="C16278">
        <v>13386</v>
      </c>
      <c r="D16278">
        <v>2028625</v>
      </c>
      <c r="E16278" t="s">
        <v>5135</v>
      </c>
      <c r="F16278" t="s">
        <v>7654</v>
      </c>
      <c r="G16278" s="10">
        <v>94.855409078589105</v>
      </c>
      <c r="H16278" s="11">
        <v>2.8805165222772301E-2</v>
      </c>
    </row>
    <row r="16279" spans="1:8" x14ac:dyDescent="0.3">
      <c r="A16279" s="9" t="s">
        <v>7195</v>
      </c>
      <c r="B16279" s="9">
        <v>20</v>
      </c>
      <c r="C16279">
        <v>23826</v>
      </c>
      <c r="D16279">
        <v>2028625</v>
      </c>
      <c r="E16279" t="s">
        <v>5135</v>
      </c>
      <c r="F16279" t="s">
        <v>7823</v>
      </c>
      <c r="G16279" s="10">
        <v>84.197692886292003</v>
      </c>
      <c r="H16279" s="11">
        <v>1.51926547972378E-2</v>
      </c>
    </row>
    <row r="16280" spans="1:8" x14ac:dyDescent="0.3">
      <c r="A16280" s="9" t="s">
        <v>7195</v>
      </c>
      <c r="B16280" s="9">
        <v>20</v>
      </c>
      <c r="C16280">
        <v>16267</v>
      </c>
      <c r="D16280">
        <v>2028625</v>
      </c>
      <c r="E16280" t="s">
        <v>5135</v>
      </c>
      <c r="F16280" t="s">
        <v>7767</v>
      </c>
      <c r="G16280" s="10">
        <v>9.6546598130408299</v>
      </c>
      <c r="H16280" s="11">
        <v>1.0733362771585099E-3</v>
      </c>
    </row>
    <row r="16281" spans="1:8" x14ac:dyDescent="0.3">
      <c r="A16281" s="9" t="s">
        <v>7195</v>
      </c>
      <c r="B16281" s="9">
        <v>20</v>
      </c>
      <c r="C16281">
        <v>13799</v>
      </c>
      <c r="D16281">
        <v>2028625</v>
      </c>
      <c r="E16281" t="s">
        <v>5135</v>
      </c>
      <c r="F16281" t="s">
        <v>7669</v>
      </c>
      <c r="G16281" s="10">
        <v>7.8450096222862404</v>
      </c>
      <c r="H16281" s="11">
        <v>5.7050466309986505E-4</v>
      </c>
    </row>
    <row r="16282" spans="1:8" x14ac:dyDescent="0.3">
      <c r="A16282" s="9" t="s">
        <v>7195</v>
      </c>
      <c r="B16282" s="9">
        <v>20</v>
      </c>
      <c r="C16282">
        <v>2774</v>
      </c>
      <c r="D16282">
        <v>2028675</v>
      </c>
      <c r="E16282" t="s">
        <v>6648</v>
      </c>
      <c r="F16282" t="s">
        <v>7273</v>
      </c>
      <c r="G16282" s="10">
        <v>246.30078686818399</v>
      </c>
      <c r="H16282" s="11">
        <v>7.8017354091917596E-2</v>
      </c>
    </row>
    <row r="16283" spans="1:8" x14ac:dyDescent="0.3">
      <c r="A16283" s="9" t="s">
        <v>7195</v>
      </c>
      <c r="B16283" s="9">
        <v>20</v>
      </c>
      <c r="C16283">
        <v>13570</v>
      </c>
      <c r="D16283">
        <v>2028675</v>
      </c>
      <c r="E16283" t="s">
        <v>6648</v>
      </c>
      <c r="F16283" t="s">
        <v>7667</v>
      </c>
      <c r="G16283" s="10">
        <v>139.382670086959</v>
      </c>
      <c r="H16283" s="11">
        <v>5.02098955644667E-2</v>
      </c>
    </row>
    <row r="16284" spans="1:8" x14ac:dyDescent="0.3">
      <c r="A16284" s="9" t="s">
        <v>7195</v>
      </c>
      <c r="B16284" s="9">
        <v>20</v>
      </c>
      <c r="C16284">
        <v>19820</v>
      </c>
      <c r="D16284">
        <v>2028675</v>
      </c>
      <c r="E16284" t="s">
        <v>6648</v>
      </c>
      <c r="F16284" t="s">
        <v>7781</v>
      </c>
      <c r="G16284" s="10">
        <v>49.053185717257499</v>
      </c>
      <c r="H16284" s="11">
        <v>3.6225674409022602E-3</v>
      </c>
    </row>
    <row r="16285" spans="1:8" x14ac:dyDescent="0.3">
      <c r="A16285" s="9" t="s">
        <v>7195</v>
      </c>
      <c r="B16285" s="9">
        <v>20</v>
      </c>
      <c r="C16285">
        <v>10005</v>
      </c>
      <c r="D16285">
        <v>2028800</v>
      </c>
      <c r="E16285" t="s">
        <v>7296</v>
      </c>
      <c r="F16285" t="s">
        <v>7449</v>
      </c>
      <c r="G16285" s="10">
        <v>28.902961094321601</v>
      </c>
      <c r="H16285" s="11">
        <v>1.0104128667377999E-4</v>
      </c>
    </row>
    <row r="16286" spans="1:8" x14ac:dyDescent="0.3">
      <c r="A16286" s="9" t="s">
        <v>7195</v>
      </c>
      <c r="B16286" s="9">
        <v>20</v>
      </c>
      <c r="C16286">
        <v>22500</v>
      </c>
      <c r="D16286">
        <v>2028800</v>
      </c>
      <c r="E16286" t="s">
        <v>7296</v>
      </c>
      <c r="F16286" t="s">
        <v>7813</v>
      </c>
      <c r="G16286" s="10">
        <v>28.3488014424738</v>
      </c>
      <c r="H16286" s="11">
        <v>8.6636884248454598E-5</v>
      </c>
    </row>
    <row r="16287" spans="1:8" x14ac:dyDescent="0.3">
      <c r="A16287" s="9" t="s">
        <v>7195</v>
      </c>
      <c r="B16287" s="9">
        <v>20</v>
      </c>
      <c r="C16287">
        <v>2961</v>
      </c>
      <c r="D16287">
        <v>2028800</v>
      </c>
      <c r="E16287" t="s">
        <v>7296</v>
      </c>
      <c r="F16287" t="s">
        <v>7284</v>
      </c>
      <c r="G16287" s="10">
        <v>26.724809870924499</v>
      </c>
      <c r="H16287" s="11">
        <v>7.4733808363882798E-3</v>
      </c>
    </row>
    <row r="16288" spans="1:8" x14ac:dyDescent="0.3">
      <c r="A16288" s="9" t="s">
        <v>7195</v>
      </c>
      <c r="B16288" s="9">
        <v>20</v>
      </c>
      <c r="C16288">
        <v>15621</v>
      </c>
      <c r="D16288">
        <v>2028800</v>
      </c>
      <c r="E16288" t="s">
        <v>7296</v>
      </c>
      <c r="F16288" t="s">
        <v>7757</v>
      </c>
      <c r="G16288" s="10">
        <v>14.4402505230417</v>
      </c>
      <c r="H16288" s="11">
        <v>4.8604007145882496E-3</v>
      </c>
    </row>
    <row r="16289" spans="1:8" x14ac:dyDescent="0.3">
      <c r="A16289" s="9" t="s">
        <v>7195</v>
      </c>
      <c r="B16289" s="9">
        <v>20</v>
      </c>
      <c r="C16289">
        <v>10005</v>
      </c>
      <c r="D16289">
        <v>2028850</v>
      </c>
      <c r="E16289" t="s">
        <v>1589</v>
      </c>
      <c r="F16289" t="s">
        <v>7449</v>
      </c>
      <c r="G16289" s="10">
        <v>68.728626045235202</v>
      </c>
      <c r="H16289" s="11">
        <v>2.4026703645585999E-4</v>
      </c>
    </row>
    <row r="16290" spans="1:8" x14ac:dyDescent="0.3">
      <c r="A16290" s="9" t="s">
        <v>7195</v>
      </c>
      <c r="B16290" s="9">
        <v>20</v>
      </c>
      <c r="C16290">
        <v>22500</v>
      </c>
      <c r="D16290">
        <v>2028850</v>
      </c>
      <c r="E16290" t="s">
        <v>1589</v>
      </c>
      <c r="F16290" t="s">
        <v>7813</v>
      </c>
      <c r="G16290" s="10">
        <v>67.410884539200296</v>
      </c>
      <c r="H16290" s="11">
        <v>2.06014670946843E-4</v>
      </c>
    </row>
    <row r="16291" spans="1:8" x14ac:dyDescent="0.3">
      <c r="A16291" s="9" t="s">
        <v>7195</v>
      </c>
      <c r="B16291" s="9">
        <v>20</v>
      </c>
      <c r="C16291">
        <v>11334</v>
      </c>
      <c r="D16291">
        <v>2028850</v>
      </c>
      <c r="E16291" t="s">
        <v>1589</v>
      </c>
      <c r="F16291" t="s">
        <v>7544</v>
      </c>
      <c r="G16291" s="10">
        <v>38.986140956409798</v>
      </c>
      <c r="H16291" s="11">
        <v>7.0486604513487301E-3</v>
      </c>
    </row>
    <row r="16292" spans="1:8" x14ac:dyDescent="0.3">
      <c r="A16292" s="9" t="s">
        <v>7195</v>
      </c>
      <c r="B16292" s="9">
        <v>20</v>
      </c>
      <c r="C16292">
        <v>12524</v>
      </c>
      <c r="D16292">
        <v>2028900</v>
      </c>
      <c r="E16292" t="s">
        <v>4782</v>
      </c>
      <c r="F16292" t="s">
        <v>7552</v>
      </c>
      <c r="G16292" s="10">
        <v>78.840160373727699</v>
      </c>
      <c r="H16292" s="11">
        <v>2.63010943333759E-3</v>
      </c>
    </row>
    <row r="16293" spans="1:8" x14ac:dyDescent="0.3">
      <c r="A16293" s="9" t="s">
        <v>7195</v>
      </c>
      <c r="B16293" s="9">
        <v>20</v>
      </c>
      <c r="C16293">
        <v>20476</v>
      </c>
      <c r="D16293">
        <v>2028900</v>
      </c>
      <c r="E16293" t="s">
        <v>4782</v>
      </c>
      <c r="F16293" t="s">
        <v>7790</v>
      </c>
      <c r="G16293" s="10">
        <v>43.914695784793103</v>
      </c>
      <c r="H16293" s="11">
        <v>5.9232122720249596E-3</v>
      </c>
    </row>
    <row r="16294" spans="1:8" x14ac:dyDescent="0.3">
      <c r="A16294" s="9" t="s">
        <v>7195</v>
      </c>
      <c r="B16294" s="9">
        <v>20</v>
      </c>
      <c r="C16294">
        <v>10728</v>
      </c>
      <c r="D16294">
        <v>2028900</v>
      </c>
      <c r="E16294" t="s">
        <v>4782</v>
      </c>
      <c r="F16294" t="s">
        <v>7512</v>
      </c>
      <c r="G16294" s="10">
        <v>33.296482853248399</v>
      </c>
      <c r="H16294" s="11">
        <v>1.37361727942443E-2</v>
      </c>
    </row>
    <row r="16295" spans="1:8" x14ac:dyDescent="0.3">
      <c r="A16295" s="9" t="s">
        <v>7195</v>
      </c>
      <c r="B16295" s="9">
        <v>20</v>
      </c>
      <c r="C16295">
        <v>22500</v>
      </c>
      <c r="D16295">
        <v>2029250</v>
      </c>
      <c r="E16295" t="s">
        <v>7344</v>
      </c>
      <c r="F16295" t="s">
        <v>7813</v>
      </c>
      <c r="G16295" s="10">
        <v>79.359756950035901</v>
      </c>
      <c r="H16295" s="11">
        <v>2.42531667196501E-4</v>
      </c>
    </row>
    <row r="16296" spans="1:8" x14ac:dyDescent="0.3">
      <c r="A16296" s="9" t="s">
        <v>7195</v>
      </c>
      <c r="B16296" s="9">
        <v>20</v>
      </c>
      <c r="C16296">
        <v>4704</v>
      </c>
      <c r="D16296">
        <v>2029250</v>
      </c>
      <c r="E16296" t="s">
        <v>7344</v>
      </c>
      <c r="F16296" t="s">
        <v>7316</v>
      </c>
      <c r="G16296" s="10">
        <v>27.913854568660302</v>
      </c>
      <c r="H16296" s="11">
        <v>3.8651141745583398E-3</v>
      </c>
    </row>
    <row r="16297" spans="1:8" x14ac:dyDescent="0.3">
      <c r="A16297" s="9" t="s">
        <v>7195</v>
      </c>
      <c r="B16297" s="9">
        <v>20</v>
      </c>
      <c r="C16297">
        <v>40208</v>
      </c>
      <c r="D16297">
        <v>2029250</v>
      </c>
      <c r="E16297" t="s">
        <v>7344</v>
      </c>
      <c r="F16297" t="s">
        <v>7824</v>
      </c>
      <c r="G16297" s="10">
        <v>4.6779896319103997</v>
      </c>
      <c r="H16297" s="11">
        <v>1.11407231052879E-3</v>
      </c>
    </row>
    <row r="16298" spans="1:8" x14ac:dyDescent="0.3">
      <c r="A16298" s="9" t="s">
        <v>7195</v>
      </c>
      <c r="B16298" s="9">
        <v>20</v>
      </c>
      <c r="C16298">
        <v>22500</v>
      </c>
      <c r="D16298">
        <v>2029400</v>
      </c>
      <c r="E16298" t="s">
        <v>7725</v>
      </c>
      <c r="F16298" t="s">
        <v>7813</v>
      </c>
      <c r="G16298" s="10">
        <v>50.367826108633899</v>
      </c>
      <c r="H16298" s="11">
        <v>1.5392931264748399E-4</v>
      </c>
    </row>
    <row r="16299" spans="1:8" x14ac:dyDescent="0.3">
      <c r="A16299" s="9" t="s">
        <v>7195</v>
      </c>
      <c r="B16299" s="9">
        <v>20</v>
      </c>
      <c r="C16299">
        <v>13386</v>
      </c>
      <c r="D16299">
        <v>2029400</v>
      </c>
      <c r="E16299" t="s">
        <v>7725</v>
      </c>
      <c r="F16299" t="s">
        <v>7654</v>
      </c>
      <c r="G16299" s="10">
        <v>17.551374958444999</v>
      </c>
      <c r="H16299" s="11">
        <v>5.3299043299256197E-3</v>
      </c>
    </row>
    <row r="16300" spans="1:8" x14ac:dyDescent="0.3">
      <c r="A16300" s="9" t="s">
        <v>7195</v>
      </c>
      <c r="B16300" s="9">
        <v>20</v>
      </c>
      <c r="C16300">
        <v>23826</v>
      </c>
      <c r="D16300">
        <v>2029400</v>
      </c>
      <c r="E16300" t="s">
        <v>7725</v>
      </c>
      <c r="F16300" t="s">
        <v>7823</v>
      </c>
      <c r="G16300" s="10">
        <v>15.5793464267167</v>
      </c>
      <c r="H16300" s="11">
        <v>2.8111415421719198E-3</v>
      </c>
    </row>
    <row r="16301" spans="1:8" x14ac:dyDescent="0.3">
      <c r="A16301" s="9" t="s">
        <v>7195</v>
      </c>
      <c r="B16301" s="9">
        <v>20</v>
      </c>
      <c r="C16301">
        <v>16267</v>
      </c>
      <c r="D16301">
        <v>2029400</v>
      </c>
      <c r="E16301" t="s">
        <v>7725</v>
      </c>
      <c r="F16301" t="s">
        <v>7767</v>
      </c>
      <c r="G16301" s="10">
        <v>1.7864300636194701</v>
      </c>
      <c r="H16301" s="11">
        <v>1.98602564048857E-4</v>
      </c>
    </row>
    <row r="16302" spans="1:8" x14ac:dyDescent="0.3">
      <c r="A16302" s="9" t="s">
        <v>7195</v>
      </c>
      <c r="B16302" s="9">
        <v>20</v>
      </c>
      <c r="C16302">
        <v>13799</v>
      </c>
      <c r="D16302">
        <v>2029400</v>
      </c>
      <c r="E16302" t="s">
        <v>7725</v>
      </c>
      <c r="F16302" t="s">
        <v>7669</v>
      </c>
      <c r="G16302" s="10">
        <v>1.4515851733798399</v>
      </c>
      <c r="H16302" s="11">
        <v>1.05562153543731E-4</v>
      </c>
    </row>
    <row r="16303" spans="1:8" x14ac:dyDescent="0.3">
      <c r="A16303" s="9" t="s">
        <v>7195</v>
      </c>
      <c r="B16303" s="9">
        <v>20</v>
      </c>
      <c r="C16303">
        <v>10005</v>
      </c>
      <c r="D16303">
        <v>2029600</v>
      </c>
      <c r="E16303" t="s">
        <v>7259</v>
      </c>
      <c r="F16303" t="s">
        <v>7449</v>
      </c>
      <c r="G16303" s="10">
        <v>573.16611826756196</v>
      </c>
      <c r="H16303" s="11">
        <v>2.0037200298812499E-3</v>
      </c>
    </row>
    <row r="16304" spans="1:8" x14ac:dyDescent="0.3">
      <c r="A16304" s="9" t="s">
        <v>7195</v>
      </c>
      <c r="B16304" s="9">
        <v>20</v>
      </c>
      <c r="C16304">
        <v>2641</v>
      </c>
      <c r="D16304">
        <v>2029600</v>
      </c>
      <c r="E16304" t="s">
        <v>7259</v>
      </c>
      <c r="F16304" t="s">
        <v>7246</v>
      </c>
      <c r="G16304" s="10">
        <v>157.255431044278</v>
      </c>
      <c r="H16304" s="11">
        <v>2.3880855132008799E-2</v>
      </c>
    </row>
    <row r="16305" spans="1:8" x14ac:dyDescent="0.3">
      <c r="A16305" s="9" t="s">
        <v>7195</v>
      </c>
      <c r="B16305" s="9">
        <v>20</v>
      </c>
      <c r="C16305">
        <v>16920</v>
      </c>
      <c r="D16305">
        <v>2029600</v>
      </c>
      <c r="E16305" t="s">
        <v>7259</v>
      </c>
      <c r="F16305" t="s">
        <v>7772</v>
      </c>
      <c r="G16305" s="10">
        <v>126.136547952128</v>
      </c>
      <c r="H16305" s="11">
        <v>2.2715027544053301E-2</v>
      </c>
    </row>
    <row r="16306" spans="1:8" x14ac:dyDescent="0.3">
      <c r="A16306" s="9" t="s">
        <v>7195</v>
      </c>
      <c r="B16306" s="9">
        <v>20</v>
      </c>
      <c r="C16306">
        <v>22500</v>
      </c>
      <c r="D16306">
        <v>2029675</v>
      </c>
      <c r="E16306" t="s">
        <v>354</v>
      </c>
      <c r="F16306" t="s">
        <v>7813</v>
      </c>
      <c r="G16306" s="10">
        <v>57.513348776123202</v>
      </c>
      <c r="H16306" s="11">
        <v>1.7576677274237399E-4</v>
      </c>
    </row>
    <row r="16307" spans="1:8" x14ac:dyDescent="0.3">
      <c r="A16307" s="9" t="s">
        <v>7195</v>
      </c>
      <c r="B16307" s="9">
        <v>20</v>
      </c>
      <c r="C16307">
        <v>11334</v>
      </c>
      <c r="D16307">
        <v>2029675</v>
      </c>
      <c r="E16307" t="s">
        <v>354</v>
      </c>
      <c r="F16307" t="s">
        <v>7544</v>
      </c>
      <c r="G16307" s="10">
        <v>33.262039766845</v>
      </c>
      <c r="H16307" s="11">
        <v>6.0137479238555397E-3</v>
      </c>
    </row>
    <row r="16308" spans="1:8" x14ac:dyDescent="0.3">
      <c r="A16308" s="9" t="s">
        <v>7195</v>
      </c>
      <c r="B16308" s="9">
        <v>20</v>
      </c>
      <c r="C16308">
        <v>2641</v>
      </c>
      <c r="D16308">
        <v>2029675</v>
      </c>
      <c r="E16308" t="s">
        <v>354</v>
      </c>
      <c r="F16308" t="s">
        <v>7246</v>
      </c>
      <c r="G16308" s="10">
        <v>16.087976945771199</v>
      </c>
      <c r="H16308" s="11">
        <v>2.4431248209219802E-3</v>
      </c>
    </row>
    <row r="16309" spans="1:8" x14ac:dyDescent="0.3">
      <c r="A16309" s="9" t="s">
        <v>7195</v>
      </c>
      <c r="B16309" s="9">
        <v>20</v>
      </c>
      <c r="C16309">
        <v>16518</v>
      </c>
      <c r="D16309">
        <v>2029700</v>
      </c>
      <c r="E16309" t="s">
        <v>7220</v>
      </c>
      <c r="F16309" t="s">
        <v>7769</v>
      </c>
      <c r="G16309" s="10">
        <v>12.3615577415536</v>
      </c>
      <c r="H16309" s="11">
        <v>9.0494566189997395E-3</v>
      </c>
    </row>
    <row r="16310" spans="1:8" x14ac:dyDescent="0.3">
      <c r="A16310" s="9" t="s">
        <v>7195</v>
      </c>
      <c r="B16310" s="9">
        <v>20</v>
      </c>
      <c r="C16310">
        <v>22500</v>
      </c>
      <c r="D16310">
        <v>2029700</v>
      </c>
      <c r="E16310" t="s">
        <v>7220</v>
      </c>
      <c r="F16310" t="s">
        <v>7813</v>
      </c>
      <c r="G16310" s="10">
        <v>8.9382032314782993</v>
      </c>
      <c r="H16310" s="11">
        <v>2.7316078259115701E-5</v>
      </c>
    </row>
    <row r="16311" spans="1:8" x14ac:dyDescent="0.3">
      <c r="A16311" s="9" t="s">
        <v>7195</v>
      </c>
      <c r="B16311" s="9">
        <v>20</v>
      </c>
      <c r="C16311">
        <v>2354</v>
      </c>
      <c r="D16311">
        <v>2029700</v>
      </c>
      <c r="E16311" t="s">
        <v>7220</v>
      </c>
      <c r="F16311" t="s">
        <v>7215</v>
      </c>
      <c r="G16311" s="10">
        <v>2.1482155252421098</v>
      </c>
      <c r="H16311" s="11">
        <v>7.6340281636180405E-4</v>
      </c>
    </row>
    <row r="16312" spans="1:8" x14ac:dyDescent="0.3">
      <c r="A16312" s="9" t="s">
        <v>7195</v>
      </c>
      <c r="B16312" s="9">
        <v>20</v>
      </c>
      <c r="C16312">
        <v>22500</v>
      </c>
      <c r="D16312">
        <v>2029875</v>
      </c>
      <c r="E16312" t="s">
        <v>7726</v>
      </c>
      <c r="F16312" t="s">
        <v>7813</v>
      </c>
      <c r="G16312" s="10">
        <v>179.721559601151</v>
      </c>
      <c r="H16312" s="11">
        <v>5.4924776935323996E-4</v>
      </c>
    </row>
    <row r="16313" spans="1:8" x14ac:dyDescent="0.3">
      <c r="A16313" s="9" t="s">
        <v>7195</v>
      </c>
      <c r="B16313" s="9">
        <v>20</v>
      </c>
      <c r="C16313">
        <v>13386</v>
      </c>
      <c r="D16313">
        <v>2029875</v>
      </c>
      <c r="E16313" t="s">
        <v>7726</v>
      </c>
      <c r="F16313" t="s">
        <v>7654</v>
      </c>
      <c r="G16313" s="10">
        <v>62.626496404132503</v>
      </c>
      <c r="H16313" s="11">
        <v>1.9018067538454999E-2</v>
      </c>
    </row>
    <row r="16314" spans="1:8" x14ac:dyDescent="0.3">
      <c r="A16314" s="9" t="s">
        <v>7195</v>
      </c>
      <c r="B16314" s="9">
        <v>20</v>
      </c>
      <c r="C16314">
        <v>23826</v>
      </c>
      <c r="D16314">
        <v>2029875</v>
      </c>
      <c r="E16314" t="s">
        <v>7726</v>
      </c>
      <c r="F16314" t="s">
        <v>7823</v>
      </c>
      <c r="G16314" s="10">
        <v>55.589940120449199</v>
      </c>
      <c r="H16314" s="11">
        <v>1.0030664041943201E-2</v>
      </c>
    </row>
    <row r="16315" spans="1:8" x14ac:dyDescent="0.3">
      <c r="A16315" s="9" t="s">
        <v>7195</v>
      </c>
      <c r="B16315" s="9">
        <v>20</v>
      </c>
      <c r="C16315">
        <v>16267</v>
      </c>
      <c r="D16315">
        <v>2029875</v>
      </c>
      <c r="E16315" t="s">
        <v>7726</v>
      </c>
      <c r="F16315" t="s">
        <v>7767</v>
      </c>
      <c r="G16315" s="10">
        <v>6.3743072107104597</v>
      </c>
      <c r="H16315" s="11">
        <v>7.0865005121850504E-4</v>
      </c>
    </row>
    <row r="16316" spans="1:8" x14ac:dyDescent="0.3">
      <c r="A16316" s="9" t="s">
        <v>7195</v>
      </c>
      <c r="B16316" s="9">
        <v>20</v>
      </c>
      <c r="C16316">
        <v>13799</v>
      </c>
      <c r="D16316">
        <v>2029875</v>
      </c>
      <c r="E16316" t="s">
        <v>7726</v>
      </c>
      <c r="F16316" t="s">
        <v>7669</v>
      </c>
      <c r="G16316" s="10">
        <v>5.1795197730206004</v>
      </c>
      <c r="H16316" s="11">
        <v>3.7666495331398501E-4</v>
      </c>
    </row>
    <row r="16317" spans="1:8" x14ac:dyDescent="0.3">
      <c r="A16317" s="9" t="s">
        <v>7195</v>
      </c>
      <c r="B16317" s="9">
        <v>20</v>
      </c>
      <c r="C16317">
        <v>12524</v>
      </c>
      <c r="D16317">
        <v>2029925</v>
      </c>
      <c r="E16317" t="s">
        <v>7517</v>
      </c>
      <c r="F16317" t="s">
        <v>7552</v>
      </c>
      <c r="G16317" s="10">
        <v>79.025544630720603</v>
      </c>
      <c r="H16317" s="11">
        <v>2.6362938561089099E-3</v>
      </c>
    </row>
    <row r="16318" spans="1:8" x14ac:dyDescent="0.3">
      <c r="A16318" s="9" t="s">
        <v>7195</v>
      </c>
      <c r="B16318" s="9">
        <v>20</v>
      </c>
      <c r="C16318">
        <v>10728</v>
      </c>
      <c r="D16318">
        <v>2029925</v>
      </c>
      <c r="E16318" t="s">
        <v>7517</v>
      </c>
      <c r="F16318" t="s">
        <v>7512</v>
      </c>
      <c r="G16318" s="10">
        <v>33.374775993507903</v>
      </c>
      <c r="H16318" s="11">
        <v>1.37684719445164E-2</v>
      </c>
    </row>
    <row r="16319" spans="1:8" x14ac:dyDescent="0.3">
      <c r="A16319" s="9" t="s">
        <v>7195</v>
      </c>
      <c r="B16319" s="9">
        <v>20</v>
      </c>
      <c r="C16319">
        <v>19820</v>
      </c>
      <c r="D16319">
        <v>2029925</v>
      </c>
      <c r="E16319" t="s">
        <v>7517</v>
      </c>
      <c r="F16319" t="s">
        <v>7781</v>
      </c>
      <c r="G16319" s="10">
        <v>13.7216311208776</v>
      </c>
      <c r="H16319" s="11">
        <v>1.0133395702590299E-3</v>
      </c>
    </row>
    <row r="16320" spans="1:8" x14ac:dyDescent="0.3">
      <c r="A16320" s="9" t="s">
        <v>7195</v>
      </c>
      <c r="B16320" s="9">
        <v>20</v>
      </c>
      <c r="C16320">
        <v>2774</v>
      </c>
      <c r="D16320">
        <v>2030000</v>
      </c>
      <c r="E16320" t="s">
        <v>7272</v>
      </c>
      <c r="F16320" t="s">
        <v>7273</v>
      </c>
      <c r="G16320" s="10">
        <v>64.170036594225706</v>
      </c>
      <c r="H16320" s="11">
        <v>2.03262706982026E-2</v>
      </c>
    </row>
    <row r="16321" spans="1:8" x14ac:dyDescent="0.3">
      <c r="A16321" s="9" t="s">
        <v>7195</v>
      </c>
      <c r="B16321" s="9">
        <v>20</v>
      </c>
      <c r="C16321">
        <v>13570</v>
      </c>
      <c r="D16321">
        <v>2030000</v>
      </c>
      <c r="E16321" t="s">
        <v>7272</v>
      </c>
      <c r="F16321" t="s">
        <v>7667</v>
      </c>
      <c r="G16321" s="10">
        <v>36.314098520796897</v>
      </c>
      <c r="H16321" s="11">
        <v>1.3081447593947E-2</v>
      </c>
    </row>
    <row r="16322" spans="1:8" x14ac:dyDescent="0.3">
      <c r="A16322" s="9" t="s">
        <v>7195</v>
      </c>
      <c r="B16322" s="9">
        <v>20</v>
      </c>
      <c r="C16322">
        <v>296</v>
      </c>
      <c r="D16322">
        <v>2030000</v>
      </c>
      <c r="E16322" t="s">
        <v>7272</v>
      </c>
      <c r="F16322" t="s">
        <v>7198</v>
      </c>
      <c r="G16322" s="10">
        <v>21.358055954299601</v>
      </c>
      <c r="H16322" s="11">
        <v>9.5776035669504905E-2</v>
      </c>
    </row>
    <row r="16323" spans="1:8" x14ac:dyDescent="0.3">
      <c r="A16323" s="9" t="s">
        <v>7195</v>
      </c>
      <c r="B16323" s="9">
        <v>20</v>
      </c>
      <c r="C16323">
        <v>18316</v>
      </c>
      <c r="D16323">
        <v>2030175</v>
      </c>
      <c r="E16323" t="s">
        <v>4702</v>
      </c>
      <c r="F16323" t="s">
        <v>7774</v>
      </c>
      <c r="G16323" s="10">
        <v>470.653988339031</v>
      </c>
      <c r="H16323" s="11">
        <v>0.144683058204436</v>
      </c>
    </row>
    <row r="16324" spans="1:8" x14ac:dyDescent="0.3">
      <c r="A16324" s="9" t="s">
        <v>7195</v>
      </c>
      <c r="B16324" s="9">
        <v>20</v>
      </c>
      <c r="C16324">
        <v>20510</v>
      </c>
      <c r="D16324">
        <v>2030175</v>
      </c>
      <c r="E16324" t="s">
        <v>4702</v>
      </c>
      <c r="F16324" t="s">
        <v>2442</v>
      </c>
      <c r="G16324" s="10">
        <v>216.833624875335</v>
      </c>
      <c r="H16324" s="11">
        <v>1.0459895073580999E-2</v>
      </c>
    </row>
    <row r="16325" spans="1:8" x14ac:dyDescent="0.3">
      <c r="A16325" s="9" t="s">
        <v>7195</v>
      </c>
      <c r="B16325" s="9">
        <v>20</v>
      </c>
      <c r="C16325">
        <v>13570</v>
      </c>
      <c r="D16325">
        <v>2030175</v>
      </c>
      <c r="E16325" t="s">
        <v>4702</v>
      </c>
      <c r="F16325" t="s">
        <v>7667</v>
      </c>
      <c r="G16325" s="10">
        <v>54.445570426347302</v>
      </c>
      <c r="H16325" s="11">
        <v>1.9612957646378701E-2</v>
      </c>
    </row>
    <row r="16326" spans="1:8" x14ac:dyDescent="0.3">
      <c r="A16326" s="9" t="s">
        <v>7195</v>
      </c>
      <c r="B16326" s="9">
        <v>20</v>
      </c>
      <c r="C16326">
        <v>22500</v>
      </c>
      <c r="D16326">
        <v>2030475</v>
      </c>
      <c r="E16326" t="s">
        <v>232</v>
      </c>
      <c r="F16326" t="s">
        <v>7813</v>
      </c>
      <c r="G16326" s="10">
        <v>122.68070932688001</v>
      </c>
      <c r="H16326" s="11">
        <v>3.7492500115178599E-4</v>
      </c>
    </row>
    <row r="16327" spans="1:8" x14ac:dyDescent="0.3">
      <c r="A16327" s="9" t="s">
        <v>7195</v>
      </c>
      <c r="B16327" s="9">
        <v>20</v>
      </c>
      <c r="C16327">
        <v>11334</v>
      </c>
      <c r="D16327">
        <v>2030475</v>
      </c>
      <c r="E16327" t="s">
        <v>232</v>
      </c>
      <c r="F16327" t="s">
        <v>7544</v>
      </c>
      <c r="G16327" s="10">
        <v>70.950670046001306</v>
      </c>
      <c r="H16327" s="11">
        <v>1.28278195707831E-2</v>
      </c>
    </row>
    <row r="16328" spans="1:8" x14ac:dyDescent="0.3">
      <c r="A16328" s="9" t="s">
        <v>7195</v>
      </c>
      <c r="B16328" s="9">
        <v>20</v>
      </c>
      <c r="C16328">
        <v>22500</v>
      </c>
      <c r="D16328">
        <v>2030575</v>
      </c>
      <c r="E16328" t="s">
        <v>7372</v>
      </c>
      <c r="F16328" t="s">
        <v>7813</v>
      </c>
      <c r="G16328" s="10">
        <v>39.218675510173199</v>
      </c>
      <c r="H16328" s="11">
        <v>1.1985634939267E-4</v>
      </c>
    </row>
    <row r="16329" spans="1:8" x14ac:dyDescent="0.3">
      <c r="A16329" s="9" t="s">
        <v>7195</v>
      </c>
      <c r="B16329" s="9">
        <v>20</v>
      </c>
      <c r="C16329">
        <v>11334</v>
      </c>
      <c r="D16329">
        <v>2030575</v>
      </c>
      <c r="E16329" t="s">
        <v>7372</v>
      </c>
      <c r="F16329" t="s">
        <v>7544</v>
      </c>
      <c r="G16329" s="10">
        <v>22.681571707817302</v>
      </c>
      <c r="H16329" s="11">
        <v>4.10080848089266E-3</v>
      </c>
    </row>
    <row r="16330" spans="1:8" x14ac:dyDescent="0.3">
      <c r="A16330" s="9" t="s">
        <v>7195</v>
      </c>
      <c r="B16330" s="9">
        <v>20</v>
      </c>
      <c r="C16330">
        <v>6431</v>
      </c>
      <c r="D16330">
        <v>2030575</v>
      </c>
      <c r="E16330" t="s">
        <v>7372</v>
      </c>
      <c r="F16330" t="s">
        <v>7356</v>
      </c>
      <c r="G16330" s="10">
        <v>17.658113639696602</v>
      </c>
      <c r="H16330" s="11">
        <v>2.99747303338934E-3</v>
      </c>
    </row>
    <row r="16331" spans="1:8" x14ac:dyDescent="0.3">
      <c r="A16331" s="9" t="s">
        <v>7195</v>
      </c>
      <c r="B16331" s="9">
        <v>20</v>
      </c>
      <c r="C16331">
        <v>23826</v>
      </c>
      <c r="D16331">
        <v>2030575</v>
      </c>
      <c r="E16331" t="s">
        <v>7372</v>
      </c>
      <c r="F16331" t="s">
        <v>7823</v>
      </c>
      <c r="G16331" s="10">
        <v>12.130786245413301</v>
      </c>
      <c r="H16331" s="11">
        <v>2.1888823972236199E-3</v>
      </c>
    </row>
    <row r="16332" spans="1:8" x14ac:dyDescent="0.3">
      <c r="A16332" s="9" t="s">
        <v>7195</v>
      </c>
      <c r="B16332" s="9">
        <v>20</v>
      </c>
      <c r="C16332">
        <v>10019</v>
      </c>
      <c r="D16332">
        <v>2030575</v>
      </c>
      <c r="E16332" t="s">
        <v>7372</v>
      </c>
      <c r="F16332" t="s">
        <v>7490</v>
      </c>
      <c r="G16332" s="10">
        <v>11.6628038005862</v>
      </c>
      <c r="H16332" s="11">
        <v>1.33289186292413E-3</v>
      </c>
    </row>
    <row r="16333" spans="1:8" x14ac:dyDescent="0.3">
      <c r="A16333" s="9" t="s">
        <v>7195</v>
      </c>
      <c r="B16333" s="9">
        <v>20</v>
      </c>
      <c r="C16333">
        <v>10005</v>
      </c>
      <c r="D16333">
        <v>2030700</v>
      </c>
      <c r="E16333" t="s">
        <v>1195</v>
      </c>
      <c r="F16333" t="s">
        <v>7449</v>
      </c>
      <c r="G16333" s="10">
        <v>16.7955353050273</v>
      </c>
      <c r="H16333" s="11">
        <v>5.8715177730640002E-5</v>
      </c>
    </row>
    <row r="16334" spans="1:8" x14ac:dyDescent="0.3">
      <c r="A16334" s="9" t="s">
        <v>7195</v>
      </c>
      <c r="B16334" s="9">
        <v>20</v>
      </c>
      <c r="C16334">
        <v>22500</v>
      </c>
      <c r="D16334">
        <v>2030700</v>
      </c>
      <c r="E16334" t="s">
        <v>1195</v>
      </c>
      <c r="F16334" t="s">
        <v>7813</v>
      </c>
      <c r="G16334" s="10">
        <v>16.473512659428</v>
      </c>
      <c r="H16334" s="11">
        <v>5.0344767214813799E-5</v>
      </c>
    </row>
    <row r="16335" spans="1:8" x14ac:dyDescent="0.3">
      <c r="A16335" s="9" t="s">
        <v>7195</v>
      </c>
      <c r="B16335" s="9">
        <v>20</v>
      </c>
      <c r="C16335">
        <v>2961</v>
      </c>
      <c r="D16335">
        <v>2030700</v>
      </c>
      <c r="E16335" t="s">
        <v>1195</v>
      </c>
      <c r="F16335" t="s">
        <v>7284</v>
      </c>
      <c r="G16335" s="10">
        <v>15.5298097742458</v>
      </c>
      <c r="H16335" s="11">
        <v>4.3427879681895501E-3</v>
      </c>
    </row>
    <row r="16336" spans="1:8" x14ac:dyDescent="0.3">
      <c r="A16336" s="9" t="s">
        <v>7195</v>
      </c>
      <c r="B16336" s="9">
        <v>20</v>
      </c>
      <c r="C16336">
        <v>15621</v>
      </c>
      <c r="D16336">
        <v>2030700</v>
      </c>
      <c r="E16336" t="s">
        <v>1195</v>
      </c>
      <c r="F16336" t="s">
        <v>7757</v>
      </c>
      <c r="G16336" s="10">
        <v>8.3912418759344902</v>
      </c>
      <c r="H16336" s="11">
        <v>2.8243829942559699E-3</v>
      </c>
    </row>
    <row r="16337" spans="1:8" x14ac:dyDescent="0.3">
      <c r="A16337" s="9" t="s">
        <v>7195</v>
      </c>
      <c r="B16337" s="9">
        <v>20</v>
      </c>
      <c r="C16337">
        <v>18962</v>
      </c>
      <c r="D16337">
        <v>2030700</v>
      </c>
      <c r="E16337" t="s">
        <v>1195</v>
      </c>
      <c r="F16337" t="s">
        <v>7776</v>
      </c>
      <c r="G16337" s="10">
        <v>3.0114990834722302</v>
      </c>
      <c r="H16337" s="11">
        <v>1.39035045404996E-3</v>
      </c>
    </row>
    <row r="16338" spans="1:8" x14ac:dyDescent="0.3">
      <c r="A16338" s="9" t="s">
        <v>7195</v>
      </c>
      <c r="B16338" s="9">
        <v>20</v>
      </c>
      <c r="C16338">
        <v>10005</v>
      </c>
      <c r="D16338">
        <v>2030725</v>
      </c>
      <c r="E16338" t="s">
        <v>7471</v>
      </c>
      <c r="F16338" t="s">
        <v>7449</v>
      </c>
      <c r="G16338" s="10">
        <v>229.65839863517999</v>
      </c>
      <c r="H16338" s="11">
        <v>8.0285822680284499E-4</v>
      </c>
    </row>
    <row r="16339" spans="1:8" x14ac:dyDescent="0.3">
      <c r="A16339" s="9" t="s">
        <v>7195</v>
      </c>
      <c r="B16339" s="9">
        <v>20</v>
      </c>
      <c r="C16339">
        <v>22500</v>
      </c>
      <c r="D16339">
        <v>2030725</v>
      </c>
      <c r="E16339" t="s">
        <v>7471</v>
      </c>
      <c r="F16339" t="s">
        <v>7813</v>
      </c>
      <c r="G16339" s="10">
        <v>225.25513290000899</v>
      </c>
      <c r="H16339" s="11">
        <v>6.8840310286237604E-4</v>
      </c>
    </row>
    <row r="16340" spans="1:8" x14ac:dyDescent="0.3">
      <c r="A16340" s="9" t="s">
        <v>7195</v>
      </c>
      <c r="B16340" s="9">
        <v>20</v>
      </c>
      <c r="C16340">
        <v>16920</v>
      </c>
      <c r="D16340">
        <v>2030725</v>
      </c>
      <c r="E16340" t="s">
        <v>7471</v>
      </c>
      <c r="F16340" t="s">
        <v>7772</v>
      </c>
      <c r="G16340" s="10">
        <v>50.540875827787801</v>
      </c>
      <c r="H16340" s="11">
        <v>9.1015443594071408E-3</v>
      </c>
    </row>
    <row r="16341" spans="1:8" x14ac:dyDescent="0.3">
      <c r="A16341" s="9" t="s">
        <v>7195</v>
      </c>
      <c r="B16341" s="9">
        <v>20</v>
      </c>
      <c r="C16341">
        <v>40208</v>
      </c>
      <c r="D16341">
        <v>2030725</v>
      </c>
      <c r="E16341" t="s">
        <v>7471</v>
      </c>
      <c r="F16341" t="s">
        <v>7824</v>
      </c>
      <c r="G16341" s="10">
        <v>13.2780292775379</v>
      </c>
      <c r="H16341" s="11">
        <v>3.1621884442814699E-3</v>
      </c>
    </row>
    <row r="16342" spans="1:8" x14ac:dyDescent="0.3">
      <c r="A16342" s="9" t="s">
        <v>7195</v>
      </c>
      <c r="B16342" s="9">
        <v>20</v>
      </c>
      <c r="C16342">
        <v>22500</v>
      </c>
      <c r="D16342">
        <v>2030775</v>
      </c>
      <c r="E16342" t="s">
        <v>7663</v>
      </c>
      <c r="F16342" t="s">
        <v>7813</v>
      </c>
      <c r="G16342" s="10">
        <v>29.110646821737301</v>
      </c>
      <c r="H16342" s="11">
        <v>8.8965162926211394E-5</v>
      </c>
    </row>
    <row r="16343" spans="1:8" x14ac:dyDescent="0.3">
      <c r="A16343" s="9" t="s">
        <v>7195</v>
      </c>
      <c r="B16343" s="9">
        <v>20</v>
      </c>
      <c r="C16343">
        <v>13386</v>
      </c>
      <c r="D16343">
        <v>2030775</v>
      </c>
      <c r="E16343" t="s">
        <v>7663</v>
      </c>
      <c r="F16343" t="s">
        <v>7654</v>
      </c>
      <c r="G16343" s="10">
        <v>10.144012897225201</v>
      </c>
      <c r="H16343" s="11">
        <v>3.08047764871704E-3</v>
      </c>
    </row>
    <row r="16344" spans="1:8" x14ac:dyDescent="0.3">
      <c r="A16344" s="9" t="s">
        <v>7195</v>
      </c>
      <c r="B16344" s="9">
        <v>20</v>
      </c>
      <c r="C16344">
        <v>23826</v>
      </c>
      <c r="D16344">
        <v>2030775</v>
      </c>
      <c r="E16344" t="s">
        <v>7663</v>
      </c>
      <c r="F16344" t="s">
        <v>7823</v>
      </c>
      <c r="G16344" s="10">
        <v>9.0042570144574192</v>
      </c>
      <c r="H16344" s="11">
        <v>1.62473060527921E-3</v>
      </c>
    </row>
    <row r="16345" spans="1:8" x14ac:dyDescent="0.3">
      <c r="A16345" s="9" t="s">
        <v>7195</v>
      </c>
      <c r="B16345" s="9">
        <v>20</v>
      </c>
      <c r="C16345">
        <v>2774</v>
      </c>
      <c r="D16345">
        <v>2030825</v>
      </c>
      <c r="E16345" t="s">
        <v>7281</v>
      </c>
      <c r="F16345" t="s">
        <v>7273</v>
      </c>
      <c r="G16345" s="10">
        <v>147.10413125750799</v>
      </c>
      <c r="H16345" s="11">
        <v>4.6596177148403202E-2</v>
      </c>
    </row>
    <row r="16346" spans="1:8" x14ac:dyDescent="0.3">
      <c r="A16346" s="9" t="s">
        <v>7195</v>
      </c>
      <c r="B16346" s="9">
        <v>20</v>
      </c>
      <c r="C16346">
        <v>13570</v>
      </c>
      <c r="D16346">
        <v>2030825</v>
      </c>
      <c r="E16346" t="s">
        <v>7281</v>
      </c>
      <c r="F16346" t="s">
        <v>7667</v>
      </c>
      <c r="G16346" s="10">
        <v>83.246857861105497</v>
      </c>
      <c r="H16346" s="11">
        <v>2.9988061189159001E-2</v>
      </c>
    </row>
    <row r="16347" spans="1:8" x14ac:dyDescent="0.3">
      <c r="A16347" s="9" t="s">
        <v>7195</v>
      </c>
      <c r="B16347" s="9">
        <v>20</v>
      </c>
      <c r="C16347">
        <v>19820</v>
      </c>
      <c r="D16347">
        <v>2030825</v>
      </c>
      <c r="E16347" t="s">
        <v>7281</v>
      </c>
      <c r="F16347" t="s">
        <v>7781</v>
      </c>
      <c r="G16347" s="10">
        <v>29.297211600920502</v>
      </c>
      <c r="H16347" s="11">
        <v>2.1635929104881798E-3</v>
      </c>
    </row>
    <row r="16348" spans="1:8" x14ac:dyDescent="0.3">
      <c r="A16348" s="9" t="s">
        <v>7195</v>
      </c>
      <c r="B16348" s="9">
        <v>20</v>
      </c>
      <c r="C16348">
        <v>12524</v>
      </c>
      <c r="D16348">
        <v>2031100</v>
      </c>
      <c r="E16348" t="s">
        <v>7571</v>
      </c>
      <c r="F16348" t="s">
        <v>7552</v>
      </c>
      <c r="G16348" s="10">
        <v>8010.8995028992103</v>
      </c>
      <c r="H16348" s="11">
        <v>0.267243778452736</v>
      </c>
    </row>
    <row r="16349" spans="1:8" x14ac:dyDescent="0.3">
      <c r="A16349" s="9" t="s">
        <v>7195</v>
      </c>
      <c r="B16349" s="9">
        <v>20</v>
      </c>
      <c r="C16349">
        <v>20476</v>
      </c>
      <c r="D16349">
        <v>2031100</v>
      </c>
      <c r="E16349" t="s">
        <v>7571</v>
      </c>
      <c r="F16349" t="s">
        <v>7790</v>
      </c>
      <c r="G16349" s="10">
        <v>1486.23941712896</v>
      </c>
      <c r="H16349" s="11">
        <v>0.20046390843390299</v>
      </c>
    </row>
    <row r="16350" spans="1:8" x14ac:dyDescent="0.3">
      <c r="A16350" s="9" t="s">
        <v>7195</v>
      </c>
      <c r="B16350" s="9">
        <v>20</v>
      </c>
      <c r="C16350">
        <v>10005</v>
      </c>
      <c r="D16350">
        <v>2031125</v>
      </c>
      <c r="E16350" t="s">
        <v>7482</v>
      </c>
      <c r="F16350" t="s">
        <v>7449</v>
      </c>
      <c r="G16350" s="10">
        <v>4150.0671634377304</v>
      </c>
      <c r="H16350" s="11">
        <v>1.45081372323038E-2</v>
      </c>
    </row>
    <row r="16351" spans="1:8" x14ac:dyDescent="0.3">
      <c r="A16351" s="9" t="s">
        <v>7195</v>
      </c>
      <c r="B16351" s="9">
        <v>20</v>
      </c>
      <c r="C16351">
        <v>16920</v>
      </c>
      <c r="D16351">
        <v>2031125</v>
      </c>
      <c r="E16351" t="s">
        <v>7482</v>
      </c>
      <c r="F16351" t="s">
        <v>7772</v>
      </c>
      <c r="G16351" s="10">
        <v>20.689428310213099</v>
      </c>
      <c r="H16351" s="11">
        <v>3.7258109688840398E-3</v>
      </c>
    </row>
    <row r="16352" spans="1:8" x14ac:dyDescent="0.3">
      <c r="A16352" s="9" t="s">
        <v>7195</v>
      </c>
      <c r="B16352" s="9">
        <v>20</v>
      </c>
      <c r="C16352">
        <v>2774</v>
      </c>
      <c r="D16352">
        <v>2031150</v>
      </c>
      <c r="E16352" t="s">
        <v>5159</v>
      </c>
      <c r="F16352" t="s">
        <v>7273</v>
      </c>
      <c r="G16352" s="10">
        <v>30.2590416289388</v>
      </c>
      <c r="H16352" s="11">
        <v>9.5847455270632997E-3</v>
      </c>
    </row>
    <row r="16353" spans="1:8" x14ac:dyDescent="0.3">
      <c r="A16353" s="9" t="s">
        <v>7195</v>
      </c>
      <c r="B16353" s="9">
        <v>20</v>
      </c>
      <c r="C16353">
        <v>13570</v>
      </c>
      <c r="D16353">
        <v>2031150</v>
      </c>
      <c r="E16353" t="s">
        <v>5159</v>
      </c>
      <c r="F16353" t="s">
        <v>7667</v>
      </c>
      <c r="G16353" s="10">
        <v>17.1237212440215</v>
      </c>
      <c r="H16353" s="11">
        <v>6.1684874798348501E-3</v>
      </c>
    </row>
    <row r="16354" spans="1:8" x14ac:dyDescent="0.3">
      <c r="A16354" s="9" t="s">
        <v>7195</v>
      </c>
      <c r="B16354" s="9">
        <v>20</v>
      </c>
      <c r="C16354">
        <v>296</v>
      </c>
      <c r="D16354">
        <v>2031150</v>
      </c>
      <c r="E16354" t="s">
        <v>5159</v>
      </c>
      <c r="F16354" t="s">
        <v>7198</v>
      </c>
      <c r="G16354" s="10">
        <v>10.071278411776801</v>
      </c>
      <c r="H16354" s="11">
        <v>4.5162683460882799E-2</v>
      </c>
    </row>
    <row r="16355" spans="1:8" x14ac:dyDescent="0.3">
      <c r="A16355" s="9" t="s">
        <v>7195</v>
      </c>
      <c r="B16355" s="9">
        <v>20</v>
      </c>
      <c r="C16355">
        <v>7257</v>
      </c>
      <c r="D16355">
        <v>2031375</v>
      </c>
      <c r="E16355" t="s">
        <v>7389</v>
      </c>
      <c r="F16355" t="s">
        <v>7388</v>
      </c>
      <c r="G16355" s="10">
        <v>30.826499524395398</v>
      </c>
      <c r="H16355" s="11">
        <v>2.1754763249396899E-2</v>
      </c>
    </row>
    <row r="16356" spans="1:8" x14ac:dyDescent="0.3">
      <c r="A16356" s="9" t="s">
        <v>7195</v>
      </c>
      <c r="B16356" s="9">
        <v>20</v>
      </c>
      <c r="C16356">
        <v>10005</v>
      </c>
      <c r="D16356">
        <v>2031375</v>
      </c>
      <c r="E16356" t="s">
        <v>7389</v>
      </c>
      <c r="F16356" t="s">
        <v>7449</v>
      </c>
      <c r="G16356" s="10">
        <v>26.8909779941851</v>
      </c>
      <c r="H16356" s="11">
        <v>9.4007634981822002E-5</v>
      </c>
    </row>
    <row r="16357" spans="1:8" x14ac:dyDescent="0.3">
      <c r="A16357" s="9" t="s">
        <v>7195</v>
      </c>
      <c r="B16357" s="9">
        <v>20</v>
      </c>
      <c r="C16357">
        <v>16854</v>
      </c>
      <c r="D16357">
        <v>2031375</v>
      </c>
      <c r="E16357" t="s">
        <v>7389</v>
      </c>
      <c r="F16357" t="s">
        <v>7770</v>
      </c>
      <c r="G16357" s="10">
        <v>13.813161799126</v>
      </c>
      <c r="H16357" s="11">
        <v>1.4685479267622799E-3</v>
      </c>
    </row>
    <row r="16358" spans="1:8" x14ac:dyDescent="0.3">
      <c r="A16358" s="9" t="s">
        <v>7195</v>
      </c>
      <c r="B16358" s="9">
        <v>20</v>
      </c>
      <c r="C16358">
        <v>22500</v>
      </c>
      <c r="D16358">
        <v>2031400</v>
      </c>
      <c r="E16358" t="s">
        <v>7362</v>
      </c>
      <c r="F16358" t="s">
        <v>7813</v>
      </c>
      <c r="G16358" s="10">
        <v>939.15350622141898</v>
      </c>
      <c r="H16358" s="11">
        <v>2.8701507460604301E-3</v>
      </c>
    </row>
    <row r="16359" spans="1:8" x14ac:dyDescent="0.3">
      <c r="A16359" s="9" t="s">
        <v>7195</v>
      </c>
      <c r="B16359" s="9">
        <v>20</v>
      </c>
      <c r="C16359">
        <v>6431</v>
      </c>
      <c r="D16359">
        <v>2031400</v>
      </c>
      <c r="E16359" t="s">
        <v>7362</v>
      </c>
      <c r="F16359" t="s">
        <v>7356</v>
      </c>
      <c r="G16359" s="10">
        <v>422.85159104048699</v>
      </c>
      <c r="H16359" s="11">
        <v>7.1779254972073894E-2</v>
      </c>
    </row>
    <row r="16360" spans="1:8" x14ac:dyDescent="0.3">
      <c r="A16360" s="9" t="s">
        <v>7195</v>
      </c>
      <c r="B16360" s="9">
        <v>20</v>
      </c>
      <c r="C16360">
        <v>12524</v>
      </c>
      <c r="D16360">
        <v>2031475</v>
      </c>
      <c r="E16360" t="s">
        <v>7600</v>
      </c>
      <c r="F16360" t="s">
        <v>7552</v>
      </c>
      <c r="G16360" s="10">
        <v>51.368030768584902</v>
      </c>
      <c r="H16360" s="11">
        <v>1.7136386031687001E-3</v>
      </c>
    </row>
    <row r="16361" spans="1:8" x14ac:dyDescent="0.3">
      <c r="A16361" s="9" t="s">
        <v>7195</v>
      </c>
      <c r="B16361" s="9">
        <v>20</v>
      </c>
      <c r="C16361">
        <v>13799</v>
      </c>
      <c r="D16361">
        <v>2031475</v>
      </c>
      <c r="E16361" t="s">
        <v>7600</v>
      </c>
      <c r="F16361" t="s">
        <v>7669</v>
      </c>
      <c r="G16361" s="10">
        <v>50.203249741607301</v>
      </c>
      <c r="H16361" s="11">
        <v>3.6508799172138202E-3</v>
      </c>
    </row>
    <row r="16362" spans="1:8" x14ac:dyDescent="0.3">
      <c r="A16362" s="9" t="s">
        <v>7195</v>
      </c>
      <c r="B16362" s="9">
        <v>20</v>
      </c>
      <c r="C16362">
        <v>10005</v>
      </c>
      <c r="D16362">
        <v>2031600</v>
      </c>
      <c r="E16362" t="s">
        <v>7260</v>
      </c>
      <c r="F16362" t="s">
        <v>7449</v>
      </c>
      <c r="G16362" s="10">
        <v>818.50420391279397</v>
      </c>
      <c r="H16362" s="11">
        <v>2.8613925625597999E-3</v>
      </c>
    </row>
    <row r="16363" spans="1:8" x14ac:dyDescent="0.3">
      <c r="A16363" s="9" t="s">
        <v>7195</v>
      </c>
      <c r="B16363" s="9">
        <v>20</v>
      </c>
      <c r="C16363">
        <v>6431</v>
      </c>
      <c r="D16363">
        <v>2031600</v>
      </c>
      <c r="E16363" t="s">
        <v>7260</v>
      </c>
      <c r="F16363" t="s">
        <v>7356</v>
      </c>
      <c r="G16363" s="10">
        <v>361.463677648589</v>
      </c>
      <c r="H16363" s="11">
        <v>6.1358628017075097E-2</v>
      </c>
    </row>
    <row r="16364" spans="1:8" x14ac:dyDescent="0.3">
      <c r="A16364" s="9" t="s">
        <v>7195</v>
      </c>
      <c r="B16364" s="9">
        <v>20</v>
      </c>
      <c r="C16364">
        <v>2641</v>
      </c>
      <c r="D16364">
        <v>2031600</v>
      </c>
      <c r="E16364" t="s">
        <v>7260</v>
      </c>
      <c r="F16364" t="s">
        <v>7246</v>
      </c>
      <c r="G16364" s="10">
        <v>224.56706231504199</v>
      </c>
      <c r="H16364" s="11">
        <v>3.4102818878518203E-2</v>
      </c>
    </row>
    <row r="16365" spans="1:8" x14ac:dyDescent="0.3">
      <c r="A16365" s="9" t="s">
        <v>7195</v>
      </c>
      <c r="B16365" s="9">
        <v>20</v>
      </c>
      <c r="C16365">
        <v>22500</v>
      </c>
      <c r="D16365">
        <v>2031675</v>
      </c>
      <c r="E16365" t="s">
        <v>4731</v>
      </c>
      <c r="F16365" t="s">
        <v>7813</v>
      </c>
      <c r="G16365" s="10">
        <v>1274.4699692124</v>
      </c>
      <c r="H16365" s="11">
        <v>3.8949127152640198E-3</v>
      </c>
    </row>
    <row r="16366" spans="1:8" x14ac:dyDescent="0.3">
      <c r="A16366" s="9" t="s">
        <v>7195</v>
      </c>
      <c r="B16366" s="9">
        <v>20</v>
      </c>
      <c r="C16366">
        <v>2354</v>
      </c>
      <c r="D16366">
        <v>2031675</v>
      </c>
      <c r="E16366" t="s">
        <v>4731</v>
      </c>
      <c r="F16366" t="s">
        <v>7215</v>
      </c>
      <c r="G16366" s="10">
        <v>306.30721895815998</v>
      </c>
      <c r="H16366" s="11">
        <v>0.10885117944497499</v>
      </c>
    </row>
    <row r="16367" spans="1:8" x14ac:dyDescent="0.3">
      <c r="A16367" s="9" t="s">
        <v>7195</v>
      </c>
      <c r="B16367" s="9">
        <v>20</v>
      </c>
      <c r="C16367">
        <v>22500</v>
      </c>
      <c r="D16367">
        <v>2031850</v>
      </c>
      <c r="E16367" t="s">
        <v>1144</v>
      </c>
      <c r="F16367" t="s">
        <v>7813</v>
      </c>
      <c r="G16367" s="10">
        <v>264.87534464602601</v>
      </c>
      <c r="H16367" s="11">
        <v>8.0948658873405998E-4</v>
      </c>
    </row>
    <row r="16368" spans="1:8" x14ac:dyDescent="0.3">
      <c r="A16368" s="9" t="s">
        <v>7195</v>
      </c>
      <c r="B16368" s="9">
        <v>20</v>
      </c>
      <c r="C16368">
        <v>2354</v>
      </c>
      <c r="D16368">
        <v>2031850</v>
      </c>
      <c r="E16368" t="s">
        <v>1144</v>
      </c>
      <c r="F16368" t="s">
        <v>7215</v>
      </c>
      <c r="G16368" s="10">
        <v>63.6603703100578</v>
      </c>
      <c r="H16368" s="11">
        <v>2.26227328749317E-2</v>
      </c>
    </row>
    <row r="16369" spans="1:8" x14ac:dyDescent="0.3">
      <c r="A16369" s="9" t="s">
        <v>7195</v>
      </c>
      <c r="B16369" s="9">
        <v>20</v>
      </c>
      <c r="C16369">
        <v>12524</v>
      </c>
      <c r="D16369">
        <v>2032175</v>
      </c>
      <c r="E16369" t="s">
        <v>7581</v>
      </c>
      <c r="F16369" t="s">
        <v>7552</v>
      </c>
      <c r="G16369" s="10">
        <v>403.68593686105999</v>
      </c>
      <c r="H16369" s="11">
        <v>1.3466971472546699E-2</v>
      </c>
    </row>
    <row r="16370" spans="1:8" x14ac:dyDescent="0.3">
      <c r="A16370" s="9" t="s">
        <v>7195</v>
      </c>
      <c r="B16370" s="9">
        <v>20</v>
      </c>
      <c r="C16370">
        <v>13799</v>
      </c>
      <c r="D16370">
        <v>2032175</v>
      </c>
      <c r="E16370" t="s">
        <v>7581</v>
      </c>
      <c r="F16370" t="s">
        <v>7669</v>
      </c>
      <c r="G16370" s="10">
        <v>394.53227235264802</v>
      </c>
      <c r="H16370" s="11">
        <v>2.86911695405896E-2</v>
      </c>
    </row>
    <row r="16371" spans="1:8" x14ac:dyDescent="0.3">
      <c r="A16371" s="9" t="s">
        <v>7195</v>
      </c>
      <c r="B16371" s="9">
        <v>20</v>
      </c>
      <c r="C16371">
        <v>22500</v>
      </c>
      <c r="D16371">
        <v>2032275</v>
      </c>
      <c r="E16371" t="s">
        <v>4672</v>
      </c>
      <c r="F16371" t="s">
        <v>7813</v>
      </c>
      <c r="G16371" s="10">
        <v>811.17389660998799</v>
      </c>
      <c r="H16371" s="11">
        <v>2.4790317547842898E-3</v>
      </c>
    </row>
    <row r="16372" spans="1:8" x14ac:dyDescent="0.3">
      <c r="A16372" s="9" t="s">
        <v>7195</v>
      </c>
      <c r="B16372" s="9">
        <v>20</v>
      </c>
      <c r="C16372">
        <v>6431</v>
      </c>
      <c r="D16372">
        <v>2032275</v>
      </c>
      <c r="E16372" t="s">
        <v>4672</v>
      </c>
      <c r="F16372" t="s">
        <v>7356</v>
      </c>
      <c r="G16372" s="10">
        <v>365.22908184850201</v>
      </c>
      <c r="H16372" s="11">
        <v>6.1997807137752797E-2</v>
      </c>
    </row>
    <row r="16373" spans="1:8" x14ac:dyDescent="0.3">
      <c r="A16373" s="9" t="s">
        <v>7195</v>
      </c>
      <c r="B16373" s="9">
        <v>20</v>
      </c>
      <c r="C16373">
        <v>12524</v>
      </c>
      <c r="D16373">
        <v>2032550</v>
      </c>
      <c r="E16373" t="s">
        <v>7557</v>
      </c>
      <c r="F16373" t="s">
        <v>7552</v>
      </c>
      <c r="G16373" s="10">
        <v>727.072616774739</v>
      </c>
      <c r="H16373" s="11">
        <v>2.42551580189064E-2</v>
      </c>
    </row>
    <row r="16374" spans="1:8" x14ac:dyDescent="0.3">
      <c r="A16374" s="9" t="s">
        <v>7195</v>
      </c>
      <c r="B16374" s="9">
        <v>20</v>
      </c>
      <c r="C16374">
        <v>20476</v>
      </c>
      <c r="D16374">
        <v>2032550</v>
      </c>
      <c r="E16374" t="s">
        <v>7557</v>
      </c>
      <c r="F16374" t="s">
        <v>7790</v>
      </c>
      <c r="G16374" s="10">
        <v>404.986147006321</v>
      </c>
      <c r="H16374" s="11">
        <v>5.4624514028368099E-2</v>
      </c>
    </row>
    <row r="16375" spans="1:8" x14ac:dyDescent="0.3">
      <c r="A16375" s="9" t="s">
        <v>7195</v>
      </c>
      <c r="B16375" s="9">
        <v>20</v>
      </c>
      <c r="C16375">
        <v>20510</v>
      </c>
      <c r="D16375">
        <v>2032575</v>
      </c>
      <c r="E16375" t="s">
        <v>7735</v>
      </c>
      <c r="F16375" t="s">
        <v>2442</v>
      </c>
      <c r="G16375" s="10">
        <v>594.54404609083997</v>
      </c>
      <c r="H16375" s="11">
        <v>2.8680368841815702E-2</v>
      </c>
    </row>
    <row r="16376" spans="1:8" x14ac:dyDescent="0.3">
      <c r="A16376" s="9" t="s">
        <v>7195</v>
      </c>
      <c r="B16376" s="9">
        <v>20</v>
      </c>
      <c r="C16376">
        <v>10728</v>
      </c>
      <c r="D16376">
        <v>2032575</v>
      </c>
      <c r="E16376" t="s">
        <v>7735</v>
      </c>
      <c r="F16376" t="s">
        <v>7512</v>
      </c>
      <c r="G16376" s="10">
        <v>127.788276756895</v>
      </c>
      <c r="H16376" s="11">
        <v>5.2717935955814997E-2</v>
      </c>
    </row>
    <row r="16377" spans="1:8" x14ac:dyDescent="0.3">
      <c r="A16377" s="9" t="s">
        <v>7195</v>
      </c>
      <c r="B16377" s="9">
        <v>20</v>
      </c>
      <c r="C16377">
        <v>19820</v>
      </c>
      <c r="D16377">
        <v>2032575</v>
      </c>
      <c r="E16377" t="s">
        <v>7735</v>
      </c>
      <c r="F16377" t="s">
        <v>7781</v>
      </c>
      <c r="G16377" s="10">
        <v>52.538587691851603</v>
      </c>
      <c r="H16377" s="11">
        <v>3.8799636431468502E-3</v>
      </c>
    </row>
    <row r="16378" spans="1:8" x14ac:dyDescent="0.3">
      <c r="A16378" s="9" t="s">
        <v>7195</v>
      </c>
      <c r="B16378" s="9">
        <v>20</v>
      </c>
      <c r="C16378">
        <v>22500</v>
      </c>
      <c r="D16378">
        <v>2032650</v>
      </c>
      <c r="E16378" t="s">
        <v>7727</v>
      </c>
      <c r="F16378" t="s">
        <v>7813</v>
      </c>
      <c r="G16378" s="10">
        <v>13.1643185356878</v>
      </c>
      <c r="H16378" s="11">
        <v>4.0231525960649201E-5</v>
      </c>
    </row>
    <row r="16379" spans="1:8" x14ac:dyDescent="0.3">
      <c r="A16379" s="9" t="s">
        <v>7195</v>
      </c>
      <c r="B16379" s="9">
        <v>20</v>
      </c>
      <c r="C16379">
        <v>13386</v>
      </c>
      <c r="D16379">
        <v>2032650</v>
      </c>
      <c r="E16379" t="s">
        <v>7727</v>
      </c>
      <c r="F16379" t="s">
        <v>7654</v>
      </c>
      <c r="G16379" s="10">
        <v>4.5872913036574401</v>
      </c>
      <c r="H16379" s="11">
        <v>1.3930432139864599E-3</v>
      </c>
    </row>
    <row r="16380" spans="1:8" x14ac:dyDescent="0.3">
      <c r="A16380" s="9" t="s">
        <v>7195</v>
      </c>
      <c r="B16380" s="9">
        <v>20</v>
      </c>
      <c r="C16380">
        <v>23826</v>
      </c>
      <c r="D16380">
        <v>2032650</v>
      </c>
      <c r="E16380" t="s">
        <v>7727</v>
      </c>
      <c r="F16380" t="s">
        <v>7823</v>
      </c>
      <c r="G16380" s="10">
        <v>4.0718747419590198</v>
      </c>
      <c r="H16380" s="11">
        <v>7.3473019522898202E-4</v>
      </c>
    </row>
    <row r="16381" spans="1:8" x14ac:dyDescent="0.3">
      <c r="A16381" s="9" t="s">
        <v>7195</v>
      </c>
      <c r="B16381" s="9">
        <v>20</v>
      </c>
      <c r="C16381">
        <v>8770</v>
      </c>
      <c r="D16381">
        <v>2032825</v>
      </c>
      <c r="E16381" t="s">
        <v>7395</v>
      </c>
      <c r="F16381" t="s">
        <v>7396</v>
      </c>
      <c r="G16381" s="10">
        <v>1741.7638461639999</v>
      </c>
      <c r="H16381" s="11">
        <v>0.86311389799999905</v>
      </c>
    </row>
    <row r="16382" spans="1:8" x14ac:dyDescent="0.3">
      <c r="A16382" s="9" t="s">
        <v>7195</v>
      </c>
      <c r="B16382" s="9">
        <v>20</v>
      </c>
      <c r="C16382">
        <v>22500</v>
      </c>
      <c r="D16382">
        <v>2032850</v>
      </c>
      <c r="E16382" t="s">
        <v>7575</v>
      </c>
      <c r="F16382" t="s">
        <v>7813</v>
      </c>
      <c r="G16382" s="10">
        <v>163.4064143359</v>
      </c>
      <c r="H16382" s="11">
        <v>4.9938698935834296E-4</v>
      </c>
    </row>
    <row r="16383" spans="1:8" x14ac:dyDescent="0.3">
      <c r="A16383" s="9" t="s">
        <v>7195</v>
      </c>
      <c r="B16383" s="9">
        <v>20</v>
      </c>
      <c r="C16383">
        <v>4704</v>
      </c>
      <c r="D16383">
        <v>2032850</v>
      </c>
      <c r="E16383" t="s">
        <v>7575</v>
      </c>
      <c r="F16383" t="s">
        <v>7316</v>
      </c>
      <c r="G16383" s="10">
        <v>57.476270853883797</v>
      </c>
      <c r="H16383" s="11">
        <v>7.9584977643151304E-3</v>
      </c>
    </row>
    <row r="16384" spans="1:8" x14ac:dyDescent="0.3">
      <c r="A16384" s="9" t="s">
        <v>7195</v>
      </c>
      <c r="B16384" s="9">
        <v>20</v>
      </c>
      <c r="C16384">
        <v>40208</v>
      </c>
      <c r="D16384">
        <v>2032850</v>
      </c>
      <c r="E16384" t="s">
        <v>7575</v>
      </c>
      <c r="F16384" t="s">
        <v>7824</v>
      </c>
      <c r="G16384" s="10">
        <v>9.6322562143463095</v>
      </c>
      <c r="H16384" s="11">
        <v>2.2939405130617502E-3</v>
      </c>
    </row>
    <row r="16385" spans="1:8" x14ac:dyDescent="0.3">
      <c r="A16385" s="9" t="s">
        <v>7195</v>
      </c>
      <c r="B16385" s="9">
        <v>20</v>
      </c>
      <c r="C16385">
        <v>16267</v>
      </c>
      <c r="D16385">
        <v>2032850</v>
      </c>
      <c r="E16385" t="s">
        <v>7575</v>
      </c>
      <c r="F16385" t="s">
        <v>7767</v>
      </c>
      <c r="G16385" s="10">
        <v>5.79564681883038</v>
      </c>
      <c r="H16385" s="11">
        <v>6.4431871248809105E-4</v>
      </c>
    </row>
    <row r="16386" spans="1:8" x14ac:dyDescent="0.3">
      <c r="A16386" s="9" t="s">
        <v>7195</v>
      </c>
      <c r="B16386" s="9">
        <v>20</v>
      </c>
      <c r="C16386">
        <v>12524</v>
      </c>
      <c r="D16386">
        <v>2032850</v>
      </c>
      <c r="E16386" t="s">
        <v>7575</v>
      </c>
      <c r="F16386" t="s">
        <v>7552</v>
      </c>
      <c r="G16386" s="10">
        <v>4.8185847663542196</v>
      </c>
      <c r="H16386" s="11">
        <v>1.6074809068435499E-4</v>
      </c>
    </row>
    <row r="16387" spans="1:8" x14ac:dyDescent="0.3">
      <c r="A16387" s="9" t="s">
        <v>7195</v>
      </c>
      <c r="B16387" s="9">
        <v>20</v>
      </c>
      <c r="C16387">
        <v>20476</v>
      </c>
      <c r="D16387">
        <v>2032850</v>
      </c>
      <c r="E16387" t="s">
        <v>7575</v>
      </c>
      <c r="F16387" t="s">
        <v>7790</v>
      </c>
      <c r="G16387" s="10">
        <v>2.6839961147288798</v>
      </c>
      <c r="H16387" s="11">
        <v>3.62017280109102E-4</v>
      </c>
    </row>
    <row r="16388" spans="1:8" x14ac:dyDescent="0.3">
      <c r="A16388" s="9" t="s">
        <v>7195</v>
      </c>
      <c r="B16388" s="9">
        <v>20</v>
      </c>
      <c r="C16388">
        <v>22500</v>
      </c>
      <c r="D16388">
        <v>2033075</v>
      </c>
      <c r="E16388" t="s">
        <v>896</v>
      </c>
      <c r="F16388" t="s">
        <v>7813</v>
      </c>
      <c r="G16388" s="10">
        <v>107.707526101864</v>
      </c>
      <c r="H16388" s="11">
        <v>3.2916539665743002E-4</v>
      </c>
    </row>
    <row r="16389" spans="1:8" x14ac:dyDescent="0.3">
      <c r="A16389" s="9" t="s">
        <v>7195</v>
      </c>
      <c r="B16389" s="9">
        <v>20</v>
      </c>
      <c r="C16389">
        <v>6431</v>
      </c>
      <c r="D16389">
        <v>2033075</v>
      </c>
      <c r="E16389" t="s">
        <v>896</v>
      </c>
      <c r="F16389" t="s">
        <v>7356</v>
      </c>
      <c r="G16389" s="10">
        <v>48.495052701715103</v>
      </c>
      <c r="H16389" s="11">
        <v>8.2320578342751898E-3</v>
      </c>
    </row>
    <row r="16390" spans="1:8" x14ac:dyDescent="0.3">
      <c r="A16390" s="9" t="s">
        <v>7195</v>
      </c>
      <c r="B16390" s="9">
        <v>20</v>
      </c>
      <c r="C16390">
        <v>4704</v>
      </c>
      <c r="D16390">
        <v>2033075</v>
      </c>
      <c r="E16390" t="s">
        <v>896</v>
      </c>
      <c r="F16390" t="s">
        <v>7316</v>
      </c>
      <c r="G16390" s="10">
        <v>37.884846616283198</v>
      </c>
      <c r="H16390" s="11">
        <v>5.2457555547331999E-3</v>
      </c>
    </row>
    <row r="16391" spans="1:8" x14ac:dyDescent="0.3">
      <c r="A16391" s="9" t="s">
        <v>7195</v>
      </c>
      <c r="B16391" s="9">
        <v>20</v>
      </c>
      <c r="C16391">
        <v>20510</v>
      </c>
      <c r="D16391">
        <v>2033150</v>
      </c>
      <c r="E16391" t="s">
        <v>7799</v>
      </c>
      <c r="F16391" t="s">
        <v>2442</v>
      </c>
      <c r="G16391" s="10">
        <v>45.418303985273504</v>
      </c>
      <c r="H16391" s="11">
        <v>2.19094568187523E-3</v>
      </c>
    </row>
    <row r="16392" spans="1:8" x14ac:dyDescent="0.3">
      <c r="A16392" s="9" t="s">
        <v>7195</v>
      </c>
      <c r="B16392" s="9">
        <v>20</v>
      </c>
      <c r="C16392">
        <v>22500</v>
      </c>
      <c r="D16392">
        <v>2033200</v>
      </c>
      <c r="E16392" t="s">
        <v>7221</v>
      </c>
      <c r="F16392" t="s">
        <v>7813</v>
      </c>
      <c r="G16392" s="10">
        <v>718.00587320195496</v>
      </c>
      <c r="H16392" s="11">
        <v>2.1943005898340299E-3</v>
      </c>
    </row>
    <row r="16393" spans="1:8" x14ac:dyDescent="0.3">
      <c r="A16393" s="9" t="s">
        <v>7195</v>
      </c>
      <c r="B16393" s="9">
        <v>20</v>
      </c>
      <c r="C16393">
        <v>2354</v>
      </c>
      <c r="D16393">
        <v>2033200</v>
      </c>
      <c r="E16393" t="s">
        <v>7221</v>
      </c>
      <c r="F16393" t="s">
        <v>7215</v>
      </c>
      <c r="G16393" s="10">
        <v>172.56615497344899</v>
      </c>
      <c r="H16393" s="11">
        <v>6.1324148888930098E-2</v>
      </c>
    </row>
    <row r="16394" spans="1:8" x14ac:dyDescent="0.3">
      <c r="A16394" s="9" t="s">
        <v>7195</v>
      </c>
      <c r="B16394" s="9">
        <v>20</v>
      </c>
      <c r="C16394">
        <v>10005</v>
      </c>
      <c r="D16394">
        <v>2033250</v>
      </c>
      <c r="E16394" t="s">
        <v>7297</v>
      </c>
      <c r="F16394" t="s">
        <v>7449</v>
      </c>
      <c r="G16394" s="10">
        <v>93.708819002231394</v>
      </c>
      <c r="H16394" s="11">
        <v>3.2759479604067598E-4</v>
      </c>
    </row>
    <row r="16395" spans="1:8" x14ac:dyDescent="0.3">
      <c r="A16395" s="9" t="s">
        <v>7195</v>
      </c>
      <c r="B16395" s="9">
        <v>20</v>
      </c>
      <c r="C16395">
        <v>22500</v>
      </c>
      <c r="D16395">
        <v>2033250</v>
      </c>
      <c r="E16395" t="s">
        <v>7297</v>
      </c>
      <c r="F16395" t="s">
        <v>7813</v>
      </c>
      <c r="G16395" s="10">
        <v>91.912129509280106</v>
      </c>
      <c r="H16395" s="11">
        <v>2.8089302263741798E-4</v>
      </c>
    </row>
    <row r="16396" spans="1:8" x14ac:dyDescent="0.3">
      <c r="A16396" s="9" t="s">
        <v>7195</v>
      </c>
      <c r="B16396" s="9">
        <v>20</v>
      </c>
      <c r="C16396">
        <v>2961</v>
      </c>
      <c r="D16396">
        <v>2033250</v>
      </c>
      <c r="E16396" t="s">
        <v>7297</v>
      </c>
      <c r="F16396" t="s">
        <v>7284</v>
      </c>
      <c r="G16396" s="10">
        <v>86.646844345492397</v>
      </c>
      <c r="H16396" s="11">
        <v>2.42301018863233E-2</v>
      </c>
    </row>
    <row r="16397" spans="1:8" x14ac:dyDescent="0.3">
      <c r="A16397" s="9" t="s">
        <v>7195</v>
      </c>
      <c r="B16397" s="9">
        <v>20</v>
      </c>
      <c r="C16397">
        <v>15621</v>
      </c>
      <c r="D16397">
        <v>2033250</v>
      </c>
      <c r="E16397" t="s">
        <v>7297</v>
      </c>
      <c r="F16397" t="s">
        <v>7757</v>
      </c>
      <c r="G16397" s="10">
        <v>46.8179996573583</v>
      </c>
      <c r="H16397" s="11">
        <v>1.5758330413112798E-2</v>
      </c>
    </row>
    <row r="16398" spans="1:8" x14ac:dyDescent="0.3">
      <c r="A16398" s="9" t="s">
        <v>7195</v>
      </c>
      <c r="B16398" s="9">
        <v>20</v>
      </c>
      <c r="C16398">
        <v>12524</v>
      </c>
      <c r="D16398">
        <v>2033350</v>
      </c>
      <c r="E16398" t="s">
        <v>963</v>
      </c>
      <c r="F16398" t="s">
        <v>7552</v>
      </c>
      <c r="G16398" s="10">
        <v>586.327245756347</v>
      </c>
      <c r="H16398" s="11">
        <v>1.9559889436760999E-2</v>
      </c>
    </row>
    <row r="16399" spans="1:8" x14ac:dyDescent="0.3">
      <c r="A16399" s="9" t="s">
        <v>7195</v>
      </c>
      <c r="B16399" s="9">
        <v>20</v>
      </c>
      <c r="C16399">
        <v>22500</v>
      </c>
      <c r="D16399">
        <v>2033375</v>
      </c>
      <c r="E16399" t="s">
        <v>7234</v>
      </c>
      <c r="F16399" t="s">
        <v>7813</v>
      </c>
      <c r="G16399" s="10">
        <v>103.02906752075</v>
      </c>
      <c r="H16399" s="11">
        <v>3.1486754087768501E-4</v>
      </c>
    </row>
    <row r="16400" spans="1:8" x14ac:dyDescent="0.3">
      <c r="A16400" s="9" t="s">
        <v>7195</v>
      </c>
      <c r="B16400" s="9">
        <v>20</v>
      </c>
      <c r="C16400">
        <v>10801</v>
      </c>
      <c r="D16400">
        <v>2033375</v>
      </c>
      <c r="E16400" t="s">
        <v>7234</v>
      </c>
      <c r="F16400" t="s">
        <v>7538</v>
      </c>
      <c r="G16400" s="10">
        <v>41.022663982131597</v>
      </c>
      <c r="H16400" s="11">
        <v>5.3596373114883199E-3</v>
      </c>
    </row>
    <row r="16401" spans="1:8" x14ac:dyDescent="0.3">
      <c r="A16401" s="9" t="s">
        <v>7195</v>
      </c>
      <c r="B16401" s="9">
        <v>20</v>
      </c>
      <c r="C16401">
        <v>2354</v>
      </c>
      <c r="D16401">
        <v>2033375</v>
      </c>
      <c r="E16401" t="s">
        <v>7234</v>
      </c>
      <c r="F16401" t="s">
        <v>7215</v>
      </c>
      <c r="G16401" s="10">
        <v>24.7620955428524</v>
      </c>
      <c r="H16401" s="11">
        <v>8.7996075134514906E-3</v>
      </c>
    </row>
    <row r="16402" spans="1:8" x14ac:dyDescent="0.3">
      <c r="A16402" s="9" t="s">
        <v>7195</v>
      </c>
      <c r="B16402" s="9">
        <v>20</v>
      </c>
      <c r="C16402">
        <v>40208</v>
      </c>
      <c r="D16402">
        <v>2033400</v>
      </c>
      <c r="E16402" t="s">
        <v>4170</v>
      </c>
      <c r="F16402" t="s">
        <v>7824</v>
      </c>
      <c r="G16402" s="10">
        <v>36.477600034141297</v>
      </c>
      <c r="H16402" s="11">
        <v>8.6872112489024302E-3</v>
      </c>
    </row>
    <row r="16403" spans="1:8" x14ac:dyDescent="0.3">
      <c r="A16403" s="9" t="s">
        <v>7195</v>
      </c>
      <c r="B16403" s="9">
        <v>20</v>
      </c>
      <c r="C16403">
        <v>12524</v>
      </c>
      <c r="D16403">
        <v>2033400</v>
      </c>
      <c r="E16403" t="s">
        <v>4170</v>
      </c>
      <c r="F16403" t="s">
        <v>7552</v>
      </c>
      <c r="G16403" s="10">
        <v>18.248103448066399</v>
      </c>
      <c r="H16403" s="11">
        <v>6.0875712063205298E-4</v>
      </c>
    </row>
    <row r="16404" spans="1:8" x14ac:dyDescent="0.3">
      <c r="A16404" s="9" t="s">
        <v>7195</v>
      </c>
      <c r="B16404" s="9">
        <v>20</v>
      </c>
      <c r="C16404">
        <v>13570</v>
      </c>
      <c r="D16404">
        <v>2033400</v>
      </c>
      <c r="E16404" t="s">
        <v>4170</v>
      </c>
      <c r="F16404" t="s">
        <v>7667</v>
      </c>
      <c r="G16404" s="10">
        <v>9.0032132919864498</v>
      </c>
      <c r="H16404" s="11">
        <v>3.2432324538856101E-3</v>
      </c>
    </row>
    <row r="16405" spans="1:8" x14ac:dyDescent="0.3">
      <c r="A16405" s="9" t="s">
        <v>7195</v>
      </c>
      <c r="B16405" s="9">
        <v>20</v>
      </c>
      <c r="C16405">
        <v>9011</v>
      </c>
      <c r="D16405">
        <v>2033425</v>
      </c>
      <c r="E16405" t="s">
        <v>7397</v>
      </c>
      <c r="F16405" t="s">
        <v>7399</v>
      </c>
      <c r="G16405" s="10">
        <v>1524.7188259679999</v>
      </c>
      <c r="H16405" s="11">
        <v>0.95354523199999996</v>
      </c>
    </row>
    <row r="16406" spans="1:8" x14ac:dyDescent="0.3">
      <c r="A16406" s="9" t="s">
        <v>7195</v>
      </c>
      <c r="B16406" s="9">
        <v>20</v>
      </c>
      <c r="C16406">
        <v>9418</v>
      </c>
      <c r="D16406">
        <v>2033450</v>
      </c>
      <c r="E16406" t="s">
        <v>4892</v>
      </c>
      <c r="F16406" t="s">
        <v>7401</v>
      </c>
      <c r="G16406" s="10">
        <v>499.73106128668599</v>
      </c>
      <c r="H16406" s="11">
        <v>0.16230304036592499</v>
      </c>
    </row>
    <row r="16407" spans="1:8" x14ac:dyDescent="0.3">
      <c r="A16407" s="9" t="s">
        <v>7195</v>
      </c>
      <c r="B16407" s="9">
        <v>20</v>
      </c>
      <c r="C16407">
        <v>10005</v>
      </c>
      <c r="D16407">
        <v>2033450</v>
      </c>
      <c r="E16407" t="s">
        <v>4892</v>
      </c>
      <c r="F16407" t="s">
        <v>7449</v>
      </c>
      <c r="G16407" s="10">
        <v>162.17088731561199</v>
      </c>
      <c r="H16407" s="11">
        <v>5.6692997862483501E-4</v>
      </c>
    </row>
    <row r="16408" spans="1:8" x14ac:dyDescent="0.3">
      <c r="A16408" s="9" t="s">
        <v>7195</v>
      </c>
      <c r="B16408" s="9">
        <v>20</v>
      </c>
      <c r="C16408">
        <v>22500</v>
      </c>
      <c r="D16408">
        <v>2033450</v>
      </c>
      <c r="E16408" t="s">
        <v>4892</v>
      </c>
      <c r="F16408" t="s">
        <v>7813</v>
      </c>
      <c r="G16408" s="10">
        <v>159.061567057334</v>
      </c>
      <c r="H16408" s="11">
        <v>4.8610868440022298E-4</v>
      </c>
    </row>
    <row r="16409" spans="1:8" x14ac:dyDescent="0.3">
      <c r="A16409" s="9" t="s">
        <v>7195</v>
      </c>
      <c r="B16409" s="9">
        <v>20</v>
      </c>
      <c r="C16409">
        <v>16854</v>
      </c>
      <c r="D16409">
        <v>2033450</v>
      </c>
      <c r="E16409" t="s">
        <v>4892</v>
      </c>
      <c r="F16409" t="s">
        <v>7770</v>
      </c>
      <c r="G16409" s="10">
        <v>83.302760728255905</v>
      </c>
      <c r="H16409" s="11">
        <v>8.8563428373650797E-3</v>
      </c>
    </row>
    <row r="16410" spans="1:8" x14ac:dyDescent="0.3">
      <c r="A16410" s="9" t="s">
        <v>7195</v>
      </c>
      <c r="B16410" s="9">
        <v>20</v>
      </c>
      <c r="C16410">
        <v>20315</v>
      </c>
      <c r="D16410">
        <v>2033500</v>
      </c>
      <c r="E16410" t="s">
        <v>7806</v>
      </c>
      <c r="F16410" t="s">
        <v>7789</v>
      </c>
      <c r="G16410" s="10">
        <v>10.4775995315321</v>
      </c>
      <c r="H16410" s="11">
        <v>2.7235766913262698E-3</v>
      </c>
    </row>
    <row r="16411" spans="1:8" x14ac:dyDescent="0.3">
      <c r="A16411" s="9" t="s">
        <v>7195</v>
      </c>
      <c r="B16411" s="9">
        <v>20</v>
      </c>
      <c r="C16411">
        <v>18316</v>
      </c>
      <c r="D16411">
        <v>2033500</v>
      </c>
      <c r="E16411" t="s">
        <v>7806</v>
      </c>
      <c r="F16411" t="s">
        <v>7774</v>
      </c>
      <c r="G16411" s="10">
        <v>3.13072193491388</v>
      </c>
      <c r="H16411" s="11">
        <v>9.6241067780937202E-4</v>
      </c>
    </row>
    <row r="16412" spans="1:8" x14ac:dyDescent="0.3">
      <c r="A16412" s="9" t="s">
        <v>7195</v>
      </c>
      <c r="B16412" s="9">
        <v>20</v>
      </c>
      <c r="C16412">
        <v>20510</v>
      </c>
      <c r="D16412">
        <v>2033500</v>
      </c>
      <c r="E16412" t="s">
        <v>7806</v>
      </c>
      <c r="F16412" t="s">
        <v>2442</v>
      </c>
      <c r="G16412" s="10">
        <v>1.44234576237164</v>
      </c>
      <c r="H16412" s="11">
        <v>6.9577701995737596E-5</v>
      </c>
    </row>
    <row r="16413" spans="1:8" x14ac:dyDescent="0.3">
      <c r="A16413" s="9" t="s">
        <v>7195</v>
      </c>
      <c r="B16413" s="9">
        <v>20</v>
      </c>
      <c r="C16413">
        <v>16267</v>
      </c>
      <c r="D16413">
        <v>2033525</v>
      </c>
      <c r="E16413" t="s">
        <v>7696</v>
      </c>
      <c r="F16413" t="s">
        <v>7767</v>
      </c>
      <c r="G16413" s="10">
        <v>33.913894757829198</v>
      </c>
      <c r="H16413" s="11">
        <v>3.7703051426158101E-3</v>
      </c>
    </row>
    <row r="16414" spans="1:8" x14ac:dyDescent="0.3">
      <c r="A16414" s="9" t="s">
        <v>7195</v>
      </c>
      <c r="B16414" s="9">
        <v>20</v>
      </c>
      <c r="C16414">
        <v>13799</v>
      </c>
      <c r="D16414">
        <v>2033525</v>
      </c>
      <c r="E16414" t="s">
        <v>7696</v>
      </c>
      <c r="F16414" t="s">
        <v>7669</v>
      </c>
      <c r="G16414" s="10">
        <v>27.557141924878302</v>
      </c>
      <c r="H16414" s="11">
        <v>2.00401003017077E-3</v>
      </c>
    </row>
    <row r="16415" spans="1:8" x14ac:dyDescent="0.3">
      <c r="A16415" s="9" t="s">
        <v>7195</v>
      </c>
      <c r="B16415" s="9">
        <v>20</v>
      </c>
      <c r="C16415">
        <v>22500</v>
      </c>
      <c r="D16415">
        <v>2033575</v>
      </c>
      <c r="E16415" t="s">
        <v>1629</v>
      </c>
      <c r="F16415" t="s">
        <v>7813</v>
      </c>
      <c r="G16415" s="10">
        <v>15.7802947684639</v>
      </c>
      <c r="H16415" s="11">
        <v>4.82262212755688E-5</v>
      </c>
    </row>
    <row r="16416" spans="1:8" x14ac:dyDescent="0.3">
      <c r="A16416" s="9" t="s">
        <v>7195</v>
      </c>
      <c r="B16416" s="9">
        <v>20</v>
      </c>
      <c r="C16416">
        <v>10801</v>
      </c>
      <c r="D16416">
        <v>2033575</v>
      </c>
      <c r="E16416" t="s">
        <v>1629</v>
      </c>
      <c r="F16416" t="s">
        <v>7538</v>
      </c>
      <c r="G16416" s="10">
        <v>6.2831756649190398</v>
      </c>
      <c r="H16416" s="11">
        <v>8.2090092303619495E-4</v>
      </c>
    </row>
    <row r="16417" spans="1:8" x14ac:dyDescent="0.3">
      <c r="A16417" s="9" t="s">
        <v>7195</v>
      </c>
      <c r="B16417" s="9">
        <v>20</v>
      </c>
      <c r="C16417">
        <v>2354</v>
      </c>
      <c r="D16417">
        <v>2033575</v>
      </c>
      <c r="E16417" t="s">
        <v>1629</v>
      </c>
      <c r="F16417" t="s">
        <v>7215</v>
      </c>
      <c r="G16417" s="10">
        <v>3.7926497458824802</v>
      </c>
      <c r="H16417" s="11">
        <v>1.3477788720264699E-3</v>
      </c>
    </row>
    <row r="16418" spans="1:8" x14ac:dyDescent="0.3">
      <c r="A16418" s="9" t="s">
        <v>7195</v>
      </c>
      <c r="B16418" s="9">
        <v>20</v>
      </c>
      <c r="C16418">
        <v>22500</v>
      </c>
      <c r="D16418">
        <v>2033625</v>
      </c>
      <c r="E16418" t="s">
        <v>7472</v>
      </c>
      <c r="F16418" t="s">
        <v>7813</v>
      </c>
      <c r="G16418" s="10">
        <v>18429.5407931353</v>
      </c>
      <c r="H16418" s="11">
        <v>5.6322592533129101E-2</v>
      </c>
    </row>
    <row r="16419" spans="1:8" x14ac:dyDescent="0.3">
      <c r="A16419" s="9" t="s">
        <v>7195</v>
      </c>
      <c r="B16419" s="9">
        <v>20</v>
      </c>
      <c r="C16419">
        <v>40208</v>
      </c>
      <c r="D16419">
        <v>2033625</v>
      </c>
      <c r="E16419" t="s">
        <v>7472</v>
      </c>
      <c r="F16419" t="s">
        <v>7824</v>
      </c>
      <c r="G16419" s="10">
        <v>81.140802188429603</v>
      </c>
      <c r="H16419" s="11">
        <v>1.93238395304666E-2</v>
      </c>
    </row>
    <row r="16420" spans="1:8" x14ac:dyDescent="0.3">
      <c r="A16420" s="9" t="s">
        <v>7195</v>
      </c>
      <c r="B16420" s="9">
        <v>20</v>
      </c>
      <c r="C16420">
        <v>10005</v>
      </c>
      <c r="D16420">
        <v>2033625</v>
      </c>
      <c r="E16420" t="s">
        <v>7472</v>
      </c>
      <c r="F16420" t="s">
        <v>7449</v>
      </c>
      <c r="G16420" s="10">
        <v>50.647099739004297</v>
      </c>
      <c r="H16420" s="11">
        <v>1.7705618836852199E-4</v>
      </c>
    </row>
    <row r="16421" spans="1:8" x14ac:dyDescent="0.3">
      <c r="A16421" s="9" t="s">
        <v>7195</v>
      </c>
      <c r="B16421" s="9">
        <v>20</v>
      </c>
      <c r="C16421">
        <v>16920</v>
      </c>
      <c r="D16421">
        <v>2033625</v>
      </c>
      <c r="E16421" t="s">
        <v>7472</v>
      </c>
      <c r="F16421" t="s">
        <v>7772</v>
      </c>
      <c r="G16421" s="10">
        <v>11.1458966628642</v>
      </c>
      <c r="H16421" s="11">
        <v>2.0071847042795301E-3</v>
      </c>
    </row>
    <row r="16422" spans="1:8" x14ac:dyDescent="0.3">
      <c r="A16422" s="9" t="s">
        <v>7195</v>
      </c>
      <c r="B16422" s="9">
        <v>20</v>
      </c>
      <c r="C16422">
        <v>10005</v>
      </c>
      <c r="D16422">
        <v>2033875</v>
      </c>
      <c r="E16422" t="s">
        <v>4273</v>
      </c>
      <c r="F16422" t="s">
        <v>7449</v>
      </c>
      <c r="G16422" s="10">
        <v>4736.55504855668</v>
      </c>
      <c r="H16422" s="11">
        <v>1.6558428561888199E-2</v>
      </c>
    </row>
    <row r="16423" spans="1:8" x14ac:dyDescent="0.3">
      <c r="A16423" s="9" t="s">
        <v>7195</v>
      </c>
      <c r="B16423" s="9">
        <v>20</v>
      </c>
      <c r="C16423">
        <v>20510</v>
      </c>
      <c r="D16423">
        <v>2034225</v>
      </c>
      <c r="E16423" t="s">
        <v>7795</v>
      </c>
      <c r="F16423" t="s">
        <v>2442</v>
      </c>
      <c r="G16423" s="10">
        <v>6.2382374853375104</v>
      </c>
      <c r="H16423" s="11">
        <v>3.0092800218704802E-4</v>
      </c>
    </row>
    <row r="16424" spans="1:8" x14ac:dyDescent="0.3">
      <c r="A16424" s="9" t="s">
        <v>7195</v>
      </c>
      <c r="B16424" s="9">
        <v>20</v>
      </c>
      <c r="C16424">
        <v>19820</v>
      </c>
      <c r="D16424">
        <v>2034225</v>
      </c>
      <c r="E16424" t="s">
        <v>7795</v>
      </c>
      <c r="F16424" t="s">
        <v>7781</v>
      </c>
      <c r="G16424" s="10">
        <v>0.55125972469315898</v>
      </c>
      <c r="H16424" s="11">
        <v>4.0710414643908003E-5</v>
      </c>
    </row>
    <row r="16425" spans="1:8" x14ac:dyDescent="0.3">
      <c r="A16425" s="9" t="s">
        <v>7195</v>
      </c>
      <c r="B16425" s="9">
        <v>20</v>
      </c>
      <c r="C16425">
        <v>13029</v>
      </c>
      <c r="D16425">
        <v>2034275</v>
      </c>
      <c r="E16425" t="s">
        <v>7367</v>
      </c>
      <c r="F16425" t="s">
        <v>7648</v>
      </c>
      <c r="G16425" s="10">
        <v>185.624852844</v>
      </c>
      <c r="H16425" s="11">
        <v>0.222571766</v>
      </c>
    </row>
    <row r="16426" spans="1:8" x14ac:dyDescent="0.3">
      <c r="A16426" s="9" t="s">
        <v>7195</v>
      </c>
      <c r="B16426" s="9">
        <v>20</v>
      </c>
      <c r="C16426">
        <v>10005</v>
      </c>
      <c r="D16426">
        <v>2034275</v>
      </c>
      <c r="E16426" t="s">
        <v>7367</v>
      </c>
      <c r="F16426" t="s">
        <v>7449</v>
      </c>
      <c r="G16426" s="10">
        <v>156.24224567997399</v>
      </c>
      <c r="H16426" s="11">
        <v>5.4620415827937702E-4</v>
      </c>
    </row>
    <row r="16427" spans="1:8" x14ac:dyDescent="0.3">
      <c r="A16427" s="9" t="s">
        <v>7195</v>
      </c>
      <c r="B16427" s="9">
        <v>20</v>
      </c>
      <c r="C16427">
        <v>22500</v>
      </c>
      <c r="D16427">
        <v>2034275</v>
      </c>
      <c r="E16427" t="s">
        <v>7367</v>
      </c>
      <c r="F16427" t="s">
        <v>7813</v>
      </c>
      <c r="G16427" s="10">
        <v>153.246595919821</v>
      </c>
      <c r="H16427" s="11">
        <v>4.6833752810033E-4</v>
      </c>
    </row>
    <row r="16428" spans="1:8" x14ac:dyDescent="0.3">
      <c r="A16428" s="9" t="s">
        <v>7195</v>
      </c>
      <c r="B16428" s="9">
        <v>20</v>
      </c>
      <c r="C16428">
        <v>6431</v>
      </c>
      <c r="D16428">
        <v>2034275</v>
      </c>
      <c r="E16428" t="s">
        <v>7367</v>
      </c>
      <c r="F16428" t="s">
        <v>7356</v>
      </c>
      <c r="G16428" s="10">
        <v>68.998908567091405</v>
      </c>
      <c r="H16428" s="11">
        <v>1.1712596938905299E-2</v>
      </c>
    </row>
    <row r="16429" spans="1:8" x14ac:dyDescent="0.3">
      <c r="A16429" s="9" t="s">
        <v>7195</v>
      </c>
      <c r="B16429" s="9">
        <v>20</v>
      </c>
      <c r="C16429">
        <v>40208</v>
      </c>
      <c r="D16429">
        <v>2034275</v>
      </c>
      <c r="E16429" t="s">
        <v>7367</v>
      </c>
      <c r="F16429" t="s">
        <v>7824</v>
      </c>
      <c r="G16429" s="10">
        <v>9.0333692338527705</v>
      </c>
      <c r="H16429" s="11">
        <v>2.1513144162545201E-3</v>
      </c>
    </row>
    <row r="16430" spans="1:8" x14ac:dyDescent="0.3">
      <c r="A16430" s="9" t="s">
        <v>7195</v>
      </c>
      <c r="B16430" s="9">
        <v>20</v>
      </c>
      <c r="C16430">
        <v>9418</v>
      </c>
      <c r="D16430">
        <v>2034300</v>
      </c>
      <c r="E16430" t="s">
        <v>7402</v>
      </c>
      <c r="F16430" t="s">
        <v>7401</v>
      </c>
      <c r="G16430" s="10">
        <v>2143.9572419238898</v>
      </c>
      <c r="H16430" s="11">
        <v>0.69631609026433705</v>
      </c>
    </row>
    <row r="16431" spans="1:8" x14ac:dyDescent="0.3">
      <c r="A16431" s="9" t="s">
        <v>7195</v>
      </c>
      <c r="B16431" s="9">
        <v>20</v>
      </c>
      <c r="C16431">
        <v>16854</v>
      </c>
      <c r="D16431">
        <v>2034300</v>
      </c>
      <c r="E16431" t="s">
        <v>7402</v>
      </c>
      <c r="F16431" t="s">
        <v>7770</v>
      </c>
      <c r="G16431" s="10">
        <v>357.38734485656101</v>
      </c>
      <c r="H16431" s="11">
        <v>3.7995677743627602E-2</v>
      </c>
    </row>
    <row r="16432" spans="1:8" x14ac:dyDescent="0.3">
      <c r="A16432" s="9" t="s">
        <v>7195</v>
      </c>
      <c r="B16432" s="9">
        <v>20</v>
      </c>
      <c r="C16432">
        <v>10005</v>
      </c>
      <c r="D16432">
        <v>2034300</v>
      </c>
      <c r="E16432" t="s">
        <v>7402</v>
      </c>
      <c r="F16432" t="s">
        <v>7449</v>
      </c>
      <c r="G16432" s="10">
        <v>223.784070683263</v>
      </c>
      <c r="H16432" s="11">
        <v>7.8232228058375502E-4</v>
      </c>
    </row>
    <row r="16433" spans="1:8" x14ac:dyDescent="0.3">
      <c r="A16433" s="9" t="s">
        <v>7195</v>
      </c>
      <c r="B16433" s="9">
        <v>20</v>
      </c>
      <c r="C16433">
        <v>13570</v>
      </c>
      <c r="D16433">
        <v>2034550</v>
      </c>
      <c r="E16433" t="s">
        <v>7196</v>
      </c>
      <c r="F16433" t="s">
        <v>7667</v>
      </c>
      <c r="G16433" s="10">
        <v>0.69449961042169805</v>
      </c>
      <c r="H16433" s="11">
        <v>2.5017997493576998E-4</v>
      </c>
    </row>
    <row r="16434" spans="1:8" x14ac:dyDescent="0.3">
      <c r="A16434" s="9" t="s">
        <v>7195</v>
      </c>
      <c r="B16434" s="9">
        <v>20</v>
      </c>
      <c r="C16434">
        <v>15321</v>
      </c>
      <c r="D16434">
        <v>2034625</v>
      </c>
      <c r="E16434" t="s">
        <v>7595</v>
      </c>
      <c r="F16434" t="s">
        <v>7756</v>
      </c>
      <c r="G16434" s="10">
        <v>49.439136436911603</v>
      </c>
      <c r="H16434" s="11">
        <v>1.4740350756383899E-2</v>
      </c>
    </row>
    <row r="16435" spans="1:8" x14ac:dyDescent="0.3">
      <c r="A16435" s="9" t="s">
        <v>7195</v>
      </c>
      <c r="B16435" s="9">
        <v>20</v>
      </c>
      <c r="C16435">
        <v>12524</v>
      </c>
      <c r="D16435">
        <v>2034625</v>
      </c>
      <c r="E16435" t="s">
        <v>7595</v>
      </c>
      <c r="F16435" t="s">
        <v>7552</v>
      </c>
      <c r="G16435" s="10">
        <v>23.644125457300198</v>
      </c>
      <c r="H16435" s="11">
        <v>7.8876853006739397E-4</v>
      </c>
    </row>
    <row r="16436" spans="1:8" x14ac:dyDescent="0.3">
      <c r="A16436" s="9" t="s">
        <v>7195</v>
      </c>
      <c r="B16436" s="9">
        <v>20</v>
      </c>
      <c r="C16436">
        <v>13570</v>
      </c>
      <c r="D16436">
        <v>2034625</v>
      </c>
      <c r="E16436" t="s">
        <v>7595</v>
      </c>
      <c r="F16436" t="s">
        <v>7667</v>
      </c>
      <c r="G16436" s="10">
        <v>11.6654919893667</v>
      </c>
      <c r="H16436" s="11">
        <v>4.2022665667747596E-3</v>
      </c>
    </row>
    <row r="16437" spans="1:8" x14ac:dyDescent="0.3">
      <c r="A16437" s="9" t="s">
        <v>7195</v>
      </c>
      <c r="B16437" s="9">
        <v>20</v>
      </c>
      <c r="C16437">
        <v>22500</v>
      </c>
      <c r="D16437">
        <v>2034975</v>
      </c>
      <c r="E16437" t="s">
        <v>7678</v>
      </c>
      <c r="F16437" t="s">
        <v>7813</v>
      </c>
      <c r="G16437" s="10">
        <v>99.278847483476298</v>
      </c>
      <c r="H16437" s="11">
        <v>3.0340647858427902E-4</v>
      </c>
    </row>
    <row r="16438" spans="1:8" x14ac:dyDescent="0.3">
      <c r="A16438" s="9" t="s">
        <v>7195</v>
      </c>
      <c r="B16438" s="9">
        <v>20</v>
      </c>
      <c r="C16438">
        <v>4704</v>
      </c>
      <c r="D16438">
        <v>2034975</v>
      </c>
      <c r="E16438" t="s">
        <v>7678</v>
      </c>
      <c r="F16438" t="s">
        <v>7316</v>
      </c>
      <c r="G16438" s="10">
        <v>34.920158741700298</v>
      </c>
      <c r="H16438" s="11">
        <v>4.8352476795486404E-3</v>
      </c>
    </row>
    <row r="16439" spans="1:8" x14ac:dyDescent="0.3">
      <c r="A16439" s="9" t="s">
        <v>7195</v>
      </c>
      <c r="B16439" s="9">
        <v>20</v>
      </c>
      <c r="C16439">
        <v>16267</v>
      </c>
      <c r="D16439">
        <v>2034975</v>
      </c>
      <c r="E16439" t="s">
        <v>7678</v>
      </c>
      <c r="F16439" t="s">
        <v>7767</v>
      </c>
      <c r="G16439" s="10">
        <v>3.5211906395057002</v>
      </c>
      <c r="H16439" s="11">
        <v>3.9146088265766597E-4</v>
      </c>
    </row>
    <row r="16440" spans="1:8" x14ac:dyDescent="0.3">
      <c r="A16440" s="9" t="s">
        <v>7195</v>
      </c>
      <c r="B16440" s="9">
        <v>20</v>
      </c>
      <c r="C16440">
        <v>13799</v>
      </c>
      <c r="D16440">
        <v>2034975</v>
      </c>
      <c r="E16440" t="s">
        <v>7678</v>
      </c>
      <c r="F16440" t="s">
        <v>7669</v>
      </c>
      <c r="G16440" s="10">
        <v>2.8611856848145898</v>
      </c>
      <c r="H16440" s="11">
        <v>2.08071099179302E-4</v>
      </c>
    </row>
    <row r="16441" spans="1:8" x14ac:dyDescent="0.3">
      <c r="A16441" s="9" t="s">
        <v>7195</v>
      </c>
      <c r="B16441" s="9">
        <v>20</v>
      </c>
      <c r="C16441">
        <v>12524</v>
      </c>
      <c r="D16441">
        <v>2035375</v>
      </c>
      <c r="E16441" t="s">
        <v>7564</v>
      </c>
      <c r="F16441" t="s">
        <v>7552</v>
      </c>
      <c r="G16441" s="10">
        <v>41.769123452202997</v>
      </c>
      <c r="H16441" s="11">
        <v>1.39341885015355E-3</v>
      </c>
    </row>
    <row r="16442" spans="1:8" x14ac:dyDescent="0.3">
      <c r="A16442" s="9" t="s">
        <v>7195</v>
      </c>
      <c r="B16442" s="9">
        <v>20</v>
      </c>
      <c r="C16442">
        <v>13799</v>
      </c>
      <c r="D16442">
        <v>2035375</v>
      </c>
      <c r="E16442" t="s">
        <v>7564</v>
      </c>
      <c r="F16442" t="s">
        <v>7669</v>
      </c>
      <c r="G16442" s="10">
        <v>40.8219996909325</v>
      </c>
      <c r="H16442" s="11">
        <v>2.9686568024821802E-3</v>
      </c>
    </row>
    <row r="16443" spans="1:8" x14ac:dyDescent="0.3">
      <c r="A16443" s="9" t="s">
        <v>7195</v>
      </c>
      <c r="B16443" s="9">
        <v>20</v>
      </c>
      <c r="C16443">
        <v>12524</v>
      </c>
      <c r="D16443">
        <v>2035450</v>
      </c>
      <c r="E16443" t="s">
        <v>7519</v>
      </c>
      <c r="F16443" t="s">
        <v>7552</v>
      </c>
      <c r="G16443" s="10">
        <v>291.531211765943</v>
      </c>
      <c r="H16443" s="11">
        <v>9.7254874488238406E-3</v>
      </c>
    </row>
    <row r="16444" spans="1:8" x14ac:dyDescent="0.3">
      <c r="A16444" s="9" t="s">
        <v>7195</v>
      </c>
      <c r="B16444" s="9">
        <v>20</v>
      </c>
      <c r="C16444">
        <v>10728</v>
      </c>
      <c r="D16444">
        <v>2035450</v>
      </c>
      <c r="E16444" t="s">
        <v>7519</v>
      </c>
      <c r="F16444" t="s">
        <v>7512</v>
      </c>
      <c r="G16444" s="10">
        <v>123.12207316344001</v>
      </c>
      <c r="H16444" s="11">
        <v>5.07929344733664E-2</v>
      </c>
    </row>
    <row r="16445" spans="1:8" x14ac:dyDescent="0.3">
      <c r="A16445" s="9" t="s">
        <v>7195</v>
      </c>
      <c r="B16445" s="9">
        <v>20</v>
      </c>
      <c r="C16445">
        <v>19820</v>
      </c>
      <c r="D16445">
        <v>2035450</v>
      </c>
      <c r="E16445" t="s">
        <v>7519</v>
      </c>
      <c r="F16445" t="s">
        <v>7781</v>
      </c>
      <c r="G16445" s="10">
        <v>50.620135131844997</v>
      </c>
      <c r="H16445" s="11">
        <v>3.7382863253707199E-3</v>
      </c>
    </row>
    <row r="16446" spans="1:8" x14ac:dyDescent="0.3">
      <c r="A16446" s="9" t="s">
        <v>7195</v>
      </c>
      <c r="B16446" s="9">
        <v>20</v>
      </c>
      <c r="C16446">
        <v>16267</v>
      </c>
      <c r="D16446">
        <v>2035475</v>
      </c>
      <c r="E16446" t="s">
        <v>7686</v>
      </c>
      <c r="F16446" t="s">
        <v>7767</v>
      </c>
      <c r="G16446" s="10">
        <v>139.44128496101601</v>
      </c>
      <c r="H16446" s="11">
        <v>1.5502088378100701E-2</v>
      </c>
    </row>
    <row r="16447" spans="1:8" x14ac:dyDescent="0.3">
      <c r="A16447" s="9" t="s">
        <v>7195</v>
      </c>
      <c r="B16447" s="9">
        <v>20</v>
      </c>
      <c r="C16447">
        <v>13799</v>
      </c>
      <c r="D16447">
        <v>2035475</v>
      </c>
      <c r="E16447" t="s">
        <v>7686</v>
      </c>
      <c r="F16447" t="s">
        <v>7669</v>
      </c>
      <c r="G16447" s="10">
        <v>113.304688455787</v>
      </c>
      <c r="H16447" s="11">
        <v>8.2397417246591002E-3</v>
      </c>
    </row>
    <row r="16448" spans="1:8" x14ac:dyDescent="0.3">
      <c r="A16448" s="9" t="s">
        <v>7195</v>
      </c>
      <c r="B16448" s="9">
        <v>20</v>
      </c>
      <c r="C16448">
        <v>15073</v>
      </c>
      <c r="D16448">
        <v>2035600</v>
      </c>
      <c r="E16448" t="s">
        <v>7752</v>
      </c>
      <c r="F16448" t="s">
        <v>7734</v>
      </c>
      <c r="G16448" s="10">
        <v>577.19839190653897</v>
      </c>
      <c r="H16448" s="11">
        <v>0.114773989243694</v>
      </c>
    </row>
    <row r="16449" spans="1:8" x14ac:dyDescent="0.3">
      <c r="A16449" s="9" t="s">
        <v>7195</v>
      </c>
      <c r="B16449" s="9">
        <v>20</v>
      </c>
      <c r="C16449">
        <v>22500</v>
      </c>
      <c r="D16449">
        <v>2035750</v>
      </c>
      <c r="E16449" t="s">
        <v>1157</v>
      </c>
      <c r="F16449" t="s">
        <v>7813</v>
      </c>
      <c r="G16449" s="10">
        <v>8496.5784854466292</v>
      </c>
      <c r="H16449" s="11">
        <v>2.5966427125509998E-2</v>
      </c>
    </row>
    <row r="16450" spans="1:8" x14ac:dyDescent="0.3">
      <c r="A16450" s="9" t="s">
        <v>7195</v>
      </c>
      <c r="B16450" s="9">
        <v>20</v>
      </c>
      <c r="C16450">
        <v>4704</v>
      </c>
      <c r="D16450">
        <v>2035750</v>
      </c>
      <c r="E16450" t="s">
        <v>1157</v>
      </c>
      <c r="F16450" t="s">
        <v>7316</v>
      </c>
      <c r="G16450" s="10">
        <v>727.88355727302303</v>
      </c>
      <c r="H16450" s="11">
        <v>0.100786978298673</v>
      </c>
    </row>
    <row r="16451" spans="1:8" x14ac:dyDescent="0.3">
      <c r="A16451" s="9" t="s">
        <v>7195</v>
      </c>
      <c r="B16451" s="9">
        <v>20</v>
      </c>
      <c r="C16451">
        <v>6431</v>
      </c>
      <c r="D16451">
        <v>2035750</v>
      </c>
      <c r="E16451" t="s">
        <v>1157</v>
      </c>
      <c r="F16451" t="s">
        <v>7356</v>
      </c>
      <c r="G16451" s="10">
        <v>362.443992704631</v>
      </c>
      <c r="H16451" s="11">
        <v>6.15250369554627E-2</v>
      </c>
    </row>
    <row r="16452" spans="1:8" x14ac:dyDescent="0.3">
      <c r="A16452" s="9" t="s">
        <v>7195</v>
      </c>
      <c r="B16452" s="9">
        <v>20</v>
      </c>
      <c r="C16452">
        <v>23826</v>
      </c>
      <c r="D16452">
        <v>2035750</v>
      </c>
      <c r="E16452" t="s">
        <v>1157</v>
      </c>
      <c r="F16452" t="s">
        <v>7823</v>
      </c>
      <c r="G16452" s="10">
        <v>152.50451386436799</v>
      </c>
      <c r="H16452" s="11">
        <v>2.7517956308980199E-2</v>
      </c>
    </row>
    <row r="16453" spans="1:8" x14ac:dyDescent="0.3">
      <c r="A16453" s="9" t="s">
        <v>7195</v>
      </c>
      <c r="B16453" s="9">
        <v>20</v>
      </c>
      <c r="C16453">
        <v>22500</v>
      </c>
      <c r="D16453">
        <v>2035950</v>
      </c>
      <c r="E16453" t="s">
        <v>7577</v>
      </c>
      <c r="F16453" t="s">
        <v>7813</v>
      </c>
      <c r="G16453" s="10">
        <v>172.23919319822201</v>
      </c>
      <c r="H16453" s="11">
        <v>5.2638087978577495E-4</v>
      </c>
    </row>
    <row r="16454" spans="1:8" x14ac:dyDescent="0.3">
      <c r="A16454" s="9" t="s">
        <v>7195</v>
      </c>
      <c r="B16454" s="9">
        <v>20</v>
      </c>
      <c r="C16454">
        <v>4704</v>
      </c>
      <c r="D16454">
        <v>2035950</v>
      </c>
      <c r="E16454" t="s">
        <v>7577</v>
      </c>
      <c r="F16454" t="s">
        <v>7316</v>
      </c>
      <c r="G16454" s="10">
        <v>60.583096203099799</v>
      </c>
      <c r="H16454" s="11">
        <v>8.3886868184851592E-3</v>
      </c>
    </row>
    <row r="16455" spans="1:8" x14ac:dyDescent="0.3">
      <c r="A16455" s="9" t="s">
        <v>7195</v>
      </c>
      <c r="B16455" s="9">
        <v>20</v>
      </c>
      <c r="C16455">
        <v>40208</v>
      </c>
      <c r="D16455">
        <v>2035950</v>
      </c>
      <c r="E16455" t="s">
        <v>7577</v>
      </c>
      <c r="F16455" t="s">
        <v>7824</v>
      </c>
      <c r="G16455" s="10">
        <v>10.152918695267299</v>
      </c>
      <c r="H16455" s="11">
        <v>2.41793729346686E-3</v>
      </c>
    </row>
    <row r="16456" spans="1:8" x14ac:dyDescent="0.3">
      <c r="A16456" s="9" t="s">
        <v>7195</v>
      </c>
      <c r="B16456" s="9">
        <v>20</v>
      </c>
      <c r="C16456">
        <v>16267</v>
      </c>
      <c r="D16456">
        <v>2035950</v>
      </c>
      <c r="E16456" t="s">
        <v>7577</v>
      </c>
      <c r="F16456" t="s">
        <v>7767</v>
      </c>
      <c r="G16456" s="10">
        <v>6.1089250149336003</v>
      </c>
      <c r="H16456" s="11">
        <v>6.7914674985365296E-4</v>
      </c>
    </row>
    <row r="16457" spans="1:8" x14ac:dyDescent="0.3">
      <c r="A16457" s="9" t="s">
        <v>7195</v>
      </c>
      <c r="B16457" s="9">
        <v>20</v>
      </c>
      <c r="C16457">
        <v>12524</v>
      </c>
      <c r="D16457">
        <v>2035950</v>
      </c>
      <c r="E16457" t="s">
        <v>7577</v>
      </c>
      <c r="F16457" t="s">
        <v>7552</v>
      </c>
      <c r="G16457" s="10">
        <v>5.0790487991985502</v>
      </c>
      <c r="H16457" s="11">
        <v>1.6943717638105601E-4</v>
      </c>
    </row>
    <row r="16458" spans="1:8" x14ac:dyDescent="0.3">
      <c r="A16458" s="9" t="s">
        <v>7195</v>
      </c>
      <c r="B16458" s="9">
        <v>20</v>
      </c>
      <c r="C16458">
        <v>20476</v>
      </c>
      <c r="D16458">
        <v>2035950</v>
      </c>
      <c r="E16458" t="s">
        <v>7577</v>
      </c>
      <c r="F16458" t="s">
        <v>7790</v>
      </c>
      <c r="G16458" s="10">
        <v>2.8290769810160401</v>
      </c>
      <c r="H16458" s="11">
        <v>3.8158578109199402E-4</v>
      </c>
    </row>
    <row r="16459" spans="1:8" x14ac:dyDescent="0.3">
      <c r="A16459" s="9" t="s">
        <v>7195</v>
      </c>
      <c r="B16459" s="9">
        <v>20</v>
      </c>
      <c r="C16459">
        <v>12524</v>
      </c>
      <c r="D16459">
        <v>2035975</v>
      </c>
      <c r="E16459" t="s">
        <v>7630</v>
      </c>
      <c r="F16459" t="s">
        <v>7552</v>
      </c>
      <c r="G16459" s="10">
        <v>51.925829883513401</v>
      </c>
      <c r="H16459" s="11">
        <v>1.7322467935519501E-3</v>
      </c>
    </row>
    <row r="16460" spans="1:8" x14ac:dyDescent="0.3">
      <c r="A16460" s="9" t="s">
        <v>7195</v>
      </c>
      <c r="B16460" s="9">
        <v>20</v>
      </c>
      <c r="C16460">
        <v>13799</v>
      </c>
      <c r="D16460">
        <v>2035975</v>
      </c>
      <c r="E16460" t="s">
        <v>7630</v>
      </c>
      <c r="F16460" t="s">
        <v>7669</v>
      </c>
      <c r="G16460" s="10">
        <v>50.748400642923897</v>
      </c>
      <c r="H16460" s="11">
        <v>3.6905243722582999E-3</v>
      </c>
    </row>
    <row r="16461" spans="1:8" x14ac:dyDescent="0.3">
      <c r="A16461" s="9" t="s">
        <v>7195</v>
      </c>
      <c r="B16461" s="9">
        <v>20</v>
      </c>
      <c r="C16461">
        <v>9996</v>
      </c>
      <c r="D16461">
        <v>2036000</v>
      </c>
      <c r="E16461" t="s">
        <v>7403</v>
      </c>
      <c r="F16461" t="s">
        <v>7405</v>
      </c>
      <c r="G16461" s="10">
        <v>56488.693124596502</v>
      </c>
      <c r="H16461" s="11">
        <v>0.97474967429245796</v>
      </c>
    </row>
    <row r="16462" spans="1:8" x14ac:dyDescent="0.3">
      <c r="A16462" s="9" t="s">
        <v>7195</v>
      </c>
      <c r="B16462" s="9">
        <v>20</v>
      </c>
      <c r="C16462">
        <v>10000</v>
      </c>
      <c r="D16462">
        <v>2036000</v>
      </c>
      <c r="E16462" t="s">
        <v>7403</v>
      </c>
      <c r="F16462" t="s">
        <v>7407</v>
      </c>
      <c r="G16462" s="10">
        <v>5289.6565343554303</v>
      </c>
      <c r="H16462" s="11">
        <v>2.3781753554480999E-2</v>
      </c>
    </row>
    <row r="16463" spans="1:8" x14ac:dyDescent="0.3">
      <c r="A16463" s="9" t="s">
        <v>7195</v>
      </c>
      <c r="B16463" s="9">
        <v>20</v>
      </c>
      <c r="C16463">
        <v>22500</v>
      </c>
      <c r="D16463">
        <v>2036000</v>
      </c>
      <c r="E16463" t="s">
        <v>7403</v>
      </c>
      <c r="F16463" t="s">
        <v>7813</v>
      </c>
      <c r="G16463" s="10">
        <v>254.11941636975101</v>
      </c>
      <c r="H16463" s="11">
        <v>7.7661535377383296E-4</v>
      </c>
    </row>
    <row r="16464" spans="1:8" x14ac:dyDescent="0.3">
      <c r="A16464" s="9" t="s">
        <v>7195</v>
      </c>
      <c r="B16464" s="9">
        <v>20</v>
      </c>
      <c r="C16464">
        <v>10005</v>
      </c>
      <c r="D16464">
        <v>2036225</v>
      </c>
      <c r="E16464" t="s">
        <v>7268</v>
      </c>
      <c r="F16464" t="s">
        <v>7449</v>
      </c>
      <c r="G16464" s="10">
        <v>731.15694164747799</v>
      </c>
      <c r="H16464" s="11">
        <v>2.55603700615442E-3</v>
      </c>
    </row>
    <row r="16465" spans="1:8" x14ac:dyDescent="0.3">
      <c r="A16465" s="9" t="s">
        <v>7195</v>
      </c>
      <c r="B16465" s="9">
        <v>20</v>
      </c>
      <c r="C16465">
        <v>2641</v>
      </c>
      <c r="D16465">
        <v>2036225</v>
      </c>
      <c r="E16465" t="s">
        <v>7268</v>
      </c>
      <c r="F16465" t="s">
        <v>7246</v>
      </c>
      <c r="G16465" s="10">
        <v>31.6112540762728</v>
      </c>
      <c r="H16465" s="11">
        <v>4.8004941649617003E-3</v>
      </c>
    </row>
    <row r="16466" spans="1:8" x14ac:dyDescent="0.3">
      <c r="A16466" s="9" t="s">
        <v>7195</v>
      </c>
      <c r="B16466" s="9">
        <v>20</v>
      </c>
      <c r="C16466">
        <v>16920</v>
      </c>
      <c r="D16466">
        <v>2036225</v>
      </c>
      <c r="E16466" t="s">
        <v>7268</v>
      </c>
      <c r="F16466" t="s">
        <v>7772</v>
      </c>
      <c r="G16466" s="10">
        <v>20.259680555160301</v>
      </c>
      <c r="H16466" s="11">
        <v>3.6484207734846599E-3</v>
      </c>
    </row>
    <row r="16467" spans="1:8" x14ac:dyDescent="0.3">
      <c r="A16467" s="9" t="s">
        <v>7195</v>
      </c>
      <c r="B16467" s="9">
        <v>20</v>
      </c>
      <c r="C16467">
        <v>16267</v>
      </c>
      <c r="D16467">
        <v>2036550</v>
      </c>
      <c r="E16467" t="s">
        <v>7721</v>
      </c>
      <c r="F16467" t="s">
        <v>7767</v>
      </c>
      <c r="G16467" s="10">
        <v>145.07666221241101</v>
      </c>
      <c r="H16467" s="11">
        <v>1.6128589462191398E-2</v>
      </c>
    </row>
    <row r="16468" spans="1:8" x14ac:dyDescent="0.3">
      <c r="A16468" s="9" t="s">
        <v>7195</v>
      </c>
      <c r="B16468" s="9">
        <v>20</v>
      </c>
      <c r="C16468">
        <v>13799</v>
      </c>
      <c r="D16468">
        <v>2036550</v>
      </c>
      <c r="E16468" t="s">
        <v>7721</v>
      </c>
      <c r="F16468" t="s">
        <v>7669</v>
      </c>
      <c r="G16468" s="10">
        <v>117.883781828156</v>
      </c>
      <c r="H16468" s="11">
        <v>8.5727424789583707E-3</v>
      </c>
    </row>
    <row r="16469" spans="1:8" x14ac:dyDescent="0.3">
      <c r="A16469" s="9" t="s">
        <v>7195</v>
      </c>
      <c r="B16469" s="9">
        <v>20</v>
      </c>
      <c r="C16469">
        <v>10005</v>
      </c>
      <c r="D16469">
        <v>2036875</v>
      </c>
      <c r="E16469" t="s">
        <v>7408</v>
      </c>
      <c r="F16469" t="s">
        <v>7449</v>
      </c>
      <c r="G16469" s="10">
        <v>28.9059419415238</v>
      </c>
      <c r="H16469" s="11">
        <v>1.0105170735821101E-4</v>
      </c>
    </row>
    <row r="16470" spans="1:8" x14ac:dyDescent="0.3">
      <c r="A16470" s="9" t="s">
        <v>7195</v>
      </c>
      <c r="B16470" s="9">
        <v>20</v>
      </c>
      <c r="C16470">
        <v>10000</v>
      </c>
      <c r="D16470">
        <v>2036875</v>
      </c>
      <c r="E16470" t="s">
        <v>7408</v>
      </c>
      <c r="F16470" t="s">
        <v>7407</v>
      </c>
      <c r="G16470" s="10">
        <v>28.725030970468101</v>
      </c>
      <c r="H16470" s="11">
        <v>1.29144794741904E-4</v>
      </c>
    </row>
    <row r="16471" spans="1:8" x14ac:dyDescent="0.3">
      <c r="A16471" s="9" t="s">
        <v>7195</v>
      </c>
      <c r="B16471" s="9">
        <v>20</v>
      </c>
      <c r="C16471">
        <v>11334</v>
      </c>
      <c r="D16471">
        <v>2036875</v>
      </c>
      <c r="E16471" t="s">
        <v>7408</v>
      </c>
      <c r="F16471" t="s">
        <v>7544</v>
      </c>
      <c r="G16471" s="10">
        <v>16.396823155875499</v>
      </c>
      <c r="H16471" s="11">
        <v>2.96453139683158E-3</v>
      </c>
    </row>
    <row r="16472" spans="1:8" x14ac:dyDescent="0.3">
      <c r="A16472" s="9" t="s">
        <v>7195</v>
      </c>
      <c r="B16472" s="9">
        <v>20</v>
      </c>
      <c r="C16472">
        <v>16854</v>
      </c>
      <c r="D16472">
        <v>2036875</v>
      </c>
      <c r="E16472" t="s">
        <v>7408</v>
      </c>
      <c r="F16472" t="s">
        <v>7770</v>
      </c>
      <c r="G16472" s="10">
        <v>14.848193809862501</v>
      </c>
      <c r="H16472" s="11">
        <v>1.5785874771276299E-3</v>
      </c>
    </row>
    <row r="16473" spans="1:8" x14ac:dyDescent="0.3">
      <c r="A16473" s="9" t="s">
        <v>7195</v>
      </c>
      <c r="B16473" s="9">
        <v>20</v>
      </c>
      <c r="C16473">
        <v>10321</v>
      </c>
      <c r="D16473">
        <v>2036950</v>
      </c>
      <c r="E16473" t="s">
        <v>1448</v>
      </c>
      <c r="F16473" t="s">
        <v>7501</v>
      </c>
      <c r="G16473" s="10">
        <v>958.78624063287702</v>
      </c>
      <c r="H16473" s="11">
        <v>0.62258846794342604</v>
      </c>
    </row>
    <row r="16474" spans="1:8" x14ac:dyDescent="0.3">
      <c r="A16474" s="9" t="s">
        <v>7195</v>
      </c>
      <c r="B16474" s="9">
        <v>20</v>
      </c>
      <c r="C16474">
        <v>40208</v>
      </c>
      <c r="D16474">
        <v>2036950</v>
      </c>
      <c r="E16474" t="s">
        <v>1448</v>
      </c>
      <c r="F16474" t="s">
        <v>7824</v>
      </c>
      <c r="G16474" s="10">
        <v>357.48408479042399</v>
      </c>
      <c r="H16474" s="11">
        <v>8.5135528647398095E-2</v>
      </c>
    </row>
    <row r="16475" spans="1:8" x14ac:dyDescent="0.3">
      <c r="A16475" s="9" t="s">
        <v>7195</v>
      </c>
      <c r="B16475" s="9">
        <v>20</v>
      </c>
      <c r="C16475">
        <v>20510</v>
      </c>
      <c r="D16475">
        <v>2036950</v>
      </c>
      <c r="E16475" t="s">
        <v>1448</v>
      </c>
      <c r="F16475" t="s">
        <v>2442</v>
      </c>
      <c r="G16475" s="10">
        <v>351.39216311128502</v>
      </c>
      <c r="H16475" s="11">
        <v>1.6950900294803901E-2</v>
      </c>
    </row>
    <row r="16476" spans="1:8" x14ac:dyDescent="0.3">
      <c r="A16476" s="9" t="s">
        <v>7195</v>
      </c>
      <c r="B16476" s="9">
        <v>20</v>
      </c>
      <c r="C16476">
        <v>12524</v>
      </c>
      <c r="D16476">
        <v>2037075</v>
      </c>
      <c r="E16476" t="s">
        <v>7567</v>
      </c>
      <c r="F16476" t="s">
        <v>7552</v>
      </c>
      <c r="G16476" s="10">
        <v>794.76523513971097</v>
      </c>
      <c r="H16476" s="11">
        <v>2.6513385212827301E-2</v>
      </c>
    </row>
    <row r="16477" spans="1:8" x14ac:dyDescent="0.3">
      <c r="A16477" s="9" t="s">
        <v>7195</v>
      </c>
      <c r="B16477" s="9">
        <v>20</v>
      </c>
      <c r="C16477">
        <v>2774</v>
      </c>
      <c r="D16477">
        <v>2037125</v>
      </c>
      <c r="E16477" t="s">
        <v>7274</v>
      </c>
      <c r="F16477" t="s">
        <v>7273</v>
      </c>
      <c r="G16477" s="10">
        <v>301.54700135123301</v>
      </c>
      <c r="H16477" s="11">
        <v>9.5516946896177901E-2</v>
      </c>
    </row>
    <row r="16478" spans="1:8" x14ac:dyDescent="0.3">
      <c r="A16478" s="9" t="s">
        <v>7195</v>
      </c>
      <c r="B16478" s="9">
        <v>20</v>
      </c>
      <c r="C16478">
        <v>13570</v>
      </c>
      <c r="D16478">
        <v>2037125</v>
      </c>
      <c r="E16478" t="s">
        <v>7274</v>
      </c>
      <c r="F16478" t="s">
        <v>7667</v>
      </c>
      <c r="G16478" s="10">
        <v>170.646739458225</v>
      </c>
      <c r="H16478" s="11">
        <v>6.1472168392732299E-2</v>
      </c>
    </row>
    <row r="16479" spans="1:8" x14ac:dyDescent="0.3">
      <c r="A16479" s="9" t="s">
        <v>7195</v>
      </c>
      <c r="B16479" s="9">
        <v>20</v>
      </c>
      <c r="C16479">
        <v>296</v>
      </c>
      <c r="D16479">
        <v>2037125</v>
      </c>
      <c r="E16479" t="s">
        <v>7274</v>
      </c>
      <c r="F16479" t="s">
        <v>7198</v>
      </c>
      <c r="G16479" s="10">
        <v>100.365498751958</v>
      </c>
      <c r="H16479" s="11">
        <v>0.450069501129859</v>
      </c>
    </row>
    <row r="16480" spans="1:8" x14ac:dyDescent="0.3">
      <c r="A16480" s="9" t="s">
        <v>7195</v>
      </c>
      <c r="B16480" s="9">
        <v>20</v>
      </c>
      <c r="C16480">
        <v>16267</v>
      </c>
      <c r="D16480">
        <v>2037275</v>
      </c>
      <c r="E16480" t="s">
        <v>7705</v>
      </c>
      <c r="F16480" t="s">
        <v>7767</v>
      </c>
      <c r="G16480" s="10">
        <v>91.688109357877295</v>
      </c>
      <c r="H16480" s="11">
        <v>1.01932306123265E-2</v>
      </c>
    </row>
    <row r="16481" spans="1:8" x14ac:dyDescent="0.3">
      <c r="A16481" s="9" t="s">
        <v>7195</v>
      </c>
      <c r="B16481" s="9">
        <v>20</v>
      </c>
      <c r="C16481">
        <v>13799</v>
      </c>
      <c r="D16481">
        <v>2037275</v>
      </c>
      <c r="E16481" t="s">
        <v>7705</v>
      </c>
      <c r="F16481" t="s">
        <v>7669</v>
      </c>
      <c r="G16481" s="10">
        <v>74.502272901446602</v>
      </c>
      <c r="H16481" s="11">
        <v>5.41795308715341E-3</v>
      </c>
    </row>
    <row r="16482" spans="1:8" x14ac:dyDescent="0.3">
      <c r="A16482" s="9" t="s">
        <v>7195</v>
      </c>
      <c r="B16482" s="9">
        <v>20</v>
      </c>
      <c r="C16482">
        <v>15073</v>
      </c>
      <c r="D16482">
        <v>2037325</v>
      </c>
      <c r="E16482" t="s">
        <v>7749</v>
      </c>
      <c r="F16482" t="s">
        <v>7734</v>
      </c>
      <c r="G16482" s="10">
        <v>74.544925727026694</v>
      </c>
      <c r="H16482" s="11">
        <v>1.48230116776748E-2</v>
      </c>
    </row>
    <row r="16483" spans="1:8" x14ac:dyDescent="0.3">
      <c r="A16483" s="9" t="s">
        <v>7195</v>
      </c>
      <c r="B16483" s="9">
        <v>20</v>
      </c>
      <c r="C16483">
        <v>19160</v>
      </c>
      <c r="D16483">
        <v>2037325</v>
      </c>
      <c r="E16483" t="s">
        <v>7749</v>
      </c>
      <c r="F16483" t="s">
        <v>2433</v>
      </c>
      <c r="G16483" s="10">
        <v>45.221773939232499</v>
      </c>
      <c r="H16483" s="11">
        <v>4.7155134451754399E-2</v>
      </c>
    </row>
    <row r="16484" spans="1:8" x14ac:dyDescent="0.3">
      <c r="A16484" s="9" t="s">
        <v>7195</v>
      </c>
      <c r="B16484" s="9">
        <v>20</v>
      </c>
      <c r="C16484">
        <v>12524</v>
      </c>
      <c r="D16484">
        <v>2037500</v>
      </c>
      <c r="E16484" t="s">
        <v>7621</v>
      </c>
      <c r="F16484" t="s">
        <v>7552</v>
      </c>
      <c r="G16484" s="10">
        <v>455.24780883363201</v>
      </c>
      <c r="H16484" s="11">
        <v>1.5187076622419001E-2</v>
      </c>
    </row>
    <row r="16485" spans="1:8" x14ac:dyDescent="0.3">
      <c r="A16485" s="9" t="s">
        <v>7195</v>
      </c>
      <c r="B16485" s="9">
        <v>20</v>
      </c>
      <c r="C16485">
        <v>20476</v>
      </c>
      <c r="D16485">
        <v>2037500</v>
      </c>
      <c r="E16485" t="s">
        <v>7621</v>
      </c>
      <c r="F16485" t="s">
        <v>7790</v>
      </c>
      <c r="G16485" s="10">
        <v>253.57722430870601</v>
      </c>
      <c r="H16485" s="11">
        <v>3.4202485069962998E-2</v>
      </c>
    </row>
    <row r="16486" spans="1:8" x14ac:dyDescent="0.3">
      <c r="A16486" s="9" t="s">
        <v>7195</v>
      </c>
      <c r="B16486" s="9">
        <v>20</v>
      </c>
      <c r="C16486">
        <v>10000</v>
      </c>
      <c r="D16486">
        <v>2037575</v>
      </c>
      <c r="E16486" t="s">
        <v>7435</v>
      </c>
      <c r="F16486" t="s">
        <v>7407</v>
      </c>
      <c r="G16486" s="10">
        <v>187.86338810791301</v>
      </c>
      <c r="H16486" s="11">
        <v>8.44614535721763E-4</v>
      </c>
    </row>
    <row r="16487" spans="1:8" x14ac:dyDescent="0.3">
      <c r="A16487" s="9" t="s">
        <v>7195</v>
      </c>
      <c r="B16487" s="9">
        <v>20</v>
      </c>
      <c r="C16487">
        <v>16854</v>
      </c>
      <c r="D16487">
        <v>2037575</v>
      </c>
      <c r="E16487" t="s">
        <v>7435</v>
      </c>
      <c r="F16487" t="s">
        <v>7770</v>
      </c>
      <c r="G16487" s="10">
        <v>97.108058796225194</v>
      </c>
      <c r="H16487" s="11">
        <v>1.0324054730621399E-2</v>
      </c>
    </row>
    <row r="16488" spans="1:8" x14ac:dyDescent="0.3">
      <c r="A16488" s="9" t="s">
        <v>7195</v>
      </c>
      <c r="B16488" s="9">
        <v>20</v>
      </c>
      <c r="C16488">
        <v>10005</v>
      </c>
      <c r="D16488">
        <v>2037725</v>
      </c>
      <c r="E16488" t="s">
        <v>6481</v>
      </c>
      <c r="F16488" t="s">
        <v>7449</v>
      </c>
      <c r="G16488" s="10">
        <v>174.16247285367601</v>
      </c>
      <c r="H16488" s="11">
        <v>6.0885112393830503E-4</v>
      </c>
    </row>
    <row r="16489" spans="1:8" x14ac:dyDescent="0.3">
      <c r="A16489" s="9" t="s">
        <v>7195</v>
      </c>
      <c r="B16489" s="9">
        <v>20</v>
      </c>
      <c r="C16489">
        <v>16854</v>
      </c>
      <c r="D16489">
        <v>2037725</v>
      </c>
      <c r="E16489" t="s">
        <v>6481</v>
      </c>
      <c r="F16489" t="s">
        <v>7770</v>
      </c>
      <c r="G16489" s="10">
        <v>89.462511083974803</v>
      </c>
      <c r="H16489" s="11">
        <v>9.5112174233441208E-3</v>
      </c>
    </row>
    <row r="16490" spans="1:8" x14ac:dyDescent="0.3">
      <c r="A16490" s="9" t="s">
        <v>7195</v>
      </c>
      <c r="B16490" s="9">
        <v>20</v>
      </c>
      <c r="C16490">
        <v>10005</v>
      </c>
      <c r="D16490">
        <v>2037375</v>
      </c>
      <c r="E16490" t="s">
        <v>7760</v>
      </c>
      <c r="F16490" t="s">
        <v>7449</v>
      </c>
      <c r="G16490" s="10">
        <v>8.4251415186813006</v>
      </c>
      <c r="H16490" s="11">
        <v>2.9453284619460501E-5</v>
      </c>
    </row>
    <row r="16491" spans="1:8" x14ac:dyDescent="0.3">
      <c r="A16491" s="9" t="s">
        <v>7195</v>
      </c>
      <c r="B16491" s="9">
        <v>20</v>
      </c>
      <c r="C16491">
        <v>22500</v>
      </c>
      <c r="D16491">
        <v>2037375</v>
      </c>
      <c r="E16491" t="s">
        <v>7760</v>
      </c>
      <c r="F16491" t="s">
        <v>7813</v>
      </c>
      <c r="G16491" s="10">
        <v>8.2636053537352208</v>
      </c>
      <c r="H16491" s="11">
        <v>2.5254437015944299E-5</v>
      </c>
    </row>
    <row r="16492" spans="1:8" x14ac:dyDescent="0.3">
      <c r="A16492" s="9" t="s">
        <v>7195</v>
      </c>
      <c r="B16492" s="9">
        <v>20</v>
      </c>
      <c r="C16492">
        <v>16854</v>
      </c>
      <c r="D16492">
        <v>2037375</v>
      </c>
      <c r="E16492" t="s">
        <v>7760</v>
      </c>
      <c r="F16492" t="s">
        <v>7770</v>
      </c>
      <c r="G16492" s="10">
        <v>4.3277653569625896</v>
      </c>
      <c r="H16492" s="11">
        <v>4.6010688464411898E-4</v>
      </c>
    </row>
    <row r="16493" spans="1:8" x14ac:dyDescent="0.3">
      <c r="A16493" s="9" t="s">
        <v>7195</v>
      </c>
      <c r="B16493" s="9">
        <v>20</v>
      </c>
      <c r="C16493">
        <v>15621</v>
      </c>
      <c r="D16493">
        <v>2037375</v>
      </c>
      <c r="E16493" t="s">
        <v>7760</v>
      </c>
      <c r="F16493" t="s">
        <v>7757</v>
      </c>
      <c r="G16493" s="10">
        <v>4.2092972351451401</v>
      </c>
      <c r="H16493" s="11">
        <v>1.41679476107207E-3</v>
      </c>
    </row>
    <row r="16494" spans="1:8" x14ac:dyDescent="0.3">
      <c r="A16494" s="9" t="s">
        <v>7195</v>
      </c>
      <c r="B16494" s="9">
        <v>20</v>
      </c>
      <c r="C16494">
        <v>18962</v>
      </c>
      <c r="D16494">
        <v>2037375</v>
      </c>
      <c r="E16494" t="s">
        <v>7760</v>
      </c>
      <c r="F16494" t="s">
        <v>7776</v>
      </c>
      <c r="G16494" s="10">
        <v>1.5106577730831801</v>
      </c>
      <c r="H16494" s="11">
        <v>6.9744126181125901E-4</v>
      </c>
    </row>
    <row r="16495" spans="1:8" x14ac:dyDescent="0.3">
      <c r="A16495" s="9" t="s">
        <v>7195</v>
      </c>
      <c r="B16495" s="9">
        <v>20</v>
      </c>
      <c r="C16495">
        <v>10000</v>
      </c>
      <c r="D16495">
        <v>2037975</v>
      </c>
      <c r="E16495" t="s">
        <v>7418</v>
      </c>
      <c r="F16495" t="s">
        <v>7407</v>
      </c>
      <c r="G16495" s="10">
        <v>189.79185508717001</v>
      </c>
      <c r="H16495" s="11">
        <v>8.5328472558017304E-4</v>
      </c>
    </row>
    <row r="16496" spans="1:8" x14ac:dyDescent="0.3">
      <c r="A16496" s="9" t="s">
        <v>7195</v>
      </c>
      <c r="B16496" s="9">
        <v>20</v>
      </c>
      <c r="C16496">
        <v>22500</v>
      </c>
      <c r="D16496">
        <v>2037975</v>
      </c>
      <c r="E16496" t="s">
        <v>7418</v>
      </c>
      <c r="F16496" t="s">
        <v>7813</v>
      </c>
      <c r="G16496" s="10">
        <v>187.32535099132801</v>
      </c>
      <c r="H16496" s="11">
        <v>5.7248574630464598E-4</v>
      </c>
    </row>
    <row r="16497" spans="1:8" x14ac:dyDescent="0.3">
      <c r="A16497" s="9" t="s">
        <v>7195</v>
      </c>
      <c r="B16497" s="9">
        <v>20</v>
      </c>
      <c r="C16497">
        <v>9996</v>
      </c>
      <c r="D16497">
        <v>2037975</v>
      </c>
      <c r="E16497" t="s">
        <v>7418</v>
      </c>
      <c r="F16497" t="s">
        <v>7405</v>
      </c>
      <c r="G16497" s="10">
        <v>20.420022230268799</v>
      </c>
      <c r="H16497" s="11">
        <v>3.5236095786631699E-4</v>
      </c>
    </row>
    <row r="16498" spans="1:8" x14ac:dyDescent="0.3">
      <c r="A16498" s="9" t="s">
        <v>7195</v>
      </c>
      <c r="B16498" s="9">
        <v>20</v>
      </c>
      <c r="C16498">
        <v>20510</v>
      </c>
      <c r="D16498">
        <v>2038175</v>
      </c>
      <c r="E16498" t="s">
        <v>7744</v>
      </c>
      <c r="F16498" t="s">
        <v>2442</v>
      </c>
      <c r="G16498" s="10">
        <v>839.487332314936</v>
      </c>
      <c r="H16498" s="11">
        <v>4.0496253367821297E-2</v>
      </c>
    </row>
    <row r="16499" spans="1:8" x14ac:dyDescent="0.3">
      <c r="A16499" s="9" t="s">
        <v>7195</v>
      </c>
      <c r="B16499" s="9">
        <v>20</v>
      </c>
      <c r="C16499">
        <v>22500</v>
      </c>
      <c r="D16499">
        <v>2038325</v>
      </c>
      <c r="E16499" t="s">
        <v>1959</v>
      </c>
      <c r="F16499" t="s">
        <v>7813</v>
      </c>
      <c r="G16499" s="10">
        <v>73.8517782199023</v>
      </c>
      <c r="H16499" s="11">
        <v>2.2569871160739501E-4</v>
      </c>
    </row>
    <row r="16500" spans="1:8" x14ac:dyDescent="0.3">
      <c r="A16500" s="9" t="s">
        <v>7195</v>
      </c>
      <c r="B16500" s="9">
        <v>20</v>
      </c>
      <c r="C16500">
        <v>10801</v>
      </c>
      <c r="D16500">
        <v>2038325</v>
      </c>
      <c r="E16500" t="s">
        <v>1959</v>
      </c>
      <c r="F16500" t="s">
        <v>7538</v>
      </c>
      <c r="G16500" s="10">
        <v>29.405261595595402</v>
      </c>
      <c r="H16500" s="11">
        <v>3.84181625236417E-3</v>
      </c>
    </row>
    <row r="16501" spans="1:8" x14ac:dyDescent="0.3">
      <c r="A16501" s="9" t="s">
        <v>7195</v>
      </c>
      <c r="B16501" s="9">
        <v>20</v>
      </c>
      <c r="C16501">
        <v>2354</v>
      </c>
      <c r="D16501">
        <v>2038325</v>
      </c>
      <c r="E16501" t="s">
        <v>1959</v>
      </c>
      <c r="F16501" t="s">
        <v>7215</v>
      </c>
      <c r="G16501" s="10">
        <v>17.749600499125901</v>
      </c>
      <c r="H16501" s="11">
        <v>6.3076050103503603E-3</v>
      </c>
    </row>
    <row r="16502" spans="1:8" x14ac:dyDescent="0.3">
      <c r="A16502" s="9" t="s">
        <v>7195</v>
      </c>
      <c r="B16502" s="9">
        <v>20</v>
      </c>
      <c r="C16502">
        <v>14229</v>
      </c>
      <c r="D16502">
        <v>2038400</v>
      </c>
      <c r="E16502" t="s">
        <v>7413</v>
      </c>
      <c r="F16502" t="s">
        <v>7733</v>
      </c>
      <c r="G16502" s="10">
        <v>64.572338278105093</v>
      </c>
      <c r="H16502" s="11">
        <v>1.239392289407E-2</v>
      </c>
    </row>
    <row r="16503" spans="1:8" x14ac:dyDescent="0.3">
      <c r="A16503" s="9" t="s">
        <v>7195</v>
      </c>
      <c r="B16503" s="9">
        <v>20</v>
      </c>
      <c r="C16503">
        <v>10000</v>
      </c>
      <c r="D16503">
        <v>2038400</v>
      </c>
      <c r="E16503" t="s">
        <v>7413</v>
      </c>
      <c r="F16503" t="s">
        <v>7407</v>
      </c>
      <c r="G16503" s="10">
        <v>29.4256888283176</v>
      </c>
      <c r="H16503" s="11">
        <v>1.3229488064883701E-4</v>
      </c>
    </row>
    <row r="16504" spans="1:8" x14ac:dyDescent="0.3">
      <c r="A16504" s="9" t="s">
        <v>7195</v>
      </c>
      <c r="B16504" s="9">
        <v>20</v>
      </c>
      <c r="C16504">
        <v>11334</v>
      </c>
      <c r="D16504">
        <v>2038400</v>
      </c>
      <c r="E16504" t="s">
        <v>7413</v>
      </c>
      <c r="F16504" t="s">
        <v>7544</v>
      </c>
      <c r="G16504" s="10">
        <v>16.796772698131399</v>
      </c>
      <c r="H16504" s="11">
        <v>3.0368419269809202E-3</v>
      </c>
    </row>
    <row r="16505" spans="1:8" x14ac:dyDescent="0.3">
      <c r="A16505" s="9" t="s">
        <v>7195</v>
      </c>
      <c r="B16505" s="9">
        <v>20</v>
      </c>
      <c r="C16505">
        <v>22500</v>
      </c>
      <c r="D16505">
        <v>2038500</v>
      </c>
      <c r="E16505" t="s">
        <v>7604</v>
      </c>
      <c r="F16505" t="s">
        <v>7813</v>
      </c>
      <c r="G16505" s="10">
        <v>31.245241948307999</v>
      </c>
      <c r="H16505" s="11">
        <v>9.5488707537904802E-5</v>
      </c>
    </row>
    <row r="16506" spans="1:8" x14ac:dyDescent="0.3">
      <c r="A16506" s="9" t="s">
        <v>7195</v>
      </c>
      <c r="B16506" s="9">
        <v>20</v>
      </c>
      <c r="C16506">
        <v>40208</v>
      </c>
      <c r="D16506">
        <v>2038500</v>
      </c>
      <c r="E16506" t="s">
        <v>7604</v>
      </c>
      <c r="F16506" t="s">
        <v>7824</v>
      </c>
      <c r="G16506" s="10">
        <v>1.8418014809791401</v>
      </c>
      <c r="H16506" s="11">
        <v>4.3862859751825302E-4</v>
      </c>
    </row>
    <row r="16507" spans="1:8" x14ac:dyDescent="0.3">
      <c r="A16507" s="9" t="s">
        <v>7195</v>
      </c>
      <c r="B16507" s="9">
        <v>20</v>
      </c>
      <c r="C16507">
        <v>12524</v>
      </c>
      <c r="D16507">
        <v>2038500</v>
      </c>
      <c r="E16507" t="s">
        <v>7604</v>
      </c>
      <c r="F16507" t="s">
        <v>7552</v>
      </c>
      <c r="G16507" s="10">
        <v>0.92137048282377598</v>
      </c>
      <c r="H16507" s="11">
        <v>3.0736938978642099E-5</v>
      </c>
    </row>
    <row r="16508" spans="1:8" x14ac:dyDescent="0.3">
      <c r="A16508" s="9" t="s">
        <v>7195</v>
      </c>
      <c r="B16508" s="9">
        <v>20</v>
      </c>
      <c r="C16508">
        <v>22500</v>
      </c>
      <c r="D16508">
        <v>2038650</v>
      </c>
      <c r="E16508" t="s">
        <v>4029</v>
      </c>
      <c r="F16508" t="s">
        <v>7813</v>
      </c>
      <c r="G16508" s="10">
        <v>2041.8091904011901</v>
      </c>
      <c r="H16508" s="11">
        <v>6.2399811450646698E-3</v>
      </c>
    </row>
    <row r="16509" spans="1:8" x14ac:dyDescent="0.3">
      <c r="A16509" s="9" t="s">
        <v>7195</v>
      </c>
      <c r="B16509" s="9">
        <v>20</v>
      </c>
      <c r="C16509">
        <v>10801</v>
      </c>
      <c r="D16509">
        <v>2038650</v>
      </c>
      <c r="E16509" t="s">
        <v>4029</v>
      </c>
      <c r="F16509" t="s">
        <v>7538</v>
      </c>
      <c r="G16509" s="10">
        <v>661.57990115778205</v>
      </c>
      <c r="H16509" s="11">
        <v>8.64358376218686E-2</v>
      </c>
    </row>
    <row r="16510" spans="1:8" x14ac:dyDescent="0.3">
      <c r="A16510" s="9" t="s">
        <v>7195</v>
      </c>
      <c r="B16510" s="9">
        <v>20</v>
      </c>
      <c r="C16510">
        <v>10000</v>
      </c>
      <c r="D16510">
        <v>2038650</v>
      </c>
      <c r="E16510" t="s">
        <v>4029</v>
      </c>
      <c r="F16510" t="s">
        <v>7407</v>
      </c>
      <c r="G16510" s="10">
        <v>324.962532775265</v>
      </c>
      <c r="H16510" s="11">
        <v>1.4609982365978E-3</v>
      </c>
    </row>
    <row r="16511" spans="1:8" x14ac:dyDescent="0.3">
      <c r="A16511" s="9" t="s">
        <v>7195</v>
      </c>
      <c r="B16511" s="9">
        <v>20</v>
      </c>
      <c r="C16511">
        <v>10713</v>
      </c>
      <c r="D16511">
        <v>2038700</v>
      </c>
      <c r="E16511" t="s">
        <v>7506</v>
      </c>
      <c r="F16511" t="s">
        <v>7508</v>
      </c>
      <c r="G16511" s="10">
        <v>1963.9540929269999</v>
      </c>
      <c r="H16511" s="11">
        <v>0.92247726299999999</v>
      </c>
    </row>
    <row r="16512" spans="1:8" x14ac:dyDescent="0.3">
      <c r="A16512" s="9" t="s">
        <v>7195</v>
      </c>
      <c r="B16512" s="9">
        <v>20</v>
      </c>
      <c r="C16512">
        <v>12524</v>
      </c>
      <c r="D16512">
        <v>2038700</v>
      </c>
      <c r="E16512" t="s">
        <v>7506</v>
      </c>
      <c r="F16512" t="s">
        <v>7552</v>
      </c>
      <c r="G16512" s="10">
        <v>80.401418676605104</v>
      </c>
      <c r="H16512" s="11">
        <v>2.6821930436550902E-3</v>
      </c>
    </row>
    <row r="16513" spans="1:8" x14ac:dyDescent="0.3">
      <c r="A16513" s="9" t="s">
        <v>7195</v>
      </c>
      <c r="B16513" s="9">
        <v>20</v>
      </c>
      <c r="C16513">
        <v>10005</v>
      </c>
      <c r="D16513">
        <v>2038775</v>
      </c>
      <c r="E16513" t="s">
        <v>7286</v>
      </c>
      <c r="F16513" t="s">
        <v>7449</v>
      </c>
      <c r="G16513" s="10">
        <v>25.689584562548099</v>
      </c>
      <c r="H16513" s="11">
        <v>8.9807707585528801E-5</v>
      </c>
    </row>
    <row r="16514" spans="1:8" x14ac:dyDescent="0.3">
      <c r="A16514" s="9" t="s">
        <v>7195</v>
      </c>
      <c r="B16514" s="9">
        <v>20</v>
      </c>
      <c r="C16514">
        <v>22500</v>
      </c>
      <c r="D16514">
        <v>2038775</v>
      </c>
      <c r="E16514" t="s">
        <v>7286</v>
      </c>
      <c r="F16514" t="s">
        <v>7813</v>
      </c>
      <c r="G16514" s="10">
        <v>25.197035332354801</v>
      </c>
      <c r="H16514" s="11">
        <v>7.7004759369571005E-5</v>
      </c>
    </row>
    <row r="16515" spans="1:8" x14ac:dyDescent="0.3">
      <c r="A16515" s="9" t="s">
        <v>7195</v>
      </c>
      <c r="B16515" s="9">
        <v>20</v>
      </c>
      <c r="C16515">
        <v>2961</v>
      </c>
      <c r="D16515">
        <v>2038775</v>
      </c>
      <c r="E16515" t="s">
        <v>7286</v>
      </c>
      <c r="F16515" t="s">
        <v>7284</v>
      </c>
      <c r="G16515" s="10">
        <v>23.753596071234998</v>
      </c>
      <c r="H16515" s="11">
        <v>6.6425044941932397E-3</v>
      </c>
    </row>
    <row r="16516" spans="1:8" x14ac:dyDescent="0.3">
      <c r="A16516" s="9" t="s">
        <v>7195</v>
      </c>
      <c r="B16516" s="9">
        <v>20</v>
      </c>
      <c r="C16516">
        <v>2641</v>
      </c>
      <c r="D16516">
        <v>2038775</v>
      </c>
      <c r="E16516" t="s">
        <v>7286</v>
      </c>
      <c r="F16516" t="s">
        <v>7246</v>
      </c>
      <c r="G16516" s="10">
        <v>7.0482650055146596</v>
      </c>
      <c r="H16516" s="11">
        <v>1.07035155740541E-3</v>
      </c>
    </row>
    <row r="16517" spans="1:8" x14ac:dyDescent="0.3">
      <c r="A16517" s="9" t="s">
        <v>7195</v>
      </c>
      <c r="B16517" s="9">
        <v>20</v>
      </c>
      <c r="C16517">
        <v>22500</v>
      </c>
      <c r="D16517">
        <v>2038800</v>
      </c>
      <c r="E16517" t="s">
        <v>4424</v>
      </c>
      <c r="F16517" t="s">
        <v>7813</v>
      </c>
      <c r="G16517" s="10">
        <v>3.9650971189420501</v>
      </c>
      <c r="H16517" s="11">
        <v>1.21177489928366E-5</v>
      </c>
    </row>
    <row r="16518" spans="1:8" x14ac:dyDescent="0.3">
      <c r="A16518" s="9" t="s">
        <v>7195</v>
      </c>
      <c r="B16518" s="9">
        <v>20</v>
      </c>
      <c r="C16518">
        <v>6431</v>
      </c>
      <c r="D16518">
        <v>2038800</v>
      </c>
      <c r="E16518" t="s">
        <v>4424</v>
      </c>
      <c r="F16518" t="s">
        <v>7356</v>
      </c>
      <c r="G16518" s="10">
        <v>1.7852753722024699</v>
      </c>
      <c r="H16518" s="11">
        <v>3.0305132782252199E-4</v>
      </c>
    </row>
    <row r="16519" spans="1:8" x14ac:dyDescent="0.3">
      <c r="A16519" s="9" t="s">
        <v>7195</v>
      </c>
      <c r="B16519" s="9">
        <v>20</v>
      </c>
      <c r="C16519">
        <v>4704</v>
      </c>
      <c r="D16519">
        <v>2038800</v>
      </c>
      <c r="E16519" t="s">
        <v>4424</v>
      </c>
      <c r="F16519" t="s">
        <v>7316</v>
      </c>
      <c r="G16519" s="10">
        <v>1.3946759489</v>
      </c>
      <c r="H16519" s="11">
        <v>1.9311491953752401E-4</v>
      </c>
    </row>
    <row r="16520" spans="1:8" x14ac:dyDescent="0.3">
      <c r="A16520" s="9" t="s">
        <v>7195</v>
      </c>
      <c r="B16520" s="9">
        <v>20</v>
      </c>
      <c r="C16520">
        <v>22500</v>
      </c>
      <c r="D16520">
        <v>2038900</v>
      </c>
      <c r="E16520" t="s">
        <v>6749</v>
      </c>
      <c r="F16520" t="s">
        <v>7813</v>
      </c>
      <c r="G16520" s="10">
        <v>36060.771911586402</v>
      </c>
      <c r="H16520" s="11">
        <v>0.110205467710997</v>
      </c>
    </row>
    <row r="16521" spans="1:8" x14ac:dyDescent="0.3">
      <c r="A16521" s="9" t="s">
        <v>7195</v>
      </c>
      <c r="B16521" s="9">
        <v>20</v>
      </c>
      <c r="C16521">
        <v>10019</v>
      </c>
      <c r="D16521">
        <v>2038900</v>
      </c>
      <c r="E16521" t="s">
        <v>6749</v>
      </c>
      <c r="F16521" t="s">
        <v>7490</v>
      </c>
      <c r="G16521" s="10">
        <v>2186.2197730162702</v>
      </c>
      <c r="H16521" s="11">
        <v>0.249853688344717</v>
      </c>
    </row>
    <row r="16522" spans="1:8" x14ac:dyDescent="0.3">
      <c r="A16522" s="9" t="s">
        <v>7195</v>
      </c>
      <c r="B16522" s="9">
        <v>20</v>
      </c>
      <c r="C16522">
        <v>10801</v>
      </c>
      <c r="D16522">
        <v>2038900</v>
      </c>
      <c r="E16522" t="s">
        <v>6749</v>
      </c>
      <c r="F16522" t="s">
        <v>7538</v>
      </c>
      <c r="G16522" s="10">
        <v>298.76028694506198</v>
      </c>
      <c r="H16522" s="11">
        <v>3.90332227521639E-2</v>
      </c>
    </row>
    <row r="16523" spans="1:8" x14ac:dyDescent="0.3">
      <c r="A16523" s="9" t="s">
        <v>7195</v>
      </c>
      <c r="B16523" s="9">
        <v>20</v>
      </c>
      <c r="C16523">
        <v>22500</v>
      </c>
      <c r="D16523">
        <v>2039000</v>
      </c>
      <c r="E16523" t="s">
        <v>7432</v>
      </c>
      <c r="F16523" t="s">
        <v>7813</v>
      </c>
      <c r="G16523" s="10">
        <v>12583.725325322201</v>
      </c>
      <c r="H16523" s="11">
        <v>3.8457172753373001E-2</v>
      </c>
    </row>
    <row r="16524" spans="1:8" x14ac:dyDescent="0.3">
      <c r="A16524" s="9" t="s">
        <v>7195</v>
      </c>
      <c r="B16524" s="9">
        <v>20</v>
      </c>
      <c r="C16524">
        <v>10801</v>
      </c>
      <c r="D16524">
        <v>2039000</v>
      </c>
      <c r="E16524" t="s">
        <v>7432</v>
      </c>
      <c r="F16524" t="s">
        <v>7538</v>
      </c>
      <c r="G16524" s="10">
        <v>820.85787962521204</v>
      </c>
      <c r="H16524" s="11">
        <v>0.10724560747651</v>
      </c>
    </row>
    <row r="16525" spans="1:8" x14ac:dyDescent="0.3">
      <c r="A16525" s="9" t="s">
        <v>7195</v>
      </c>
      <c r="B16525" s="9">
        <v>20</v>
      </c>
      <c r="C16525">
        <v>10000</v>
      </c>
      <c r="D16525">
        <v>2039000</v>
      </c>
      <c r="E16525" t="s">
        <v>7432</v>
      </c>
      <c r="F16525" t="s">
        <v>7407</v>
      </c>
      <c r="G16525" s="10">
        <v>12.6528622050844</v>
      </c>
      <c r="H16525" s="11">
        <v>5.6885971473909897E-5</v>
      </c>
    </row>
    <row r="16526" spans="1:8" x14ac:dyDescent="0.3">
      <c r="A16526" s="9" t="s">
        <v>7195</v>
      </c>
      <c r="B16526" s="9">
        <v>20</v>
      </c>
      <c r="C16526">
        <v>10000</v>
      </c>
      <c r="D16526">
        <v>2039075</v>
      </c>
      <c r="E16526" t="s">
        <v>7419</v>
      </c>
      <c r="F16526" t="s">
        <v>7407</v>
      </c>
      <c r="G16526" s="10">
        <v>12594.850356249901</v>
      </c>
      <c r="H16526" s="11">
        <v>5.6625156148139698E-2</v>
      </c>
    </row>
    <row r="16527" spans="1:8" x14ac:dyDescent="0.3">
      <c r="A16527" s="9" t="s">
        <v>7195</v>
      </c>
      <c r="B16527" s="9">
        <v>20</v>
      </c>
      <c r="C16527">
        <v>16267</v>
      </c>
      <c r="D16527">
        <v>2039100</v>
      </c>
      <c r="E16527" t="s">
        <v>5333</v>
      </c>
      <c r="F16527" t="s">
        <v>7767</v>
      </c>
      <c r="G16527" s="10">
        <v>101.720418086452</v>
      </c>
      <c r="H16527" s="11">
        <v>1.13085512047195E-2</v>
      </c>
    </row>
    <row r="16528" spans="1:8" x14ac:dyDescent="0.3">
      <c r="A16528" s="9" t="s">
        <v>7195</v>
      </c>
      <c r="B16528" s="9">
        <v>20</v>
      </c>
      <c r="C16528">
        <v>13799</v>
      </c>
      <c r="D16528">
        <v>2039100</v>
      </c>
      <c r="E16528" t="s">
        <v>5333</v>
      </c>
      <c r="F16528" t="s">
        <v>7669</v>
      </c>
      <c r="G16528" s="10">
        <v>82.654145679306396</v>
      </c>
      <c r="H16528" s="11">
        <v>6.01077344769881E-3</v>
      </c>
    </row>
    <row r="16529" spans="1:8" x14ac:dyDescent="0.3">
      <c r="A16529" s="9" t="s">
        <v>7195</v>
      </c>
      <c r="B16529" s="9">
        <v>20</v>
      </c>
      <c r="C16529">
        <v>10005</v>
      </c>
      <c r="D16529">
        <v>2039125</v>
      </c>
      <c r="E16529" t="s">
        <v>7457</v>
      </c>
      <c r="F16529" t="s">
        <v>7449</v>
      </c>
      <c r="G16529" s="10">
        <v>162.341754977601</v>
      </c>
      <c r="H16529" s="11">
        <v>5.6752731148501895E-4</v>
      </c>
    </row>
    <row r="16530" spans="1:8" x14ac:dyDescent="0.3">
      <c r="A16530" s="9" t="s">
        <v>7195</v>
      </c>
      <c r="B16530" s="9">
        <v>20</v>
      </c>
      <c r="C16530">
        <v>22500</v>
      </c>
      <c r="D16530">
        <v>2039125</v>
      </c>
      <c r="E16530" t="s">
        <v>7457</v>
      </c>
      <c r="F16530" t="s">
        <v>7813</v>
      </c>
      <c r="G16530" s="10">
        <v>159.22915865484401</v>
      </c>
      <c r="H16530" s="11">
        <v>4.8662086174443698E-4</v>
      </c>
    </row>
    <row r="16531" spans="1:8" x14ac:dyDescent="0.3">
      <c r="A16531" s="9" t="s">
        <v>7195</v>
      </c>
      <c r="B16531" s="9">
        <v>20</v>
      </c>
      <c r="C16531">
        <v>11334</v>
      </c>
      <c r="D16531">
        <v>2039125</v>
      </c>
      <c r="E16531" t="s">
        <v>7457</v>
      </c>
      <c r="F16531" t="s">
        <v>7544</v>
      </c>
      <c r="G16531" s="10">
        <v>92.087953838944699</v>
      </c>
      <c r="H16531" s="11">
        <v>1.6649422136854899E-2</v>
      </c>
    </row>
    <row r="16532" spans="1:8" x14ac:dyDescent="0.3">
      <c r="A16532" s="9" t="s">
        <v>7195</v>
      </c>
      <c r="B16532" s="9">
        <v>20</v>
      </c>
      <c r="C16532">
        <v>22500</v>
      </c>
      <c r="D16532">
        <v>2039150</v>
      </c>
      <c r="E16532" t="s">
        <v>7491</v>
      </c>
      <c r="F16532" t="s">
        <v>7813</v>
      </c>
      <c r="G16532" s="10">
        <v>197.992133840355</v>
      </c>
      <c r="H16532" s="11">
        <v>6.0508454357196097E-4</v>
      </c>
    </row>
    <row r="16533" spans="1:8" x14ac:dyDescent="0.3">
      <c r="A16533" s="9" t="s">
        <v>7195</v>
      </c>
      <c r="B16533" s="9">
        <v>20</v>
      </c>
      <c r="C16533">
        <v>10019</v>
      </c>
      <c r="D16533">
        <v>2039150</v>
      </c>
      <c r="E16533" t="s">
        <v>7491</v>
      </c>
      <c r="F16533" t="s">
        <v>7490</v>
      </c>
      <c r="G16533" s="10">
        <v>58.878668924971898</v>
      </c>
      <c r="H16533" s="11">
        <v>6.7289907342825096E-3</v>
      </c>
    </row>
    <row r="16534" spans="1:8" x14ac:dyDescent="0.3">
      <c r="A16534" s="9" t="s">
        <v>7195</v>
      </c>
      <c r="B16534" s="9">
        <v>20</v>
      </c>
      <c r="C16534">
        <v>22500</v>
      </c>
      <c r="D16534">
        <v>2039225</v>
      </c>
      <c r="E16534" t="s">
        <v>4820</v>
      </c>
      <c r="F16534" t="s">
        <v>7813</v>
      </c>
      <c r="G16534" s="10">
        <v>57.115346042635103</v>
      </c>
      <c r="H16534" s="11">
        <v>1.7455043501389E-4</v>
      </c>
    </row>
    <row r="16535" spans="1:8" x14ac:dyDescent="0.3">
      <c r="A16535" s="9" t="s">
        <v>7195</v>
      </c>
      <c r="B16535" s="9">
        <v>20</v>
      </c>
      <c r="C16535">
        <v>6431</v>
      </c>
      <c r="D16535">
        <v>2039225</v>
      </c>
      <c r="E16535" t="s">
        <v>4820</v>
      </c>
      <c r="F16535" t="s">
        <v>7356</v>
      </c>
      <c r="G16535" s="10">
        <v>25.716046191561102</v>
      </c>
      <c r="H16535" s="11">
        <v>4.3653108456223298E-3</v>
      </c>
    </row>
    <row r="16536" spans="1:8" x14ac:dyDescent="0.3">
      <c r="A16536" s="9" t="s">
        <v>7195</v>
      </c>
      <c r="B16536" s="9">
        <v>20</v>
      </c>
      <c r="C16536">
        <v>10000</v>
      </c>
      <c r="D16536">
        <v>2039350</v>
      </c>
      <c r="E16536" t="s">
        <v>7420</v>
      </c>
      <c r="F16536" t="s">
        <v>7407</v>
      </c>
      <c r="G16536" s="10">
        <v>19806.461500003701</v>
      </c>
      <c r="H16536" s="11">
        <v>8.9047820613707002E-2</v>
      </c>
    </row>
    <row r="16537" spans="1:8" x14ac:dyDescent="0.3">
      <c r="A16537" s="9" t="s">
        <v>7195</v>
      </c>
      <c r="B16537" s="9">
        <v>20</v>
      </c>
      <c r="C16537">
        <v>22500</v>
      </c>
      <c r="D16537">
        <v>2039350</v>
      </c>
      <c r="E16537" t="s">
        <v>7420</v>
      </c>
      <c r="F16537" t="s">
        <v>7813</v>
      </c>
      <c r="G16537" s="10">
        <v>1470.7309579600001</v>
      </c>
      <c r="H16537" s="11">
        <v>4.4947066994688503E-3</v>
      </c>
    </row>
    <row r="16538" spans="1:8" x14ac:dyDescent="0.3">
      <c r="A16538" s="9" t="s">
        <v>7195</v>
      </c>
      <c r="B16538" s="9">
        <v>20</v>
      </c>
      <c r="C16538">
        <v>12524</v>
      </c>
      <c r="D16538">
        <v>2039400</v>
      </c>
      <c r="E16538" t="s">
        <v>7586</v>
      </c>
      <c r="F16538" t="s">
        <v>7552</v>
      </c>
      <c r="G16538" s="10">
        <v>91.088075055407202</v>
      </c>
      <c r="H16538" s="11">
        <v>3.03870012861646E-3</v>
      </c>
    </row>
    <row r="16539" spans="1:8" x14ac:dyDescent="0.3">
      <c r="A16539" s="9" t="s">
        <v>7195</v>
      </c>
      <c r="B16539" s="9">
        <v>20</v>
      </c>
      <c r="C16539">
        <v>13799</v>
      </c>
      <c r="D16539">
        <v>2039400</v>
      </c>
      <c r="E16539" t="s">
        <v>7586</v>
      </c>
      <c r="F16539" t="s">
        <v>7669</v>
      </c>
      <c r="G16539" s="10">
        <v>89.022633573206306</v>
      </c>
      <c r="H16539" s="11">
        <v>6.4739025215043502E-3</v>
      </c>
    </row>
    <row r="16540" spans="1:8" x14ac:dyDescent="0.3">
      <c r="A16540" s="9" t="s">
        <v>7195</v>
      </c>
      <c r="B16540" s="9">
        <v>20</v>
      </c>
      <c r="C16540">
        <v>10005</v>
      </c>
      <c r="D16540">
        <v>2039450</v>
      </c>
      <c r="E16540" t="s">
        <v>4222</v>
      </c>
      <c r="F16540" t="s">
        <v>7449</v>
      </c>
      <c r="G16540" s="10">
        <v>93.046421709729898</v>
      </c>
      <c r="H16540" s="11">
        <v>3.25279134524018E-4</v>
      </c>
    </row>
    <row r="16541" spans="1:8" x14ac:dyDescent="0.3">
      <c r="A16541" s="9" t="s">
        <v>7195</v>
      </c>
      <c r="B16541" s="9">
        <v>20</v>
      </c>
      <c r="C16541">
        <v>22500</v>
      </c>
      <c r="D16541">
        <v>2039450</v>
      </c>
      <c r="E16541" t="s">
        <v>4222</v>
      </c>
      <c r="F16541" t="s">
        <v>7813</v>
      </c>
      <c r="G16541" s="10">
        <v>91.262432432916896</v>
      </c>
      <c r="H16541" s="11">
        <v>2.7890748083186202E-4</v>
      </c>
    </row>
    <row r="16542" spans="1:8" x14ac:dyDescent="0.3">
      <c r="A16542" s="9" t="s">
        <v>7195</v>
      </c>
      <c r="B16542" s="9">
        <v>20</v>
      </c>
      <c r="C16542">
        <v>2961</v>
      </c>
      <c r="D16542">
        <v>2039450</v>
      </c>
      <c r="E16542" t="s">
        <v>4222</v>
      </c>
      <c r="F16542" t="s">
        <v>7284</v>
      </c>
      <c r="G16542" s="10">
        <v>86.034365864711901</v>
      </c>
      <c r="H16542" s="11">
        <v>2.4058827143375799E-2</v>
      </c>
    </row>
    <row r="16543" spans="1:8" x14ac:dyDescent="0.3">
      <c r="A16543" s="9" t="s">
        <v>7195</v>
      </c>
      <c r="B16543" s="9">
        <v>20</v>
      </c>
      <c r="C16543">
        <v>2641</v>
      </c>
      <c r="D16543">
        <v>2039450</v>
      </c>
      <c r="E16543" t="s">
        <v>4222</v>
      </c>
      <c r="F16543" t="s">
        <v>7246</v>
      </c>
      <c r="G16543" s="10">
        <v>25.528471915468</v>
      </c>
      <c r="H16543" s="11">
        <v>3.87676111092908E-3</v>
      </c>
    </row>
    <row r="16544" spans="1:8" x14ac:dyDescent="0.3">
      <c r="A16544" s="9" t="s">
        <v>7195</v>
      </c>
      <c r="B16544" s="9">
        <v>20</v>
      </c>
      <c r="C16544">
        <v>22500</v>
      </c>
      <c r="D16544">
        <v>2039475</v>
      </c>
      <c r="E16544" t="s">
        <v>7228</v>
      </c>
      <c r="F16544" t="s">
        <v>7813</v>
      </c>
      <c r="G16544" s="10">
        <v>12.104518295967599</v>
      </c>
      <c r="H16544" s="11">
        <v>3.6992666255012302E-5</v>
      </c>
    </row>
    <row r="16545" spans="1:8" x14ac:dyDescent="0.3">
      <c r="A16545" s="9" t="s">
        <v>7195</v>
      </c>
      <c r="B16545" s="9">
        <v>20</v>
      </c>
      <c r="C16545">
        <v>2354</v>
      </c>
      <c r="D16545">
        <v>2039475</v>
      </c>
      <c r="E16545" t="s">
        <v>7228</v>
      </c>
      <c r="F16545" t="s">
        <v>7215</v>
      </c>
      <c r="G16545" s="10">
        <v>2.9092104369923502</v>
      </c>
      <c r="H16545" s="11">
        <v>1.03383455472365E-3</v>
      </c>
    </row>
    <row r="16546" spans="1:8" x14ac:dyDescent="0.3">
      <c r="A16546" s="9" t="s">
        <v>7195</v>
      </c>
      <c r="B16546" s="9">
        <v>20</v>
      </c>
      <c r="C16546">
        <v>22500</v>
      </c>
      <c r="D16546">
        <v>2039500</v>
      </c>
      <c r="E16546" t="s">
        <v>7819</v>
      </c>
      <c r="F16546" t="s">
        <v>7813</v>
      </c>
      <c r="G16546" s="10">
        <v>86.592919888433201</v>
      </c>
      <c r="H16546" s="11">
        <v>2.6463696507005502E-4</v>
      </c>
    </row>
    <row r="16547" spans="1:8" x14ac:dyDescent="0.3">
      <c r="A16547" s="9" t="s">
        <v>7195</v>
      </c>
      <c r="B16547" s="9">
        <v>20</v>
      </c>
      <c r="C16547">
        <v>23826</v>
      </c>
      <c r="D16547">
        <v>2039500</v>
      </c>
      <c r="E16547" t="s">
        <v>7819</v>
      </c>
      <c r="F16547" t="s">
        <v>7823</v>
      </c>
      <c r="G16547" s="10">
        <v>26.784183501053999</v>
      </c>
      <c r="H16547" s="11">
        <v>4.8329454170072299E-3</v>
      </c>
    </row>
    <row r="16548" spans="1:8" x14ac:dyDescent="0.3">
      <c r="A16548" s="9" t="s">
        <v>7195</v>
      </c>
      <c r="B16548" s="9">
        <v>20</v>
      </c>
      <c r="C16548">
        <v>20510</v>
      </c>
      <c r="D16548">
        <v>2039550</v>
      </c>
      <c r="E16548" t="s">
        <v>7809</v>
      </c>
      <c r="F16548" t="s">
        <v>2442</v>
      </c>
      <c r="G16548" s="10">
        <v>642.751625191671</v>
      </c>
      <c r="H16548" s="11">
        <v>3.1005867110066102E-2</v>
      </c>
    </row>
    <row r="16549" spans="1:8" x14ac:dyDescent="0.3">
      <c r="A16549" s="9" t="s">
        <v>7195</v>
      </c>
      <c r="B16549" s="9">
        <v>20</v>
      </c>
      <c r="C16549">
        <v>10005</v>
      </c>
      <c r="D16549">
        <v>2039650</v>
      </c>
      <c r="E16549" t="s">
        <v>7412</v>
      </c>
      <c r="F16549" t="s">
        <v>7449</v>
      </c>
      <c r="G16549" s="10">
        <v>54.966386376796201</v>
      </c>
      <c r="H16549" s="11">
        <v>1.9215589659464901E-4</v>
      </c>
    </row>
    <row r="16550" spans="1:8" x14ac:dyDescent="0.3">
      <c r="A16550" s="9" t="s">
        <v>7195</v>
      </c>
      <c r="B16550" s="9">
        <v>20</v>
      </c>
      <c r="C16550">
        <v>10000</v>
      </c>
      <c r="D16550">
        <v>2039650</v>
      </c>
      <c r="E16550" t="s">
        <v>7412</v>
      </c>
      <c r="F16550" t="s">
        <v>7407</v>
      </c>
      <c r="G16550" s="10">
        <v>54.622373289282002</v>
      </c>
      <c r="H16550" s="11">
        <v>2.4557659116233302E-4</v>
      </c>
    </row>
    <row r="16551" spans="1:8" x14ac:dyDescent="0.3">
      <c r="A16551" s="9" t="s">
        <v>7195</v>
      </c>
      <c r="B16551" s="9">
        <v>20</v>
      </c>
      <c r="C16551">
        <v>22500</v>
      </c>
      <c r="D16551">
        <v>2039650</v>
      </c>
      <c r="E16551" t="s">
        <v>7412</v>
      </c>
      <c r="F16551" t="s">
        <v>7813</v>
      </c>
      <c r="G16551" s="10">
        <v>53.912509805516301</v>
      </c>
      <c r="H16551" s="11">
        <v>1.64762234517827E-4</v>
      </c>
    </row>
    <row r="16552" spans="1:8" x14ac:dyDescent="0.3">
      <c r="A16552" s="9" t="s">
        <v>7195</v>
      </c>
      <c r="B16552" s="9">
        <v>20</v>
      </c>
      <c r="C16552">
        <v>11334</v>
      </c>
      <c r="D16552">
        <v>2039650</v>
      </c>
      <c r="E16552" t="s">
        <v>7412</v>
      </c>
      <c r="F16552" t="s">
        <v>7544</v>
      </c>
      <c r="G16552" s="10">
        <v>31.179544979406799</v>
      </c>
      <c r="H16552" s="11">
        <v>5.6372346735503297E-3</v>
      </c>
    </row>
    <row r="16553" spans="1:8" x14ac:dyDescent="0.3">
      <c r="A16553" s="9" t="s">
        <v>7195</v>
      </c>
      <c r="B16553" s="9">
        <v>20</v>
      </c>
      <c r="C16553">
        <v>16854</v>
      </c>
      <c r="D16553">
        <v>2039650</v>
      </c>
      <c r="E16553" t="s">
        <v>7412</v>
      </c>
      <c r="F16553" t="s">
        <v>7770</v>
      </c>
      <c r="G16553" s="10">
        <v>28.234733177059098</v>
      </c>
      <c r="H16553" s="11">
        <v>3.0017789896937199E-3</v>
      </c>
    </row>
    <row r="16554" spans="1:8" x14ac:dyDescent="0.3">
      <c r="A16554" s="9" t="s">
        <v>7195</v>
      </c>
      <c r="B16554" s="9">
        <v>20</v>
      </c>
      <c r="C16554">
        <v>12524</v>
      </c>
      <c r="D16554">
        <v>2039725</v>
      </c>
      <c r="E16554" t="s">
        <v>4119</v>
      </c>
      <c r="F16554" t="s">
        <v>7552</v>
      </c>
      <c r="G16554" s="10">
        <v>131.45478564872801</v>
      </c>
      <c r="H16554" s="11">
        <v>4.38533445585564E-3</v>
      </c>
    </row>
    <row r="16555" spans="1:8" x14ac:dyDescent="0.3">
      <c r="A16555" s="9" t="s">
        <v>7195</v>
      </c>
      <c r="B16555" s="9">
        <v>20</v>
      </c>
      <c r="C16555">
        <v>13570</v>
      </c>
      <c r="D16555">
        <v>2039725</v>
      </c>
      <c r="E16555" t="s">
        <v>4119</v>
      </c>
      <c r="F16555" t="s">
        <v>7667</v>
      </c>
      <c r="G16555" s="10">
        <v>64.856902900410006</v>
      </c>
      <c r="H16555" s="11">
        <v>2.3363437644239898E-2</v>
      </c>
    </row>
    <row r="16556" spans="1:8" x14ac:dyDescent="0.3">
      <c r="A16556" s="9" t="s">
        <v>7195</v>
      </c>
      <c r="B16556" s="9">
        <v>20</v>
      </c>
      <c r="C16556">
        <v>19820</v>
      </c>
      <c r="D16556">
        <v>2039725</v>
      </c>
      <c r="E16556" t="s">
        <v>4119</v>
      </c>
      <c r="F16556" t="s">
        <v>7781</v>
      </c>
      <c r="G16556" s="10">
        <v>22.825202738870399</v>
      </c>
      <c r="H16556" s="11">
        <v>1.6856364182017899E-3</v>
      </c>
    </row>
    <row r="16557" spans="1:8" x14ac:dyDescent="0.3">
      <c r="A16557" s="9" t="s">
        <v>7195</v>
      </c>
      <c r="B16557" s="9">
        <v>20</v>
      </c>
      <c r="C16557">
        <v>10005</v>
      </c>
      <c r="D16557">
        <v>2040250</v>
      </c>
      <c r="E16557" t="s">
        <v>7304</v>
      </c>
      <c r="F16557" t="s">
        <v>7449</v>
      </c>
      <c r="G16557" s="10">
        <v>18.395110166287399</v>
      </c>
      <c r="H16557" s="11">
        <v>6.4307099665050606E-5</v>
      </c>
    </row>
    <row r="16558" spans="1:8" x14ac:dyDescent="0.3">
      <c r="A16558" s="9" t="s">
        <v>7195</v>
      </c>
      <c r="B16558" s="9">
        <v>20</v>
      </c>
      <c r="C16558">
        <v>22500</v>
      </c>
      <c r="D16558">
        <v>2040250</v>
      </c>
      <c r="E16558" t="s">
        <v>7304</v>
      </c>
      <c r="F16558" t="s">
        <v>7813</v>
      </c>
      <c r="G16558" s="10">
        <v>18.042418695949799</v>
      </c>
      <c r="H16558" s="11">
        <v>5.5139507160298202E-5</v>
      </c>
    </row>
    <row r="16559" spans="1:8" x14ac:dyDescent="0.3">
      <c r="A16559" s="9" t="s">
        <v>7195</v>
      </c>
      <c r="B16559" s="9">
        <v>20</v>
      </c>
      <c r="C16559">
        <v>2961</v>
      </c>
      <c r="D16559">
        <v>2040250</v>
      </c>
      <c r="E16559" t="s">
        <v>7304</v>
      </c>
      <c r="F16559" t="s">
        <v>7284</v>
      </c>
      <c r="G16559" s="10">
        <v>17.008839341561799</v>
      </c>
      <c r="H16559" s="11">
        <v>4.7563868404815E-3</v>
      </c>
    </row>
    <row r="16560" spans="1:8" x14ac:dyDescent="0.3">
      <c r="A16560" s="9" t="s">
        <v>7195</v>
      </c>
      <c r="B16560" s="9">
        <v>20</v>
      </c>
      <c r="C16560">
        <v>15621</v>
      </c>
      <c r="D16560">
        <v>2040250</v>
      </c>
      <c r="E16560" t="s">
        <v>7304</v>
      </c>
      <c r="F16560" t="s">
        <v>7757</v>
      </c>
      <c r="G16560" s="10">
        <v>9.1904078040058792</v>
      </c>
      <c r="H16560" s="11">
        <v>3.0933718626744702E-3</v>
      </c>
    </row>
    <row r="16561" spans="1:8" x14ac:dyDescent="0.3">
      <c r="A16561" s="9" t="s">
        <v>7195</v>
      </c>
      <c r="B16561" s="9">
        <v>20</v>
      </c>
      <c r="C16561">
        <v>18962</v>
      </c>
      <c r="D16561">
        <v>2040250</v>
      </c>
      <c r="E16561" t="s">
        <v>7304</v>
      </c>
      <c r="F16561" t="s">
        <v>7776</v>
      </c>
      <c r="G16561" s="10">
        <v>3.29830853259935</v>
      </c>
      <c r="H16561" s="11">
        <v>1.52276478882703E-3</v>
      </c>
    </row>
    <row r="16562" spans="1:8" x14ac:dyDescent="0.3">
      <c r="A16562" s="9" t="s">
        <v>7195</v>
      </c>
      <c r="B16562" s="9">
        <v>20</v>
      </c>
      <c r="C16562">
        <v>12524</v>
      </c>
      <c r="D16562">
        <v>2040400</v>
      </c>
      <c r="E16562" t="s">
        <v>7533</v>
      </c>
      <c r="F16562" t="s">
        <v>7552</v>
      </c>
      <c r="G16562" s="10">
        <v>27.3214969384691</v>
      </c>
      <c r="H16562" s="11">
        <v>9.1144572119259196E-4</v>
      </c>
    </row>
    <row r="16563" spans="1:8" x14ac:dyDescent="0.3">
      <c r="A16563" s="9" t="s">
        <v>7195</v>
      </c>
      <c r="B16563" s="9">
        <v>20</v>
      </c>
      <c r="C16563">
        <v>20476</v>
      </c>
      <c r="D16563">
        <v>2040400</v>
      </c>
      <c r="E16563" t="s">
        <v>7533</v>
      </c>
      <c r="F16563" t="s">
        <v>7790</v>
      </c>
      <c r="G16563" s="10">
        <v>15.218325543105699</v>
      </c>
      <c r="H16563" s="11">
        <v>2.0526470924070298E-3</v>
      </c>
    </row>
    <row r="16564" spans="1:8" x14ac:dyDescent="0.3">
      <c r="A16564" s="9" t="s">
        <v>7195</v>
      </c>
      <c r="B16564" s="9">
        <v>20</v>
      </c>
      <c r="C16564">
        <v>10728</v>
      </c>
      <c r="D16564">
        <v>2040400</v>
      </c>
      <c r="E16564" t="s">
        <v>7533</v>
      </c>
      <c r="F16564" t="s">
        <v>7512</v>
      </c>
      <c r="G16564" s="10">
        <v>11.5386593586885</v>
      </c>
      <c r="H16564" s="11">
        <v>4.7601730027593001E-3</v>
      </c>
    </row>
    <row r="16565" spans="1:8" x14ac:dyDescent="0.3">
      <c r="A16565" s="9" t="s">
        <v>7195</v>
      </c>
      <c r="B16565" s="9">
        <v>20</v>
      </c>
      <c r="C16565">
        <v>22500</v>
      </c>
      <c r="D16565">
        <v>2041300</v>
      </c>
      <c r="E16565" t="s">
        <v>7692</v>
      </c>
      <c r="F16565" t="s">
        <v>7813</v>
      </c>
      <c r="G16565" s="10">
        <v>670.92664963225604</v>
      </c>
      <c r="H16565" s="11">
        <v>2.05042158841692E-3</v>
      </c>
    </row>
    <row r="16566" spans="1:8" x14ac:dyDescent="0.3">
      <c r="A16566" s="9" t="s">
        <v>7195</v>
      </c>
      <c r="B16566" s="9">
        <v>20</v>
      </c>
      <c r="C16566">
        <v>16267</v>
      </c>
      <c r="D16566">
        <v>2041300</v>
      </c>
      <c r="E16566" t="s">
        <v>7692</v>
      </c>
      <c r="F16566" t="s">
        <v>7767</v>
      </c>
      <c r="G16566" s="10">
        <v>23.796213376402001</v>
      </c>
      <c r="H16566" s="11">
        <v>2.6454934270597002E-3</v>
      </c>
    </row>
    <row r="16567" spans="1:8" x14ac:dyDescent="0.3">
      <c r="A16567" s="9" t="s">
        <v>7195</v>
      </c>
      <c r="B16567" s="9">
        <v>20</v>
      </c>
      <c r="C16567">
        <v>13799</v>
      </c>
      <c r="D16567">
        <v>2041300</v>
      </c>
      <c r="E16567" t="s">
        <v>7692</v>
      </c>
      <c r="F16567" t="s">
        <v>7669</v>
      </c>
      <c r="G16567" s="10">
        <v>19.335898574043402</v>
      </c>
      <c r="H16567" s="11">
        <v>1.4061449039374199E-3</v>
      </c>
    </row>
    <row r="16568" spans="1:8" x14ac:dyDescent="0.3">
      <c r="A16568" s="9" t="s">
        <v>7195</v>
      </c>
      <c r="B16568" s="9">
        <v>20</v>
      </c>
      <c r="C16568">
        <v>20476</v>
      </c>
      <c r="D16568">
        <v>2041300</v>
      </c>
      <c r="E16568" t="s">
        <v>7692</v>
      </c>
      <c r="F16568" t="s">
        <v>7790</v>
      </c>
      <c r="G16568" s="10">
        <v>11.020158102113401</v>
      </c>
      <c r="H16568" s="11">
        <v>1.4863984491655499E-3</v>
      </c>
    </row>
    <row r="16569" spans="1:8" x14ac:dyDescent="0.3">
      <c r="A16569" s="9" t="s">
        <v>7195</v>
      </c>
      <c r="B16569" s="9">
        <v>20</v>
      </c>
      <c r="C16569">
        <v>22500</v>
      </c>
      <c r="D16569">
        <v>2041325</v>
      </c>
      <c r="E16569" t="s">
        <v>7327</v>
      </c>
      <c r="F16569" t="s">
        <v>7813</v>
      </c>
      <c r="G16569" s="10">
        <v>55.150339476940403</v>
      </c>
      <c r="H16569" s="11">
        <v>1.68545170674055E-4</v>
      </c>
    </row>
    <row r="16570" spans="1:8" x14ac:dyDescent="0.3">
      <c r="A16570" s="9" t="s">
        <v>7195</v>
      </c>
      <c r="B16570" s="9">
        <v>20</v>
      </c>
      <c r="C16570">
        <v>6431</v>
      </c>
      <c r="D16570">
        <v>2041325</v>
      </c>
      <c r="E16570" t="s">
        <v>7327</v>
      </c>
      <c r="F16570" t="s">
        <v>7356</v>
      </c>
      <c r="G16570" s="10">
        <v>24.8313067456608</v>
      </c>
      <c r="H16570" s="11">
        <v>4.2151259116721797E-3</v>
      </c>
    </row>
    <row r="16571" spans="1:8" x14ac:dyDescent="0.3">
      <c r="A16571" s="9" t="s">
        <v>7195</v>
      </c>
      <c r="B16571" s="9">
        <v>20</v>
      </c>
      <c r="C16571">
        <v>4704</v>
      </c>
      <c r="D16571">
        <v>2041325</v>
      </c>
      <c r="E16571" t="s">
        <v>7327</v>
      </c>
      <c r="F16571" t="s">
        <v>7316</v>
      </c>
      <c r="G16571" s="10">
        <v>19.3984787093138</v>
      </c>
      <c r="H16571" s="11">
        <v>2.6860258528543001E-3</v>
      </c>
    </row>
    <row r="16572" spans="1:8" x14ac:dyDescent="0.3">
      <c r="A16572" s="9" t="s">
        <v>7195</v>
      </c>
      <c r="B16572" s="9">
        <v>20</v>
      </c>
      <c r="C16572">
        <v>4704</v>
      </c>
      <c r="D16572">
        <v>2041375</v>
      </c>
      <c r="E16572" t="s">
        <v>7323</v>
      </c>
      <c r="F16572" t="s">
        <v>7316</v>
      </c>
      <c r="G16572" s="10">
        <v>363.42217223039103</v>
      </c>
      <c r="H16572" s="11">
        <v>5.0321541433175201E-2</v>
      </c>
    </row>
    <row r="16573" spans="1:8" x14ac:dyDescent="0.3">
      <c r="A16573" s="9" t="s">
        <v>7195</v>
      </c>
      <c r="B16573" s="9">
        <v>20</v>
      </c>
      <c r="C16573">
        <v>13386</v>
      </c>
      <c r="D16573">
        <v>2041425</v>
      </c>
      <c r="E16573" t="s">
        <v>7728</v>
      </c>
      <c r="F16573" t="s">
        <v>7654</v>
      </c>
      <c r="G16573" s="10">
        <v>78.648957174882497</v>
      </c>
      <c r="H16573" s="11">
        <v>2.3883679676551001E-2</v>
      </c>
    </row>
    <row r="16574" spans="1:8" x14ac:dyDescent="0.3">
      <c r="A16574" s="9" t="s">
        <v>7195</v>
      </c>
      <c r="B16574" s="9">
        <v>20</v>
      </c>
      <c r="C16574">
        <v>23826</v>
      </c>
      <c r="D16574">
        <v>2041425</v>
      </c>
      <c r="E16574" t="s">
        <v>7728</v>
      </c>
      <c r="F16574" t="s">
        <v>7823</v>
      </c>
      <c r="G16574" s="10">
        <v>69.812157328333399</v>
      </c>
      <c r="H16574" s="11">
        <v>1.2596924815650201E-2</v>
      </c>
    </row>
    <row r="16575" spans="1:8" x14ac:dyDescent="0.3">
      <c r="A16575" s="9" t="s">
        <v>7195</v>
      </c>
      <c r="B16575" s="9">
        <v>20</v>
      </c>
      <c r="C16575">
        <v>16267</v>
      </c>
      <c r="D16575">
        <v>2041425</v>
      </c>
      <c r="E16575" t="s">
        <v>7728</v>
      </c>
      <c r="F16575" t="s">
        <v>7767</v>
      </c>
      <c r="G16575" s="10">
        <v>8.0051199351719795</v>
      </c>
      <c r="H16575" s="11">
        <v>8.8995218845714101E-4</v>
      </c>
    </row>
    <row r="16576" spans="1:8" x14ac:dyDescent="0.3">
      <c r="A16576" s="9" t="s">
        <v>7195</v>
      </c>
      <c r="B16576" s="9">
        <v>20</v>
      </c>
      <c r="C16576">
        <v>13799</v>
      </c>
      <c r="D16576">
        <v>2041425</v>
      </c>
      <c r="E16576" t="s">
        <v>7728</v>
      </c>
      <c r="F16576" t="s">
        <v>7669</v>
      </c>
      <c r="G16576" s="10">
        <v>6.5046562111026898</v>
      </c>
      <c r="H16576" s="11">
        <v>4.7303150397081598E-4</v>
      </c>
    </row>
    <row r="16577" spans="1:8" x14ac:dyDescent="0.3">
      <c r="A16577" s="9" t="s">
        <v>7195</v>
      </c>
      <c r="B16577" s="9">
        <v>20</v>
      </c>
      <c r="C16577">
        <v>10000</v>
      </c>
      <c r="D16577">
        <v>2041465</v>
      </c>
      <c r="E16577" t="s">
        <v>7436</v>
      </c>
      <c r="F16577" t="s">
        <v>7407</v>
      </c>
      <c r="G16577" s="10">
        <v>253.27037012508899</v>
      </c>
      <c r="H16577" s="11">
        <v>1.1386776222326101E-3</v>
      </c>
    </row>
    <row r="16578" spans="1:8" x14ac:dyDescent="0.3">
      <c r="A16578" s="9" t="s">
        <v>7195</v>
      </c>
      <c r="B16578" s="9">
        <v>20</v>
      </c>
      <c r="C16578">
        <v>16854</v>
      </c>
      <c r="D16578">
        <v>2041465</v>
      </c>
      <c r="E16578" t="s">
        <v>7436</v>
      </c>
      <c r="F16578" t="s">
        <v>7770</v>
      </c>
      <c r="G16578" s="10">
        <v>130.91744081247501</v>
      </c>
      <c r="H16578" s="11">
        <v>1.39185031695168E-2</v>
      </c>
    </row>
    <row r="16579" spans="1:8" x14ac:dyDescent="0.3">
      <c r="A16579" s="9" t="s">
        <v>7195</v>
      </c>
      <c r="B16579" s="9">
        <v>20</v>
      </c>
      <c r="C16579">
        <v>22500</v>
      </c>
      <c r="D16579">
        <v>2041475</v>
      </c>
      <c r="E16579" t="s">
        <v>7542</v>
      </c>
      <c r="F16579" t="s">
        <v>7813</v>
      </c>
      <c r="G16579" s="10">
        <v>124.719321949845</v>
      </c>
      <c r="H16579" s="11">
        <v>3.8115521325446101E-4</v>
      </c>
    </row>
    <row r="16580" spans="1:8" x14ac:dyDescent="0.3">
      <c r="A16580" s="9" t="s">
        <v>7195</v>
      </c>
      <c r="B16580" s="9">
        <v>20</v>
      </c>
      <c r="C16580">
        <v>10801</v>
      </c>
      <c r="D16580">
        <v>2041475</v>
      </c>
      <c r="E16580" t="s">
        <v>7542</v>
      </c>
      <c r="F16580" t="s">
        <v>7538</v>
      </c>
      <c r="G16580" s="10">
        <v>49.658984202660399</v>
      </c>
      <c r="H16580" s="11">
        <v>6.4879780771701602E-3</v>
      </c>
    </row>
    <row r="16581" spans="1:8" x14ac:dyDescent="0.3">
      <c r="A16581" s="9" t="s">
        <v>7195</v>
      </c>
      <c r="B16581" s="9">
        <v>20</v>
      </c>
      <c r="C16581">
        <v>40208</v>
      </c>
      <c r="D16581">
        <v>2041575</v>
      </c>
      <c r="E16581" t="s">
        <v>7612</v>
      </c>
      <c r="F16581" t="s">
        <v>7824</v>
      </c>
      <c r="G16581" s="10">
        <v>14.1255049112655</v>
      </c>
      <c r="H16581" s="11">
        <v>3.3640164113516399E-3</v>
      </c>
    </row>
    <row r="16582" spans="1:8" x14ac:dyDescent="0.3">
      <c r="A16582" s="9" t="s">
        <v>7195</v>
      </c>
      <c r="B16582" s="9">
        <v>20</v>
      </c>
      <c r="C16582">
        <v>12524</v>
      </c>
      <c r="D16582">
        <v>2041575</v>
      </c>
      <c r="E16582" t="s">
        <v>7612</v>
      </c>
      <c r="F16582" t="s">
        <v>7552</v>
      </c>
      <c r="G16582" s="10">
        <v>7.0663550956117396</v>
      </c>
      <c r="H16582" s="11">
        <v>2.3573375685921201E-4</v>
      </c>
    </row>
    <row r="16583" spans="1:8" x14ac:dyDescent="0.3">
      <c r="A16583" s="9" t="s">
        <v>7195</v>
      </c>
      <c r="B16583" s="9">
        <v>20</v>
      </c>
      <c r="C16583">
        <v>13799</v>
      </c>
      <c r="D16583">
        <v>2042100</v>
      </c>
      <c r="E16583" t="s">
        <v>4523</v>
      </c>
      <c r="F16583" t="s">
        <v>7669</v>
      </c>
      <c r="G16583" s="10">
        <v>320.71328617957897</v>
      </c>
      <c r="H16583" s="11">
        <v>2.3322906419866101E-2</v>
      </c>
    </row>
    <row r="16584" spans="1:8" x14ac:dyDescent="0.3">
      <c r="A16584" s="9" t="s">
        <v>7195</v>
      </c>
      <c r="B16584" s="9">
        <v>20</v>
      </c>
      <c r="C16584">
        <v>10005</v>
      </c>
      <c r="D16584">
        <v>2042425</v>
      </c>
      <c r="E16584" t="s">
        <v>7409</v>
      </c>
      <c r="F16584" t="s">
        <v>7449</v>
      </c>
      <c r="G16584" s="10">
        <v>5.4769151361313497</v>
      </c>
      <c r="H16584" s="11">
        <v>1.9146638662795602E-5</v>
      </c>
    </row>
    <row r="16585" spans="1:8" x14ac:dyDescent="0.3">
      <c r="A16585" s="9" t="s">
        <v>7195</v>
      </c>
      <c r="B16585" s="9">
        <v>20</v>
      </c>
      <c r="C16585">
        <v>10000</v>
      </c>
      <c r="D16585">
        <v>2042425</v>
      </c>
      <c r="E16585" t="s">
        <v>7409</v>
      </c>
      <c r="F16585" t="s">
        <v>7407</v>
      </c>
      <c r="G16585" s="10">
        <v>5.4426372690522804</v>
      </c>
      <c r="H16585" s="11">
        <v>2.4469539256164E-5</v>
      </c>
    </row>
    <row r="16586" spans="1:8" x14ac:dyDescent="0.3">
      <c r="A16586" s="9" t="s">
        <v>7195</v>
      </c>
      <c r="B16586" s="9">
        <v>20</v>
      </c>
      <c r="C16586">
        <v>11334</v>
      </c>
      <c r="D16586">
        <v>2042425</v>
      </c>
      <c r="E16586" t="s">
        <v>7409</v>
      </c>
      <c r="F16586" t="s">
        <v>7544</v>
      </c>
      <c r="G16586" s="10">
        <v>3.1067663910954799</v>
      </c>
      <c r="H16586" s="11">
        <v>5.6170066734686098E-4</v>
      </c>
    </row>
    <row r="16587" spans="1:8" x14ac:dyDescent="0.3">
      <c r="A16587" s="9" t="s">
        <v>7195</v>
      </c>
      <c r="B16587" s="9">
        <v>20</v>
      </c>
      <c r="C16587">
        <v>16854</v>
      </c>
      <c r="D16587">
        <v>2042425</v>
      </c>
      <c r="E16587" t="s">
        <v>7409</v>
      </c>
      <c r="F16587" t="s">
        <v>7770</v>
      </c>
      <c r="G16587" s="10">
        <v>2.8133418930253602</v>
      </c>
      <c r="H16587" s="11">
        <v>2.99100775358852E-4</v>
      </c>
    </row>
    <row r="16588" spans="1:8" x14ac:dyDescent="0.3">
      <c r="A16588" s="9" t="s">
        <v>7195</v>
      </c>
      <c r="B16588" s="9">
        <v>20</v>
      </c>
      <c r="C16588">
        <v>13799</v>
      </c>
      <c r="D16588">
        <v>2042600</v>
      </c>
      <c r="E16588" t="s">
        <v>7706</v>
      </c>
      <c r="F16588" t="s">
        <v>7669</v>
      </c>
      <c r="G16588" s="10">
        <v>79.404896950736401</v>
      </c>
      <c r="H16588" s="11">
        <v>5.7744816341165298E-3</v>
      </c>
    </row>
    <row r="16589" spans="1:8" x14ac:dyDescent="0.3">
      <c r="A16589" s="9" t="s">
        <v>7195</v>
      </c>
      <c r="B16589" s="9">
        <v>20</v>
      </c>
      <c r="C16589">
        <v>22500</v>
      </c>
      <c r="D16589">
        <v>2042575</v>
      </c>
      <c r="E16589" t="s">
        <v>7671</v>
      </c>
      <c r="F16589" t="s">
        <v>7813</v>
      </c>
      <c r="G16589" s="10">
        <v>14.714035878631799</v>
      </c>
      <c r="H16589" s="11">
        <v>4.4967623263771998E-5</v>
      </c>
    </row>
    <row r="16590" spans="1:8" x14ac:dyDescent="0.3">
      <c r="A16590" s="9" t="s">
        <v>7195</v>
      </c>
      <c r="B16590" s="9">
        <v>20</v>
      </c>
      <c r="C16590">
        <v>3710</v>
      </c>
      <c r="D16590">
        <v>2042575</v>
      </c>
      <c r="E16590" t="s">
        <v>7671</v>
      </c>
      <c r="F16590" t="s">
        <v>7311</v>
      </c>
      <c r="G16590" s="10">
        <v>14.2152848038056</v>
      </c>
      <c r="H16590" s="11">
        <v>6.3888920466542102E-3</v>
      </c>
    </row>
    <row r="16591" spans="1:8" x14ac:dyDescent="0.3">
      <c r="A16591" s="9" t="s">
        <v>7195</v>
      </c>
      <c r="B16591" s="9">
        <v>20</v>
      </c>
      <c r="C16591">
        <v>23826</v>
      </c>
      <c r="D16591">
        <v>2042575</v>
      </c>
      <c r="E16591" t="s">
        <v>7671</v>
      </c>
      <c r="F16591" t="s">
        <v>7823</v>
      </c>
      <c r="G16591" s="10">
        <v>4.5512200942309304</v>
      </c>
      <c r="H16591" s="11">
        <v>8.2122340206259995E-4</v>
      </c>
    </row>
    <row r="16592" spans="1:8" x14ac:dyDescent="0.3">
      <c r="A16592" s="9" t="s">
        <v>7195</v>
      </c>
      <c r="B16592" s="9">
        <v>20</v>
      </c>
      <c r="C16592">
        <v>16267</v>
      </c>
      <c r="D16592">
        <v>2042575</v>
      </c>
      <c r="E16592" t="s">
        <v>7671</v>
      </c>
      <c r="F16592" t="s">
        <v>7767</v>
      </c>
      <c r="G16592" s="10">
        <v>0.52187275253987697</v>
      </c>
      <c r="H16592" s="11">
        <v>5.8018093667579402E-5</v>
      </c>
    </row>
    <row r="16593" spans="1:8" x14ac:dyDescent="0.3">
      <c r="A16593" s="9" t="s">
        <v>7195</v>
      </c>
      <c r="B16593" s="9">
        <v>20</v>
      </c>
      <c r="C16593">
        <v>10005</v>
      </c>
      <c r="D16593">
        <v>2042650</v>
      </c>
      <c r="E16593" t="s">
        <v>7298</v>
      </c>
      <c r="F16593" t="s">
        <v>7449</v>
      </c>
      <c r="G16593" s="10">
        <v>42.677028475310202</v>
      </c>
      <c r="H16593" s="11">
        <v>1.4919377479998401E-4</v>
      </c>
    </row>
    <row r="16594" spans="1:8" x14ac:dyDescent="0.3">
      <c r="A16594" s="9" t="s">
        <v>7195</v>
      </c>
      <c r="B16594" s="9">
        <v>20</v>
      </c>
      <c r="C16594">
        <v>22500</v>
      </c>
      <c r="D16594">
        <v>2042650</v>
      </c>
      <c r="E16594" t="s">
        <v>7298</v>
      </c>
      <c r="F16594" t="s">
        <v>7813</v>
      </c>
      <c r="G16594" s="10">
        <v>41.8587771146763</v>
      </c>
      <c r="H16594" s="11">
        <v>1.2792477435157501E-4</v>
      </c>
    </row>
    <row r="16595" spans="1:8" x14ac:dyDescent="0.3">
      <c r="A16595" s="9" t="s">
        <v>7195</v>
      </c>
      <c r="B16595" s="9">
        <v>20</v>
      </c>
      <c r="C16595">
        <v>2961</v>
      </c>
      <c r="D16595">
        <v>2042650</v>
      </c>
      <c r="E16595" t="s">
        <v>7298</v>
      </c>
      <c r="F16595" t="s">
        <v>7284</v>
      </c>
      <c r="G16595" s="10">
        <v>39.460852060682797</v>
      </c>
      <c r="H16595" s="11">
        <v>1.1034913887215499E-2</v>
      </c>
    </row>
    <row r="16596" spans="1:8" x14ac:dyDescent="0.3">
      <c r="A16596" s="9" t="s">
        <v>7195</v>
      </c>
      <c r="B16596" s="9">
        <v>20</v>
      </c>
      <c r="C16596">
        <v>15621</v>
      </c>
      <c r="D16596">
        <v>2042650</v>
      </c>
      <c r="E16596" t="s">
        <v>7298</v>
      </c>
      <c r="F16596" t="s">
        <v>7757</v>
      </c>
      <c r="G16596" s="10">
        <v>21.321932405172699</v>
      </c>
      <c r="H16596" s="11">
        <v>7.1766854275236497E-3</v>
      </c>
    </row>
    <row r="16597" spans="1:8" x14ac:dyDescent="0.3">
      <c r="A16597" s="9" t="s">
        <v>7195</v>
      </c>
      <c r="B16597" s="9">
        <v>20</v>
      </c>
      <c r="C16597">
        <v>22500</v>
      </c>
      <c r="D16597">
        <v>2042800</v>
      </c>
      <c r="E16597" t="s">
        <v>7578</v>
      </c>
      <c r="F16597" t="s">
        <v>7813</v>
      </c>
      <c r="G16597" s="10">
        <v>41.009331585697097</v>
      </c>
      <c r="H16597" s="11">
        <v>1.2532878050968801E-4</v>
      </c>
    </row>
    <row r="16598" spans="1:8" x14ac:dyDescent="0.3">
      <c r="A16598" s="9" t="s">
        <v>7195</v>
      </c>
      <c r="B16598" s="9">
        <v>20</v>
      </c>
      <c r="C16598">
        <v>4704</v>
      </c>
      <c r="D16598">
        <v>2042800</v>
      </c>
      <c r="E16598" t="s">
        <v>7578</v>
      </c>
      <c r="F16598" t="s">
        <v>7316</v>
      </c>
      <c r="G16598" s="10">
        <v>14.4245466699431</v>
      </c>
      <c r="H16598" s="11">
        <v>1.99730637911148E-3</v>
      </c>
    </row>
    <row r="16599" spans="1:8" x14ac:dyDescent="0.3">
      <c r="A16599" s="9" t="s">
        <v>7195</v>
      </c>
      <c r="B16599" s="9">
        <v>20</v>
      </c>
      <c r="C16599">
        <v>40208</v>
      </c>
      <c r="D16599">
        <v>2042800</v>
      </c>
      <c r="E16599" t="s">
        <v>7578</v>
      </c>
      <c r="F16599" t="s">
        <v>7824</v>
      </c>
      <c r="G16599" s="10">
        <v>2.41736158655636</v>
      </c>
      <c r="H16599" s="11">
        <v>5.7569935378813002E-4</v>
      </c>
    </row>
    <row r="16600" spans="1:8" x14ac:dyDescent="0.3">
      <c r="A16600" s="9" t="s">
        <v>7195</v>
      </c>
      <c r="B16600" s="9">
        <v>20</v>
      </c>
      <c r="C16600">
        <v>16267</v>
      </c>
      <c r="D16600">
        <v>2042800</v>
      </c>
      <c r="E16600" t="s">
        <v>7578</v>
      </c>
      <c r="F16600" t="s">
        <v>7767</v>
      </c>
      <c r="G16600" s="10">
        <v>1.45450595139084</v>
      </c>
      <c r="H16600" s="11">
        <v>1.6170160660264999E-4</v>
      </c>
    </row>
    <row r="16601" spans="1:8" x14ac:dyDescent="0.3">
      <c r="A16601" s="9" t="s">
        <v>7195</v>
      </c>
      <c r="B16601" s="9">
        <v>20</v>
      </c>
      <c r="C16601">
        <v>12524</v>
      </c>
      <c r="D16601">
        <v>2042800</v>
      </c>
      <c r="E16601" t="s">
        <v>7578</v>
      </c>
      <c r="F16601" t="s">
        <v>7552</v>
      </c>
      <c r="G16601" s="10">
        <v>1.20929732936312</v>
      </c>
      <c r="H16601" s="11">
        <v>4.0342184726552002E-5</v>
      </c>
    </row>
    <row r="16602" spans="1:8" x14ac:dyDescent="0.3">
      <c r="A16602" s="9" t="s">
        <v>7195</v>
      </c>
      <c r="B16602" s="9">
        <v>20</v>
      </c>
      <c r="C16602">
        <v>20476</v>
      </c>
      <c r="D16602">
        <v>2042800</v>
      </c>
      <c r="E16602" t="s">
        <v>7578</v>
      </c>
      <c r="F16602" t="s">
        <v>7790</v>
      </c>
      <c r="G16602" s="10">
        <v>0.67358975527961895</v>
      </c>
      <c r="H16602" s="11">
        <v>9.0853757118912804E-5</v>
      </c>
    </row>
    <row r="16603" spans="1:8" x14ac:dyDescent="0.3">
      <c r="A16603" s="9" t="s">
        <v>7195</v>
      </c>
      <c r="B16603" s="9">
        <v>20</v>
      </c>
      <c r="C16603">
        <v>22500</v>
      </c>
      <c r="D16603">
        <v>2042825</v>
      </c>
      <c r="E16603" t="s">
        <v>7328</v>
      </c>
      <c r="F16603" t="s">
        <v>7813</v>
      </c>
      <c r="G16603" s="10">
        <v>16.220688026620699</v>
      </c>
      <c r="H16603" s="11">
        <v>4.95721088542079E-5</v>
      </c>
    </row>
    <row r="16604" spans="1:8" x14ac:dyDescent="0.3">
      <c r="A16604" s="9" t="s">
        <v>7195</v>
      </c>
      <c r="B16604" s="9">
        <v>20</v>
      </c>
      <c r="C16604">
        <v>6431</v>
      </c>
      <c r="D16604">
        <v>2042825</v>
      </c>
      <c r="E16604" t="s">
        <v>7328</v>
      </c>
      <c r="F16604" t="s">
        <v>7356</v>
      </c>
      <c r="G16604" s="10">
        <v>7.3033254887415398</v>
      </c>
      <c r="H16604" s="11">
        <v>1.23974291100688E-3</v>
      </c>
    </row>
    <row r="16605" spans="1:8" x14ac:dyDescent="0.3">
      <c r="A16605" s="9" t="s">
        <v>7195</v>
      </c>
      <c r="B16605" s="9">
        <v>20</v>
      </c>
      <c r="C16605">
        <v>4704</v>
      </c>
      <c r="D16605">
        <v>2042825</v>
      </c>
      <c r="E16605" t="s">
        <v>7328</v>
      </c>
      <c r="F16605" t="s">
        <v>7316</v>
      </c>
      <c r="G16605" s="10">
        <v>5.7054348952174498</v>
      </c>
      <c r="H16605" s="11">
        <v>7.9000760111014301E-4</v>
      </c>
    </row>
    <row r="16606" spans="1:8" x14ac:dyDescent="0.3">
      <c r="A16606" s="9" t="s">
        <v>7195</v>
      </c>
      <c r="B16606" s="9">
        <v>20</v>
      </c>
      <c r="C16606">
        <v>10000</v>
      </c>
      <c r="D16606">
        <v>2042875</v>
      </c>
      <c r="E16606" t="s">
        <v>7437</v>
      </c>
      <c r="F16606" t="s">
        <v>7407</v>
      </c>
      <c r="G16606" s="10">
        <v>1739.6659995653699</v>
      </c>
      <c r="H16606" s="11">
        <v>7.8213600070377604E-3</v>
      </c>
    </row>
    <row r="16607" spans="1:8" x14ac:dyDescent="0.3">
      <c r="A16607" s="9" t="s">
        <v>7195</v>
      </c>
      <c r="B16607" s="9">
        <v>20</v>
      </c>
      <c r="C16607">
        <v>14203</v>
      </c>
      <c r="D16607">
        <v>2042875</v>
      </c>
      <c r="E16607" t="s">
        <v>7437</v>
      </c>
      <c r="F16607" t="s">
        <v>7732</v>
      </c>
      <c r="G16607" s="10">
        <v>0.72713126535226402</v>
      </c>
      <c r="H16607" s="11">
        <v>3.9518003551753501E-4</v>
      </c>
    </row>
    <row r="16608" spans="1:8" x14ac:dyDescent="0.3">
      <c r="A16608" s="9" t="s">
        <v>7195</v>
      </c>
      <c r="B16608" s="9">
        <v>20</v>
      </c>
      <c r="C16608">
        <v>22500</v>
      </c>
      <c r="D16608">
        <v>2042925</v>
      </c>
      <c r="E16608" t="s">
        <v>2324</v>
      </c>
      <c r="F16608" t="s">
        <v>7813</v>
      </c>
      <c r="G16608" s="10">
        <v>78.650127534651304</v>
      </c>
      <c r="H16608" s="11">
        <v>2.40362965932543E-4</v>
      </c>
    </row>
    <row r="16609" spans="1:8" x14ac:dyDescent="0.3">
      <c r="A16609" s="9" t="s">
        <v>7195</v>
      </c>
      <c r="B16609" s="9">
        <v>20</v>
      </c>
      <c r="C16609">
        <v>23826</v>
      </c>
      <c r="D16609">
        <v>2042925</v>
      </c>
      <c r="E16609" t="s">
        <v>2324</v>
      </c>
      <c r="F16609" t="s">
        <v>7823</v>
      </c>
      <c r="G16609" s="10">
        <v>24.327386707637501</v>
      </c>
      <c r="H16609" s="11">
        <v>4.3896403297794201E-3</v>
      </c>
    </row>
    <row r="16610" spans="1:8" x14ac:dyDescent="0.3">
      <c r="A16610" s="9" t="s">
        <v>7195</v>
      </c>
      <c r="B16610" s="9">
        <v>20</v>
      </c>
      <c r="C16610">
        <v>16267</v>
      </c>
      <c r="D16610">
        <v>2043150</v>
      </c>
      <c r="E16610" t="s">
        <v>4194</v>
      </c>
      <c r="F16610" t="s">
        <v>7767</v>
      </c>
      <c r="G16610" s="10">
        <v>117.80450269967599</v>
      </c>
      <c r="H16610" s="11">
        <v>1.3096665113916099E-2</v>
      </c>
    </row>
    <row r="16611" spans="1:8" x14ac:dyDescent="0.3">
      <c r="A16611" s="9" t="s">
        <v>7195</v>
      </c>
      <c r="B16611" s="9">
        <v>20</v>
      </c>
      <c r="C16611">
        <v>12524</v>
      </c>
      <c r="D16611">
        <v>2043150</v>
      </c>
      <c r="E16611" t="s">
        <v>4194</v>
      </c>
      <c r="F16611" t="s">
        <v>7552</v>
      </c>
      <c r="G16611" s="10">
        <v>97.944370984140306</v>
      </c>
      <c r="H16611" s="11">
        <v>3.2674263071837501E-3</v>
      </c>
    </row>
    <row r="16612" spans="1:8" x14ac:dyDescent="0.3">
      <c r="A16612" s="9" t="s">
        <v>7195</v>
      </c>
      <c r="B16612" s="9">
        <v>20</v>
      </c>
      <c r="C16612">
        <v>20476</v>
      </c>
      <c r="D16612">
        <v>2043150</v>
      </c>
      <c r="E16612" t="s">
        <v>4194</v>
      </c>
      <c r="F16612" t="s">
        <v>7790</v>
      </c>
      <c r="G16612" s="10">
        <v>54.555917126658898</v>
      </c>
      <c r="H16612" s="11">
        <v>7.3584997473238297E-3</v>
      </c>
    </row>
    <row r="16613" spans="1:8" x14ac:dyDescent="0.3">
      <c r="A16613" s="9" t="s">
        <v>7195</v>
      </c>
      <c r="B16613" s="9">
        <v>20</v>
      </c>
      <c r="C16613">
        <v>16267</v>
      </c>
      <c r="D16613">
        <v>2043250</v>
      </c>
      <c r="E16613" t="s">
        <v>7625</v>
      </c>
      <c r="F16613" t="s">
        <v>7767</v>
      </c>
      <c r="G16613" s="10">
        <v>61.423359795764803</v>
      </c>
      <c r="H16613" s="11">
        <v>6.8286114281005898E-3</v>
      </c>
    </row>
    <row r="16614" spans="1:8" x14ac:dyDescent="0.3">
      <c r="A16614" s="9" t="s">
        <v>7195</v>
      </c>
      <c r="B16614" s="9">
        <v>20</v>
      </c>
      <c r="C16614">
        <v>12524</v>
      </c>
      <c r="D16614">
        <v>2043250</v>
      </c>
      <c r="E16614" t="s">
        <v>7625</v>
      </c>
      <c r="F16614" t="s">
        <v>7552</v>
      </c>
      <c r="G16614" s="10">
        <v>51.068271594556499</v>
      </c>
      <c r="H16614" s="11">
        <v>1.7036386307231199E-3</v>
      </c>
    </row>
    <row r="16615" spans="1:8" x14ac:dyDescent="0.3">
      <c r="A16615" s="9" t="s">
        <v>7195</v>
      </c>
      <c r="B16615" s="9">
        <v>20</v>
      </c>
      <c r="C16615">
        <v>20476</v>
      </c>
      <c r="D16615">
        <v>2043250</v>
      </c>
      <c r="E16615" t="s">
        <v>7625</v>
      </c>
      <c r="F16615" t="s">
        <v>7790</v>
      </c>
      <c r="G16615" s="10">
        <v>28.445497836373502</v>
      </c>
      <c r="H16615" s="11">
        <v>3.8367275204172599E-3</v>
      </c>
    </row>
    <row r="16616" spans="1:8" x14ac:dyDescent="0.3">
      <c r="A16616" s="9" t="s">
        <v>7195</v>
      </c>
      <c r="B16616" s="9">
        <v>20</v>
      </c>
      <c r="C16616">
        <v>10000</v>
      </c>
      <c r="D16616">
        <v>2043350</v>
      </c>
      <c r="E16616" t="s">
        <v>7441</v>
      </c>
      <c r="F16616" t="s">
        <v>7407</v>
      </c>
      <c r="G16616" s="10">
        <v>159.65306404697699</v>
      </c>
      <c r="H16616" s="11">
        <v>7.1778381048432998E-4</v>
      </c>
    </row>
    <row r="16617" spans="1:8" x14ac:dyDescent="0.3">
      <c r="A16617" s="9" t="s">
        <v>7195</v>
      </c>
      <c r="B16617" s="9">
        <v>20</v>
      </c>
      <c r="C16617">
        <v>22500</v>
      </c>
      <c r="D16617">
        <v>2043350</v>
      </c>
      <c r="E16617" t="s">
        <v>7441</v>
      </c>
      <c r="F16617" t="s">
        <v>7813</v>
      </c>
      <c r="G16617" s="10">
        <v>157.578238780086</v>
      </c>
      <c r="H16617" s="11">
        <v>4.8157547898343699E-4</v>
      </c>
    </row>
    <row r="16618" spans="1:8" x14ac:dyDescent="0.3">
      <c r="A16618" s="9" t="s">
        <v>7195</v>
      </c>
      <c r="B16618" s="9">
        <v>20</v>
      </c>
      <c r="C16618">
        <v>11334</v>
      </c>
      <c r="D16618">
        <v>2043350</v>
      </c>
      <c r="E16618" t="s">
        <v>7441</v>
      </c>
      <c r="F16618" t="s">
        <v>7544</v>
      </c>
      <c r="G16618" s="10">
        <v>91.133167451178394</v>
      </c>
      <c r="H16618" s="11">
        <v>1.6476797586544599E-2</v>
      </c>
    </row>
    <row r="16619" spans="1:8" x14ac:dyDescent="0.3">
      <c r="A16619" s="9" t="s">
        <v>7195</v>
      </c>
      <c r="B16619" s="9">
        <v>20</v>
      </c>
      <c r="C16619">
        <v>10019</v>
      </c>
      <c r="D16619">
        <v>2043350</v>
      </c>
      <c r="E16619" t="s">
        <v>7441</v>
      </c>
      <c r="F16619" t="s">
        <v>7490</v>
      </c>
      <c r="G16619" s="10">
        <v>46.860432134106503</v>
      </c>
      <c r="H16619" s="11">
        <v>5.3554779581836002E-3</v>
      </c>
    </row>
    <row r="16620" spans="1:8" x14ac:dyDescent="0.3">
      <c r="A16620" s="9" t="s">
        <v>7195</v>
      </c>
      <c r="B16620" s="9">
        <v>20</v>
      </c>
      <c r="C16620">
        <v>40208</v>
      </c>
      <c r="D16620">
        <v>2043525</v>
      </c>
      <c r="E16620" t="s">
        <v>3288</v>
      </c>
      <c r="F16620" t="s">
        <v>7824</v>
      </c>
      <c r="G16620" s="10">
        <v>1078.7866028579299</v>
      </c>
      <c r="H16620" s="11">
        <v>0.25691512332887301</v>
      </c>
    </row>
    <row r="16621" spans="1:8" x14ac:dyDescent="0.3">
      <c r="A16621" s="9" t="s">
        <v>7195</v>
      </c>
      <c r="B16621" s="9">
        <v>20</v>
      </c>
      <c r="C16621">
        <v>12524</v>
      </c>
      <c r="D16621">
        <v>2043525</v>
      </c>
      <c r="E16621" t="s">
        <v>3288</v>
      </c>
      <c r="F16621" t="s">
        <v>7552</v>
      </c>
      <c r="G16621" s="10">
        <v>539.66844060231097</v>
      </c>
      <c r="H16621" s="11">
        <v>1.8003350700637501E-2</v>
      </c>
    </row>
    <row r="16622" spans="1:8" x14ac:dyDescent="0.3">
      <c r="A16622" s="9" t="s">
        <v>7195</v>
      </c>
      <c r="B16622" s="9">
        <v>20</v>
      </c>
      <c r="C16622">
        <v>12524</v>
      </c>
      <c r="D16622">
        <v>2043850</v>
      </c>
      <c r="E16622" t="s">
        <v>7632</v>
      </c>
      <c r="F16622" t="s">
        <v>7552</v>
      </c>
      <c r="G16622" s="10">
        <v>154.53599258855101</v>
      </c>
      <c r="H16622" s="11">
        <v>5.1553240121614396E-3</v>
      </c>
    </row>
    <row r="16623" spans="1:8" x14ac:dyDescent="0.3">
      <c r="A16623" s="9" t="s">
        <v>7195</v>
      </c>
      <c r="B16623" s="9">
        <v>20</v>
      </c>
      <c r="C16623">
        <v>13570</v>
      </c>
      <c r="D16623">
        <v>2043850</v>
      </c>
      <c r="E16623" t="s">
        <v>7632</v>
      </c>
      <c r="F16623" t="s">
        <v>7667</v>
      </c>
      <c r="G16623" s="10">
        <v>76.244663261759797</v>
      </c>
      <c r="H16623" s="11">
        <v>2.7465656794581999E-2</v>
      </c>
    </row>
    <row r="16624" spans="1:8" x14ac:dyDescent="0.3">
      <c r="A16624" s="9" t="s">
        <v>7195</v>
      </c>
      <c r="B16624" s="9">
        <v>20</v>
      </c>
      <c r="C16624">
        <v>22500</v>
      </c>
      <c r="D16624">
        <v>2044050</v>
      </c>
      <c r="E16624" t="s">
        <v>525</v>
      </c>
      <c r="F16624" t="s">
        <v>7813</v>
      </c>
      <c r="G16624" s="10">
        <v>143.24753259953201</v>
      </c>
      <c r="H16624" s="11">
        <v>4.37779351126579E-4</v>
      </c>
    </row>
    <row r="16625" spans="1:8" x14ac:dyDescent="0.3">
      <c r="A16625" s="9" t="s">
        <v>7195</v>
      </c>
      <c r="B16625" s="9">
        <v>20</v>
      </c>
      <c r="C16625">
        <v>11334</v>
      </c>
      <c r="D16625">
        <v>2044050</v>
      </c>
      <c r="E16625" t="s">
        <v>525</v>
      </c>
      <c r="F16625" t="s">
        <v>7544</v>
      </c>
      <c r="G16625" s="10">
        <v>82.845204239022706</v>
      </c>
      <c r="H16625" s="11">
        <v>1.49783410303783E-2</v>
      </c>
    </row>
    <row r="16626" spans="1:8" x14ac:dyDescent="0.3">
      <c r="A16626" s="9" t="s">
        <v>7195</v>
      </c>
      <c r="B16626" s="9">
        <v>20</v>
      </c>
      <c r="C16626">
        <v>2641</v>
      </c>
      <c r="D16626">
        <v>2044050</v>
      </c>
      <c r="E16626" t="s">
        <v>525</v>
      </c>
      <c r="F16626" t="s">
        <v>7246</v>
      </c>
      <c r="G16626" s="10">
        <v>40.070054188126797</v>
      </c>
      <c r="H16626" s="11">
        <v>6.0850499906039204E-3</v>
      </c>
    </row>
    <row r="16627" spans="1:8" x14ac:dyDescent="0.3">
      <c r="A16627" s="9" t="s">
        <v>7195</v>
      </c>
      <c r="B16627" s="9">
        <v>20</v>
      </c>
      <c r="C16627">
        <v>22500</v>
      </c>
      <c r="D16627">
        <v>2044150</v>
      </c>
      <c r="E16627" t="s">
        <v>7729</v>
      </c>
      <c r="F16627" t="s">
        <v>7813</v>
      </c>
      <c r="G16627" s="10">
        <v>26.900998122344099</v>
      </c>
      <c r="H16627" s="11">
        <v>8.2212246793670601E-5</v>
      </c>
    </row>
    <row r="16628" spans="1:8" x14ac:dyDescent="0.3">
      <c r="A16628" s="9" t="s">
        <v>7195</v>
      </c>
      <c r="B16628" s="9">
        <v>20</v>
      </c>
      <c r="C16628">
        <v>13386</v>
      </c>
      <c r="D16628">
        <v>2044150</v>
      </c>
      <c r="E16628" t="s">
        <v>7729</v>
      </c>
      <c r="F16628" t="s">
        <v>7654</v>
      </c>
      <c r="G16628" s="10">
        <v>9.3740298376854803</v>
      </c>
      <c r="H16628" s="11">
        <v>2.8466534581492501E-3</v>
      </c>
    </row>
    <row r="16629" spans="1:8" x14ac:dyDescent="0.3">
      <c r="A16629" s="9" t="s">
        <v>7195</v>
      </c>
      <c r="B16629" s="9">
        <v>20</v>
      </c>
      <c r="C16629">
        <v>23826</v>
      </c>
      <c r="D16629">
        <v>2044150</v>
      </c>
      <c r="E16629" t="s">
        <v>7729</v>
      </c>
      <c r="F16629" t="s">
        <v>7823</v>
      </c>
      <c r="G16629" s="10">
        <v>8.3207873230132492</v>
      </c>
      <c r="H16629" s="11">
        <v>1.50140514670033E-3</v>
      </c>
    </row>
    <row r="16630" spans="1:8" x14ac:dyDescent="0.3">
      <c r="A16630" s="9" t="s">
        <v>7195</v>
      </c>
      <c r="B16630" s="9">
        <v>20</v>
      </c>
      <c r="C16630">
        <v>16267</v>
      </c>
      <c r="D16630">
        <v>2044150</v>
      </c>
      <c r="E16630" t="s">
        <v>7729</v>
      </c>
      <c r="F16630" t="s">
        <v>7767</v>
      </c>
      <c r="G16630" s="10">
        <v>0.95411605979335401</v>
      </c>
      <c r="H16630" s="11">
        <v>1.06071824323886E-4</v>
      </c>
    </row>
    <row r="16631" spans="1:8" x14ac:dyDescent="0.3">
      <c r="A16631" s="9" t="s">
        <v>7195</v>
      </c>
      <c r="B16631" s="9">
        <v>20</v>
      </c>
      <c r="C16631">
        <v>13799</v>
      </c>
      <c r="D16631">
        <v>2044150</v>
      </c>
      <c r="E16631" t="s">
        <v>7729</v>
      </c>
      <c r="F16631" t="s">
        <v>7669</v>
      </c>
      <c r="G16631" s="10">
        <v>0.77527844738210905</v>
      </c>
      <c r="H16631" s="11">
        <v>5.6379786734209101E-5</v>
      </c>
    </row>
    <row r="16632" spans="1:8" x14ac:dyDescent="0.3">
      <c r="A16632" s="9" t="s">
        <v>7195</v>
      </c>
      <c r="B16632" s="9">
        <v>20</v>
      </c>
      <c r="C16632">
        <v>10005</v>
      </c>
      <c r="D16632">
        <v>2044200</v>
      </c>
      <c r="E16632" t="s">
        <v>7483</v>
      </c>
      <c r="F16632" t="s">
        <v>7449</v>
      </c>
      <c r="G16632" s="10">
        <v>1065.14838990868</v>
      </c>
      <c r="H16632" s="11">
        <v>3.7236310654697401E-3</v>
      </c>
    </row>
    <row r="16633" spans="1:8" x14ac:dyDescent="0.3">
      <c r="A16633" s="9" t="s">
        <v>7195</v>
      </c>
      <c r="B16633" s="9">
        <v>20</v>
      </c>
      <c r="C16633">
        <v>16920</v>
      </c>
      <c r="D16633">
        <v>2044200</v>
      </c>
      <c r="E16633" t="s">
        <v>7483</v>
      </c>
      <c r="F16633" t="s">
        <v>7772</v>
      </c>
      <c r="G16633" s="10">
        <v>234.40698373090399</v>
      </c>
      <c r="H16633" s="11">
        <v>4.2212674902017598E-2</v>
      </c>
    </row>
    <row r="16634" spans="1:8" x14ac:dyDescent="0.3">
      <c r="A16634" s="9" t="s">
        <v>7195</v>
      </c>
      <c r="B16634" s="9">
        <v>20</v>
      </c>
      <c r="C16634">
        <v>22500</v>
      </c>
      <c r="D16634">
        <v>2044225</v>
      </c>
      <c r="E16634" t="s">
        <v>3572</v>
      </c>
      <c r="F16634" t="s">
        <v>7813</v>
      </c>
      <c r="G16634" s="10">
        <v>36.130306881038301</v>
      </c>
      <c r="H16634" s="11">
        <v>1.1041797380625E-4</v>
      </c>
    </row>
    <row r="16635" spans="1:8" x14ac:dyDescent="0.3">
      <c r="A16635" s="9" t="s">
        <v>7195</v>
      </c>
      <c r="B16635" s="9">
        <v>20</v>
      </c>
      <c r="C16635">
        <v>4704</v>
      </c>
      <c r="D16635">
        <v>2044225</v>
      </c>
      <c r="E16635" t="s">
        <v>3572</v>
      </c>
      <c r="F16635" t="s">
        <v>7316</v>
      </c>
      <c r="G16635" s="10">
        <v>12.708407517343201</v>
      </c>
      <c r="H16635" s="11">
        <v>1.75967980024137E-3</v>
      </c>
    </row>
    <row r="16636" spans="1:8" x14ac:dyDescent="0.3">
      <c r="A16636" s="9" t="s">
        <v>7195</v>
      </c>
      <c r="B16636" s="9">
        <v>20</v>
      </c>
      <c r="C16636">
        <v>23826</v>
      </c>
      <c r="D16636">
        <v>2044225</v>
      </c>
      <c r="E16636" t="s">
        <v>3572</v>
      </c>
      <c r="F16636" t="s">
        <v>7823</v>
      </c>
      <c r="G16636" s="10">
        <v>11.1755183991707</v>
      </c>
      <c r="H16636" s="11">
        <v>2.0165136050470499E-3</v>
      </c>
    </row>
    <row r="16637" spans="1:8" x14ac:dyDescent="0.3">
      <c r="A16637" s="9" t="s">
        <v>7195</v>
      </c>
      <c r="B16637" s="9">
        <v>20</v>
      </c>
      <c r="C16637">
        <v>22500</v>
      </c>
      <c r="D16637">
        <v>2044250</v>
      </c>
      <c r="E16637" t="s">
        <v>7815</v>
      </c>
      <c r="F16637" t="s">
        <v>7813</v>
      </c>
      <c r="G16637" s="10">
        <v>22424.8754103965</v>
      </c>
      <c r="H16637" s="11">
        <v>6.8532750464211506E-2</v>
      </c>
    </row>
    <row r="16638" spans="1:8" x14ac:dyDescent="0.3">
      <c r="A16638" s="9" t="s">
        <v>7195</v>
      </c>
      <c r="B16638" s="9">
        <v>20</v>
      </c>
      <c r="C16638">
        <v>23826</v>
      </c>
      <c r="D16638">
        <v>2044250</v>
      </c>
      <c r="E16638" t="s">
        <v>7815</v>
      </c>
      <c r="F16638" t="s">
        <v>7823</v>
      </c>
      <c r="G16638" s="10">
        <v>137.70645899585099</v>
      </c>
      <c r="H16638" s="11">
        <v>2.4847791229854099E-2</v>
      </c>
    </row>
    <row r="16639" spans="1:8" x14ac:dyDescent="0.3">
      <c r="A16639" s="9" t="s">
        <v>7195</v>
      </c>
      <c r="B16639" s="9">
        <v>20</v>
      </c>
      <c r="C16639">
        <v>16267</v>
      </c>
      <c r="D16639">
        <v>2044300</v>
      </c>
      <c r="E16639" t="s">
        <v>7687</v>
      </c>
      <c r="F16639" t="s">
        <v>7767</v>
      </c>
      <c r="G16639" s="10">
        <v>269.993882709194</v>
      </c>
      <c r="H16639" s="11">
        <v>3.0015995854273999E-2</v>
      </c>
    </row>
    <row r="16640" spans="1:8" x14ac:dyDescent="0.3">
      <c r="A16640" s="9" t="s">
        <v>7195</v>
      </c>
      <c r="B16640" s="9">
        <v>20</v>
      </c>
      <c r="C16640">
        <v>13799</v>
      </c>
      <c r="D16640">
        <v>2044300</v>
      </c>
      <c r="E16640" t="s">
        <v>7687</v>
      </c>
      <c r="F16640" t="s">
        <v>7669</v>
      </c>
      <c r="G16640" s="10">
        <v>219.38676751211901</v>
      </c>
      <c r="H16640" s="11">
        <v>1.5954240965174799E-2</v>
      </c>
    </row>
    <row r="16641" spans="1:8" x14ac:dyDescent="0.3">
      <c r="A16641" s="9" t="s">
        <v>7195</v>
      </c>
      <c r="B16641" s="9">
        <v>20</v>
      </c>
      <c r="C16641">
        <v>15073</v>
      </c>
      <c r="D16641">
        <v>2044375</v>
      </c>
      <c r="E16641" t="s">
        <v>7754</v>
      </c>
      <c r="F16641" t="s">
        <v>7734</v>
      </c>
      <c r="G16641" s="10">
        <v>87.195816270747002</v>
      </c>
      <c r="H16641" s="11">
        <v>1.7338599377758401E-2</v>
      </c>
    </row>
    <row r="16642" spans="1:8" x14ac:dyDescent="0.3">
      <c r="A16642" s="9" t="s">
        <v>7195</v>
      </c>
      <c r="B16642" s="9">
        <v>20</v>
      </c>
      <c r="C16642">
        <v>22500</v>
      </c>
      <c r="D16642">
        <v>2044500</v>
      </c>
      <c r="E16642" t="s">
        <v>7373</v>
      </c>
      <c r="F16642" t="s">
        <v>7813</v>
      </c>
      <c r="G16642" s="10">
        <v>80.857218154282293</v>
      </c>
      <c r="H16642" s="11">
        <v>2.4710806430740202E-4</v>
      </c>
    </row>
    <row r="16643" spans="1:8" x14ac:dyDescent="0.3">
      <c r="A16643" s="9" t="s">
        <v>7195</v>
      </c>
      <c r="B16643" s="9">
        <v>20</v>
      </c>
      <c r="C16643">
        <v>6431</v>
      </c>
      <c r="D16643">
        <v>2044500</v>
      </c>
      <c r="E16643" t="s">
        <v>7373</v>
      </c>
      <c r="F16643" t="s">
        <v>7356</v>
      </c>
      <c r="G16643" s="10">
        <v>36.405766594226101</v>
      </c>
      <c r="H16643" s="11">
        <v>6.1798958740835403E-3</v>
      </c>
    </row>
    <row r="16644" spans="1:8" x14ac:dyDescent="0.3">
      <c r="A16644" s="9" t="s">
        <v>7195</v>
      </c>
      <c r="B16644" s="9">
        <v>20</v>
      </c>
      <c r="C16644">
        <v>23826</v>
      </c>
      <c r="D16644">
        <v>2044500</v>
      </c>
      <c r="E16644" t="s">
        <v>7373</v>
      </c>
      <c r="F16644" t="s">
        <v>7823</v>
      </c>
      <c r="G16644" s="10">
        <v>25.0100651556656</v>
      </c>
      <c r="H16644" s="11">
        <v>4.5128230161792897E-3</v>
      </c>
    </row>
    <row r="16645" spans="1:8" x14ac:dyDescent="0.3">
      <c r="A16645" s="9" t="s">
        <v>7195</v>
      </c>
      <c r="B16645" s="9">
        <v>20</v>
      </c>
      <c r="C16645">
        <v>10005</v>
      </c>
      <c r="D16645">
        <v>2044550</v>
      </c>
      <c r="E16645" t="s">
        <v>4919</v>
      </c>
      <c r="F16645" t="s">
        <v>7449</v>
      </c>
      <c r="G16645" s="10">
        <v>18.016434750684699</v>
      </c>
      <c r="H16645" s="11">
        <v>6.2983295813280599E-5</v>
      </c>
    </row>
    <row r="16646" spans="1:8" x14ac:dyDescent="0.3">
      <c r="A16646" s="9" t="s">
        <v>7195</v>
      </c>
      <c r="B16646" s="9">
        <v>20</v>
      </c>
      <c r="C16646">
        <v>10000</v>
      </c>
      <c r="D16646">
        <v>2044550</v>
      </c>
      <c r="E16646" t="s">
        <v>4919</v>
      </c>
      <c r="F16646" t="s">
        <v>7407</v>
      </c>
      <c r="G16646" s="10">
        <v>17.903676940809699</v>
      </c>
      <c r="H16646" s="11">
        <v>8.0493096283285398E-5</v>
      </c>
    </row>
    <row r="16647" spans="1:8" x14ac:dyDescent="0.3">
      <c r="A16647" s="9" t="s">
        <v>7195</v>
      </c>
      <c r="B16647" s="9">
        <v>20</v>
      </c>
      <c r="C16647">
        <v>16854</v>
      </c>
      <c r="D16647">
        <v>2044550</v>
      </c>
      <c r="E16647" t="s">
        <v>4919</v>
      </c>
      <c r="F16647" t="s">
        <v>7770</v>
      </c>
      <c r="G16647" s="10">
        <v>9.2545510359799703</v>
      </c>
      <c r="H16647" s="11">
        <v>9.8389868551775192E-4</v>
      </c>
    </row>
    <row r="16648" spans="1:8" x14ac:dyDescent="0.3">
      <c r="A16648" s="9" t="s">
        <v>7195</v>
      </c>
      <c r="B16648" s="9">
        <v>20</v>
      </c>
      <c r="C16648">
        <v>22500</v>
      </c>
      <c r="D16648">
        <v>2044750</v>
      </c>
      <c r="E16648" t="s">
        <v>381</v>
      </c>
      <c r="F16648" t="s">
        <v>7813</v>
      </c>
      <c r="G16648" s="10">
        <v>670.77238909059497</v>
      </c>
      <c r="H16648" s="11">
        <v>2.0499501521652301E-3</v>
      </c>
    </row>
    <row r="16649" spans="1:8" x14ac:dyDescent="0.3">
      <c r="A16649" s="9" t="s">
        <v>7195</v>
      </c>
      <c r="B16649" s="9">
        <v>20</v>
      </c>
      <c r="C16649">
        <v>6431</v>
      </c>
      <c r="D16649">
        <v>2044750</v>
      </c>
      <c r="E16649" t="s">
        <v>381</v>
      </c>
      <c r="F16649" t="s">
        <v>7356</v>
      </c>
      <c r="G16649" s="10">
        <v>302.013643215971</v>
      </c>
      <c r="H16649" s="11">
        <v>5.12669569200426E-2</v>
      </c>
    </row>
    <row r="16650" spans="1:8" x14ac:dyDescent="0.3">
      <c r="A16650" s="9" t="s">
        <v>7195</v>
      </c>
      <c r="B16650" s="9">
        <v>20</v>
      </c>
      <c r="C16650">
        <v>22500</v>
      </c>
      <c r="D16650">
        <v>2044925</v>
      </c>
      <c r="E16650" t="s">
        <v>4048</v>
      </c>
      <c r="F16650" t="s">
        <v>7813</v>
      </c>
      <c r="G16650" s="10">
        <v>132.40354238950201</v>
      </c>
      <c r="H16650" s="11">
        <v>4.0463898974219399E-4</v>
      </c>
    </row>
    <row r="16651" spans="1:8" x14ac:dyDescent="0.3">
      <c r="A16651" s="9" t="s">
        <v>7195</v>
      </c>
      <c r="B16651" s="9">
        <v>20</v>
      </c>
      <c r="C16651">
        <v>4704</v>
      </c>
      <c r="D16651">
        <v>2044925</v>
      </c>
      <c r="E16651" t="s">
        <v>4048</v>
      </c>
      <c r="F16651" t="s">
        <v>7316</v>
      </c>
      <c r="G16651" s="10">
        <v>46.571377845360303</v>
      </c>
      <c r="H16651" s="11">
        <v>6.4485430414511699E-3</v>
      </c>
    </row>
    <row r="16652" spans="1:8" x14ac:dyDescent="0.3">
      <c r="A16652" s="9" t="s">
        <v>7195</v>
      </c>
      <c r="B16652" s="9">
        <v>20</v>
      </c>
      <c r="C16652">
        <v>40208</v>
      </c>
      <c r="D16652">
        <v>2044925</v>
      </c>
      <c r="E16652" t="s">
        <v>4048</v>
      </c>
      <c r="F16652" t="s">
        <v>7824</v>
      </c>
      <c r="G16652" s="10">
        <v>7.8047416263670497</v>
      </c>
      <c r="H16652" s="11">
        <v>1.8587143668413999E-3</v>
      </c>
    </row>
    <row r="16653" spans="1:8" x14ac:dyDescent="0.3">
      <c r="A16653" s="9" t="s">
        <v>7195</v>
      </c>
      <c r="B16653" s="9">
        <v>20</v>
      </c>
      <c r="C16653">
        <v>22500</v>
      </c>
      <c r="D16653">
        <v>2045050</v>
      </c>
      <c r="E16653" t="s">
        <v>1845</v>
      </c>
      <c r="F16653" t="s">
        <v>7813</v>
      </c>
      <c r="G16653" s="10">
        <v>1259.5924597662499</v>
      </c>
      <c r="H16653" s="11">
        <v>3.8494454997837998E-3</v>
      </c>
    </row>
    <row r="16654" spans="1:8" x14ac:dyDescent="0.3">
      <c r="A16654" s="9" t="s">
        <v>7195</v>
      </c>
      <c r="B16654" s="9">
        <v>20</v>
      </c>
      <c r="C16654">
        <v>13386</v>
      </c>
      <c r="D16654">
        <v>2045050</v>
      </c>
      <c r="E16654" t="s">
        <v>1845</v>
      </c>
      <c r="F16654" t="s">
        <v>7654</v>
      </c>
      <c r="G16654" s="10">
        <v>438.92264693945799</v>
      </c>
      <c r="H16654" s="11">
        <v>0.13328959822030301</v>
      </c>
    </row>
    <row r="16655" spans="1:8" x14ac:dyDescent="0.3">
      <c r="A16655" s="9" t="s">
        <v>7195</v>
      </c>
      <c r="B16655" s="9">
        <v>20</v>
      </c>
      <c r="C16655">
        <v>22500</v>
      </c>
      <c r="D16655">
        <v>2045150</v>
      </c>
      <c r="E16655" t="s">
        <v>7359</v>
      </c>
      <c r="F16655" t="s">
        <v>7813</v>
      </c>
      <c r="G16655" s="10">
        <v>11.8574697788594</v>
      </c>
      <c r="H16655" s="11">
        <v>3.6237660304447403E-5</v>
      </c>
    </row>
    <row r="16656" spans="1:8" x14ac:dyDescent="0.3">
      <c r="A16656" s="9" t="s">
        <v>7195</v>
      </c>
      <c r="B16656" s="9">
        <v>20</v>
      </c>
      <c r="C16656">
        <v>11334</v>
      </c>
      <c r="D16656">
        <v>2045150</v>
      </c>
      <c r="E16656" t="s">
        <v>7359</v>
      </c>
      <c r="F16656" t="s">
        <v>7544</v>
      </c>
      <c r="G16656" s="10">
        <v>6.8576015779195503</v>
      </c>
      <c r="H16656" s="11">
        <v>1.2398484140154599E-3</v>
      </c>
    </row>
    <row r="16657" spans="1:8" x14ac:dyDescent="0.3">
      <c r="A16657" s="9" t="s">
        <v>7195</v>
      </c>
      <c r="B16657" s="9">
        <v>20</v>
      </c>
      <c r="C16657">
        <v>6431</v>
      </c>
      <c r="D16657">
        <v>2045150</v>
      </c>
      <c r="E16657" t="s">
        <v>7359</v>
      </c>
      <c r="F16657" t="s">
        <v>7356</v>
      </c>
      <c r="G16657" s="10">
        <v>5.33879704275218</v>
      </c>
      <c r="H16657" s="11">
        <v>9.0626329023123198E-4</v>
      </c>
    </row>
    <row r="16658" spans="1:8" x14ac:dyDescent="0.3">
      <c r="A16658" s="9" t="s">
        <v>7195</v>
      </c>
      <c r="B16658" s="9">
        <v>20</v>
      </c>
      <c r="C16658">
        <v>22500</v>
      </c>
      <c r="D16658">
        <v>2045250</v>
      </c>
      <c r="E16658" t="s">
        <v>7235</v>
      </c>
      <c r="F16658" t="s">
        <v>7813</v>
      </c>
      <c r="G16658" s="10">
        <v>50.175277793246302</v>
      </c>
      <c r="H16658" s="11">
        <v>1.53340864979023E-4</v>
      </c>
    </row>
    <row r="16659" spans="1:8" x14ac:dyDescent="0.3">
      <c r="A16659" s="9" t="s">
        <v>7195</v>
      </c>
      <c r="B16659" s="9">
        <v>20</v>
      </c>
      <c r="C16659">
        <v>10801</v>
      </c>
      <c r="D16659">
        <v>2045250</v>
      </c>
      <c r="E16659" t="s">
        <v>7235</v>
      </c>
      <c r="F16659" t="s">
        <v>7538</v>
      </c>
      <c r="G16659" s="10">
        <v>19.978085899961101</v>
      </c>
      <c r="H16659" s="11">
        <v>2.6101497125635099E-3</v>
      </c>
    </row>
    <row r="16660" spans="1:8" x14ac:dyDescent="0.3">
      <c r="A16660" s="9" t="s">
        <v>7195</v>
      </c>
      <c r="B16660" s="9">
        <v>20</v>
      </c>
      <c r="C16660">
        <v>2354</v>
      </c>
      <c r="D16660">
        <v>2045250</v>
      </c>
      <c r="E16660" t="s">
        <v>7235</v>
      </c>
      <c r="F16660" t="s">
        <v>7215</v>
      </c>
      <c r="G16660" s="10">
        <v>12.0591698294783</v>
      </c>
      <c r="H16660" s="11">
        <v>4.2854192713142796E-3</v>
      </c>
    </row>
    <row r="16661" spans="1:8" x14ac:dyDescent="0.3">
      <c r="A16661" s="9" t="s">
        <v>7195</v>
      </c>
      <c r="B16661" s="9">
        <v>20</v>
      </c>
      <c r="C16661">
        <v>10005</v>
      </c>
      <c r="D16661">
        <v>2045275</v>
      </c>
      <c r="E16661" t="s">
        <v>7807</v>
      </c>
      <c r="F16661" t="s">
        <v>7449</v>
      </c>
      <c r="G16661" s="10">
        <v>30.951393070200801</v>
      </c>
      <c r="H16661" s="11">
        <v>1.0820235926530801E-4</v>
      </c>
    </row>
    <row r="16662" spans="1:8" x14ac:dyDescent="0.3">
      <c r="A16662" s="9" t="s">
        <v>7195</v>
      </c>
      <c r="B16662" s="9">
        <v>20</v>
      </c>
      <c r="C16662">
        <v>20315</v>
      </c>
      <c r="D16662">
        <v>2045275</v>
      </c>
      <c r="E16662" t="s">
        <v>7807</v>
      </c>
      <c r="F16662" t="s">
        <v>7789</v>
      </c>
      <c r="G16662" s="10">
        <v>12.777893444459901</v>
      </c>
      <c r="H16662" s="11">
        <v>3.3215215608162099E-3</v>
      </c>
    </row>
    <row r="16663" spans="1:8" x14ac:dyDescent="0.3">
      <c r="A16663" s="9" t="s">
        <v>7195</v>
      </c>
      <c r="B16663" s="9">
        <v>20</v>
      </c>
      <c r="C16663">
        <v>16920</v>
      </c>
      <c r="D16663">
        <v>2045275</v>
      </c>
      <c r="E16663" t="s">
        <v>7807</v>
      </c>
      <c r="F16663" t="s">
        <v>7772</v>
      </c>
      <c r="G16663" s="10">
        <v>6.8114666093401803</v>
      </c>
      <c r="H16663" s="11">
        <v>1.22662823867102E-3</v>
      </c>
    </row>
    <row r="16664" spans="1:8" x14ac:dyDescent="0.3">
      <c r="A16664" s="9" t="s">
        <v>7195</v>
      </c>
      <c r="B16664" s="9">
        <v>20</v>
      </c>
      <c r="C16664">
        <v>18316</v>
      </c>
      <c r="D16664">
        <v>2045275</v>
      </c>
      <c r="E16664" t="s">
        <v>7807</v>
      </c>
      <c r="F16664" t="s">
        <v>7774</v>
      </c>
      <c r="G16664" s="10">
        <v>3.81805309204409</v>
      </c>
      <c r="H16664" s="11">
        <v>1.1737021494141E-3</v>
      </c>
    </row>
    <row r="16665" spans="1:8" x14ac:dyDescent="0.3">
      <c r="A16665" s="9" t="s">
        <v>7195</v>
      </c>
      <c r="B16665" s="9">
        <v>20</v>
      </c>
      <c r="C16665">
        <v>20510</v>
      </c>
      <c r="D16665">
        <v>2045275</v>
      </c>
      <c r="E16665" t="s">
        <v>7807</v>
      </c>
      <c r="F16665" t="s">
        <v>2442</v>
      </c>
      <c r="G16665" s="10">
        <v>1.7590040930834101</v>
      </c>
      <c r="H16665" s="11">
        <v>8.4853067683715195E-5</v>
      </c>
    </row>
    <row r="16666" spans="1:8" x14ac:dyDescent="0.3">
      <c r="A16666" s="9" t="s">
        <v>7195</v>
      </c>
      <c r="B16666" s="9">
        <v>20</v>
      </c>
      <c r="C16666">
        <v>12524</v>
      </c>
      <c r="D16666">
        <v>2043700</v>
      </c>
      <c r="E16666" t="s">
        <v>7534</v>
      </c>
      <c r="F16666" t="s">
        <v>7552</v>
      </c>
      <c r="G16666" s="10">
        <v>59.196576642489497</v>
      </c>
      <c r="H16666" s="11">
        <v>1.9747990606648501E-3</v>
      </c>
    </row>
    <row r="16667" spans="1:8" x14ac:dyDescent="0.3">
      <c r="A16667" s="9" t="s">
        <v>7195</v>
      </c>
      <c r="B16667" s="9">
        <v>20</v>
      </c>
      <c r="C16667">
        <v>20476</v>
      </c>
      <c r="D16667">
        <v>2043700</v>
      </c>
      <c r="E16667" t="s">
        <v>7534</v>
      </c>
      <c r="F16667" t="s">
        <v>7790</v>
      </c>
      <c r="G16667" s="10">
        <v>32.973038644686</v>
      </c>
      <c r="H16667" s="11">
        <v>4.4474020292266103E-3</v>
      </c>
    </row>
    <row r="16668" spans="1:8" x14ac:dyDescent="0.3">
      <c r="A16668" s="9" t="s">
        <v>7195</v>
      </c>
      <c r="B16668" s="9">
        <v>20</v>
      </c>
      <c r="C16668">
        <v>10728</v>
      </c>
      <c r="D16668">
        <v>2043700</v>
      </c>
      <c r="E16668" t="s">
        <v>7534</v>
      </c>
      <c r="F16668" t="s">
        <v>7512</v>
      </c>
      <c r="G16668" s="10">
        <v>25.000428586196499</v>
      </c>
      <c r="H16668" s="11">
        <v>1.0313708162622301E-2</v>
      </c>
    </row>
    <row r="16669" spans="1:8" x14ac:dyDescent="0.3">
      <c r="A16669" s="9" t="s">
        <v>7195</v>
      </c>
      <c r="B16669" s="9">
        <v>20</v>
      </c>
      <c r="C16669">
        <v>7257</v>
      </c>
      <c r="D16669">
        <v>2043725</v>
      </c>
      <c r="E16669" t="s">
        <v>7390</v>
      </c>
      <c r="F16669" t="s">
        <v>7388</v>
      </c>
      <c r="G16669" s="10">
        <v>93.839489874909802</v>
      </c>
      <c r="H16669" s="11">
        <v>6.6224057780458603E-2</v>
      </c>
    </row>
    <row r="16670" spans="1:8" x14ac:dyDescent="0.3">
      <c r="A16670" s="9" t="s">
        <v>7195</v>
      </c>
      <c r="B16670" s="9">
        <v>20</v>
      </c>
      <c r="C16670">
        <v>10005</v>
      </c>
      <c r="D16670">
        <v>2043725</v>
      </c>
      <c r="E16670" t="s">
        <v>7390</v>
      </c>
      <c r="F16670" t="s">
        <v>7449</v>
      </c>
      <c r="G16670" s="10">
        <v>81.859299503492693</v>
      </c>
      <c r="H16670" s="11">
        <v>2.8617029656771898E-4</v>
      </c>
    </row>
    <row r="16671" spans="1:8" x14ac:dyDescent="0.3">
      <c r="A16671" s="9" t="s">
        <v>7195</v>
      </c>
      <c r="B16671" s="9">
        <v>20</v>
      </c>
      <c r="C16671">
        <v>16854</v>
      </c>
      <c r="D16671">
        <v>2043725</v>
      </c>
      <c r="E16671" t="s">
        <v>7390</v>
      </c>
      <c r="F16671" t="s">
        <v>7770</v>
      </c>
      <c r="G16671" s="10">
        <v>42.048889000964103</v>
      </c>
      <c r="H16671" s="11">
        <v>4.47043259631768E-3</v>
      </c>
    </row>
    <row r="16672" spans="1:8" x14ac:dyDescent="0.3">
      <c r="A16672" s="9" t="s">
        <v>7195</v>
      </c>
      <c r="B16672" s="9">
        <v>20</v>
      </c>
      <c r="C16672">
        <v>12524</v>
      </c>
      <c r="D16672">
        <v>2043750</v>
      </c>
      <c r="E16672" t="s">
        <v>7601</v>
      </c>
      <c r="F16672" t="s">
        <v>7552</v>
      </c>
      <c r="G16672" s="10">
        <v>48.874437253740602</v>
      </c>
      <c r="H16672" s="11">
        <v>1.63045227027424E-3</v>
      </c>
    </row>
    <row r="16673" spans="1:8" x14ac:dyDescent="0.3">
      <c r="A16673" s="9" t="s">
        <v>7195</v>
      </c>
      <c r="B16673" s="9">
        <v>20</v>
      </c>
      <c r="C16673">
        <v>13799</v>
      </c>
      <c r="D16673">
        <v>2043750</v>
      </c>
      <c r="E16673" t="s">
        <v>7601</v>
      </c>
      <c r="F16673" t="s">
        <v>7669</v>
      </c>
      <c r="G16673" s="10">
        <v>47.766198990260499</v>
      </c>
      <c r="H16673" s="11">
        <v>3.4736527518188101E-3</v>
      </c>
    </row>
    <row r="16674" spans="1:8" x14ac:dyDescent="0.3">
      <c r="A16674" s="9" t="s">
        <v>7195</v>
      </c>
      <c r="B16674" s="9">
        <v>20</v>
      </c>
      <c r="C16674">
        <v>22500</v>
      </c>
      <c r="D16674">
        <v>2043775</v>
      </c>
      <c r="E16674" t="s">
        <v>1656</v>
      </c>
      <c r="F16674" t="s">
        <v>7813</v>
      </c>
      <c r="G16674" s="10">
        <v>46.204124456355601</v>
      </c>
      <c r="H16674" s="11">
        <v>1.41204607554553E-4</v>
      </c>
    </row>
    <row r="16675" spans="1:8" x14ac:dyDescent="0.3">
      <c r="A16675" s="9" t="s">
        <v>7195</v>
      </c>
      <c r="B16675" s="9">
        <v>20</v>
      </c>
      <c r="C16675">
        <v>6431</v>
      </c>
      <c r="D16675">
        <v>2043775</v>
      </c>
      <c r="E16675" t="s">
        <v>1656</v>
      </c>
      <c r="F16675" t="s">
        <v>7356</v>
      </c>
      <c r="G16675" s="10">
        <v>20.803295105194898</v>
      </c>
      <c r="H16675" s="11">
        <v>3.5313690553717401E-3</v>
      </c>
    </row>
    <row r="16676" spans="1:8" x14ac:dyDescent="0.3">
      <c r="A16676" s="9" t="s">
        <v>7195</v>
      </c>
      <c r="B16676" s="9">
        <v>20</v>
      </c>
      <c r="C16676">
        <v>23826</v>
      </c>
      <c r="D16676">
        <v>2043775</v>
      </c>
      <c r="E16676" t="s">
        <v>1656</v>
      </c>
      <c r="F16676" t="s">
        <v>7823</v>
      </c>
      <c r="G16676" s="10">
        <v>14.2914657403748</v>
      </c>
      <c r="H16676" s="11">
        <v>2.57875599790235E-3</v>
      </c>
    </row>
    <row r="16677" spans="1:8" x14ac:dyDescent="0.3">
      <c r="A16677" s="9" t="s">
        <v>7195</v>
      </c>
      <c r="B16677" s="9">
        <v>20</v>
      </c>
      <c r="C16677">
        <v>22500</v>
      </c>
      <c r="D16677">
        <v>2043900</v>
      </c>
      <c r="E16677" t="s">
        <v>7539</v>
      </c>
      <c r="F16677" t="s">
        <v>7813</v>
      </c>
      <c r="G16677" s="10">
        <v>283.28978379688999</v>
      </c>
      <c r="H16677" s="11">
        <v>8.6576302907849501E-4</v>
      </c>
    </row>
    <row r="16678" spans="1:8" x14ac:dyDescent="0.3">
      <c r="A16678" s="9" t="s">
        <v>7195</v>
      </c>
      <c r="B16678" s="9">
        <v>20</v>
      </c>
      <c r="C16678">
        <v>10801</v>
      </c>
      <c r="D16678">
        <v>2043900</v>
      </c>
      <c r="E16678" t="s">
        <v>7539</v>
      </c>
      <c r="F16678" t="s">
        <v>7538</v>
      </c>
      <c r="G16678" s="10">
        <v>112.79633883835599</v>
      </c>
      <c r="H16678" s="11">
        <v>1.47369138801093E-2</v>
      </c>
    </row>
    <row r="16679" spans="1:8" x14ac:dyDescent="0.3">
      <c r="A16679" s="9" t="s">
        <v>7195</v>
      </c>
      <c r="B16679" s="9">
        <v>20</v>
      </c>
      <c r="C16679">
        <v>12208</v>
      </c>
      <c r="D16679">
        <v>2043950</v>
      </c>
      <c r="E16679" t="s">
        <v>7548</v>
      </c>
      <c r="F16679" t="s">
        <v>7549</v>
      </c>
      <c r="G16679" s="10">
        <v>6941.3912332797699</v>
      </c>
      <c r="H16679" s="11">
        <v>0.96933266768325299</v>
      </c>
    </row>
    <row r="16680" spans="1:8" x14ac:dyDescent="0.3">
      <c r="A16680" s="9" t="s">
        <v>7195</v>
      </c>
      <c r="B16680" s="9">
        <v>20</v>
      </c>
      <c r="C16680">
        <v>13570</v>
      </c>
      <c r="D16680">
        <v>2045500</v>
      </c>
      <c r="E16680" t="s">
        <v>7199</v>
      </c>
      <c r="F16680" t="s">
        <v>7667</v>
      </c>
      <c r="G16680" s="10">
        <v>15.2346615956919</v>
      </c>
      <c r="H16680" s="11">
        <v>5.4879904883616297E-3</v>
      </c>
    </row>
    <row r="16681" spans="1:8" x14ac:dyDescent="0.3">
      <c r="A16681" s="9" t="s">
        <v>7195</v>
      </c>
      <c r="B16681" s="9">
        <v>20</v>
      </c>
      <c r="C16681">
        <v>296</v>
      </c>
      <c r="D16681">
        <v>2045500</v>
      </c>
      <c r="E16681" t="s">
        <v>7199</v>
      </c>
      <c r="F16681" t="s">
        <v>7198</v>
      </c>
      <c r="G16681" s="10">
        <v>8.9602321979504609</v>
      </c>
      <c r="H16681" s="11">
        <v>4.0180413443724E-2</v>
      </c>
    </row>
    <row r="16682" spans="1:8" x14ac:dyDescent="0.3">
      <c r="A16682" s="9" t="s">
        <v>7195</v>
      </c>
      <c r="B16682" s="9">
        <v>20</v>
      </c>
      <c r="C16682">
        <v>10000</v>
      </c>
      <c r="D16682">
        <v>2045700</v>
      </c>
      <c r="E16682" t="s">
        <v>7442</v>
      </c>
      <c r="F16682" t="s">
        <v>7407</v>
      </c>
      <c r="G16682" s="10">
        <v>48.727050468695602</v>
      </c>
      <c r="H16682" s="11">
        <v>2.1907182406966699E-4</v>
      </c>
    </row>
    <row r="16683" spans="1:8" x14ac:dyDescent="0.3">
      <c r="A16683" s="9" t="s">
        <v>7195</v>
      </c>
      <c r="B16683" s="9">
        <v>20</v>
      </c>
      <c r="C16683">
        <v>22500</v>
      </c>
      <c r="D16683">
        <v>2045700</v>
      </c>
      <c r="E16683" t="s">
        <v>7442</v>
      </c>
      <c r="F16683" t="s">
        <v>7813</v>
      </c>
      <c r="G16683" s="10">
        <v>48.093801641952801</v>
      </c>
      <c r="H16683" s="11">
        <v>1.46979657477836E-4</v>
      </c>
    </row>
    <row r="16684" spans="1:8" x14ac:dyDescent="0.3">
      <c r="A16684" s="9" t="s">
        <v>7195</v>
      </c>
      <c r="B16684" s="9">
        <v>20</v>
      </c>
      <c r="C16684">
        <v>11334</v>
      </c>
      <c r="D16684">
        <v>2045700</v>
      </c>
      <c r="E16684" t="s">
        <v>7442</v>
      </c>
      <c r="F16684" t="s">
        <v>7544</v>
      </c>
      <c r="G16684" s="10">
        <v>27.814376606383298</v>
      </c>
      <c r="H16684" s="11">
        <v>5.0288151521213796E-3</v>
      </c>
    </row>
    <row r="16685" spans="1:8" x14ac:dyDescent="0.3">
      <c r="A16685" s="9" t="s">
        <v>7195</v>
      </c>
      <c r="B16685" s="9">
        <v>20</v>
      </c>
      <c r="C16685">
        <v>10019</v>
      </c>
      <c r="D16685">
        <v>2045700</v>
      </c>
      <c r="E16685" t="s">
        <v>7442</v>
      </c>
      <c r="F16685" t="s">
        <v>7490</v>
      </c>
      <c r="G16685" s="10">
        <v>14.302078417434</v>
      </c>
      <c r="H16685" s="11">
        <v>1.63452324770675E-3</v>
      </c>
    </row>
    <row r="16686" spans="1:8" x14ac:dyDescent="0.3">
      <c r="A16686" s="9" t="s">
        <v>7195</v>
      </c>
      <c r="B16686" s="9">
        <v>20</v>
      </c>
      <c r="C16686">
        <v>12524</v>
      </c>
      <c r="D16686">
        <v>2045750</v>
      </c>
      <c r="E16686" t="s">
        <v>3940</v>
      </c>
      <c r="F16686" t="s">
        <v>7552</v>
      </c>
      <c r="G16686" s="10">
        <v>10.797088821873499</v>
      </c>
      <c r="H16686" s="11">
        <v>3.6019111362001497E-4</v>
      </c>
    </row>
    <row r="16687" spans="1:8" x14ac:dyDescent="0.3">
      <c r="A16687" s="9" t="s">
        <v>7195</v>
      </c>
      <c r="B16687" s="9">
        <v>20</v>
      </c>
      <c r="C16687">
        <v>13799</v>
      </c>
      <c r="D16687">
        <v>2045750</v>
      </c>
      <c r="E16687" t="s">
        <v>3940</v>
      </c>
      <c r="F16687" t="s">
        <v>7669</v>
      </c>
      <c r="G16687" s="10">
        <v>10.5522625355991</v>
      </c>
      <c r="H16687" s="11">
        <v>7.6738146575515301E-4</v>
      </c>
    </row>
    <row r="16688" spans="1:8" x14ac:dyDescent="0.3">
      <c r="A16688" s="9" t="s">
        <v>7195</v>
      </c>
      <c r="B16688" s="9">
        <v>20</v>
      </c>
      <c r="C16688">
        <v>22500</v>
      </c>
      <c r="D16688">
        <v>2045950</v>
      </c>
      <c r="E16688" t="s">
        <v>4834</v>
      </c>
      <c r="F16688" t="s">
        <v>7813</v>
      </c>
      <c r="G16688" s="10">
        <v>234.69421384694101</v>
      </c>
      <c r="H16688" s="11">
        <v>7.1724991548937896E-4</v>
      </c>
    </row>
    <row r="16689" spans="1:8" x14ac:dyDescent="0.3">
      <c r="A16689" s="9" t="s">
        <v>7195</v>
      </c>
      <c r="B16689" s="9">
        <v>20</v>
      </c>
      <c r="C16689">
        <v>10801</v>
      </c>
      <c r="D16689">
        <v>2045950</v>
      </c>
      <c r="E16689" t="s">
        <v>4834</v>
      </c>
      <c r="F16689" t="s">
        <v>7538</v>
      </c>
      <c r="G16689" s="10">
        <v>93.447238773217705</v>
      </c>
      <c r="H16689" s="11">
        <v>1.22089415695345E-2</v>
      </c>
    </row>
    <row r="16690" spans="1:8" x14ac:dyDescent="0.3">
      <c r="A16690" s="9" t="s">
        <v>7195</v>
      </c>
      <c r="B16690" s="9">
        <v>20</v>
      </c>
      <c r="C16690">
        <v>10000</v>
      </c>
      <c r="D16690">
        <v>2046000</v>
      </c>
      <c r="E16690" t="s">
        <v>7421</v>
      </c>
      <c r="F16690" t="s">
        <v>7407</v>
      </c>
      <c r="G16690" s="10">
        <v>5293.9868966881504</v>
      </c>
      <c r="H16690" s="11">
        <v>2.3801222419638699E-2</v>
      </c>
    </row>
    <row r="16691" spans="1:8" x14ac:dyDescent="0.3">
      <c r="A16691" s="9" t="s">
        <v>7195</v>
      </c>
      <c r="B16691" s="9">
        <v>20</v>
      </c>
      <c r="C16691">
        <v>9996</v>
      </c>
      <c r="D16691">
        <v>2046000</v>
      </c>
      <c r="E16691" t="s">
        <v>7421</v>
      </c>
      <c r="F16691" t="s">
        <v>7405</v>
      </c>
      <c r="G16691" s="10">
        <v>133.888677020046</v>
      </c>
      <c r="H16691" s="11">
        <v>2.3103374692857201E-3</v>
      </c>
    </row>
    <row r="16692" spans="1:8" x14ac:dyDescent="0.3">
      <c r="A16692" s="9" t="s">
        <v>7195</v>
      </c>
      <c r="B16692" s="9">
        <v>20</v>
      </c>
      <c r="C16692">
        <v>10005</v>
      </c>
      <c r="D16692">
        <v>2046450</v>
      </c>
      <c r="E16692" t="s">
        <v>3705</v>
      </c>
      <c r="F16692" t="s">
        <v>7449</v>
      </c>
      <c r="G16692" s="10">
        <v>30.951393070200801</v>
      </c>
      <c r="H16692" s="11">
        <v>1.0820235926530801E-4</v>
      </c>
    </row>
    <row r="16693" spans="1:8" x14ac:dyDescent="0.3">
      <c r="A16693" s="9" t="s">
        <v>7195</v>
      </c>
      <c r="B16693" s="9">
        <v>20</v>
      </c>
      <c r="C16693">
        <v>20315</v>
      </c>
      <c r="D16693">
        <v>2046450</v>
      </c>
      <c r="E16693" t="s">
        <v>3705</v>
      </c>
      <c r="F16693" t="s">
        <v>7789</v>
      </c>
      <c r="G16693" s="10">
        <v>12.777893444459901</v>
      </c>
      <c r="H16693" s="11">
        <v>3.3215215608162099E-3</v>
      </c>
    </row>
    <row r="16694" spans="1:8" x14ac:dyDescent="0.3">
      <c r="A16694" s="9" t="s">
        <v>7195</v>
      </c>
      <c r="B16694" s="9">
        <v>20</v>
      </c>
      <c r="C16694">
        <v>16920</v>
      </c>
      <c r="D16694">
        <v>2046450</v>
      </c>
      <c r="E16694" t="s">
        <v>3705</v>
      </c>
      <c r="F16694" t="s">
        <v>7772</v>
      </c>
      <c r="G16694" s="10">
        <v>6.8114666093401803</v>
      </c>
      <c r="H16694" s="11">
        <v>1.22662823867102E-3</v>
      </c>
    </row>
    <row r="16695" spans="1:8" x14ac:dyDescent="0.3">
      <c r="A16695" s="9" t="s">
        <v>7195</v>
      </c>
      <c r="B16695" s="9">
        <v>20</v>
      </c>
      <c r="C16695">
        <v>18316</v>
      </c>
      <c r="D16695">
        <v>2046450</v>
      </c>
      <c r="E16695" t="s">
        <v>3705</v>
      </c>
      <c r="F16695" t="s">
        <v>7774</v>
      </c>
      <c r="G16695" s="10">
        <v>3.81805309204409</v>
      </c>
      <c r="H16695" s="11">
        <v>1.1737021494141E-3</v>
      </c>
    </row>
    <row r="16696" spans="1:8" x14ac:dyDescent="0.3">
      <c r="A16696" s="9" t="s">
        <v>7195</v>
      </c>
      <c r="B16696" s="9">
        <v>20</v>
      </c>
      <c r="C16696">
        <v>20510</v>
      </c>
      <c r="D16696">
        <v>2046450</v>
      </c>
      <c r="E16696" t="s">
        <v>3705</v>
      </c>
      <c r="F16696" t="s">
        <v>2442</v>
      </c>
      <c r="G16696" s="10">
        <v>1.7590040930834101</v>
      </c>
      <c r="H16696" s="11">
        <v>8.4853067683715195E-5</v>
      </c>
    </row>
    <row r="16697" spans="1:8" x14ac:dyDescent="0.3">
      <c r="A16697" s="9" t="s">
        <v>7195</v>
      </c>
      <c r="B16697" s="9">
        <v>20</v>
      </c>
      <c r="C16697">
        <v>10005</v>
      </c>
      <c r="D16697">
        <v>2046500</v>
      </c>
      <c r="E16697" t="s">
        <v>7452</v>
      </c>
      <c r="F16697" t="s">
        <v>7449</v>
      </c>
      <c r="G16697" s="10">
        <v>13.182223651627799</v>
      </c>
      <c r="H16697" s="11">
        <v>4.6083473407286902E-5</v>
      </c>
    </row>
    <row r="16698" spans="1:8" x14ac:dyDescent="0.3">
      <c r="A16698" s="9" t="s">
        <v>7195</v>
      </c>
      <c r="B16698" s="9">
        <v>20</v>
      </c>
      <c r="C16698">
        <v>16854</v>
      </c>
      <c r="D16698">
        <v>2046500</v>
      </c>
      <c r="E16698" t="s">
        <v>7452</v>
      </c>
      <c r="F16698" t="s">
        <v>7770</v>
      </c>
      <c r="G16698" s="10">
        <v>6.7713486735802002</v>
      </c>
      <c r="H16698" s="11">
        <v>7.1989673331705295E-4</v>
      </c>
    </row>
    <row r="16699" spans="1:8" x14ac:dyDescent="0.3">
      <c r="A16699" s="9" t="s">
        <v>7195</v>
      </c>
      <c r="B16699" s="9">
        <v>20</v>
      </c>
      <c r="C16699">
        <v>22500</v>
      </c>
      <c r="D16699">
        <v>2046525</v>
      </c>
      <c r="E16699" t="s">
        <v>2669</v>
      </c>
      <c r="F16699" t="s">
        <v>7813</v>
      </c>
      <c r="G16699" s="10">
        <v>115.710332262272</v>
      </c>
      <c r="H16699" s="11">
        <v>3.5362280422681302E-4</v>
      </c>
    </row>
    <row r="16700" spans="1:8" x14ac:dyDescent="0.3">
      <c r="A16700" s="9" t="s">
        <v>7195</v>
      </c>
      <c r="B16700" s="9">
        <v>20</v>
      </c>
      <c r="C16700">
        <v>4704</v>
      </c>
      <c r="D16700">
        <v>2046525</v>
      </c>
      <c r="E16700" t="s">
        <v>2669</v>
      </c>
      <c r="F16700" t="s">
        <v>7316</v>
      </c>
      <c r="G16700" s="10">
        <v>40.699738897814001</v>
      </c>
      <c r="H16700" s="11">
        <v>5.6355218634469798E-3</v>
      </c>
    </row>
    <row r="16701" spans="1:8" x14ac:dyDescent="0.3">
      <c r="A16701" s="9" t="s">
        <v>7195</v>
      </c>
      <c r="B16701" s="9">
        <v>20</v>
      </c>
      <c r="C16701">
        <v>23826</v>
      </c>
      <c r="D16701">
        <v>2046525</v>
      </c>
      <c r="E16701" t="s">
        <v>2669</v>
      </c>
      <c r="F16701" t="s">
        <v>7823</v>
      </c>
      <c r="G16701" s="10">
        <v>35.790533178390298</v>
      </c>
      <c r="H16701" s="11">
        <v>6.45805362295026E-3</v>
      </c>
    </row>
    <row r="16702" spans="1:8" x14ac:dyDescent="0.3">
      <c r="A16702" s="9" t="s">
        <v>7195</v>
      </c>
      <c r="B16702" s="9">
        <v>20</v>
      </c>
      <c r="C16702">
        <v>22500</v>
      </c>
      <c r="D16702">
        <v>2046950</v>
      </c>
      <c r="E16702" t="s">
        <v>7679</v>
      </c>
      <c r="F16702" t="s">
        <v>7813</v>
      </c>
      <c r="G16702" s="10">
        <v>149.57784941700899</v>
      </c>
      <c r="H16702" s="11">
        <v>4.5712545739794001E-4</v>
      </c>
    </row>
    <row r="16703" spans="1:8" x14ac:dyDescent="0.3">
      <c r="A16703" s="9" t="s">
        <v>7195</v>
      </c>
      <c r="B16703" s="9">
        <v>20</v>
      </c>
      <c r="C16703">
        <v>4704</v>
      </c>
      <c r="D16703">
        <v>2046950</v>
      </c>
      <c r="E16703" t="s">
        <v>7679</v>
      </c>
      <c r="F16703" t="s">
        <v>7316</v>
      </c>
      <c r="G16703" s="10">
        <v>52.612236929456898</v>
      </c>
      <c r="H16703" s="11">
        <v>7.2849954208608304E-3</v>
      </c>
    </row>
    <row r="16704" spans="1:8" x14ac:dyDescent="0.3">
      <c r="A16704" s="9" t="s">
        <v>7195</v>
      </c>
      <c r="B16704" s="9">
        <v>20</v>
      </c>
      <c r="C16704">
        <v>23826</v>
      </c>
      <c r="D16704">
        <v>2046950</v>
      </c>
      <c r="E16704" t="s">
        <v>7679</v>
      </c>
      <c r="F16704" t="s">
        <v>7823</v>
      </c>
      <c r="G16704" s="10">
        <v>46.266144756869203</v>
      </c>
      <c r="H16704" s="11">
        <v>8.34827584930878E-3</v>
      </c>
    </row>
    <row r="16705" spans="1:8" x14ac:dyDescent="0.3">
      <c r="A16705" s="9" t="s">
        <v>7195</v>
      </c>
      <c r="B16705" s="9">
        <v>20</v>
      </c>
      <c r="C16705">
        <v>16267</v>
      </c>
      <c r="D16705">
        <v>2046950</v>
      </c>
      <c r="E16705" t="s">
        <v>7679</v>
      </c>
      <c r="F16705" t="s">
        <v>7767</v>
      </c>
      <c r="G16705" s="10">
        <v>5.3051796691356303</v>
      </c>
      <c r="H16705" s="11">
        <v>5.8979206994281598E-4</v>
      </c>
    </row>
    <row r="16706" spans="1:8" x14ac:dyDescent="0.3">
      <c r="A16706" s="9" t="s">
        <v>7195</v>
      </c>
      <c r="B16706" s="9">
        <v>20</v>
      </c>
      <c r="C16706">
        <v>13799</v>
      </c>
      <c r="D16706">
        <v>2046950</v>
      </c>
      <c r="E16706" t="s">
        <v>7679</v>
      </c>
      <c r="F16706" t="s">
        <v>7669</v>
      </c>
      <c r="G16706" s="10">
        <v>4.31078736675014</v>
      </c>
      <c r="H16706" s="11">
        <v>3.13489009290244E-4</v>
      </c>
    </row>
    <row r="16707" spans="1:8" x14ac:dyDescent="0.3">
      <c r="A16707" s="9" t="s">
        <v>7195</v>
      </c>
      <c r="B16707" s="9">
        <v>20</v>
      </c>
      <c r="C16707">
        <v>22500</v>
      </c>
      <c r="D16707">
        <v>2047075</v>
      </c>
      <c r="E16707" t="s">
        <v>7339</v>
      </c>
      <c r="F16707" t="s">
        <v>7813</v>
      </c>
      <c r="G16707" s="10">
        <v>653.16887011075403</v>
      </c>
      <c r="H16707" s="11">
        <v>1.9961519681638098E-3</v>
      </c>
    </row>
    <row r="16708" spans="1:8" x14ac:dyDescent="0.3">
      <c r="A16708" s="9" t="s">
        <v>7195</v>
      </c>
      <c r="B16708" s="9">
        <v>20</v>
      </c>
      <c r="C16708">
        <v>4704</v>
      </c>
      <c r="D16708">
        <v>2047075</v>
      </c>
      <c r="E16708" t="s">
        <v>7339</v>
      </c>
      <c r="F16708" t="s">
        <v>7316</v>
      </c>
      <c r="G16708" s="10">
        <v>229.744413916578</v>
      </c>
      <c r="H16708" s="11">
        <v>3.1811743826720799E-2</v>
      </c>
    </row>
    <row r="16709" spans="1:8" x14ac:dyDescent="0.3">
      <c r="A16709" s="9" t="s">
        <v>7195</v>
      </c>
      <c r="B16709" s="9">
        <v>20</v>
      </c>
      <c r="C16709">
        <v>2774</v>
      </c>
      <c r="D16709">
        <v>2047150</v>
      </c>
      <c r="E16709" t="s">
        <v>3046</v>
      </c>
      <c r="F16709" t="s">
        <v>7273</v>
      </c>
      <c r="G16709" s="10">
        <v>279.10025266955398</v>
      </c>
      <c r="H16709" s="11">
        <v>8.8406795270685595E-2</v>
      </c>
    </row>
    <row r="16710" spans="1:8" x14ac:dyDescent="0.3">
      <c r="A16710" s="9" t="s">
        <v>7195</v>
      </c>
      <c r="B16710" s="9">
        <v>20</v>
      </c>
      <c r="C16710">
        <v>19820</v>
      </c>
      <c r="D16710">
        <v>2047150</v>
      </c>
      <c r="E16710" t="s">
        <v>3046</v>
      </c>
      <c r="F16710" t="s">
        <v>7781</v>
      </c>
      <c r="G16710" s="10">
        <v>55.585516806571498</v>
      </c>
      <c r="H16710" s="11">
        <v>4.10497871697596E-3</v>
      </c>
    </row>
    <row r="16711" spans="1:8" x14ac:dyDescent="0.3">
      <c r="A16711" s="9" t="s">
        <v>7195</v>
      </c>
      <c r="B16711" s="9">
        <v>20</v>
      </c>
      <c r="C16711">
        <v>10000</v>
      </c>
      <c r="D16711">
        <v>2047225</v>
      </c>
      <c r="E16711" t="s">
        <v>7422</v>
      </c>
      <c r="F16711" t="s">
        <v>7407</v>
      </c>
      <c r="G16711" s="10">
        <v>4869.5730849483998</v>
      </c>
      <c r="H16711" s="11">
        <v>2.18931014272154E-2</v>
      </c>
    </row>
    <row r="16712" spans="1:8" x14ac:dyDescent="0.3">
      <c r="A16712" s="9" t="s">
        <v>7195</v>
      </c>
      <c r="B16712" s="9">
        <v>20</v>
      </c>
      <c r="C16712">
        <v>9996</v>
      </c>
      <c r="D16712">
        <v>2047225</v>
      </c>
      <c r="E16712" t="s">
        <v>7422</v>
      </c>
      <c r="F16712" t="s">
        <v>7405</v>
      </c>
      <c r="G16712" s="10">
        <v>358.79505604274698</v>
      </c>
      <c r="H16712" s="11">
        <v>6.19124544524342E-3</v>
      </c>
    </row>
    <row r="16713" spans="1:8" x14ac:dyDescent="0.3">
      <c r="A16713" s="9" t="s">
        <v>7195</v>
      </c>
      <c r="B16713" s="9">
        <v>20</v>
      </c>
      <c r="C16713">
        <v>10000</v>
      </c>
      <c r="D16713">
        <v>2047350</v>
      </c>
      <c r="E16713" t="s">
        <v>7423</v>
      </c>
      <c r="F16713" t="s">
        <v>7407</v>
      </c>
      <c r="G16713" s="10">
        <v>1330.0200433319501</v>
      </c>
      <c r="H16713" s="11">
        <v>5.9796337791702897E-3</v>
      </c>
    </row>
    <row r="16714" spans="1:8" x14ac:dyDescent="0.3">
      <c r="A16714" s="9" t="s">
        <v>7195</v>
      </c>
      <c r="B16714" s="9">
        <v>20</v>
      </c>
      <c r="C16714">
        <v>9996</v>
      </c>
      <c r="D16714">
        <v>2047350</v>
      </c>
      <c r="E16714" t="s">
        <v>7423</v>
      </c>
      <c r="F16714" t="s">
        <v>7405</v>
      </c>
      <c r="G16714" s="10">
        <v>0.85857873040492005</v>
      </c>
      <c r="H16714" s="11">
        <v>1.4815342531835299E-5</v>
      </c>
    </row>
    <row r="16715" spans="1:8" x14ac:dyDescent="0.3">
      <c r="A16715" s="9" t="s">
        <v>7195</v>
      </c>
      <c r="B16715" s="9">
        <v>20</v>
      </c>
      <c r="C16715">
        <v>10000</v>
      </c>
      <c r="D16715">
        <v>2047425</v>
      </c>
      <c r="E16715" t="s">
        <v>7424</v>
      </c>
      <c r="F16715" t="s">
        <v>7407</v>
      </c>
      <c r="G16715" s="10">
        <v>70.9331037479446</v>
      </c>
      <c r="H16715" s="11">
        <v>3.1890796334919398E-4</v>
      </c>
    </row>
    <row r="16716" spans="1:8" x14ac:dyDescent="0.3">
      <c r="A16716" s="9" t="s">
        <v>7195</v>
      </c>
      <c r="B16716" s="9">
        <v>20</v>
      </c>
      <c r="C16716">
        <v>9996</v>
      </c>
      <c r="D16716">
        <v>2047425</v>
      </c>
      <c r="E16716" t="s">
        <v>7424</v>
      </c>
      <c r="F16716" t="s">
        <v>7405</v>
      </c>
      <c r="G16716" s="10">
        <v>7.6318109369326299</v>
      </c>
      <c r="H16716" s="11">
        <v>1.31691933616314E-4</v>
      </c>
    </row>
    <row r="16717" spans="1:8" x14ac:dyDescent="0.3">
      <c r="A16717" s="9" t="s">
        <v>7195</v>
      </c>
      <c r="B16717" s="9">
        <v>20</v>
      </c>
      <c r="C16717">
        <v>10005</v>
      </c>
      <c r="D16717">
        <v>2047600</v>
      </c>
      <c r="E16717" t="s">
        <v>6159</v>
      </c>
      <c r="F16717" t="s">
        <v>7449</v>
      </c>
      <c r="G16717" s="10">
        <v>51.709203494385498</v>
      </c>
      <c r="H16717" s="11">
        <v>1.8076917575672E-4</v>
      </c>
    </row>
    <row r="16718" spans="1:8" x14ac:dyDescent="0.3">
      <c r="A16718" s="9" t="s">
        <v>7195</v>
      </c>
      <c r="B16718" s="9">
        <v>20</v>
      </c>
      <c r="C16718">
        <v>22500</v>
      </c>
      <c r="D16718">
        <v>2047600</v>
      </c>
      <c r="E16718" t="s">
        <v>6159</v>
      </c>
      <c r="F16718" t="s">
        <v>7813</v>
      </c>
      <c r="G16718" s="10">
        <v>50.717777248740099</v>
      </c>
      <c r="H16718" s="11">
        <v>1.5499879971132E-4</v>
      </c>
    </row>
    <row r="16719" spans="1:8" x14ac:dyDescent="0.3">
      <c r="A16719" s="9" t="s">
        <v>7195</v>
      </c>
      <c r="B16719" s="9">
        <v>20</v>
      </c>
      <c r="C16719">
        <v>2961</v>
      </c>
      <c r="D16719">
        <v>2047600</v>
      </c>
      <c r="E16719" t="s">
        <v>6159</v>
      </c>
      <c r="F16719" t="s">
        <v>7284</v>
      </c>
      <c r="G16719" s="10">
        <v>47.812354846780501</v>
      </c>
      <c r="H16719" s="11">
        <v>1.33703453150952E-2</v>
      </c>
    </row>
    <row r="16720" spans="1:8" x14ac:dyDescent="0.3">
      <c r="A16720" s="9" t="s">
        <v>7195</v>
      </c>
      <c r="B16720" s="9">
        <v>20</v>
      </c>
      <c r="C16720">
        <v>15621</v>
      </c>
      <c r="D16720">
        <v>2047600</v>
      </c>
      <c r="E16720" t="s">
        <v>6159</v>
      </c>
      <c r="F16720" t="s">
        <v>7757</v>
      </c>
      <c r="G16720" s="10">
        <v>25.834510532298602</v>
      </c>
      <c r="H16720" s="11">
        <v>8.6955605965326893E-3</v>
      </c>
    </row>
    <row r="16721" spans="1:8" x14ac:dyDescent="0.3">
      <c r="A16721" s="9" t="s">
        <v>7195</v>
      </c>
      <c r="B16721" s="9">
        <v>20</v>
      </c>
      <c r="C16721">
        <v>20510</v>
      </c>
      <c r="D16721">
        <v>2047875</v>
      </c>
      <c r="E16721" t="s">
        <v>3928</v>
      </c>
      <c r="F16721" t="s">
        <v>2442</v>
      </c>
      <c r="G16721" s="10">
        <v>400.42324585290299</v>
      </c>
      <c r="H16721" s="11">
        <v>1.9316123774862599E-2</v>
      </c>
    </row>
    <row r="16722" spans="1:8" x14ac:dyDescent="0.3">
      <c r="A16722" s="9" t="s">
        <v>7195</v>
      </c>
      <c r="B16722" s="9">
        <v>20</v>
      </c>
      <c r="C16722">
        <v>19820</v>
      </c>
      <c r="D16722">
        <v>2047875</v>
      </c>
      <c r="E16722" t="s">
        <v>3928</v>
      </c>
      <c r="F16722" t="s">
        <v>7781</v>
      </c>
      <c r="G16722" s="10">
        <v>35.384547123836697</v>
      </c>
      <c r="H16722" s="11">
        <v>2.6131413576424701E-3</v>
      </c>
    </row>
    <row r="16723" spans="1:8" x14ac:dyDescent="0.3">
      <c r="A16723" s="9" t="s">
        <v>7195</v>
      </c>
      <c r="B16723" s="9">
        <v>20</v>
      </c>
      <c r="C16723">
        <v>10005</v>
      </c>
      <c r="D16723">
        <v>2048125</v>
      </c>
      <c r="E16723" t="s">
        <v>7453</v>
      </c>
      <c r="F16723" t="s">
        <v>7449</v>
      </c>
      <c r="G16723" s="10">
        <v>155.048057144529</v>
      </c>
      <c r="H16723" s="11">
        <v>5.4202941833634297E-4</v>
      </c>
    </row>
    <row r="16724" spans="1:8" x14ac:dyDescent="0.3">
      <c r="A16724" s="9" t="s">
        <v>7195</v>
      </c>
      <c r="B16724" s="9">
        <v>20</v>
      </c>
      <c r="C16724">
        <v>16854</v>
      </c>
      <c r="D16724">
        <v>2048125</v>
      </c>
      <c r="E16724" t="s">
        <v>7453</v>
      </c>
      <c r="F16724" t="s">
        <v>7770</v>
      </c>
      <c r="G16724" s="10">
        <v>79.643957182986199</v>
      </c>
      <c r="H16724" s="11">
        <v>8.46735670667512E-3</v>
      </c>
    </row>
    <row r="16725" spans="1:8" x14ac:dyDescent="0.3">
      <c r="A16725" s="9" t="s">
        <v>7195</v>
      </c>
      <c r="B16725" s="9">
        <v>20</v>
      </c>
      <c r="C16725">
        <v>22500</v>
      </c>
      <c r="D16725">
        <v>2048225</v>
      </c>
      <c r="E16725" t="s">
        <v>7672</v>
      </c>
      <c r="F16725" t="s">
        <v>7813</v>
      </c>
      <c r="G16725" s="10">
        <v>25.8246339451983</v>
      </c>
      <c r="H16725" s="11">
        <v>7.8922765973333603E-5</v>
      </c>
    </row>
    <row r="16726" spans="1:8" x14ac:dyDescent="0.3">
      <c r="A16726" s="9" t="s">
        <v>7195</v>
      </c>
      <c r="B16726" s="9">
        <v>20</v>
      </c>
      <c r="C16726">
        <v>3710</v>
      </c>
      <c r="D16726">
        <v>2048225</v>
      </c>
      <c r="E16726" t="s">
        <v>7672</v>
      </c>
      <c r="F16726" t="s">
        <v>7311</v>
      </c>
      <c r="G16726" s="10">
        <v>24.949274931301499</v>
      </c>
      <c r="H16726" s="11">
        <v>1.1213157272495E-2</v>
      </c>
    </row>
    <row r="16727" spans="1:8" x14ac:dyDescent="0.3">
      <c r="A16727" s="9" t="s">
        <v>7195</v>
      </c>
      <c r="B16727" s="9">
        <v>20</v>
      </c>
      <c r="C16727">
        <v>23826</v>
      </c>
      <c r="D16727">
        <v>2048225</v>
      </c>
      <c r="E16727" t="s">
        <v>7672</v>
      </c>
      <c r="F16727" t="s">
        <v>7823</v>
      </c>
      <c r="G16727" s="10">
        <v>7.9878555351513301</v>
      </c>
      <c r="H16727" s="11">
        <v>1.4413308435855801E-3</v>
      </c>
    </row>
    <row r="16728" spans="1:8" x14ac:dyDescent="0.3">
      <c r="A16728" s="9" t="s">
        <v>7195</v>
      </c>
      <c r="B16728" s="9">
        <v>20</v>
      </c>
      <c r="C16728">
        <v>16267</v>
      </c>
      <c r="D16728">
        <v>2048225</v>
      </c>
      <c r="E16728" t="s">
        <v>7672</v>
      </c>
      <c r="F16728" t="s">
        <v>7767</v>
      </c>
      <c r="G16728" s="10">
        <v>0.91593991692567001</v>
      </c>
      <c r="H16728" s="11">
        <v>1.01827672809968E-4</v>
      </c>
    </row>
    <row r="16729" spans="1:8" x14ac:dyDescent="0.3">
      <c r="A16729" s="9" t="s">
        <v>7195</v>
      </c>
      <c r="B16729" s="9">
        <v>20</v>
      </c>
      <c r="C16729">
        <v>13799</v>
      </c>
      <c r="D16729">
        <v>2048225</v>
      </c>
      <c r="E16729" t="s">
        <v>7672</v>
      </c>
      <c r="F16729" t="s">
        <v>7669</v>
      </c>
      <c r="G16729" s="10">
        <v>0.74425796463716698</v>
      </c>
      <c r="H16729" s="11">
        <v>5.4123915688834799E-5</v>
      </c>
    </row>
    <row r="16730" spans="1:8" x14ac:dyDescent="0.3">
      <c r="A16730" s="9" t="s">
        <v>7195</v>
      </c>
      <c r="B16730" s="9">
        <v>20</v>
      </c>
      <c r="C16730">
        <v>12524</v>
      </c>
      <c r="D16730">
        <v>2048275</v>
      </c>
      <c r="E16730" t="s">
        <v>7582</v>
      </c>
      <c r="F16730" t="s">
        <v>7552</v>
      </c>
      <c r="G16730" s="10">
        <v>33.771475815268801</v>
      </c>
      <c r="H16730" s="11">
        <v>1.1266171542323399E-3</v>
      </c>
    </row>
    <row r="16731" spans="1:8" x14ac:dyDescent="0.3">
      <c r="A16731" s="9" t="s">
        <v>7195</v>
      </c>
      <c r="B16731" s="9">
        <v>20</v>
      </c>
      <c r="C16731">
        <v>13799</v>
      </c>
      <c r="D16731">
        <v>2048275</v>
      </c>
      <c r="E16731" t="s">
        <v>7582</v>
      </c>
      <c r="F16731" t="s">
        <v>7669</v>
      </c>
      <c r="G16731" s="10">
        <v>33.005700415781597</v>
      </c>
      <c r="H16731" s="11">
        <v>2.40024001278318E-3</v>
      </c>
    </row>
    <row r="16732" spans="1:8" x14ac:dyDescent="0.3">
      <c r="A16732" s="9" t="s">
        <v>7195</v>
      </c>
      <c r="B16732" s="9">
        <v>20</v>
      </c>
      <c r="C16732">
        <v>20476</v>
      </c>
      <c r="D16732">
        <v>2048275</v>
      </c>
      <c r="E16732" t="s">
        <v>7582</v>
      </c>
      <c r="F16732" t="s">
        <v>7790</v>
      </c>
      <c r="G16732" s="10">
        <v>18.8110232095021</v>
      </c>
      <c r="H16732" s="11">
        <v>2.5372299985840499E-3</v>
      </c>
    </row>
    <row r="16733" spans="1:8" x14ac:dyDescent="0.3">
      <c r="A16733" s="9" t="s">
        <v>7195</v>
      </c>
      <c r="B16733" s="9">
        <v>20</v>
      </c>
      <c r="C16733">
        <v>16518</v>
      </c>
      <c r="D16733">
        <v>2048300</v>
      </c>
      <c r="E16733" t="s">
        <v>7222</v>
      </c>
      <c r="F16733" t="s">
        <v>7769</v>
      </c>
      <c r="G16733" s="10">
        <v>54.081815202544597</v>
      </c>
      <c r="H16733" s="11">
        <v>3.9591372769066303E-2</v>
      </c>
    </row>
    <row r="16734" spans="1:8" x14ac:dyDescent="0.3">
      <c r="A16734" s="9" t="s">
        <v>7195</v>
      </c>
      <c r="B16734" s="9">
        <v>20</v>
      </c>
      <c r="C16734">
        <v>22500</v>
      </c>
      <c r="D16734">
        <v>2048300</v>
      </c>
      <c r="E16734" t="s">
        <v>7222</v>
      </c>
      <c r="F16734" t="s">
        <v>7813</v>
      </c>
      <c r="G16734" s="10">
        <v>39.104639197910799</v>
      </c>
      <c r="H16734" s="11">
        <v>1.19507842567588E-4</v>
      </c>
    </row>
    <row r="16735" spans="1:8" x14ac:dyDescent="0.3">
      <c r="A16735" s="9" t="s">
        <v>7195</v>
      </c>
      <c r="B16735" s="9">
        <v>20</v>
      </c>
      <c r="C16735">
        <v>2354</v>
      </c>
      <c r="D16735">
        <v>2048300</v>
      </c>
      <c r="E16735" t="s">
        <v>7222</v>
      </c>
      <c r="F16735" t="s">
        <v>7215</v>
      </c>
      <c r="G16735" s="10">
        <v>9.3984429374011604</v>
      </c>
      <c r="H16735" s="11">
        <v>3.3398873267239302E-3</v>
      </c>
    </row>
    <row r="16736" spans="1:8" x14ac:dyDescent="0.3">
      <c r="A16736" s="9" t="s">
        <v>7195</v>
      </c>
      <c r="B16736" s="9">
        <v>20</v>
      </c>
      <c r="C16736">
        <v>22500</v>
      </c>
      <c r="D16736">
        <v>2048450</v>
      </c>
      <c r="E16736" t="s">
        <v>7730</v>
      </c>
      <c r="F16736" t="s">
        <v>7813</v>
      </c>
      <c r="G16736" s="10">
        <v>51.512549168131699</v>
      </c>
      <c r="H16736" s="11">
        <v>1.5742770531863401E-4</v>
      </c>
    </row>
    <row r="16737" spans="1:8" x14ac:dyDescent="0.3">
      <c r="A16737" s="9" t="s">
        <v>7195</v>
      </c>
      <c r="B16737" s="9">
        <v>20</v>
      </c>
      <c r="C16737">
        <v>13386</v>
      </c>
      <c r="D16737">
        <v>2048450</v>
      </c>
      <c r="E16737" t="s">
        <v>7730</v>
      </c>
      <c r="F16737" t="s">
        <v>7654</v>
      </c>
      <c r="G16737" s="10">
        <v>17.9502697528618</v>
      </c>
      <c r="H16737" s="11">
        <v>5.451038491607E-3</v>
      </c>
    </row>
    <row r="16738" spans="1:8" x14ac:dyDescent="0.3">
      <c r="A16738" s="9" t="s">
        <v>7195</v>
      </c>
      <c r="B16738" s="9">
        <v>20</v>
      </c>
      <c r="C16738">
        <v>23826</v>
      </c>
      <c r="D16738">
        <v>2048450</v>
      </c>
      <c r="E16738" t="s">
        <v>7730</v>
      </c>
      <c r="F16738" t="s">
        <v>7823</v>
      </c>
      <c r="G16738" s="10">
        <v>15.9334224010918</v>
      </c>
      <c r="H16738" s="11">
        <v>2.8750311081002901E-3</v>
      </c>
    </row>
    <row r="16739" spans="1:8" x14ac:dyDescent="0.3">
      <c r="A16739" s="9" t="s">
        <v>7195</v>
      </c>
      <c r="B16739" s="9">
        <v>20</v>
      </c>
      <c r="C16739">
        <v>16267</v>
      </c>
      <c r="D16739">
        <v>2048450</v>
      </c>
      <c r="E16739" t="s">
        <v>7730</v>
      </c>
      <c r="F16739" t="s">
        <v>7767</v>
      </c>
      <c r="G16739" s="10">
        <v>1.8270307376210599</v>
      </c>
      <c r="H16739" s="11">
        <v>2.0311625765659399E-4</v>
      </c>
    </row>
    <row r="16740" spans="1:8" x14ac:dyDescent="0.3">
      <c r="A16740" s="9" t="s">
        <v>7195</v>
      </c>
      <c r="B16740" s="9">
        <v>20</v>
      </c>
      <c r="C16740">
        <v>13799</v>
      </c>
      <c r="D16740">
        <v>2048450</v>
      </c>
      <c r="E16740" t="s">
        <v>7730</v>
      </c>
      <c r="F16740" t="s">
        <v>7669</v>
      </c>
      <c r="G16740" s="10">
        <v>1.48457573797576</v>
      </c>
      <c r="H16740" s="11">
        <v>1.07961292849666E-4</v>
      </c>
    </row>
    <row r="16741" spans="1:8" x14ac:dyDescent="0.3">
      <c r="A16741" s="9" t="s">
        <v>7195</v>
      </c>
      <c r="B16741" s="9">
        <v>20</v>
      </c>
      <c r="C16741">
        <v>15073</v>
      </c>
      <c r="D16741">
        <v>2048600</v>
      </c>
      <c r="E16741" t="s">
        <v>5053</v>
      </c>
      <c r="F16741" t="s">
        <v>7734</v>
      </c>
      <c r="G16741" s="10">
        <v>64.036819454972402</v>
      </c>
      <c r="H16741" s="11">
        <v>1.27335095356875E-2</v>
      </c>
    </row>
    <row r="16742" spans="1:8" x14ac:dyDescent="0.3">
      <c r="A16742" s="9" t="s">
        <v>7195</v>
      </c>
      <c r="B16742" s="9">
        <v>20</v>
      </c>
      <c r="C16742">
        <v>19160</v>
      </c>
      <c r="D16742">
        <v>2048600</v>
      </c>
      <c r="E16742" t="s">
        <v>5053</v>
      </c>
      <c r="F16742" t="s">
        <v>2433</v>
      </c>
      <c r="G16742" s="10">
        <v>38.847158876842002</v>
      </c>
      <c r="H16742" s="11">
        <v>4.0507986315789397E-2</v>
      </c>
    </row>
    <row r="16743" spans="1:8" x14ac:dyDescent="0.3">
      <c r="A16743" s="9" t="s">
        <v>7195</v>
      </c>
      <c r="B16743" s="9">
        <v>20</v>
      </c>
      <c r="C16743">
        <v>10005</v>
      </c>
      <c r="D16743">
        <v>2048750</v>
      </c>
      <c r="E16743" t="s">
        <v>6354</v>
      </c>
      <c r="F16743" t="s">
        <v>7449</v>
      </c>
      <c r="G16743" s="10">
        <v>89.430056791660903</v>
      </c>
      <c r="H16743" s="11">
        <v>3.1263675635345001E-4</v>
      </c>
    </row>
    <row r="16744" spans="1:8" x14ac:dyDescent="0.3">
      <c r="A16744" s="9" t="s">
        <v>7195</v>
      </c>
      <c r="B16744" s="9">
        <v>20</v>
      </c>
      <c r="C16744">
        <v>10000</v>
      </c>
      <c r="D16744">
        <v>2048750</v>
      </c>
      <c r="E16744" t="s">
        <v>6354</v>
      </c>
      <c r="F16744" t="s">
        <v>7407</v>
      </c>
      <c r="G16744" s="10">
        <v>88.870349086978905</v>
      </c>
      <c r="H16744" s="11">
        <v>3.9955197970991898E-4</v>
      </c>
    </row>
    <row r="16745" spans="1:8" x14ac:dyDescent="0.3">
      <c r="A16745" s="9" t="s">
        <v>7195</v>
      </c>
      <c r="B16745" s="9">
        <v>20</v>
      </c>
      <c r="C16745">
        <v>22500</v>
      </c>
      <c r="D16745">
        <v>2048750</v>
      </c>
      <c r="E16745" t="s">
        <v>6354</v>
      </c>
      <c r="F16745" t="s">
        <v>7813</v>
      </c>
      <c r="G16745" s="10">
        <v>87.715404477154706</v>
      </c>
      <c r="H16745" s="11">
        <v>2.6806739466268099E-4</v>
      </c>
    </row>
    <row r="16746" spans="1:8" x14ac:dyDescent="0.3">
      <c r="A16746" s="9" t="s">
        <v>7195</v>
      </c>
      <c r="B16746" s="9">
        <v>20</v>
      </c>
      <c r="C16746">
        <v>16854</v>
      </c>
      <c r="D16746">
        <v>2048750</v>
      </c>
      <c r="E16746" t="s">
        <v>6354</v>
      </c>
      <c r="F16746" t="s">
        <v>7770</v>
      </c>
      <c r="G16746" s="10">
        <v>45.937780486649899</v>
      </c>
      <c r="H16746" s="11">
        <v>4.8838805535456001E-3</v>
      </c>
    </row>
    <row r="16747" spans="1:8" x14ac:dyDescent="0.3">
      <c r="A16747" s="9" t="s">
        <v>7195</v>
      </c>
      <c r="B16747" s="9">
        <v>20</v>
      </c>
      <c r="C16747">
        <v>10005</v>
      </c>
      <c r="D16747">
        <v>2048825</v>
      </c>
      <c r="E16747" t="s">
        <v>7761</v>
      </c>
      <c r="F16747" t="s">
        <v>7449</v>
      </c>
      <c r="G16747" s="10">
        <v>47.274404547546403</v>
      </c>
      <c r="H16747" s="11">
        <v>1.6526565034747799E-4</v>
      </c>
    </row>
    <row r="16748" spans="1:8" x14ac:dyDescent="0.3">
      <c r="A16748" s="9" t="s">
        <v>7195</v>
      </c>
      <c r="B16748" s="9">
        <v>20</v>
      </c>
      <c r="C16748">
        <v>22500</v>
      </c>
      <c r="D16748">
        <v>2048825</v>
      </c>
      <c r="E16748" t="s">
        <v>7761</v>
      </c>
      <c r="F16748" t="s">
        <v>7813</v>
      </c>
      <c r="G16748" s="10">
        <v>46.3680071898536</v>
      </c>
      <c r="H16748" s="11">
        <v>1.41705450224787E-4</v>
      </c>
    </row>
    <row r="16749" spans="1:8" x14ac:dyDescent="0.3">
      <c r="A16749" s="9" t="s">
        <v>7195</v>
      </c>
      <c r="B16749" s="9">
        <v>20</v>
      </c>
      <c r="C16749">
        <v>16854</v>
      </c>
      <c r="D16749">
        <v>2048825</v>
      </c>
      <c r="E16749" t="s">
        <v>7761</v>
      </c>
      <c r="F16749" t="s">
        <v>7770</v>
      </c>
      <c r="G16749" s="10">
        <v>24.283571951670702</v>
      </c>
      <c r="H16749" s="11">
        <v>2.5817108177408799E-3</v>
      </c>
    </row>
    <row r="16750" spans="1:8" x14ac:dyDescent="0.3">
      <c r="A16750" s="9" t="s">
        <v>7195</v>
      </c>
      <c r="B16750" s="9">
        <v>20</v>
      </c>
      <c r="C16750">
        <v>15621</v>
      </c>
      <c r="D16750">
        <v>2048825</v>
      </c>
      <c r="E16750" t="s">
        <v>7761</v>
      </c>
      <c r="F16750" t="s">
        <v>7757</v>
      </c>
      <c r="G16750" s="10">
        <v>23.618834166036201</v>
      </c>
      <c r="H16750" s="11">
        <v>7.9497927182888596E-3</v>
      </c>
    </row>
    <row r="16751" spans="1:8" x14ac:dyDescent="0.3">
      <c r="A16751" s="9" t="s">
        <v>7195</v>
      </c>
      <c r="B16751" s="9">
        <v>20</v>
      </c>
      <c r="C16751">
        <v>18962</v>
      </c>
      <c r="D16751">
        <v>2048825</v>
      </c>
      <c r="E16751" t="s">
        <v>7761</v>
      </c>
      <c r="F16751" t="s">
        <v>7776</v>
      </c>
      <c r="G16751" s="10">
        <v>8.4764685007698297</v>
      </c>
      <c r="H16751" s="11">
        <v>3.9134203604662202E-3</v>
      </c>
    </row>
    <row r="16752" spans="1:8" x14ac:dyDescent="0.3">
      <c r="A16752" s="9" t="s">
        <v>7195</v>
      </c>
      <c r="B16752" s="9">
        <v>20</v>
      </c>
      <c r="C16752">
        <v>13029</v>
      </c>
      <c r="D16752">
        <v>2048800</v>
      </c>
      <c r="E16752" t="s">
        <v>7368</v>
      </c>
      <c r="F16752" t="s">
        <v>7648</v>
      </c>
      <c r="G16752" s="10">
        <v>263.35116001799997</v>
      </c>
      <c r="H16752" s="11">
        <v>0.315768776999999</v>
      </c>
    </row>
    <row r="16753" spans="1:8" x14ac:dyDescent="0.3">
      <c r="A16753" s="9" t="s">
        <v>7195</v>
      </c>
      <c r="B16753" s="9">
        <v>20</v>
      </c>
      <c r="C16753">
        <v>10005</v>
      </c>
      <c r="D16753">
        <v>2048800</v>
      </c>
      <c r="E16753" t="s">
        <v>7368</v>
      </c>
      <c r="F16753" t="s">
        <v>7449</v>
      </c>
      <c r="G16753" s="10">
        <v>221.665235086911</v>
      </c>
      <c r="H16753" s="11">
        <v>7.7491508537607203E-4</v>
      </c>
    </row>
    <row r="16754" spans="1:8" x14ac:dyDescent="0.3">
      <c r="A16754" s="9" t="s">
        <v>7195</v>
      </c>
      <c r="B16754" s="9">
        <v>20</v>
      </c>
      <c r="C16754">
        <v>22500</v>
      </c>
      <c r="D16754">
        <v>2048800</v>
      </c>
      <c r="E16754" t="s">
        <v>7368</v>
      </c>
      <c r="F16754" t="s">
        <v>7813</v>
      </c>
      <c r="G16754" s="10">
        <v>217.41522315555099</v>
      </c>
      <c r="H16754" s="11">
        <v>6.6444352367426597E-4</v>
      </c>
    </row>
    <row r="16755" spans="1:8" x14ac:dyDescent="0.3">
      <c r="A16755" s="9" t="s">
        <v>7195</v>
      </c>
      <c r="B16755" s="9">
        <v>20</v>
      </c>
      <c r="C16755">
        <v>6431</v>
      </c>
      <c r="D16755">
        <v>2048800</v>
      </c>
      <c r="E16755" t="s">
        <v>7368</v>
      </c>
      <c r="F16755" t="s">
        <v>7356</v>
      </c>
      <c r="G16755" s="10">
        <v>97.890677528996505</v>
      </c>
      <c r="H16755" s="11">
        <v>1.6616988207264701E-2</v>
      </c>
    </row>
    <row r="16756" spans="1:8" x14ac:dyDescent="0.3">
      <c r="A16756" s="9" t="s">
        <v>7195</v>
      </c>
      <c r="B16756" s="9">
        <v>20</v>
      </c>
      <c r="C16756">
        <v>40208</v>
      </c>
      <c r="D16756">
        <v>2048800</v>
      </c>
      <c r="E16756" t="s">
        <v>7368</v>
      </c>
      <c r="F16756" t="s">
        <v>7824</v>
      </c>
      <c r="G16756" s="10">
        <v>12.8158930776651</v>
      </c>
      <c r="H16756" s="11">
        <v>3.0521298113039201E-3</v>
      </c>
    </row>
    <row r="16757" spans="1:8" x14ac:dyDescent="0.3">
      <c r="A16757" s="9" t="s">
        <v>7195</v>
      </c>
      <c r="B16757" s="9">
        <v>20</v>
      </c>
      <c r="C16757">
        <v>10005</v>
      </c>
      <c r="D16757">
        <v>2048900</v>
      </c>
      <c r="E16757" t="s">
        <v>7484</v>
      </c>
      <c r="F16757" t="s">
        <v>7449</v>
      </c>
      <c r="G16757" s="10">
        <v>269.71996066901698</v>
      </c>
      <c r="H16757" s="11">
        <v>9.4290864450401104E-4</v>
      </c>
    </row>
    <row r="16758" spans="1:8" x14ac:dyDescent="0.3">
      <c r="A16758" s="9" t="s">
        <v>7195</v>
      </c>
      <c r="B16758" s="9">
        <v>20</v>
      </c>
      <c r="C16758">
        <v>16920</v>
      </c>
      <c r="D16758">
        <v>2048900</v>
      </c>
      <c r="E16758" t="s">
        <v>7484</v>
      </c>
      <c r="F16758" t="s">
        <v>7772</v>
      </c>
      <c r="G16758" s="10">
        <v>59.357215418467</v>
      </c>
      <c r="H16758" s="11">
        <v>1.0689215814598699E-2</v>
      </c>
    </row>
    <row r="16759" spans="1:8" x14ac:dyDescent="0.3">
      <c r="A16759" s="9" t="s">
        <v>7195</v>
      </c>
      <c r="B16759" s="9">
        <v>20</v>
      </c>
      <c r="C16759">
        <v>10005</v>
      </c>
      <c r="D16759">
        <v>2049025</v>
      </c>
      <c r="E16759" t="s">
        <v>1207</v>
      </c>
      <c r="F16759" t="s">
        <v>7449</v>
      </c>
      <c r="G16759" s="10">
        <v>174.59253405128101</v>
      </c>
      <c r="H16759" s="11">
        <v>6.1035456632307396E-4</v>
      </c>
    </row>
    <row r="16760" spans="1:8" x14ac:dyDescent="0.3">
      <c r="A16760" s="9" t="s">
        <v>7195</v>
      </c>
      <c r="B16760" s="9">
        <v>20</v>
      </c>
      <c r="C16760">
        <v>16854</v>
      </c>
      <c r="D16760">
        <v>2049025</v>
      </c>
      <c r="E16760" t="s">
        <v>1207</v>
      </c>
      <c r="F16760" t="s">
        <v>7770</v>
      </c>
      <c r="G16760" s="10">
        <v>89.683421788943804</v>
      </c>
      <c r="H16760" s="11">
        <v>9.5347035710125292E-3</v>
      </c>
    </row>
    <row r="16761" spans="1:8" x14ac:dyDescent="0.3">
      <c r="A16761" s="9" t="s">
        <v>7195</v>
      </c>
      <c r="B16761" s="9">
        <v>20</v>
      </c>
      <c r="C16761">
        <v>2774</v>
      </c>
      <c r="D16761">
        <v>2049075</v>
      </c>
      <c r="E16761" t="s">
        <v>7282</v>
      </c>
      <c r="F16761" t="s">
        <v>7273</v>
      </c>
      <c r="G16761" s="10">
        <v>74.397491536103004</v>
      </c>
      <c r="H16761" s="11">
        <v>2.3565882653184302E-2</v>
      </c>
    </row>
    <row r="16762" spans="1:8" x14ac:dyDescent="0.3">
      <c r="A16762" s="9" t="s">
        <v>7195</v>
      </c>
      <c r="B16762" s="9">
        <v>20</v>
      </c>
      <c r="C16762">
        <v>13570</v>
      </c>
      <c r="D16762">
        <v>2049075</v>
      </c>
      <c r="E16762" t="s">
        <v>7282</v>
      </c>
      <c r="F16762" t="s">
        <v>7667</v>
      </c>
      <c r="G16762" s="10">
        <v>42.101859072109697</v>
      </c>
      <c r="H16762" s="11">
        <v>1.51663757464372E-2</v>
      </c>
    </row>
    <row r="16763" spans="1:8" x14ac:dyDescent="0.3">
      <c r="A16763" s="9" t="s">
        <v>7195</v>
      </c>
      <c r="B16763" s="9">
        <v>20</v>
      </c>
      <c r="C16763">
        <v>19820</v>
      </c>
      <c r="D16763">
        <v>2049075</v>
      </c>
      <c r="E16763" t="s">
        <v>7282</v>
      </c>
      <c r="F16763" t="s">
        <v>7781</v>
      </c>
      <c r="G16763" s="10">
        <v>14.816980553016499</v>
      </c>
      <c r="H16763" s="11">
        <v>1.09423089528222E-3</v>
      </c>
    </row>
    <row r="16764" spans="1:8" x14ac:dyDescent="0.3">
      <c r="A16764" s="9" t="s">
        <v>7195</v>
      </c>
      <c r="B16764" s="9">
        <v>20</v>
      </c>
      <c r="C16764">
        <v>10005</v>
      </c>
      <c r="D16764">
        <v>2049100</v>
      </c>
      <c r="E16764" t="s">
        <v>7269</v>
      </c>
      <c r="F16764" t="s">
        <v>7449</v>
      </c>
      <c r="G16764" s="10">
        <v>1193.7212239160599</v>
      </c>
      <c r="H16764" s="11">
        <v>4.1731062779576398E-3</v>
      </c>
    </row>
    <row r="16765" spans="1:8" x14ac:dyDescent="0.3">
      <c r="A16765" s="9" t="s">
        <v>7195</v>
      </c>
      <c r="B16765" s="9">
        <v>20</v>
      </c>
      <c r="C16765">
        <v>13095</v>
      </c>
      <c r="D16765">
        <v>2049100</v>
      </c>
      <c r="E16765" t="s">
        <v>7269</v>
      </c>
      <c r="F16765" t="s">
        <v>7649</v>
      </c>
      <c r="G16765" s="10">
        <v>994.99439360913198</v>
      </c>
      <c r="H16765" s="11">
        <v>0.429988934143963</v>
      </c>
    </row>
    <row r="16766" spans="1:8" x14ac:dyDescent="0.3">
      <c r="A16766" s="9" t="s">
        <v>7195</v>
      </c>
      <c r="B16766" s="9">
        <v>20</v>
      </c>
      <c r="C16766">
        <v>2641</v>
      </c>
      <c r="D16766">
        <v>2049100</v>
      </c>
      <c r="E16766" t="s">
        <v>7269</v>
      </c>
      <c r="F16766" t="s">
        <v>7246</v>
      </c>
      <c r="G16766" s="10">
        <v>284.09945346805</v>
      </c>
      <c r="H16766" s="11">
        <v>4.3143424976165599E-2</v>
      </c>
    </row>
    <row r="16767" spans="1:8" x14ac:dyDescent="0.3">
      <c r="A16767" s="9" t="s">
        <v>7195</v>
      </c>
      <c r="B16767" s="9">
        <v>20</v>
      </c>
      <c r="C16767">
        <v>18316</v>
      </c>
      <c r="D16767">
        <v>2049100</v>
      </c>
      <c r="E16767" t="s">
        <v>7269</v>
      </c>
      <c r="F16767" t="s">
        <v>7774</v>
      </c>
      <c r="G16767" s="10">
        <v>19.519030021920202</v>
      </c>
      <c r="H16767" s="11">
        <v>6.0003166375408104E-3</v>
      </c>
    </row>
    <row r="16768" spans="1:8" x14ac:dyDescent="0.3">
      <c r="A16768" s="9" t="s">
        <v>7195</v>
      </c>
      <c r="B16768" s="9">
        <v>20</v>
      </c>
      <c r="C16768">
        <v>16267</v>
      </c>
      <c r="D16768">
        <v>2049150</v>
      </c>
      <c r="E16768" t="s">
        <v>7713</v>
      </c>
      <c r="F16768" t="s">
        <v>7767</v>
      </c>
      <c r="G16768" s="10">
        <v>38.456909805979301</v>
      </c>
      <c r="H16768" s="11">
        <v>4.2753651813206596E-3</v>
      </c>
    </row>
    <row r="16769" spans="1:8" x14ac:dyDescent="0.3">
      <c r="A16769" s="9" t="s">
        <v>7195</v>
      </c>
      <c r="B16769" s="9">
        <v>20</v>
      </c>
      <c r="C16769">
        <v>13799</v>
      </c>
      <c r="D16769">
        <v>2049150</v>
      </c>
      <c r="E16769" t="s">
        <v>7713</v>
      </c>
      <c r="F16769" t="s">
        <v>7669</v>
      </c>
      <c r="G16769" s="10">
        <v>31.2486232879798</v>
      </c>
      <c r="H16769" s="11">
        <v>2.2724618782619301E-3</v>
      </c>
    </row>
    <row r="16770" spans="1:8" x14ac:dyDescent="0.3">
      <c r="A16770" s="9" t="s">
        <v>7195</v>
      </c>
      <c r="B16770" s="9">
        <v>20</v>
      </c>
      <c r="C16770">
        <v>22500</v>
      </c>
      <c r="D16770">
        <v>2049325</v>
      </c>
      <c r="E16770" t="s">
        <v>7216</v>
      </c>
      <c r="F16770" t="s">
        <v>7813</v>
      </c>
      <c r="G16770" s="10">
        <v>56.8090601691556</v>
      </c>
      <c r="H16770" s="11">
        <v>1.7361439354415001E-4</v>
      </c>
    </row>
    <row r="16771" spans="1:8" x14ac:dyDescent="0.3">
      <c r="A16771" s="9" t="s">
        <v>7195</v>
      </c>
      <c r="B16771" s="9">
        <v>20</v>
      </c>
      <c r="C16771">
        <v>10801</v>
      </c>
      <c r="D16771">
        <v>2049325</v>
      </c>
      <c r="E16771" t="s">
        <v>7216</v>
      </c>
      <c r="F16771" t="s">
        <v>7538</v>
      </c>
      <c r="G16771" s="10">
        <v>22.619431996611802</v>
      </c>
      <c r="H16771" s="11">
        <v>2.9552432710493598E-3</v>
      </c>
    </row>
    <row r="16772" spans="1:8" x14ac:dyDescent="0.3">
      <c r="A16772" s="9" t="s">
        <v>7195</v>
      </c>
      <c r="B16772" s="9">
        <v>20</v>
      </c>
      <c r="C16772">
        <v>2354</v>
      </c>
      <c r="D16772">
        <v>2049325</v>
      </c>
      <c r="E16772" t="s">
        <v>7216</v>
      </c>
      <c r="F16772" t="s">
        <v>7215</v>
      </c>
      <c r="G16772" s="10">
        <v>13.6535388454814</v>
      </c>
      <c r="H16772" s="11">
        <v>4.8520038541156598E-3</v>
      </c>
    </row>
    <row r="16773" spans="1:8" x14ac:dyDescent="0.3">
      <c r="A16773" s="9" t="s">
        <v>7195</v>
      </c>
      <c r="B16773" s="9">
        <v>20</v>
      </c>
      <c r="C16773">
        <v>16267</v>
      </c>
      <c r="D16773">
        <v>2049350</v>
      </c>
      <c r="E16773" t="s">
        <v>7714</v>
      </c>
      <c r="F16773" t="s">
        <v>7767</v>
      </c>
      <c r="G16773" s="10">
        <v>29.847154049817799</v>
      </c>
      <c r="H16773" s="11">
        <v>3.3181938910303299E-3</v>
      </c>
    </row>
    <row r="16774" spans="1:8" x14ac:dyDescent="0.3">
      <c r="A16774" s="9" t="s">
        <v>7195</v>
      </c>
      <c r="B16774" s="9">
        <v>20</v>
      </c>
      <c r="C16774">
        <v>13799</v>
      </c>
      <c r="D16774">
        <v>2049350</v>
      </c>
      <c r="E16774" t="s">
        <v>7714</v>
      </c>
      <c r="F16774" t="s">
        <v>7669</v>
      </c>
      <c r="G16774" s="10">
        <v>24.252662988954999</v>
      </c>
      <c r="H16774" s="11">
        <v>1.7637017663409899E-3</v>
      </c>
    </row>
    <row r="16775" spans="1:8" x14ac:dyDescent="0.3">
      <c r="A16775" s="9" t="s">
        <v>7195</v>
      </c>
      <c r="B16775" s="9">
        <v>20</v>
      </c>
      <c r="C16775">
        <v>10321</v>
      </c>
      <c r="D16775">
        <v>2049400</v>
      </c>
      <c r="E16775" t="s">
        <v>1307</v>
      </c>
      <c r="F16775" t="s">
        <v>7501</v>
      </c>
      <c r="G16775" s="10">
        <v>27.801663877816299</v>
      </c>
      <c r="H16775" s="11">
        <v>1.8053028492088501E-2</v>
      </c>
    </row>
    <row r="16776" spans="1:8" x14ac:dyDescent="0.3">
      <c r="A16776" s="9" t="s">
        <v>7195</v>
      </c>
      <c r="B16776" s="9">
        <v>20</v>
      </c>
      <c r="C16776">
        <v>40208</v>
      </c>
      <c r="D16776">
        <v>2049400</v>
      </c>
      <c r="E16776" t="s">
        <v>1307</v>
      </c>
      <c r="F16776" t="s">
        <v>7824</v>
      </c>
      <c r="G16776" s="10">
        <v>10.3658687889092</v>
      </c>
      <c r="H16776" s="11">
        <v>2.4686517715906699E-3</v>
      </c>
    </row>
    <row r="16777" spans="1:8" x14ac:dyDescent="0.3">
      <c r="A16777" s="9" t="s">
        <v>7195</v>
      </c>
      <c r="B16777" s="9">
        <v>20</v>
      </c>
      <c r="C16777">
        <v>20510</v>
      </c>
      <c r="D16777">
        <v>2049400</v>
      </c>
      <c r="E16777" t="s">
        <v>1307</v>
      </c>
      <c r="F16777" t="s">
        <v>2442</v>
      </c>
      <c r="G16777" s="10">
        <v>10.1892229926766</v>
      </c>
      <c r="H16777" s="11">
        <v>4.91520646052902E-4</v>
      </c>
    </row>
    <row r="16778" spans="1:8" x14ac:dyDescent="0.3">
      <c r="A16778" s="9" t="s">
        <v>7195</v>
      </c>
      <c r="B16778" s="9">
        <v>20</v>
      </c>
      <c r="C16778">
        <v>13570</v>
      </c>
      <c r="D16778">
        <v>2049400</v>
      </c>
      <c r="E16778" t="s">
        <v>1307</v>
      </c>
      <c r="F16778" t="s">
        <v>7667</v>
      </c>
      <c r="G16778" s="10">
        <v>2.55845032501986</v>
      </c>
      <c r="H16778" s="11">
        <v>9.2163196146248505E-4</v>
      </c>
    </row>
    <row r="16779" spans="1:8" x14ac:dyDescent="0.3">
      <c r="A16779" s="9" t="s">
        <v>7195</v>
      </c>
      <c r="B16779" s="9">
        <v>20</v>
      </c>
      <c r="C16779">
        <v>16267</v>
      </c>
      <c r="D16779">
        <v>2049425</v>
      </c>
      <c r="E16779" t="s">
        <v>7699</v>
      </c>
      <c r="F16779" t="s">
        <v>7767</v>
      </c>
      <c r="G16779" s="10">
        <v>7.5859822991573198</v>
      </c>
      <c r="H16779" s="11">
        <v>8.4335545293577803E-4</v>
      </c>
    </row>
    <row r="16780" spans="1:8" x14ac:dyDescent="0.3">
      <c r="A16780" s="9" t="s">
        <v>7195</v>
      </c>
      <c r="B16780" s="9">
        <v>20</v>
      </c>
      <c r="C16780">
        <v>13799</v>
      </c>
      <c r="D16780">
        <v>2049425</v>
      </c>
      <c r="E16780" t="s">
        <v>7699</v>
      </c>
      <c r="F16780" t="s">
        <v>7669</v>
      </c>
      <c r="G16780" s="10">
        <v>6.1640808981170396</v>
      </c>
      <c r="H16780" s="11">
        <v>4.4826419155821702E-4</v>
      </c>
    </row>
    <row r="16781" spans="1:8" x14ac:dyDescent="0.3">
      <c r="A16781" s="9" t="s">
        <v>7195</v>
      </c>
      <c r="B16781" s="9">
        <v>20</v>
      </c>
      <c r="C16781">
        <v>20476</v>
      </c>
      <c r="D16781">
        <v>2049425</v>
      </c>
      <c r="E16781" t="s">
        <v>7699</v>
      </c>
      <c r="F16781" t="s">
        <v>7790</v>
      </c>
      <c r="G16781" s="10">
        <v>3.5131103833288901</v>
      </c>
      <c r="H16781" s="11">
        <v>4.7384817687198399E-4</v>
      </c>
    </row>
    <row r="16782" spans="1:8" x14ac:dyDescent="0.3">
      <c r="A16782" s="9" t="s">
        <v>7195</v>
      </c>
      <c r="B16782" s="9">
        <v>20</v>
      </c>
      <c r="C16782">
        <v>13380</v>
      </c>
      <c r="D16782">
        <v>2049650</v>
      </c>
      <c r="E16782" t="s">
        <v>7650</v>
      </c>
      <c r="F16782" t="s">
        <v>7652</v>
      </c>
      <c r="G16782" s="10">
        <v>1040.1176473559999</v>
      </c>
      <c r="H16782" s="11">
        <v>0.82352941199999996</v>
      </c>
    </row>
    <row r="16783" spans="1:8" x14ac:dyDescent="0.3">
      <c r="A16783" s="9" t="s">
        <v>7195</v>
      </c>
      <c r="B16783" s="9">
        <v>20</v>
      </c>
      <c r="C16783">
        <v>10005</v>
      </c>
      <c r="D16783">
        <v>2049650</v>
      </c>
      <c r="E16783" t="s">
        <v>7650</v>
      </c>
      <c r="F16783" t="s">
        <v>7449</v>
      </c>
      <c r="G16783" s="10">
        <v>47.516936657883001</v>
      </c>
      <c r="H16783" s="11">
        <v>1.66113513526899E-4</v>
      </c>
    </row>
    <row r="16784" spans="1:8" x14ac:dyDescent="0.3">
      <c r="A16784" s="9" t="s">
        <v>7195</v>
      </c>
      <c r="B16784" s="9">
        <v>20</v>
      </c>
      <c r="C16784">
        <v>15621</v>
      </c>
      <c r="D16784">
        <v>2049650</v>
      </c>
      <c r="E16784" t="s">
        <v>7650</v>
      </c>
      <c r="F16784" t="s">
        <v>7757</v>
      </c>
      <c r="G16784" s="10">
        <v>23.740005987210601</v>
      </c>
      <c r="H16784" s="11">
        <v>7.9905775790005493E-3</v>
      </c>
    </row>
    <row r="16785" spans="1:8" x14ac:dyDescent="0.3">
      <c r="A16785" s="9" t="s">
        <v>7195</v>
      </c>
      <c r="B16785" s="9">
        <v>20</v>
      </c>
      <c r="C16785">
        <v>10005</v>
      </c>
      <c r="D16785">
        <v>2049825</v>
      </c>
      <c r="E16785" t="s">
        <v>7766</v>
      </c>
      <c r="F16785" t="s">
        <v>7449</v>
      </c>
      <c r="G16785" s="10">
        <v>22.529206935016902</v>
      </c>
      <c r="H16785" s="11">
        <v>7.8759406312220207E-5</v>
      </c>
    </row>
    <row r="16786" spans="1:8" x14ac:dyDescent="0.3">
      <c r="A16786" s="9" t="s">
        <v>7195</v>
      </c>
      <c r="B16786" s="9">
        <v>20</v>
      </c>
      <c r="C16786">
        <v>22500</v>
      </c>
      <c r="D16786">
        <v>2049825</v>
      </c>
      <c r="E16786" t="s">
        <v>7766</v>
      </c>
      <c r="F16786" t="s">
        <v>7813</v>
      </c>
      <c r="G16786" s="10">
        <v>22.097251972658501</v>
      </c>
      <c r="H16786" s="11">
        <v>6.7531499179920694E-5</v>
      </c>
    </row>
    <row r="16787" spans="1:8" x14ac:dyDescent="0.3">
      <c r="A16787" s="9" t="s">
        <v>7195</v>
      </c>
      <c r="B16787" s="9">
        <v>20</v>
      </c>
      <c r="C16787">
        <v>11334</v>
      </c>
      <c r="D16787">
        <v>2049825</v>
      </c>
      <c r="E16787" t="s">
        <v>7766</v>
      </c>
      <c r="F16787" t="s">
        <v>7544</v>
      </c>
      <c r="G16787" s="10">
        <v>12.779636197391399</v>
      </c>
      <c r="H16787" s="11">
        <v>2.3105471338621302E-3</v>
      </c>
    </row>
    <row r="16788" spans="1:8" x14ac:dyDescent="0.3">
      <c r="A16788" s="9" t="s">
        <v>7195</v>
      </c>
      <c r="B16788" s="9">
        <v>20</v>
      </c>
      <c r="C16788">
        <v>16854</v>
      </c>
      <c r="D16788">
        <v>2049825</v>
      </c>
      <c r="E16788" t="s">
        <v>7766</v>
      </c>
      <c r="F16788" t="s">
        <v>7770</v>
      </c>
      <c r="G16788" s="10">
        <v>11.5726389968662</v>
      </c>
      <c r="H16788" s="11">
        <v>1.23034648063643E-3</v>
      </c>
    </row>
    <row r="16789" spans="1:8" x14ac:dyDescent="0.3">
      <c r="A16789" s="9" t="s">
        <v>7195</v>
      </c>
      <c r="B16789" s="9">
        <v>20</v>
      </c>
      <c r="C16789">
        <v>15621</v>
      </c>
      <c r="D16789">
        <v>2049825</v>
      </c>
      <c r="E16789" t="s">
        <v>7766</v>
      </c>
      <c r="F16789" t="s">
        <v>7757</v>
      </c>
      <c r="G16789" s="10">
        <v>11.255849916740599</v>
      </c>
      <c r="H16789" s="11">
        <v>3.7885728430631402E-3</v>
      </c>
    </row>
    <row r="16790" spans="1:8" x14ac:dyDescent="0.3">
      <c r="A16790" s="9" t="s">
        <v>7195</v>
      </c>
      <c r="B16790" s="9">
        <v>20</v>
      </c>
      <c r="C16790">
        <v>22500</v>
      </c>
      <c r="D16790">
        <v>2049875</v>
      </c>
      <c r="E16790" t="s">
        <v>7546</v>
      </c>
      <c r="F16790" t="s">
        <v>7813</v>
      </c>
      <c r="G16790" s="10">
        <v>75.642509657232296</v>
      </c>
      <c r="H16790" s="11">
        <v>2.31171373037927E-4</v>
      </c>
    </row>
    <row r="16791" spans="1:8" x14ac:dyDescent="0.3">
      <c r="A16791" s="9" t="s">
        <v>7195</v>
      </c>
      <c r="B16791" s="9">
        <v>20</v>
      </c>
      <c r="C16791">
        <v>11334</v>
      </c>
      <c r="D16791">
        <v>2049875</v>
      </c>
      <c r="E16791" t="s">
        <v>7546</v>
      </c>
      <c r="F16791" t="s">
        <v>7544</v>
      </c>
      <c r="G16791" s="10">
        <v>43.746786056166201</v>
      </c>
      <c r="H16791" s="11">
        <v>7.9093809539262806E-3</v>
      </c>
    </row>
    <row r="16792" spans="1:8" x14ac:dyDescent="0.3">
      <c r="A16792" s="9" t="s">
        <v>7195</v>
      </c>
      <c r="B16792" s="9">
        <v>20</v>
      </c>
      <c r="C16792">
        <v>12524</v>
      </c>
      <c r="D16792">
        <v>2049925</v>
      </c>
      <c r="E16792" t="s">
        <v>7529</v>
      </c>
      <c r="F16792" t="s">
        <v>7552</v>
      </c>
      <c r="G16792" s="10">
        <v>547.73997369910398</v>
      </c>
      <c r="H16792" s="11">
        <v>1.8272617217077101E-2</v>
      </c>
    </row>
    <row r="16793" spans="1:8" x14ac:dyDescent="0.3">
      <c r="A16793" s="9" t="s">
        <v>7195</v>
      </c>
      <c r="B16793" s="9">
        <v>20</v>
      </c>
      <c r="C16793">
        <v>10728</v>
      </c>
      <c r="D16793">
        <v>2049925</v>
      </c>
      <c r="E16793" t="s">
        <v>7529</v>
      </c>
      <c r="F16793" t="s">
        <v>7512</v>
      </c>
      <c r="G16793" s="10">
        <v>231.32645286181801</v>
      </c>
      <c r="H16793" s="11">
        <v>9.5431704975997705E-2</v>
      </c>
    </row>
    <row r="16794" spans="1:8" x14ac:dyDescent="0.3">
      <c r="A16794" s="9" t="s">
        <v>7195</v>
      </c>
      <c r="B16794" s="9">
        <v>20</v>
      </c>
      <c r="C16794">
        <v>22500</v>
      </c>
      <c r="D16794">
        <v>2049950</v>
      </c>
      <c r="E16794" t="s">
        <v>7236</v>
      </c>
      <c r="F16794" t="s">
        <v>7813</v>
      </c>
      <c r="G16794" s="10">
        <v>23.747078250345702</v>
      </c>
      <c r="H16794" s="11">
        <v>7.2573539794586306E-5</v>
      </c>
    </row>
    <row r="16795" spans="1:8" x14ac:dyDescent="0.3">
      <c r="A16795" s="9" t="s">
        <v>7195</v>
      </c>
      <c r="B16795" s="9">
        <v>20</v>
      </c>
      <c r="C16795">
        <v>10801</v>
      </c>
      <c r="D16795">
        <v>2049950</v>
      </c>
      <c r="E16795" t="s">
        <v>7236</v>
      </c>
      <c r="F16795" t="s">
        <v>7538</v>
      </c>
      <c r="G16795" s="10">
        <v>9.4552773800958203</v>
      </c>
      <c r="H16795" s="11">
        <v>1.2353380428659199E-3</v>
      </c>
    </row>
    <row r="16796" spans="1:8" x14ac:dyDescent="0.3">
      <c r="A16796" s="9" t="s">
        <v>7195</v>
      </c>
      <c r="B16796" s="9">
        <v>20</v>
      </c>
      <c r="C16796">
        <v>2354</v>
      </c>
      <c r="D16796">
        <v>2049950</v>
      </c>
      <c r="E16796" t="s">
        <v>7236</v>
      </c>
      <c r="F16796" t="s">
        <v>7215</v>
      </c>
      <c r="G16796" s="10">
        <v>5.7073934050720396</v>
      </c>
      <c r="H16796" s="11">
        <v>2.0282137189310701E-3</v>
      </c>
    </row>
    <row r="16797" spans="1:8" x14ac:dyDescent="0.3">
      <c r="A16797" s="9" t="s">
        <v>7195</v>
      </c>
      <c r="B16797" s="9">
        <v>20</v>
      </c>
      <c r="C16797">
        <v>10005</v>
      </c>
      <c r="D16797">
        <v>2050150</v>
      </c>
      <c r="E16797" t="s">
        <v>6692</v>
      </c>
      <c r="F16797" t="s">
        <v>7449</v>
      </c>
      <c r="G16797" s="10">
        <v>13.819855756596899</v>
      </c>
      <c r="H16797" s="11">
        <v>4.8312558797546403E-5</v>
      </c>
    </row>
    <row r="16798" spans="1:8" x14ac:dyDescent="0.3">
      <c r="A16798" s="9" t="s">
        <v>7195</v>
      </c>
      <c r="B16798" s="9">
        <v>20</v>
      </c>
      <c r="C16798">
        <v>22500</v>
      </c>
      <c r="D16798">
        <v>2050150</v>
      </c>
      <c r="E16798" t="s">
        <v>6692</v>
      </c>
      <c r="F16798" t="s">
        <v>7813</v>
      </c>
      <c r="G16798" s="10">
        <v>13.5548861422493</v>
      </c>
      <c r="H16798" s="11">
        <v>4.1425141168316E-5</v>
      </c>
    </row>
    <row r="16799" spans="1:8" x14ac:dyDescent="0.3">
      <c r="A16799" s="9" t="s">
        <v>7195</v>
      </c>
      <c r="B16799" s="9">
        <v>20</v>
      </c>
      <c r="C16799">
        <v>15621</v>
      </c>
      <c r="D16799">
        <v>2050150</v>
      </c>
      <c r="E16799" t="s">
        <v>6692</v>
      </c>
      <c r="F16799" t="s">
        <v>7757</v>
      </c>
      <c r="G16799" s="10">
        <v>6.9045582792125204</v>
      </c>
      <c r="H16799" s="11">
        <v>2.3239846109769499E-3</v>
      </c>
    </row>
    <row r="16800" spans="1:8" x14ac:dyDescent="0.3">
      <c r="A16800" s="9" t="s">
        <v>7195</v>
      </c>
      <c r="B16800" s="9">
        <v>20</v>
      </c>
      <c r="C16800">
        <v>22500</v>
      </c>
      <c r="D16800">
        <v>2050300</v>
      </c>
      <c r="E16800" t="s">
        <v>7345</v>
      </c>
      <c r="F16800" t="s">
        <v>7813</v>
      </c>
      <c r="G16800" s="10">
        <v>50.950083592496199</v>
      </c>
      <c r="H16800" s="11">
        <v>1.55708752047578E-4</v>
      </c>
    </row>
    <row r="16801" spans="1:8" x14ac:dyDescent="0.3">
      <c r="A16801" s="9" t="s">
        <v>7195</v>
      </c>
      <c r="B16801" s="9">
        <v>20</v>
      </c>
      <c r="C16801">
        <v>4704</v>
      </c>
      <c r="D16801">
        <v>2050300</v>
      </c>
      <c r="E16801" t="s">
        <v>7345</v>
      </c>
      <c r="F16801" t="s">
        <v>7316</v>
      </c>
      <c r="G16801" s="10">
        <v>17.9210884498731</v>
      </c>
      <c r="H16801" s="11">
        <v>2.48145783022336E-3</v>
      </c>
    </row>
    <row r="16802" spans="1:8" x14ac:dyDescent="0.3">
      <c r="A16802" s="9" t="s">
        <v>7195</v>
      </c>
      <c r="B16802" s="9">
        <v>20</v>
      </c>
      <c r="C16802">
        <v>10005</v>
      </c>
      <c r="D16802">
        <v>2050450</v>
      </c>
      <c r="E16802" t="s">
        <v>7458</v>
      </c>
      <c r="F16802" t="s">
        <v>7449</v>
      </c>
      <c r="G16802" s="10">
        <v>68.333634361510306</v>
      </c>
      <c r="H16802" s="11">
        <v>2.3888619288696801E-4</v>
      </c>
    </row>
    <row r="16803" spans="1:8" x14ac:dyDescent="0.3">
      <c r="A16803" s="9" t="s">
        <v>7195</v>
      </c>
      <c r="B16803" s="9">
        <v>20</v>
      </c>
      <c r="C16803">
        <v>22500</v>
      </c>
      <c r="D16803">
        <v>2050450</v>
      </c>
      <c r="E16803" t="s">
        <v>7458</v>
      </c>
      <c r="F16803" t="s">
        <v>7813</v>
      </c>
      <c r="G16803" s="10">
        <v>67.023466074469098</v>
      </c>
      <c r="H16803" s="11">
        <v>2.04830679843983E-4</v>
      </c>
    </row>
    <row r="16804" spans="1:8" x14ac:dyDescent="0.3">
      <c r="A16804" s="9" t="s">
        <v>7195</v>
      </c>
      <c r="B16804" s="9">
        <v>20</v>
      </c>
      <c r="C16804">
        <v>11334</v>
      </c>
      <c r="D16804">
        <v>2050450</v>
      </c>
      <c r="E16804" t="s">
        <v>7458</v>
      </c>
      <c r="F16804" t="s">
        <v>7544</v>
      </c>
      <c r="G16804" s="10">
        <v>38.762082913285603</v>
      </c>
      <c r="H16804" s="11">
        <v>7.00815095159748E-3</v>
      </c>
    </row>
    <row r="16805" spans="1:8" x14ac:dyDescent="0.3">
      <c r="A16805" s="9" t="s">
        <v>7195</v>
      </c>
      <c r="B16805" s="9">
        <v>20</v>
      </c>
      <c r="C16805">
        <v>10005</v>
      </c>
      <c r="D16805">
        <v>2050475</v>
      </c>
      <c r="E16805" t="s">
        <v>3600</v>
      </c>
      <c r="F16805" t="s">
        <v>7449</v>
      </c>
      <c r="G16805" s="10">
        <v>8432.2968834618096</v>
      </c>
      <c r="H16805" s="11">
        <v>2.94782989168428E-2</v>
      </c>
    </row>
    <row r="16806" spans="1:8" x14ac:dyDescent="0.3">
      <c r="A16806" s="9" t="s">
        <v>7195</v>
      </c>
      <c r="B16806" s="9">
        <v>20</v>
      </c>
      <c r="C16806">
        <v>2641</v>
      </c>
      <c r="D16806">
        <v>2050475</v>
      </c>
      <c r="E16806" t="s">
        <v>3600</v>
      </c>
      <c r="F16806" t="s">
        <v>7246</v>
      </c>
      <c r="G16806" s="10">
        <v>15.6055007129729</v>
      </c>
      <c r="H16806" s="11">
        <v>2.3698558409981701E-3</v>
      </c>
    </row>
    <row r="16807" spans="1:8" x14ac:dyDescent="0.3">
      <c r="A16807" s="9" t="s">
        <v>7195</v>
      </c>
      <c r="B16807" s="9">
        <v>20</v>
      </c>
      <c r="C16807">
        <v>16920</v>
      </c>
      <c r="D16807">
        <v>2050475</v>
      </c>
      <c r="E16807" t="s">
        <v>3600</v>
      </c>
      <c r="F16807" t="s">
        <v>7772</v>
      </c>
      <c r="G16807" s="10">
        <v>12.517367291719401</v>
      </c>
      <c r="H16807" s="11">
        <v>2.2541630275021399E-3</v>
      </c>
    </row>
    <row r="16808" spans="1:8" x14ac:dyDescent="0.3">
      <c r="A16808" s="9" t="s">
        <v>7195</v>
      </c>
      <c r="B16808" s="9">
        <v>20</v>
      </c>
      <c r="C16808">
        <v>22500</v>
      </c>
      <c r="D16808">
        <v>2050525</v>
      </c>
      <c r="E16808" t="s">
        <v>7816</v>
      </c>
      <c r="F16808" t="s">
        <v>7813</v>
      </c>
      <c r="G16808" s="10">
        <v>451.11397607657898</v>
      </c>
      <c r="H16808" s="11">
        <v>1.3786512070894799E-3</v>
      </c>
    </row>
    <row r="16809" spans="1:8" x14ac:dyDescent="0.3">
      <c r="A16809" s="9" t="s">
        <v>7195</v>
      </c>
      <c r="B16809" s="9">
        <v>20</v>
      </c>
      <c r="C16809">
        <v>40208</v>
      </c>
      <c r="D16809">
        <v>2050525</v>
      </c>
      <c r="E16809" t="s">
        <v>7816</v>
      </c>
      <c r="F16809" t="s">
        <v>7824</v>
      </c>
      <c r="G16809" s="10">
        <v>26.591645236826601</v>
      </c>
      <c r="H16809" s="11">
        <v>6.33285192589345E-3</v>
      </c>
    </row>
    <row r="16810" spans="1:8" x14ac:dyDescent="0.3">
      <c r="A16810" s="9" t="s">
        <v>7195</v>
      </c>
      <c r="B16810" s="9">
        <v>20</v>
      </c>
      <c r="C16810">
        <v>2961</v>
      </c>
      <c r="D16810">
        <v>2050750</v>
      </c>
      <c r="E16810" t="s">
        <v>7290</v>
      </c>
      <c r="F16810" t="s">
        <v>7284</v>
      </c>
      <c r="G16810" s="10">
        <v>23.881759352394099</v>
      </c>
      <c r="H16810" s="11">
        <v>6.6783443379178397E-3</v>
      </c>
    </row>
    <row r="16811" spans="1:8" x14ac:dyDescent="0.3">
      <c r="A16811" s="9" t="s">
        <v>7195</v>
      </c>
      <c r="B16811" s="9">
        <v>20</v>
      </c>
      <c r="C16811">
        <v>12524</v>
      </c>
      <c r="D16811">
        <v>2050925</v>
      </c>
      <c r="E16811" t="s">
        <v>7565</v>
      </c>
      <c r="F16811" t="s">
        <v>7552</v>
      </c>
      <c r="G16811" s="10">
        <v>47.400915447917498</v>
      </c>
      <c r="H16811" s="11">
        <v>1.58129555137168E-3</v>
      </c>
    </row>
    <row r="16812" spans="1:8" x14ac:dyDescent="0.3">
      <c r="A16812" s="9" t="s">
        <v>7195</v>
      </c>
      <c r="B16812" s="9">
        <v>20</v>
      </c>
      <c r="C16812">
        <v>13799</v>
      </c>
      <c r="D16812">
        <v>2050925</v>
      </c>
      <c r="E16812" t="s">
        <v>7565</v>
      </c>
      <c r="F16812" t="s">
        <v>7669</v>
      </c>
      <c r="G16812" s="10">
        <v>46.326089604898101</v>
      </c>
      <c r="H16812" s="11">
        <v>3.36892514034602E-3</v>
      </c>
    </row>
    <row r="16813" spans="1:8" x14ac:dyDescent="0.3">
      <c r="A16813" s="9" t="s">
        <v>7195</v>
      </c>
      <c r="B16813" s="9">
        <v>20</v>
      </c>
      <c r="C16813">
        <v>10005</v>
      </c>
      <c r="D16813">
        <v>2051225</v>
      </c>
      <c r="E16813" t="s">
        <v>7463</v>
      </c>
      <c r="F16813" t="s">
        <v>7449</v>
      </c>
      <c r="G16813" s="10">
        <v>734.753107935343</v>
      </c>
      <c r="H16813" s="11">
        <v>2.5686087723354998E-3</v>
      </c>
    </row>
    <row r="16814" spans="1:8" x14ac:dyDescent="0.3">
      <c r="A16814" s="9" t="s">
        <v>7195</v>
      </c>
      <c r="B16814" s="9">
        <v>20</v>
      </c>
      <c r="C16814">
        <v>12524</v>
      </c>
      <c r="D16814">
        <v>2051500</v>
      </c>
      <c r="E16814" t="s">
        <v>7587</v>
      </c>
      <c r="F16814" t="s">
        <v>7552</v>
      </c>
      <c r="G16814" s="10">
        <v>733.20895160897498</v>
      </c>
      <c r="H16814" s="11">
        <v>2.4459866279989799E-2</v>
      </c>
    </row>
    <row r="16815" spans="1:8" x14ac:dyDescent="0.3">
      <c r="A16815" s="9" t="s">
        <v>7195</v>
      </c>
      <c r="B16815" s="9">
        <v>20</v>
      </c>
      <c r="C16815">
        <v>13799</v>
      </c>
      <c r="D16815">
        <v>2051500</v>
      </c>
      <c r="E16815" t="s">
        <v>7587</v>
      </c>
      <c r="F16815" t="s">
        <v>7669</v>
      </c>
      <c r="G16815" s="10">
        <v>716.58328263031899</v>
      </c>
      <c r="H16815" s="11">
        <v>5.21113579107206E-2</v>
      </c>
    </row>
    <row r="16816" spans="1:8" x14ac:dyDescent="0.3">
      <c r="A16816" s="9" t="s">
        <v>7195</v>
      </c>
      <c r="B16816" s="9">
        <v>20</v>
      </c>
      <c r="C16816">
        <v>22500</v>
      </c>
      <c r="D16816">
        <v>2051525</v>
      </c>
      <c r="E16816" t="s">
        <v>7237</v>
      </c>
      <c r="F16816" t="s">
        <v>7813</v>
      </c>
      <c r="G16816" s="10">
        <v>162.80421690875201</v>
      </c>
      <c r="H16816" s="11">
        <v>4.9754661141868204E-4</v>
      </c>
    </row>
    <row r="16817" spans="1:8" x14ac:dyDescent="0.3">
      <c r="A16817" s="9" t="s">
        <v>7195</v>
      </c>
      <c r="B16817" s="9">
        <v>20</v>
      </c>
      <c r="C16817">
        <v>10801</v>
      </c>
      <c r="D16817">
        <v>2051525</v>
      </c>
      <c r="E16817" t="s">
        <v>7237</v>
      </c>
      <c r="F16817" t="s">
        <v>7538</v>
      </c>
      <c r="G16817" s="10">
        <v>64.823091636510398</v>
      </c>
      <c r="H16817" s="11">
        <v>8.4691784212843502E-3</v>
      </c>
    </row>
    <row r="16818" spans="1:8" x14ac:dyDescent="0.3">
      <c r="A16818" s="9" t="s">
        <v>7195</v>
      </c>
      <c r="B16818" s="9">
        <v>20</v>
      </c>
      <c r="C16818">
        <v>2354</v>
      </c>
      <c r="D16818">
        <v>2051525</v>
      </c>
      <c r="E16818" t="s">
        <v>7237</v>
      </c>
      <c r="F16818" t="s">
        <v>7215</v>
      </c>
      <c r="G16818" s="10">
        <v>39.128506846495199</v>
      </c>
      <c r="H16818" s="11">
        <v>1.39049420207872E-2</v>
      </c>
    </row>
    <row r="16819" spans="1:8" x14ac:dyDescent="0.3">
      <c r="A16819" s="9" t="s">
        <v>7195</v>
      </c>
      <c r="B16819" s="9">
        <v>20</v>
      </c>
      <c r="C16819">
        <v>10005</v>
      </c>
      <c r="D16819">
        <v>2051600</v>
      </c>
      <c r="E16819" t="s">
        <v>7801</v>
      </c>
      <c r="F16819" t="s">
        <v>7449</v>
      </c>
      <c r="G16819" s="10">
        <v>128.72704709914601</v>
      </c>
      <c r="H16819" s="11">
        <v>4.5001432296739398E-4</v>
      </c>
    </row>
    <row r="16820" spans="1:8" x14ac:dyDescent="0.3">
      <c r="A16820" s="9" t="s">
        <v>7195</v>
      </c>
      <c r="B16820" s="9">
        <v>20</v>
      </c>
      <c r="C16820">
        <v>16920</v>
      </c>
      <c r="D16820">
        <v>2051600</v>
      </c>
      <c r="E16820" t="s">
        <v>7801</v>
      </c>
      <c r="F16820" t="s">
        <v>7772</v>
      </c>
      <c r="G16820" s="10">
        <v>28.328934372875501</v>
      </c>
      <c r="H16820" s="11">
        <v>5.1015549023726899E-3</v>
      </c>
    </row>
    <row r="16821" spans="1:8" x14ac:dyDescent="0.3">
      <c r="A16821" s="9" t="s">
        <v>7195</v>
      </c>
      <c r="B16821" s="9">
        <v>20</v>
      </c>
      <c r="C16821">
        <v>18316</v>
      </c>
      <c r="D16821">
        <v>2051600</v>
      </c>
      <c r="E16821" t="s">
        <v>7801</v>
      </c>
      <c r="F16821" t="s">
        <v>7774</v>
      </c>
      <c r="G16821" s="10">
        <v>15.8793078906607</v>
      </c>
      <c r="H16821" s="11">
        <v>4.8814349494807003E-3</v>
      </c>
    </row>
    <row r="16822" spans="1:8" x14ac:dyDescent="0.3">
      <c r="A16822" s="9" t="s">
        <v>7195</v>
      </c>
      <c r="B16822" s="9">
        <v>20</v>
      </c>
      <c r="C16822">
        <v>40208</v>
      </c>
      <c r="D16822">
        <v>2051600</v>
      </c>
      <c r="E16822" t="s">
        <v>7801</v>
      </c>
      <c r="F16822" t="s">
        <v>7824</v>
      </c>
      <c r="G16822" s="10">
        <v>7.4425386154006201</v>
      </c>
      <c r="H16822" s="11">
        <v>1.77245501676604E-3</v>
      </c>
    </row>
    <row r="16823" spans="1:8" x14ac:dyDescent="0.3">
      <c r="A16823" s="9" t="s">
        <v>7195</v>
      </c>
      <c r="B16823" s="9">
        <v>20</v>
      </c>
      <c r="C16823">
        <v>20510</v>
      </c>
      <c r="D16823">
        <v>2051600</v>
      </c>
      <c r="E16823" t="s">
        <v>7801</v>
      </c>
      <c r="F16823" t="s">
        <v>2442</v>
      </c>
      <c r="G16823" s="10">
        <v>7.3157095780590504</v>
      </c>
      <c r="H16823" s="11">
        <v>3.5290446589768699E-4</v>
      </c>
    </row>
    <row r="16824" spans="1:8" x14ac:dyDescent="0.3">
      <c r="A16824" s="9" t="s">
        <v>7195</v>
      </c>
      <c r="B16824" s="9">
        <v>20</v>
      </c>
      <c r="C16824">
        <v>22500</v>
      </c>
      <c r="D16824">
        <v>2051700</v>
      </c>
      <c r="E16824" t="s">
        <v>3011</v>
      </c>
      <c r="F16824" t="s">
        <v>7813</v>
      </c>
      <c r="G16824" s="10">
        <v>5.7054424078789499</v>
      </c>
      <c r="H16824" s="11">
        <v>1.7436425115914798E-5</v>
      </c>
    </row>
    <row r="16825" spans="1:8" x14ac:dyDescent="0.3">
      <c r="A16825" s="9" t="s">
        <v>7195</v>
      </c>
      <c r="B16825" s="9">
        <v>20</v>
      </c>
      <c r="C16825">
        <v>3710</v>
      </c>
      <c r="D16825">
        <v>2051700</v>
      </c>
      <c r="E16825" t="s">
        <v>3011</v>
      </c>
      <c r="F16825" t="s">
        <v>7311</v>
      </c>
      <c r="G16825" s="10">
        <v>5.5120491365317399</v>
      </c>
      <c r="H16825" s="11">
        <v>2.477325454621E-3</v>
      </c>
    </row>
    <row r="16826" spans="1:8" x14ac:dyDescent="0.3">
      <c r="A16826" s="9" t="s">
        <v>7195</v>
      </c>
      <c r="B16826" s="9">
        <v>20</v>
      </c>
      <c r="C16826">
        <v>23826</v>
      </c>
      <c r="D16826">
        <v>2051700</v>
      </c>
      <c r="E16826" t="s">
        <v>3011</v>
      </c>
      <c r="F16826" t="s">
        <v>7823</v>
      </c>
      <c r="G16826" s="10">
        <v>1.7647587886424501</v>
      </c>
      <c r="H16826" s="11">
        <v>3.1843355984165499E-4</v>
      </c>
    </row>
    <row r="16827" spans="1:8" x14ac:dyDescent="0.3">
      <c r="A16827" s="9" t="s">
        <v>7195</v>
      </c>
      <c r="B16827" s="9">
        <v>20</v>
      </c>
      <c r="C16827">
        <v>20510</v>
      </c>
      <c r="D16827">
        <v>2051825</v>
      </c>
      <c r="E16827" t="s">
        <v>1610</v>
      </c>
      <c r="F16827" t="s">
        <v>2442</v>
      </c>
      <c r="G16827" s="10">
        <v>583.01995293418304</v>
      </c>
      <c r="H16827" s="11">
        <v>2.81244550378284E-2</v>
      </c>
    </row>
    <row r="16828" spans="1:8" x14ac:dyDescent="0.3">
      <c r="A16828" s="9" t="s">
        <v>7195</v>
      </c>
      <c r="B16828" s="9">
        <v>20</v>
      </c>
      <c r="C16828">
        <v>12524</v>
      </c>
      <c r="D16828">
        <v>2051825</v>
      </c>
      <c r="E16828" t="s">
        <v>1610</v>
      </c>
      <c r="F16828" t="s">
        <v>7552</v>
      </c>
      <c r="G16828" s="10">
        <v>306.53055814708102</v>
      </c>
      <c r="H16828" s="11">
        <v>1.0225865964340801E-2</v>
      </c>
    </row>
    <row r="16829" spans="1:8" x14ac:dyDescent="0.3">
      <c r="A16829" s="9" t="s">
        <v>7195</v>
      </c>
      <c r="B16829" s="9">
        <v>20</v>
      </c>
      <c r="C16829">
        <v>10728</v>
      </c>
      <c r="D16829">
        <v>2051825</v>
      </c>
      <c r="E16829" t="s">
        <v>1610</v>
      </c>
      <c r="F16829" t="s">
        <v>7512</v>
      </c>
      <c r="G16829" s="10">
        <v>125.31134672058199</v>
      </c>
      <c r="H16829" s="11">
        <v>5.1696100132253398E-2</v>
      </c>
    </row>
    <row r="16830" spans="1:8" x14ac:dyDescent="0.3">
      <c r="A16830" s="9" t="s">
        <v>7195</v>
      </c>
      <c r="B16830" s="9">
        <v>20</v>
      </c>
      <c r="C16830">
        <v>13799</v>
      </c>
      <c r="D16830">
        <v>2051825</v>
      </c>
      <c r="E16830" t="s">
        <v>1610</v>
      </c>
      <c r="F16830" t="s">
        <v>7669</v>
      </c>
      <c r="G16830" s="10">
        <v>9.59296590260222</v>
      </c>
      <c r="H16830" s="11">
        <v>6.9761951149750702E-4</v>
      </c>
    </row>
    <row r="16831" spans="1:8" x14ac:dyDescent="0.3">
      <c r="A16831" s="9" t="s">
        <v>7195</v>
      </c>
      <c r="B16831" s="9">
        <v>20</v>
      </c>
      <c r="C16831">
        <v>13799</v>
      </c>
      <c r="D16831">
        <v>2052000</v>
      </c>
      <c r="E16831" t="s">
        <v>7681</v>
      </c>
      <c r="F16831" t="s">
        <v>7669</v>
      </c>
      <c r="G16831" s="10">
        <v>1066.8156167811601</v>
      </c>
      <c r="H16831" s="11">
        <v>7.7580948060589197E-2</v>
      </c>
    </row>
    <row r="16832" spans="1:8" x14ac:dyDescent="0.3">
      <c r="A16832" s="9" t="s">
        <v>7195</v>
      </c>
      <c r="B16832" s="9">
        <v>20</v>
      </c>
      <c r="C16832">
        <v>12524</v>
      </c>
      <c r="D16832">
        <v>2052200</v>
      </c>
      <c r="E16832" t="s">
        <v>7568</v>
      </c>
      <c r="F16832" t="s">
        <v>7552</v>
      </c>
      <c r="G16832" s="10">
        <v>54.723259247551297</v>
      </c>
      <c r="H16832" s="11">
        <v>1.8255690968625299E-3</v>
      </c>
    </row>
    <row r="16833" spans="1:8" x14ac:dyDescent="0.3">
      <c r="A16833" s="9" t="s">
        <v>7195</v>
      </c>
      <c r="B16833" s="9">
        <v>20</v>
      </c>
      <c r="C16833">
        <v>13570</v>
      </c>
      <c r="D16833">
        <v>2052200</v>
      </c>
      <c r="E16833" t="s">
        <v>7568</v>
      </c>
      <c r="F16833" t="s">
        <v>7667</v>
      </c>
      <c r="G16833" s="10">
        <v>26.999253727410601</v>
      </c>
      <c r="H16833" s="11">
        <v>9.7259559536781795E-3</v>
      </c>
    </row>
    <row r="16834" spans="1:8" x14ac:dyDescent="0.3">
      <c r="A16834" s="9" t="s">
        <v>7195</v>
      </c>
      <c r="B16834" s="9">
        <v>20</v>
      </c>
      <c r="C16834">
        <v>19820</v>
      </c>
      <c r="D16834">
        <v>2052200</v>
      </c>
      <c r="E16834" t="s">
        <v>7568</v>
      </c>
      <c r="F16834" t="s">
        <v>7781</v>
      </c>
      <c r="G16834" s="10">
        <v>9.5018943638527507</v>
      </c>
      <c r="H16834" s="11">
        <v>7.0171289888876405E-4</v>
      </c>
    </row>
    <row r="16835" spans="1:8" x14ac:dyDescent="0.3">
      <c r="A16835" s="9" t="s">
        <v>7195</v>
      </c>
      <c r="B16835" s="9">
        <v>20</v>
      </c>
      <c r="C16835">
        <v>22500</v>
      </c>
      <c r="D16835">
        <v>2052275</v>
      </c>
      <c r="E16835" t="s">
        <v>1312</v>
      </c>
      <c r="F16835" t="s">
        <v>7813</v>
      </c>
      <c r="G16835" s="10">
        <v>436.060419890248</v>
      </c>
      <c r="H16835" s="11">
        <v>1.3326459744700599E-3</v>
      </c>
    </row>
    <row r="16836" spans="1:8" x14ac:dyDescent="0.3">
      <c r="A16836" s="9" t="s">
        <v>7195</v>
      </c>
      <c r="B16836" s="9">
        <v>20</v>
      </c>
      <c r="C16836">
        <v>23826</v>
      </c>
      <c r="D16836">
        <v>2052275</v>
      </c>
      <c r="E16836" t="s">
        <v>1312</v>
      </c>
      <c r="F16836" t="s">
        <v>7823</v>
      </c>
      <c r="G16836" s="10">
        <v>134.878490284599</v>
      </c>
      <c r="H16836" s="11">
        <v>2.4337511779971E-2</v>
      </c>
    </row>
    <row r="16837" spans="1:8" x14ac:dyDescent="0.3">
      <c r="A16837" s="9" t="s">
        <v>7195</v>
      </c>
      <c r="B16837" s="9">
        <v>20</v>
      </c>
      <c r="C16837">
        <v>22500</v>
      </c>
      <c r="D16837">
        <v>2052525</v>
      </c>
      <c r="E16837" t="s">
        <v>7658</v>
      </c>
      <c r="F16837" t="s">
        <v>7813</v>
      </c>
      <c r="G16837" s="10">
        <v>26.984319921847401</v>
      </c>
      <c r="H16837" s="11">
        <v>8.2466886874789705E-5</v>
      </c>
    </row>
    <row r="16838" spans="1:8" x14ac:dyDescent="0.3">
      <c r="A16838" s="9" t="s">
        <v>7195</v>
      </c>
      <c r="B16838" s="9">
        <v>20</v>
      </c>
      <c r="C16838">
        <v>13386</v>
      </c>
      <c r="D16838">
        <v>2052525</v>
      </c>
      <c r="E16838" t="s">
        <v>7658</v>
      </c>
      <c r="F16838" t="s">
        <v>7654</v>
      </c>
      <c r="G16838" s="10">
        <v>9.4030644865529194</v>
      </c>
      <c r="H16838" s="11">
        <v>2.8554705394937502E-3</v>
      </c>
    </row>
    <row r="16839" spans="1:8" x14ac:dyDescent="0.3">
      <c r="A16839" s="9" t="s">
        <v>7195</v>
      </c>
      <c r="B16839" s="9">
        <v>20</v>
      </c>
      <c r="C16839">
        <v>10000</v>
      </c>
      <c r="D16839">
        <v>2052575</v>
      </c>
      <c r="E16839" t="s">
        <v>7383</v>
      </c>
      <c r="F16839" t="s">
        <v>7407</v>
      </c>
      <c r="G16839" s="10">
        <v>30059.2595073013</v>
      </c>
      <c r="H16839" s="11">
        <v>0.13514334947645801</v>
      </c>
    </row>
    <row r="16840" spans="1:8" x14ac:dyDescent="0.3">
      <c r="A16840" s="9" t="s">
        <v>7195</v>
      </c>
      <c r="B16840" s="9">
        <v>20</v>
      </c>
      <c r="C16840">
        <v>22500</v>
      </c>
      <c r="D16840">
        <v>2052575</v>
      </c>
      <c r="E16840" t="s">
        <v>7383</v>
      </c>
      <c r="F16840" t="s">
        <v>7813</v>
      </c>
      <c r="G16840" s="10">
        <v>16952.060155197702</v>
      </c>
      <c r="H16840" s="11">
        <v>5.18072581099761E-2</v>
      </c>
    </row>
    <row r="16841" spans="1:8" x14ac:dyDescent="0.3">
      <c r="A16841" s="9" t="s">
        <v>7195</v>
      </c>
      <c r="B16841" s="9">
        <v>20</v>
      </c>
      <c r="C16841">
        <v>6949</v>
      </c>
      <c r="D16841">
        <v>2052575</v>
      </c>
      <c r="E16841" t="s">
        <v>7383</v>
      </c>
      <c r="F16841" t="s">
        <v>7381</v>
      </c>
      <c r="G16841" s="10">
        <v>479.72262053725598</v>
      </c>
      <c r="H16841" s="11">
        <v>5.9305553286840999E-2</v>
      </c>
    </row>
    <row r="16842" spans="1:8" x14ac:dyDescent="0.3">
      <c r="A16842" s="9" t="s">
        <v>7195</v>
      </c>
      <c r="B16842" s="9">
        <v>20</v>
      </c>
      <c r="C16842">
        <v>10000</v>
      </c>
      <c r="D16842">
        <v>2052700</v>
      </c>
      <c r="E16842" t="s">
        <v>7443</v>
      </c>
      <c r="F16842" t="s">
        <v>7407</v>
      </c>
      <c r="G16842" s="10">
        <v>11.9169415624769</v>
      </c>
      <c r="H16842" s="11">
        <v>5.3577347701368801E-5</v>
      </c>
    </row>
    <row r="16843" spans="1:8" x14ac:dyDescent="0.3">
      <c r="A16843" s="9" t="s">
        <v>7195</v>
      </c>
      <c r="B16843" s="9">
        <v>20</v>
      </c>
      <c r="C16843">
        <v>22500</v>
      </c>
      <c r="D16843">
        <v>2052700</v>
      </c>
      <c r="E16843" t="s">
        <v>7443</v>
      </c>
      <c r="F16843" t="s">
        <v>7813</v>
      </c>
      <c r="G16843" s="10">
        <v>11.762070927168301</v>
      </c>
      <c r="H16843" s="11">
        <v>3.5946111496355101E-5</v>
      </c>
    </row>
    <row r="16844" spans="1:8" x14ac:dyDescent="0.3">
      <c r="A16844" s="9" t="s">
        <v>7195</v>
      </c>
      <c r="B16844" s="9">
        <v>20</v>
      </c>
      <c r="C16844">
        <v>11334</v>
      </c>
      <c r="D16844">
        <v>2052700</v>
      </c>
      <c r="E16844" t="s">
        <v>7443</v>
      </c>
      <c r="F16844" t="s">
        <v>7544</v>
      </c>
      <c r="G16844" s="10">
        <v>6.8024289881437099</v>
      </c>
      <c r="H16844" s="11">
        <v>1.2298732576647401E-3</v>
      </c>
    </row>
    <row r="16845" spans="1:8" x14ac:dyDescent="0.3">
      <c r="A16845" s="9" t="s">
        <v>7195</v>
      </c>
      <c r="B16845" s="9">
        <v>20</v>
      </c>
      <c r="C16845">
        <v>10019</v>
      </c>
      <c r="D16845">
        <v>2052700</v>
      </c>
      <c r="E16845" t="s">
        <v>7443</v>
      </c>
      <c r="F16845" t="s">
        <v>7490</v>
      </c>
      <c r="G16845" s="10">
        <v>3.4977908796679702</v>
      </c>
      <c r="H16845" s="11">
        <v>3.9974752910491097E-4</v>
      </c>
    </row>
    <row r="16846" spans="1:8" x14ac:dyDescent="0.3">
      <c r="A16846" s="9" t="s">
        <v>7195</v>
      </c>
      <c r="B16846" s="9">
        <v>20</v>
      </c>
      <c r="C16846">
        <v>12524</v>
      </c>
      <c r="D16846">
        <v>2052750</v>
      </c>
      <c r="E16846" t="s">
        <v>7558</v>
      </c>
      <c r="F16846" t="s">
        <v>7552</v>
      </c>
      <c r="G16846" s="10">
        <v>42.706759684821002</v>
      </c>
      <c r="H16846" s="11">
        <v>1.4246984148926099E-3</v>
      </c>
    </row>
    <row r="16847" spans="1:8" x14ac:dyDescent="0.3">
      <c r="A16847" s="9" t="s">
        <v>7195</v>
      </c>
      <c r="B16847" s="9">
        <v>20</v>
      </c>
      <c r="C16847">
        <v>20476</v>
      </c>
      <c r="D16847">
        <v>2052750</v>
      </c>
      <c r="E16847" t="s">
        <v>7558</v>
      </c>
      <c r="F16847" t="s">
        <v>7790</v>
      </c>
      <c r="G16847" s="10">
        <v>23.788058657198501</v>
      </c>
      <c r="H16847" s="11">
        <v>3.2085323249526E-3</v>
      </c>
    </row>
    <row r="16848" spans="1:8" x14ac:dyDescent="0.3">
      <c r="A16848" s="9" t="s">
        <v>7195</v>
      </c>
      <c r="B16848" s="9">
        <v>20</v>
      </c>
      <c r="C16848">
        <v>22500</v>
      </c>
      <c r="D16848">
        <v>2052800</v>
      </c>
      <c r="E16848" t="s">
        <v>7547</v>
      </c>
      <c r="F16848" t="s">
        <v>7813</v>
      </c>
      <c r="G16848" s="10">
        <v>151.92067167092</v>
      </c>
      <c r="H16848" s="11">
        <v>4.64285365757335E-4</v>
      </c>
    </row>
    <row r="16849" spans="1:8" x14ac:dyDescent="0.3">
      <c r="A16849" s="9" t="s">
        <v>7195</v>
      </c>
      <c r="B16849" s="9">
        <v>20</v>
      </c>
      <c r="C16849">
        <v>11334</v>
      </c>
      <c r="D16849">
        <v>2052800</v>
      </c>
      <c r="E16849" t="s">
        <v>7547</v>
      </c>
      <c r="F16849" t="s">
        <v>7544</v>
      </c>
      <c r="G16849" s="10">
        <v>87.861192750119301</v>
      </c>
      <c r="H16849" s="11">
        <v>1.588522740013E-2</v>
      </c>
    </row>
    <row r="16850" spans="1:8" x14ac:dyDescent="0.3">
      <c r="A16850" s="9" t="s">
        <v>7195</v>
      </c>
      <c r="B16850" s="9">
        <v>20</v>
      </c>
      <c r="C16850">
        <v>22500</v>
      </c>
      <c r="D16850">
        <v>2052825</v>
      </c>
      <c r="E16850" t="s">
        <v>7664</v>
      </c>
      <c r="F16850" t="s">
        <v>7813</v>
      </c>
      <c r="G16850" s="10">
        <v>39.080046450277699</v>
      </c>
      <c r="H16850" s="11">
        <v>1.19432684574247E-4</v>
      </c>
    </row>
    <row r="16851" spans="1:8" x14ac:dyDescent="0.3">
      <c r="A16851" s="9" t="s">
        <v>7195</v>
      </c>
      <c r="B16851" s="9">
        <v>20</v>
      </c>
      <c r="C16851">
        <v>13386</v>
      </c>
      <c r="D16851">
        <v>2052825</v>
      </c>
      <c r="E16851" t="s">
        <v>7664</v>
      </c>
      <c r="F16851" t="s">
        <v>7654</v>
      </c>
      <c r="G16851" s="10">
        <v>13.6179899279929</v>
      </c>
      <c r="H16851" s="11">
        <v>4.1354357509847898E-3</v>
      </c>
    </row>
    <row r="16852" spans="1:8" x14ac:dyDescent="0.3">
      <c r="A16852" s="9" t="s">
        <v>7195</v>
      </c>
      <c r="B16852" s="9">
        <v>20</v>
      </c>
      <c r="C16852">
        <v>23826</v>
      </c>
      <c r="D16852">
        <v>2052825</v>
      </c>
      <c r="E16852" t="s">
        <v>7664</v>
      </c>
      <c r="F16852" t="s">
        <v>7823</v>
      </c>
      <c r="G16852" s="10">
        <v>12.087906686857799</v>
      </c>
      <c r="H16852" s="11">
        <v>2.1811451979173199E-3</v>
      </c>
    </row>
    <row r="16853" spans="1:8" x14ac:dyDescent="0.3">
      <c r="A16853" s="9" t="s">
        <v>7195</v>
      </c>
      <c r="B16853" s="9">
        <v>20</v>
      </c>
      <c r="C16853">
        <v>22500</v>
      </c>
      <c r="D16853">
        <v>2052875</v>
      </c>
      <c r="E16853" t="s">
        <v>7665</v>
      </c>
      <c r="F16853" t="s">
        <v>7813</v>
      </c>
      <c r="G16853" s="10">
        <v>143.16057947704601</v>
      </c>
      <c r="H16853" s="11">
        <v>4.3751361334492498E-4</v>
      </c>
    </row>
    <row r="16854" spans="1:8" x14ac:dyDescent="0.3">
      <c r="A16854" s="9" t="s">
        <v>7195</v>
      </c>
      <c r="B16854" s="9">
        <v>20</v>
      </c>
      <c r="C16854">
        <v>13386</v>
      </c>
      <c r="D16854">
        <v>2052875</v>
      </c>
      <c r="E16854" t="s">
        <v>7665</v>
      </c>
      <c r="F16854" t="s">
        <v>7654</v>
      </c>
      <c r="G16854" s="10">
        <v>49.886310444500403</v>
      </c>
      <c r="H16854" s="11">
        <v>1.5149198434406401E-2</v>
      </c>
    </row>
    <row r="16855" spans="1:8" x14ac:dyDescent="0.3">
      <c r="A16855" s="9" t="s">
        <v>7195</v>
      </c>
      <c r="B16855" s="9">
        <v>20</v>
      </c>
      <c r="C16855">
        <v>23826</v>
      </c>
      <c r="D16855">
        <v>2052875</v>
      </c>
      <c r="E16855" t="s">
        <v>7665</v>
      </c>
      <c r="F16855" t="s">
        <v>7823</v>
      </c>
      <c r="G16855" s="10">
        <v>44.281209546585202</v>
      </c>
      <c r="H16855" s="11">
        <v>7.9901135955584898E-3</v>
      </c>
    </row>
    <row r="16856" spans="1:8" x14ac:dyDescent="0.3">
      <c r="A16856" s="9" t="s">
        <v>7195</v>
      </c>
      <c r="B16856" s="9">
        <v>20</v>
      </c>
      <c r="C16856">
        <v>16922</v>
      </c>
      <c r="D16856">
        <v>2052900</v>
      </c>
      <c r="E16856" t="s">
        <v>5810</v>
      </c>
      <c r="F16856" t="s">
        <v>7773</v>
      </c>
      <c r="G16856" s="10">
        <v>17.965701897999999</v>
      </c>
      <c r="H16856" s="11">
        <v>1.8220792999999999E-2</v>
      </c>
    </row>
    <row r="16857" spans="1:8" x14ac:dyDescent="0.3">
      <c r="A16857" s="9" t="s">
        <v>7195</v>
      </c>
      <c r="B16857" s="9">
        <v>20</v>
      </c>
      <c r="C16857">
        <v>22500</v>
      </c>
      <c r="D16857">
        <v>2052900</v>
      </c>
      <c r="E16857" t="s">
        <v>5810</v>
      </c>
      <c r="F16857" t="s">
        <v>7813</v>
      </c>
      <c r="G16857" s="10">
        <v>12.1203700717867</v>
      </c>
      <c r="H16857" s="11">
        <v>3.7041110929809697E-5</v>
      </c>
    </row>
    <row r="16858" spans="1:8" x14ac:dyDescent="0.3">
      <c r="A16858" s="9" t="s">
        <v>7195</v>
      </c>
      <c r="B16858" s="9">
        <v>20</v>
      </c>
      <c r="C16858">
        <v>13386</v>
      </c>
      <c r="D16858">
        <v>2052900</v>
      </c>
      <c r="E16858" t="s">
        <v>5810</v>
      </c>
      <c r="F16858" t="s">
        <v>7654</v>
      </c>
      <c r="G16858" s="10">
        <v>4.2235128295238997</v>
      </c>
      <c r="H16858" s="11">
        <v>1.2825729819386201E-3</v>
      </c>
    </row>
    <row r="16859" spans="1:8" x14ac:dyDescent="0.3">
      <c r="A16859" s="9" t="s">
        <v>7195</v>
      </c>
      <c r="B16859" s="9">
        <v>20</v>
      </c>
      <c r="C16859">
        <v>14199</v>
      </c>
      <c r="D16859">
        <v>2053200</v>
      </c>
      <c r="E16859" t="s">
        <v>7444</v>
      </c>
      <c r="F16859" t="s">
        <v>7731</v>
      </c>
      <c r="G16859" s="10">
        <v>1219.5865999800001</v>
      </c>
      <c r="H16859" s="11">
        <v>0.96792587299999999</v>
      </c>
    </row>
    <row r="16860" spans="1:8" x14ac:dyDescent="0.3">
      <c r="A16860" s="9" t="s">
        <v>7195</v>
      </c>
      <c r="B16860" s="9">
        <v>20</v>
      </c>
      <c r="C16860">
        <v>22500</v>
      </c>
      <c r="D16860">
        <v>2053200</v>
      </c>
      <c r="E16860" t="s">
        <v>7444</v>
      </c>
      <c r="F16860" t="s">
        <v>7813</v>
      </c>
      <c r="G16860" s="10">
        <v>95.905859846189401</v>
      </c>
      <c r="H16860" s="11">
        <v>2.9309827772096899E-4</v>
      </c>
    </row>
    <row r="16861" spans="1:8" x14ac:dyDescent="0.3">
      <c r="A16861" s="9" t="s">
        <v>7195</v>
      </c>
      <c r="B16861" s="9">
        <v>20</v>
      </c>
      <c r="C16861">
        <v>11334</v>
      </c>
      <c r="D16861">
        <v>2053200</v>
      </c>
      <c r="E16861" t="s">
        <v>7444</v>
      </c>
      <c r="F16861" t="s">
        <v>7544</v>
      </c>
      <c r="G16861" s="10">
        <v>55.4658108414936</v>
      </c>
      <c r="H16861" s="11">
        <v>1.00281704649238E-2</v>
      </c>
    </row>
    <row r="16862" spans="1:8" x14ac:dyDescent="0.3">
      <c r="A16862" s="9" t="s">
        <v>7195</v>
      </c>
      <c r="B16862" s="9">
        <v>20</v>
      </c>
      <c r="C16862">
        <v>10000</v>
      </c>
      <c r="D16862">
        <v>2053225</v>
      </c>
      <c r="E16862" t="s">
        <v>7438</v>
      </c>
      <c r="F16862" t="s">
        <v>7407</v>
      </c>
      <c r="G16862" s="10">
        <v>802.41948288729395</v>
      </c>
      <c r="H16862" s="11">
        <v>3.6075957418783599E-3</v>
      </c>
    </row>
    <row r="16863" spans="1:8" x14ac:dyDescent="0.3">
      <c r="A16863" s="9" t="s">
        <v>7195</v>
      </c>
      <c r="B16863" s="9">
        <v>20</v>
      </c>
      <c r="C16863">
        <v>14203</v>
      </c>
      <c r="D16863">
        <v>2053225</v>
      </c>
      <c r="E16863" t="s">
        <v>7438</v>
      </c>
      <c r="F16863" t="s">
        <v>7732</v>
      </c>
      <c r="G16863" s="10">
        <v>657.57429506056405</v>
      </c>
      <c r="H16863" s="11">
        <v>0.35737733427204499</v>
      </c>
    </row>
    <row r="16864" spans="1:8" x14ac:dyDescent="0.3">
      <c r="A16864" s="9" t="s">
        <v>7195</v>
      </c>
      <c r="B16864" s="9">
        <v>20</v>
      </c>
      <c r="C16864">
        <v>16854</v>
      </c>
      <c r="D16864">
        <v>2053225</v>
      </c>
      <c r="E16864" t="s">
        <v>7438</v>
      </c>
      <c r="F16864" t="s">
        <v>7770</v>
      </c>
      <c r="G16864" s="10">
        <v>414.46555209004902</v>
      </c>
      <c r="H16864" s="11">
        <v>4.4063954081442598E-2</v>
      </c>
    </row>
    <row r="16865" spans="1:8" x14ac:dyDescent="0.3">
      <c r="A16865" s="9" t="s">
        <v>7195</v>
      </c>
      <c r="B16865" s="9">
        <v>20</v>
      </c>
      <c r="C16865">
        <v>16267</v>
      </c>
      <c r="D16865">
        <v>2053325</v>
      </c>
      <c r="E16865" t="s">
        <v>7700</v>
      </c>
      <c r="F16865" t="s">
        <v>7767</v>
      </c>
      <c r="G16865" s="10">
        <v>25.706210761101399</v>
      </c>
      <c r="H16865" s="11">
        <v>2.8578333253031101E-3</v>
      </c>
    </row>
    <row r="16866" spans="1:8" x14ac:dyDescent="0.3">
      <c r="A16866" s="9" t="s">
        <v>7195</v>
      </c>
      <c r="B16866" s="9">
        <v>20</v>
      </c>
      <c r="C16866">
        <v>13799</v>
      </c>
      <c r="D16866">
        <v>2053325</v>
      </c>
      <c r="E16866" t="s">
        <v>7700</v>
      </c>
      <c r="F16866" t="s">
        <v>7669</v>
      </c>
      <c r="G16866" s="10">
        <v>20.8878898561466</v>
      </c>
      <c r="H16866" s="11">
        <v>1.51900878889874E-3</v>
      </c>
    </row>
    <row r="16867" spans="1:8" x14ac:dyDescent="0.3">
      <c r="A16867" s="9" t="s">
        <v>7195</v>
      </c>
      <c r="B16867" s="9">
        <v>20</v>
      </c>
      <c r="C16867">
        <v>20476</v>
      </c>
      <c r="D16867">
        <v>2053325</v>
      </c>
      <c r="E16867" t="s">
        <v>7700</v>
      </c>
      <c r="F16867" t="s">
        <v>7790</v>
      </c>
      <c r="G16867" s="10">
        <v>11.904688460833601</v>
      </c>
      <c r="H16867" s="11">
        <v>1.6057038657720001E-3</v>
      </c>
    </row>
    <row r="16868" spans="1:8" x14ac:dyDescent="0.3">
      <c r="A16868" s="9" t="s">
        <v>7195</v>
      </c>
      <c r="B16868" s="9">
        <v>20</v>
      </c>
      <c r="C16868">
        <v>22500</v>
      </c>
      <c r="D16868">
        <v>2053375</v>
      </c>
      <c r="E16868" t="s">
        <v>4744</v>
      </c>
      <c r="F16868" t="s">
        <v>7813</v>
      </c>
      <c r="G16868" s="10">
        <v>354.11222929240699</v>
      </c>
      <c r="H16868" s="11">
        <v>1.0822037849615399E-3</v>
      </c>
    </row>
    <row r="16869" spans="1:8" x14ac:dyDescent="0.3">
      <c r="A16869" s="9" t="s">
        <v>7195</v>
      </c>
      <c r="B16869" s="9">
        <v>20</v>
      </c>
      <c r="C16869">
        <v>10801</v>
      </c>
      <c r="D16869">
        <v>2053375</v>
      </c>
      <c r="E16869" t="s">
        <v>4744</v>
      </c>
      <c r="F16869" t="s">
        <v>7538</v>
      </c>
      <c r="G16869" s="10">
        <v>140.99542336729499</v>
      </c>
      <c r="H16869" s="11">
        <v>1.8421142326534599E-2</v>
      </c>
    </row>
    <row r="16870" spans="1:8" x14ac:dyDescent="0.3">
      <c r="A16870" s="9" t="s">
        <v>7195</v>
      </c>
      <c r="B16870" s="9">
        <v>20</v>
      </c>
      <c r="C16870">
        <v>16854</v>
      </c>
      <c r="D16870">
        <v>2053450</v>
      </c>
      <c r="E16870" t="s">
        <v>7771</v>
      </c>
      <c r="F16870" t="s">
        <v>7770</v>
      </c>
      <c r="G16870" s="10">
        <v>629.42817906236701</v>
      </c>
      <c r="H16870" s="11">
        <v>6.6917731135697101E-2</v>
      </c>
    </row>
    <row r="16871" spans="1:8" x14ac:dyDescent="0.3">
      <c r="A16871" s="9" t="s">
        <v>7195</v>
      </c>
      <c r="B16871" s="9">
        <v>20</v>
      </c>
      <c r="C16871">
        <v>18962</v>
      </c>
      <c r="D16871">
        <v>2053450</v>
      </c>
      <c r="E16871" t="s">
        <v>7771</v>
      </c>
      <c r="F16871" t="s">
        <v>7776</v>
      </c>
      <c r="G16871" s="10">
        <v>219.70936334808201</v>
      </c>
      <c r="H16871" s="11">
        <v>0.101435532478339</v>
      </c>
    </row>
    <row r="16872" spans="1:8" x14ac:dyDescent="0.3">
      <c r="A16872" s="9" t="s">
        <v>7195</v>
      </c>
      <c r="B16872" s="9">
        <v>20</v>
      </c>
      <c r="C16872">
        <v>12524</v>
      </c>
      <c r="D16872">
        <v>2053525</v>
      </c>
      <c r="E16872" t="s">
        <v>7622</v>
      </c>
      <c r="F16872" t="s">
        <v>7552</v>
      </c>
      <c r="G16872" s="10">
        <v>106.560775615111</v>
      </c>
      <c r="H16872" s="11">
        <v>3.5548697496367498E-3</v>
      </c>
    </row>
    <row r="16873" spans="1:8" x14ac:dyDescent="0.3">
      <c r="A16873" s="9" t="s">
        <v>7195</v>
      </c>
      <c r="B16873" s="9">
        <v>20</v>
      </c>
      <c r="C16873">
        <v>20476</v>
      </c>
      <c r="D16873">
        <v>2053525</v>
      </c>
      <c r="E16873" t="s">
        <v>7622</v>
      </c>
      <c r="F16873" t="s">
        <v>7790</v>
      </c>
      <c r="G16873" s="10">
        <v>59.355333900217801</v>
      </c>
      <c r="H16873" s="11">
        <v>8.0058448745910192E-3</v>
      </c>
    </row>
    <row r="16874" spans="1:8" x14ac:dyDescent="0.3">
      <c r="A16874" s="9" t="s">
        <v>7195</v>
      </c>
      <c r="B16874" s="9">
        <v>20</v>
      </c>
      <c r="C16874">
        <v>14229</v>
      </c>
      <c r="D16874">
        <v>2053550</v>
      </c>
      <c r="E16874" t="s">
        <v>5829</v>
      </c>
      <c r="F16874" t="s">
        <v>7733</v>
      </c>
      <c r="G16874" s="10">
        <v>3609.8998349338499</v>
      </c>
      <c r="H16874" s="11">
        <v>0.692879047012257</v>
      </c>
    </row>
    <row r="16875" spans="1:8" x14ac:dyDescent="0.3">
      <c r="A16875" s="9" t="s">
        <v>7195</v>
      </c>
      <c r="B16875" s="9">
        <v>20</v>
      </c>
      <c r="C16875">
        <v>10000</v>
      </c>
      <c r="D16875">
        <v>2053550</v>
      </c>
      <c r="E16875" t="s">
        <v>5829</v>
      </c>
      <c r="F16875" t="s">
        <v>7407</v>
      </c>
      <c r="G16875" s="10">
        <v>1645.0355071031399</v>
      </c>
      <c r="H16875" s="11">
        <v>7.3959110131646298E-3</v>
      </c>
    </row>
    <row r="16876" spans="1:8" x14ac:dyDescent="0.3">
      <c r="A16876" s="9" t="s">
        <v>7195</v>
      </c>
      <c r="B16876" s="9">
        <v>20</v>
      </c>
      <c r="C16876">
        <v>11334</v>
      </c>
      <c r="D16876">
        <v>2053550</v>
      </c>
      <c r="E16876" t="s">
        <v>5829</v>
      </c>
      <c r="F16876" t="s">
        <v>7544</v>
      </c>
      <c r="G16876" s="10">
        <v>355.56831214768499</v>
      </c>
      <c r="H16876" s="11">
        <v>6.4286442261378696E-2</v>
      </c>
    </row>
    <row r="16877" spans="1:8" x14ac:dyDescent="0.3">
      <c r="A16877" s="9" t="s">
        <v>7195</v>
      </c>
      <c r="B16877" s="9">
        <v>20</v>
      </c>
      <c r="C16877">
        <v>10000</v>
      </c>
      <c r="D16877">
        <v>2053725</v>
      </c>
      <c r="E16877" t="s">
        <v>7445</v>
      </c>
      <c r="F16877" t="s">
        <v>7407</v>
      </c>
      <c r="G16877" s="10">
        <v>191.568201861516</v>
      </c>
      <c r="H16877" s="11">
        <v>8.6127099859060899E-4</v>
      </c>
    </row>
    <row r="16878" spans="1:8" x14ac:dyDescent="0.3">
      <c r="A16878" s="9" t="s">
        <v>7195</v>
      </c>
      <c r="B16878" s="9">
        <v>20</v>
      </c>
      <c r="C16878">
        <v>22500</v>
      </c>
      <c r="D16878">
        <v>2053725</v>
      </c>
      <c r="E16878" t="s">
        <v>7445</v>
      </c>
      <c r="F16878" t="s">
        <v>7813</v>
      </c>
      <c r="G16878" s="10">
        <v>189.07861265176399</v>
      </c>
      <c r="H16878" s="11">
        <v>5.7784389620176501E-4</v>
      </c>
    </row>
    <row r="16879" spans="1:8" x14ac:dyDescent="0.3">
      <c r="A16879" s="9" t="s">
        <v>7195</v>
      </c>
      <c r="B16879" s="9">
        <v>20</v>
      </c>
      <c r="C16879">
        <v>10019</v>
      </c>
      <c r="D16879">
        <v>2053725</v>
      </c>
      <c r="E16879" t="s">
        <v>7445</v>
      </c>
      <c r="F16879" t="s">
        <v>7490</v>
      </c>
      <c r="G16879" s="10">
        <v>56.227976431088301</v>
      </c>
      <c r="H16879" s="11">
        <v>6.4260544492672402E-3</v>
      </c>
    </row>
    <row r="16880" spans="1:8" x14ac:dyDescent="0.3">
      <c r="A16880" s="9" t="s">
        <v>7195</v>
      </c>
      <c r="B16880" s="9">
        <v>20</v>
      </c>
      <c r="C16880">
        <v>10000</v>
      </c>
      <c r="D16880">
        <v>2053775</v>
      </c>
      <c r="E16880" t="s">
        <v>7425</v>
      </c>
      <c r="F16880" t="s">
        <v>7407</v>
      </c>
      <c r="G16880" s="10">
        <v>79577.791417574903</v>
      </c>
      <c r="H16880" s="11">
        <v>0.35777359297549699</v>
      </c>
    </row>
    <row r="16881" spans="1:8" x14ac:dyDescent="0.3">
      <c r="A16881" s="9" t="s">
        <v>7195</v>
      </c>
      <c r="B16881" s="9">
        <v>20</v>
      </c>
      <c r="C16881">
        <v>9996</v>
      </c>
      <c r="D16881">
        <v>2053775</v>
      </c>
      <c r="E16881" t="s">
        <v>7425</v>
      </c>
      <c r="F16881" t="s">
        <v>7405</v>
      </c>
      <c r="G16881" s="10">
        <v>12.9049327389725</v>
      </c>
      <c r="H16881" s="11">
        <v>2.22683129813855E-4</v>
      </c>
    </row>
    <row r="16882" spans="1:8" x14ac:dyDescent="0.3">
      <c r="A16882" s="9" t="s">
        <v>7195</v>
      </c>
      <c r="B16882" s="9">
        <v>20</v>
      </c>
      <c r="C16882">
        <v>20813</v>
      </c>
      <c r="D16882">
        <v>2053850</v>
      </c>
      <c r="E16882" t="s">
        <v>107</v>
      </c>
      <c r="F16882" t="s">
        <v>7812</v>
      </c>
      <c r="G16882" s="10">
        <v>277.09699043019401</v>
      </c>
      <c r="H16882" s="11">
        <v>4.63140548938984E-2</v>
      </c>
    </row>
    <row r="16883" spans="1:8" x14ac:dyDescent="0.3">
      <c r="A16883" s="9" t="s">
        <v>7195</v>
      </c>
      <c r="B16883" s="9">
        <v>20</v>
      </c>
      <c r="C16883">
        <v>10005</v>
      </c>
      <c r="D16883">
        <v>2053850</v>
      </c>
      <c r="E16883" t="s">
        <v>107</v>
      </c>
      <c r="F16883" t="s">
        <v>7449</v>
      </c>
      <c r="G16883" s="10">
        <v>209.16820824953999</v>
      </c>
      <c r="H16883" s="11">
        <v>7.31226977879961E-4</v>
      </c>
    </row>
    <row r="16884" spans="1:8" x14ac:dyDescent="0.3">
      <c r="A16884" s="9" t="s">
        <v>7195</v>
      </c>
      <c r="B16884" s="9">
        <v>20</v>
      </c>
      <c r="C16884">
        <v>18316</v>
      </c>
      <c r="D16884">
        <v>2053850</v>
      </c>
      <c r="E16884" t="s">
        <v>107</v>
      </c>
      <c r="F16884" t="s">
        <v>7774</v>
      </c>
      <c r="G16884" s="10">
        <v>25.802241677881899</v>
      </c>
      <c r="H16884" s="11">
        <v>7.9318295966436993E-3</v>
      </c>
    </row>
    <row r="16885" spans="1:8" x14ac:dyDescent="0.3">
      <c r="A16885" s="9" t="s">
        <v>7195</v>
      </c>
      <c r="B16885" s="9">
        <v>20</v>
      </c>
      <c r="C16885">
        <v>22500</v>
      </c>
      <c r="D16885">
        <v>2053925</v>
      </c>
      <c r="E16885" t="s">
        <v>7540</v>
      </c>
      <c r="F16885" t="s">
        <v>7813</v>
      </c>
      <c r="G16885" s="10">
        <v>171.829693286229</v>
      </c>
      <c r="H16885" s="11">
        <v>5.25129405484575E-4</v>
      </c>
    </row>
    <row r="16886" spans="1:8" x14ac:dyDescent="0.3">
      <c r="A16886" s="9" t="s">
        <v>7195</v>
      </c>
      <c r="B16886" s="9">
        <v>20</v>
      </c>
      <c r="C16886">
        <v>10801</v>
      </c>
      <c r="D16886">
        <v>2053925</v>
      </c>
      <c r="E16886" t="s">
        <v>7540</v>
      </c>
      <c r="F16886" t="s">
        <v>7538</v>
      </c>
      <c r="G16886" s="10">
        <v>68.416728787863605</v>
      </c>
      <c r="H16886" s="11">
        <v>8.9386894157125196E-3</v>
      </c>
    </row>
    <row r="16887" spans="1:8" x14ac:dyDescent="0.3">
      <c r="A16887" s="9" t="s">
        <v>7195</v>
      </c>
      <c r="B16887" s="9">
        <v>20</v>
      </c>
      <c r="C16887">
        <v>16267</v>
      </c>
      <c r="D16887">
        <v>2054125</v>
      </c>
      <c r="E16887" t="s">
        <v>7616</v>
      </c>
      <c r="F16887" t="s">
        <v>7767</v>
      </c>
      <c r="G16887" s="10">
        <v>48.368885076033202</v>
      </c>
      <c r="H16887" s="11">
        <v>5.3773079573133003E-3</v>
      </c>
    </row>
    <row r="16888" spans="1:8" x14ac:dyDescent="0.3">
      <c r="A16888" s="9" t="s">
        <v>7195</v>
      </c>
      <c r="B16888" s="9">
        <v>20</v>
      </c>
      <c r="C16888">
        <v>12524</v>
      </c>
      <c r="D16888">
        <v>2054125</v>
      </c>
      <c r="E16888" t="s">
        <v>7616</v>
      </c>
      <c r="F16888" t="s">
        <v>7552</v>
      </c>
      <c r="G16888" s="10">
        <v>40.214592103102902</v>
      </c>
      <c r="H16888" s="11">
        <v>1.3415596511576801E-3</v>
      </c>
    </row>
    <row r="16889" spans="1:8" x14ac:dyDescent="0.3">
      <c r="A16889" s="9" t="s">
        <v>7195</v>
      </c>
      <c r="B16889" s="9">
        <v>20</v>
      </c>
      <c r="C16889">
        <v>13799</v>
      </c>
      <c r="D16889">
        <v>2054125</v>
      </c>
      <c r="E16889" t="s">
        <v>7616</v>
      </c>
      <c r="F16889" t="s">
        <v>7669</v>
      </c>
      <c r="G16889" s="10">
        <v>39.302717670922902</v>
      </c>
      <c r="H16889" s="11">
        <v>2.8581715999507601E-3</v>
      </c>
    </row>
    <row r="16890" spans="1:8" x14ac:dyDescent="0.3">
      <c r="A16890" s="9" t="s">
        <v>7195</v>
      </c>
      <c r="B16890" s="9">
        <v>20</v>
      </c>
      <c r="C16890">
        <v>20476</v>
      </c>
      <c r="D16890">
        <v>2054125</v>
      </c>
      <c r="E16890" t="s">
        <v>7616</v>
      </c>
      <c r="F16890" t="s">
        <v>7790</v>
      </c>
      <c r="G16890" s="10">
        <v>22.399898350610702</v>
      </c>
      <c r="H16890" s="11">
        <v>3.02129732271523E-3</v>
      </c>
    </row>
    <row r="16891" spans="1:8" x14ac:dyDescent="0.3">
      <c r="A16891" s="9" t="s">
        <v>7195</v>
      </c>
      <c r="B16891" s="9">
        <v>20</v>
      </c>
      <c r="C16891">
        <v>13386</v>
      </c>
      <c r="D16891">
        <v>2054200</v>
      </c>
      <c r="E16891" t="s">
        <v>4848</v>
      </c>
      <c r="F16891" t="s">
        <v>7654</v>
      </c>
      <c r="G16891" s="10">
        <v>29.552941239463799</v>
      </c>
      <c r="H16891" s="11">
        <v>8.9744735012037107E-3</v>
      </c>
    </row>
    <row r="16892" spans="1:8" x14ac:dyDescent="0.3">
      <c r="A16892" s="9" t="s">
        <v>7195</v>
      </c>
      <c r="B16892" s="9">
        <v>20</v>
      </c>
      <c r="C16892">
        <v>23826</v>
      </c>
      <c r="D16892">
        <v>2054200</v>
      </c>
      <c r="E16892" t="s">
        <v>4848</v>
      </c>
      <c r="F16892" t="s">
        <v>7823</v>
      </c>
      <c r="G16892" s="10">
        <v>26.232446779133301</v>
      </c>
      <c r="H16892" s="11">
        <v>4.7333898915794502E-3</v>
      </c>
    </row>
    <row r="16893" spans="1:8" x14ac:dyDescent="0.3">
      <c r="A16893" s="9" t="s">
        <v>7195</v>
      </c>
      <c r="B16893" s="9">
        <v>20</v>
      </c>
      <c r="C16893">
        <v>16267</v>
      </c>
      <c r="D16893">
        <v>2054200</v>
      </c>
      <c r="E16893" t="s">
        <v>4848</v>
      </c>
      <c r="F16893" t="s">
        <v>7767</v>
      </c>
      <c r="G16893" s="10">
        <v>3.0079844356099201</v>
      </c>
      <c r="H16893" s="11">
        <v>3.3440627410894099E-4</v>
      </c>
    </row>
    <row r="16894" spans="1:8" x14ac:dyDescent="0.3">
      <c r="A16894" s="9" t="s">
        <v>7195</v>
      </c>
      <c r="B16894" s="9">
        <v>20</v>
      </c>
      <c r="C16894">
        <v>13799</v>
      </c>
      <c r="D16894">
        <v>2054200</v>
      </c>
      <c r="E16894" t="s">
        <v>4848</v>
      </c>
      <c r="F16894" t="s">
        <v>7669</v>
      </c>
      <c r="G16894" s="10">
        <v>2.4441738288047201</v>
      </c>
      <c r="H16894" s="11">
        <v>1.77745169718909E-4</v>
      </c>
    </row>
    <row r="16895" spans="1:8" x14ac:dyDescent="0.3">
      <c r="A16895" s="9" t="s">
        <v>7195</v>
      </c>
      <c r="B16895" s="9">
        <v>20</v>
      </c>
      <c r="C16895">
        <v>10000</v>
      </c>
      <c r="D16895">
        <v>2054250</v>
      </c>
      <c r="E16895" t="s">
        <v>7439</v>
      </c>
      <c r="F16895" t="s">
        <v>7407</v>
      </c>
      <c r="G16895" s="10">
        <v>2112.1366663856302</v>
      </c>
      <c r="H16895" s="11">
        <v>9.4959499444110598E-3</v>
      </c>
    </row>
    <row r="16896" spans="1:8" x14ac:dyDescent="0.3">
      <c r="A16896" s="9" t="s">
        <v>7195</v>
      </c>
      <c r="B16896" s="9">
        <v>20</v>
      </c>
      <c r="C16896">
        <v>14203</v>
      </c>
      <c r="D16896">
        <v>2054250</v>
      </c>
      <c r="E16896" t="s">
        <v>7439</v>
      </c>
      <c r="F16896" t="s">
        <v>7732</v>
      </c>
      <c r="G16896" s="10">
        <v>1.3508453632800901</v>
      </c>
      <c r="H16896" s="11">
        <v>7.3415508873918398E-4</v>
      </c>
    </row>
    <row r="16897" spans="1:8" x14ac:dyDescent="0.3">
      <c r="A16897" s="9" t="s">
        <v>7195</v>
      </c>
      <c r="B16897" s="9">
        <v>20</v>
      </c>
      <c r="C16897">
        <v>16267</v>
      </c>
      <c r="D16897">
        <v>2054325</v>
      </c>
      <c r="E16897" t="s">
        <v>7626</v>
      </c>
      <c r="F16897" t="s">
        <v>7767</v>
      </c>
      <c r="G16897" s="10">
        <v>12.3763485224272</v>
      </c>
      <c r="H16897" s="11">
        <v>1.37591423262114E-3</v>
      </c>
    </row>
    <row r="16898" spans="1:8" x14ac:dyDescent="0.3">
      <c r="A16898" s="9" t="s">
        <v>7195</v>
      </c>
      <c r="B16898" s="9">
        <v>20</v>
      </c>
      <c r="C16898">
        <v>12524</v>
      </c>
      <c r="D16898">
        <v>2054325</v>
      </c>
      <c r="E16898" t="s">
        <v>7626</v>
      </c>
      <c r="F16898" t="s">
        <v>7552</v>
      </c>
      <c r="G16898" s="10">
        <v>10.2898755423629</v>
      </c>
      <c r="H16898" s="11">
        <v>3.4327046778632802E-4</v>
      </c>
    </row>
    <row r="16899" spans="1:8" x14ac:dyDescent="0.3">
      <c r="A16899" s="9" t="s">
        <v>7195</v>
      </c>
      <c r="B16899" s="9">
        <v>20</v>
      </c>
      <c r="C16899">
        <v>20476</v>
      </c>
      <c r="D16899">
        <v>2054325</v>
      </c>
      <c r="E16899" t="s">
        <v>7626</v>
      </c>
      <c r="F16899" t="s">
        <v>7790</v>
      </c>
      <c r="G16899" s="10">
        <v>5.7315554910622604</v>
      </c>
      <c r="H16899" s="11">
        <v>7.73071957251452E-4</v>
      </c>
    </row>
    <row r="16900" spans="1:8" x14ac:dyDescent="0.3">
      <c r="A16900" s="9" t="s">
        <v>7195</v>
      </c>
      <c r="B16900" s="9">
        <v>20</v>
      </c>
      <c r="C16900">
        <v>12524</v>
      </c>
      <c r="D16900">
        <v>2054400</v>
      </c>
      <c r="E16900" t="s">
        <v>7514</v>
      </c>
      <c r="F16900" t="s">
        <v>7552</v>
      </c>
      <c r="G16900" s="10">
        <v>38.287140389132297</v>
      </c>
      <c r="H16900" s="11">
        <v>1.27725982082773E-3</v>
      </c>
    </row>
    <row r="16901" spans="1:8" x14ac:dyDescent="0.3">
      <c r="A16901" s="9" t="s">
        <v>7195</v>
      </c>
      <c r="B16901" s="9">
        <v>20</v>
      </c>
      <c r="C16901">
        <v>20476</v>
      </c>
      <c r="D16901">
        <v>2054400</v>
      </c>
      <c r="E16901" t="s">
        <v>7514</v>
      </c>
      <c r="F16901" t="s">
        <v>7790</v>
      </c>
      <c r="G16901" s="10">
        <v>21.326289985817098</v>
      </c>
      <c r="H16901" s="11">
        <v>2.8764890728105101E-3</v>
      </c>
    </row>
    <row r="16902" spans="1:8" x14ac:dyDescent="0.3">
      <c r="A16902" s="9" t="s">
        <v>7195</v>
      </c>
      <c r="B16902" s="9">
        <v>20</v>
      </c>
      <c r="C16902">
        <v>10728</v>
      </c>
      <c r="D16902">
        <v>2054400</v>
      </c>
      <c r="E16902" t="s">
        <v>7514</v>
      </c>
      <c r="F16902" t="s">
        <v>7512</v>
      </c>
      <c r="G16902" s="10">
        <v>16.169768141307401</v>
      </c>
      <c r="H16902" s="11">
        <v>6.6706964279321197E-3</v>
      </c>
    </row>
    <row r="16903" spans="1:8" x14ac:dyDescent="0.3">
      <c r="A16903" s="9" t="s">
        <v>7195</v>
      </c>
      <c r="B16903" s="9">
        <v>20</v>
      </c>
      <c r="C16903">
        <v>10005</v>
      </c>
      <c r="D16903">
        <v>2054450</v>
      </c>
      <c r="E16903" t="s">
        <v>5644</v>
      </c>
      <c r="F16903" t="s">
        <v>7449</v>
      </c>
      <c r="G16903" s="10">
        <v>2880.82577432162</v>
      </c>
      <c r="H16903" s="11">
        <v>1.00710215112746E-2</v>
      </c>
    </row>
    <row r="16904" spans="1:8" x14ac:dyDescent="0.3">
      <c r="A16904" s="9" t="s">
        <v>7195</v>
      </c>
      <c r="B16904" s="9">
        <v>20</v>
      </c>
      <c r="C16904">
        <v>2641</v>
      </c>
      <c r="D16904">
        <v>2054450</v>
      </c>
      <c r="E16904" t="s">
        <v>5644</v>
      </c>
      <c r="F16904" t="s">
        <v>7246</v>
      </c>
      <c r="G16904" s="10">
        <v>30.115192402218401</v>
      </c>
      <c r="H16904" s="11">
        <v>4.5733018074743201E-3</v>
      </c>
    </row>
    <row r="16905" spans="1:8" x14ac:dyDescent="0.3">
      <c r="A16905" s="9" t="s">
        <v>7195</v>
      </c>
      <c r="B16905" s="9">
        <v>20</v>
      </c>
      <c r="C16905">
        <v>16920</v>
      </c>
      <c r="D16905">
        <v>2054450</v>
      </c>
      <c r="E16905" t="s">
        <v>5644</v>
      </c>
      <c r="F16905" t="s">
        <v>7772</v>
      </c>
      <c r="G16905" s="10">
        <v>24.155772460796499</v>
      </c>
      <c r="H16905" s="11">
        <v>4.3500400613716104E-3</v>
      </c>
    </row>
    <row r="16906" spans="1:8" x14ac:dyDescent="0.3">
      <c r="A16906" s="9" t="s">
        <v>7195</v>
      </c>
      <c r="B16906" s="9">
        <v>20</v>
      </c>
      <c r="C16906">
        <v>10000</v>
      </c>
      <c r="D16906">
        <v>2054500</v>
      </c>
      <c r="E16906" t="s">
        <v>3164</v>
      </c>
      <c r="F16906" t="s">
        <v>7407</v>
      </c>
      <c r="G16906" s="10">
        <v>41.787794391040599</v>
      </c>
      <c r="H16906" s="11">
        <v>1.87873640063125E-4</v>
      </c>
    </row>
    <row r="16907" spans="1:8" x14ac:dyDescent="0.3">
      <c r="A16907" s="9" t="s">
        <v>7195</v>
      </c>
      <c r="B16907" s="9">
        <v>20</v>
      </c>
      <c r="C16907">
        <v>16854</v>
      </c>
      <c r="D16907">
        <v>2054500</v>
      </c>
      <c r="E16907" t="s">
        <v>3164</v>
      </c>
      <c r="F16907" t="s">
        <v>7770</v>
      </c>
      <c r="G16907" s="10">
        <v>21.600438678124799</v>
      </c>
      <c r="H16907" s="11">
        <v>2.29645318712788E-3</v>
      </c>
    </row>
    <row r="16908" spans="1:8" x14ac:dyDescent="0.3">
      <c r="A16908" s="9" t="s">
        <v>7195</v>
      </c>
      <c r="B16908" s="9">
        <v>20</v>
      </c>
      <c r="C16908">
        <v>10005</v>
      </c>
      <c r="D16908">
        <v>2054560</v>
      </c>
      <c r="E16908" t="s">
        <v>7460</v>
      </c>
      <c r="F16908" t="s">
        <v>7449</v>
      </c>
      <c r="G16908" s="10">
        <v>144.712852481868</v>
      </c>
      <c r="H16908" s="11">
        <v>5.0589878197198398E-4</v>
      </c>
    </row>
    <row r="16909" spans="1:8" x14ac:dyDescent="0.3">
      <c r="A16909" s="9" t="s">
        <v>7195</v>
      </c>
      <c r="B16909" s="9">
        <v>20</v>
      </c>
      <c r="C16909">
        <v>18316</v>
      </c>
      <c r="D16909">
        <v>2054560</v>
      </c>
      <c r="E16909" t="s">
        <v>7460</v>
      </c>
      <c r="F16909" t="s">
        <v>7774</v>
      </c>
      <c r="G16909" s="10">
        <v>17.8512596387414</v>
      </c>
      <c r="H16909" s="11">
        <v>5.4876297690566803E-3</v>
      </c>
    </row>
    <row r="16910" spans="1:8" x14ac:dyDescent="0.3">
      <c r="A16910" s="9" t="s">
        <v>7195</v>
      </c>
      <c r="B16910" s="9">
        <v>20</v>
      </c>
      <c r="C16910">
        <v>22500</v>
      </c>
      <c r="D16910">
        <v>2054575</v>
      </c>
      <c r="E16910" t="s">
        <v>7332</v>
      </c>
      <c r="F16910" t="s">
        <v>7813</v>
      </c>
      <c r="G16910" s="10">
        <v>11.5348279823768</v>
      </c>
      <c r="H16910" s="11">
        <v>3.5251633433706602E-5</v>
      </c>
    </row>
    <row r="16911" spans="1:8" x14ac:dyDescent="0.3">
      <c r="A16911" s="9" t="s">
        <v>7195</v>
      </c>
      <c r="B16911" s="9">
        <v>20</v>
      </c>
      <c r="C16911">
        <v>6431</v>
      </c>
      <c r="D16911">
        <v>2054575</v>
      </c>
      <c r="E16911" t="s">
        <v>7332</v>
      </c>
      <c r="F16911" t="s">
        <v>7356</v>
      </c>
      <c r="G16911" s="10">
        <v>5.1935283554981204</v>
      </c>
      <c r="H16911" s="11">
        <v>8.8160386275642805E-4</v>
      </c>
    </row>
    <row r="16912" spans="1:8" x14ac:dyDescent="0.3">
      <c r="A16912" s="9" t="s">
        <v>7195</v>
      </c>
      <c r="B16912" s="9">
        <v>20</v>
      </c>
      <c r="C16912">
        <v>4704</v>
      </c>
      <c r="D16912">
        <v>2054575</v>
      </c>
      <c r="E16912" t="s">
        <v>7332</v>
      </c>
      <c r="F16912" t="s">
        <v>7316</v>
      </c>
      <c r="G16912" s="10">
        <v>4.0572391240727299</v>
      </c>
      <c r="H16912" s="11">
        <v>5.6178885683643397E-4</v>
      </c>
    </row>
    <row r="16913" spans="1:8" x14ac:dyDescent="0.3">
      <c r="A16913" s="9" t="s">
        <v>7195</v>
      </c>
      <c r="B16913" s="9">
        <v>20</v>
      </c>
      <c r="C16913">
        <v>22500</v>
      </c>
      <c r="D16913">
        <v>2054675</v>
      </c>
      <c r="E16913" t="s">
        <v>7464</v>
      </c>
      <c r="F16913" t="s">
        <v>7813</v>
      </c>
      <c r="G16913" s="10">
        <v>3957.7737191964302</v>
      </c>
      <c r="H16913" s="11">
        <v>1.20953679218995E-2</v>
      </c>
    </row>
    <row r="16914" spans="1:8" x14ac:dyDescent="0.3">
      <c r="A16914" s="9" t="s">
        <v>7195</v>
      </c>
      <c r="B16914" s="9">
        <v>20</v>
      </c>
      <c r="C16914">
        <v>10005</v>
      </c>
      <c r="D16914">
        <v>2054675</v>
      </c>
      <c r="E16914" t="s">
        <v>7464</v>
      </c>
      <c r="F16914" t="s">
        <v>7449</v>
      </c>
      <c r="G16914" s="10">
        <v>578.32692486880205</v>
      </c>
      <c r="H16914" s="11">
        <v>2.0217615910057998E-3</v>
      </c>
    </row>
    <row r="16915" spans="1:8" x14ac:dyDescent="0.3">
      <c r="A16915" s="9" t="s">
        <v>7195</v>
      </c>
      <c r="B16915" s="9">
        <v>20</v>
      </c>
      <c r="C16915">
        <v>18962</v>
      </c>
      <c r="D16915">
        <v>2054675</v>
      </c>
      <c r="E16915" t="s">
        <v>7464</v>
      </c>
      <c r="F16915" t="s">
        <v>7776</v>
      </c>
      <c r="G16915" s="10">
        <v>513.969770518377</v>
      </c>
      <c r="H16915" s="11">
        <v>0.23728982941753299</v>
      </c>
    </row>
    <row r="16916" spans="1:8" x14ac:dyDescent="0.3">
      <c r="A16916" s="9" t="s">
        <v>7195</v>
      </c>
      <c r="B16916" s="9">
        <v>20</v>
      </c>
      <c r="C16916">
        <v>10005</v>
      </c>
      <c r="D16916">
        <v>2054700</v>
      </c>
      <c r="E16916" t="s">
        <v>7473</v>
      </c>
      <c r="F16916" t="s">
        <v>7449</v>
      </c>
      <c r="G16916" s="10">
        <v>46.280970131038998</v>
      </c>
      <c r="H16916" s="11">
        <v>1.61792722734893E-4</v>
      </c>
    </row>
    <row r="16917" spans="1:8" x14ac:dyDescent="0.3">
      <c r="A16917" s="9" t="s">
        <v>7195</v>
      </c>
      <c r="B16917" s="9">
        <v>20</v>
      </c>
      <c r="C16917">
        <v>22500</v>
      </c>
      <c r="D16917">
        <v>2054700</v>
      </c>
      <c r="E16917" t="s">
        <v>7473</v>
      </c>
      <c r="F16917" t="s">
        <v>7813</v>
      </c>
      <c r="G16917" s="10">
        <v>45.393620000673401</v>
      </c>
      <c r="H16917" s="11">
        <v>1.3872762168083699E-4</v>
      </c>
    </row>
    <row r="16918" spans="1:8" x14ac:dyDescent="0.3">
      <c r="A16918" s="9" t="s">
        <v>7195</v>
      </c>
      <c r="B16918" s="9">
        <v>20</v>
      </c>
      <c r="C16918">
        <v>16920</v>
      </c>
      <c r="D16918">
        <v>2054700</v>
      </c>
      <c r="E16918" t="s">
        <v>7473</v>
      </c>
      <c r="F16918" t="s">
        <v>7772</v>
      </c>
      <c r="G16918" s="10">
        <v>10.185043431823701</v>
      </c>
      <c r="H16918" s="11">
        <v>1.83415152743088E-3</v>
      </c>
    </row>
    <row r="16919" spans="1:8" x14ac:dyDescent="0.3">
      <c r="A16919" s="9" t="s">
        <v>7195</v>
      </c>
      <c r="B16919" s="9">
        <v>20</v>
      </c>
      <c r="C16919">
        <v>40208</v>
      </c>
      <c r="D16919">
        <v>2054700</v>
      </c>
      <c r="E16919" t="s">
        <v>7473</v>
      </c>
      <c r="F16919" t="s">
        <v>7824</v>
      </c>
      <c r="G16919" s="10">
        <v>2.6758005805351699</v>
      </c>
      <c r="H16919" s="11">
        <v>6.3724710181832999E-4</v>
      </c>
    </row>
    <row r="16920" spans="1:8" x14ac:dyDescent="0.3">
      <c r="A16920" s="9" t="s">
        <v>7195</v>
      </c>
      <c r="B16920" s="9">
        <v>20</v>
      </c>
      <c r="C16920">
        <v>12524</v>
      </c>
      <c r="D16920">
        <v>2054875</v>
      </c>
      <c r="E16920" t="s">
        <v>7559</v>
      </c>
      <c r="F16920" t="s">
        <v>7552</v>
      </c>
      <c r="G16920" s="10">
        <v>83.583229323331395</v>
      </c>
      <c r="H16920" s="11">
        <v>2.7883383147628499E-3</v>
      </c>
    </row>
    <row r="16921" spans="1:8" x14ac:dyDescent="0.3">
      <c r="A16921" s="9" t="s">
        <v>7195</v>
      </c>
      <c r="B16921" s="9">
        <v>20</v>
      </c>
      <c r="C16921">
        <v>20476</v>
      </c>
      <c r="D16921">
        <v>2054875</v>
      </c>
      <c r="E16921" t="s">
        <v>7559</v>
      </c>
      <c r="F16921" t="s">
        <v>7790</v>
      </c>
      <c r="G16921" s="10">
        <v>46.5566288937667</v>
      </c>
      <c r="H16921" s="11">
        <v>6.2795560957333001E-3</v>
      </c>
    </row>
    <row r="16922" spans="1:8" x14ac:dyDescent="0.3">
      <c r="A16922" s="9" t="s">
        <v>7195</v>
      </c>
      <c r="B16922" s="9">
        <v>20</v>
      </c>
      <c r="C16922">
        <v>22500</v>
      </c>
      <c r="D16922">
        <v>2054950</v>
      </c>
      <c r="E16922" t="s">
        <v>7374</v>
      </c>
      <c r="F16922" t="s">
        <v>7813</v>
      </c>
      <c r="G16922" s="10">
        <v>34.6530936979266</v>
      </c>
      <c r="H16922" s="11">
        <v>1.0590345675284801E-4</v>
      </c>
    </row>
    <row r="16923" spans="1:8" x14ac:dyDescent="0.3">
      <c r="A16923" s="9" t="s">
        <v>7195</v>
      </c>
      <c r="B16923" s="9">
        <v>20</v>
      </c>
      <c r="C16923">
        <v>6431</v>
      </c>
      <c r="D16923">
        <v>2054950</v>
      </c>
      <c r="E16923" t="s">
        <v>7374</v>
      </c>
      <c r="F16923" t="s">
        <v>7356</v>
      </c>
      <c r="G16923" s="10">
        <v>15.602471489031201</v>
      </c>
      <c r="H16923" s="11">
        <v>2.6485268187118002E-3</v>
      </c>
    </row>
    <row r="16924" spans="1:8" x14ac:dyDescent="0.3">
      <c r="A16924" s="9" t="s">
        <v>7195</v>
      </c>
      <c r="B16924" s="9">
        <v>20</v>
      </c>
      <c r="C16924">
        <v>23826</v>
      </c>
      <c r="D16924">
        <v>2054950</v>
      </c>
      <c r="E16924" t="s">
        <v>7374</v>
      </c>
      <c r="F16924" t="s">
        <v>7823</v>
      </c>
      <c r="G16924" s="10">
        <v>10.7185994152908</v>
      </c>
      <c r="H16924" s="11">
        <v>1.9340670182769399E-3</v>
      </c>
    </row>
    <row r="16925" spans="1:8" x14ac:dyDescent="0.3">
      <c r="A16925" s="9" t="s">
        <v>7195</v>
      </c>
      <c r="B16925" s="9">
        <v>20</v>
      </c>
      <c r="C16925">
        <v>10005</v>
      </c>
      <c r="D16925">
        <v>2055100</v>
      </c>
      <c r="E16925" t="s">
        <v>7266</v>
      </c>
      <c r="F16925" t="s">
        <v>7449</v>
      </c>
      <c r="G16925" s="10">
        <v>207.77764119405799</v>
      </c>
      <c r="H16925" s="11">
        <v>7.2636572217561898E-4</v>
      </c>
    </row>
    <row r="16926" spans="1:8" x14ac:dyDescent="0.3">
      <c r="A16926" s="9" t="s">
        <v>7195</v>
      </c>
      <c r="B16926" s="9">
        <v>20</v>
      </c>
      <c r="C16926">
        <v>22500</v>
      </c>
      <c r="D16926">
        <v>2055100</v>
      </c>
      <c r="E16926" t="s">
        <v>7266</v>
      </c>
      <c r="F16926" t="s">
        <v>7813</v>
      </c>
      <c r="G16926" s="10">
        <v>203.79389762777899</v>
      </c>
      <c r="H16926" s="11">
        <v>6.22815336836991E-4</v>
      </c>
    </row>
    <row r="16927" spans="1:8" x14ac:dyDescent="0.3">
      <c r="A16927" s="9" t="s">
        <v>7195</v>
      </c>
      <c r="B16927" s="9">
        <v>20</v>
      </c>
      <c r="C16927">
        <v>6431</v>
      </c>
      <c r="D16927">
        <v>2055100</v>
      </c>
      <c r="E16927" t="s">
        <v>7266</v>
      </c>
      <c r="F16927" t="s">
        <v>7356</v>
      </c>
      <c r="G16927" s="10">
        <v>91.757708708304506</v>
      </c>
      <c r="H16927" s="11">
        <v>1.55759138869978E-2</v>
      </c>
    </row>
    <row r="16928" spans="1:8" x14ac:dyDescent="0.3">
      <c r="A16928" s="9" t="s">
        <v>7195</v>
      </c>
      <c r="B16928" s="9">
        <v>20</v>
      </c>
      <c r="C16928">
        <v>2641</v>
      </c>
      <c r="D16928">
        <v>2055100</v>
      </c>
      <c r="E16928" t="s">
        <v>7266</v>
      </c>
      <c r="F16928" t="s">
        <v>7246</v>
      </c>
      <c r="G16928" s="10">
        <v>57.006444529721001</v>
      </c>
      <c r="H16928" s="11">
        <v>8.6570151146121502E-3</v>
      </c>
    </row>
    <row r="16929" spans="1:8" x14ac:dyDescent="0.3">
      <c r="A16929" s="9" t="s">
        <v>7195</v>
      </c>
      <c r="B16929" s="9">
        <v>20</v>
      </c>
      <c r="C16929">
        <v>10321</v>
      </c>
      <c r="D16929">
        <v>2055225</v>
      </c>
      <c r="E16929" t="s">
        <v>7502</v>
      </c>
      <c r="F16929" t="s">
        <v>7501</v>
      </c>
      <c r="G16929" s="10">
        <v>7.5822718296448501</v>
      </c>
      <c r="H16929" s="11">
        <v>4.9235531361330196E-3</v>
      </c>
    </row>
    <row r="16930" spans="1:8" x14ac:dyDescent="0.3">
      <c r="A16930" s="9" t="s">
        <v>7195</v>
      </c>
      <c r="B16930" s="9">
        <v>20</v>
      </c>
      <c r="C16930">
        <v>40208</v>
      </c>
      <c r="D16930">
        <v>2055225</v>
      </c>
      <c r="E16930" t="s">
        <v>7502</v>
      </c>
      <c r="F16930" t="s">
        <v>7824</v>
      </c>
      <c r="G16930" s="10">
        <v>2.8270550731553699</v>
      </c>
      <c r="H16930" s="11">
        <v>6.7326865281147196E-4</v>
      </c>
    </row>
    <row r="16931" spans="1:8" x14ac:dyDescent="0.3">
      <c r="A16931" s="9" t="s">
        <v>7195</v>
      </c>
      <c r="B16931" s="9">
        <v>20</v>
      </c>
      <c r="C16931">
        <v>20510</v>
      </c>
      <c r="D16931">
        <v>2055225</v>
      </c>
      <c r="E16931" t="s">
        <v>7502</v>
      </c>
      <c r="F16931" t="s">
        <v>2442</v>
      </c>
      <c r="G16931" s="10">
        <v>2.7788789477807998</v>
      </c>
      <c r="H16931" s="11">
        <v>1.3405108286448599E-4</v>
      </c>
    </row>
    <row r="16932" spans="1:8" x14ac:dyDescent="0.3">
      <c r="A16932" s="9" t="s">
        <v>7195</v>
      </c>
      <c r="B16932" s="9">
        <v>20</v>
      </c>
      <c r="C16932">
        <v>13570</v>
      </c>
      <c r="D16932">
        <v>2055225</v>
      </c>
      <c r="E16932" t="s">
        <v>7502</v>
      </c>
      <c r="F16932" t="s">
        <v>7667</v>
      </c>
      <c r="G16932" s="10">
        <v>0.69775916694045903</v>
      </c>
      <c r="H16932" s="11">
        <v>2.5135416676529501E-4</v>
      </c>
    </row>
    <row r="16933" spans="1:8" x14ac:dyDescent="0.3">
      <c r="A16933" s="9" t="s">
        <v>7195</v>
      </c>
      <c r="B16933" s="9">
        <v>20</v>
      </c>
      <c r="C16933">
        <v>22500</v>
      </c>
      <c r="D16933">
        <v>2055450</v>
      </c>
      <c r="E16933" t="s">
        <v>3122</v>
      </c>
      <c r="F16933" t="s">
        <v>7813</v>
      </c>
      <c r="G16933" s="10">
        <v>156.70743596224901</v>
      </c>
      <c r="H16933" s="11">
        <v>4.7891421504657201E-4</v>
      </c>
    </row>
    <row r="16934" spans="1:8" x14ac:dyDescent="0.3">
      <c r="A16934" s="9" t="s">
        <v>7195</v>
      </c>
      <c r="B16934" s="9">
        <v>20</v>
      </c>
      <c r="C16934">
        <v>10801</v>
      </c>
      <c r="D16934">
        <v>2055450</v>
      </c>
      <c r="E16934" t="s">
        <v>3122</v>
      </c>
      <c r="F16934" t="s">
        <v>7538</v>
      </c>
      <c r="G16934" s="10">
        <v>62.395561210780798</v>
      </c>
      <c r="H16934" s="11">
        <v>8.1520200170866006E-3</v>
      </c>
    </row>
    <row r="16935" spans="1:8" x14ac:dyDescent="0.3">
      <c r="A16935" s="9" t="s">
        <v>7195</v>
      </c>
      <c r="B16935" s="9">
        <v>20</v>
      </c>
      <c r="C16935">
        <v>2961</v>
      </c>
      <c r="D16935">
        <v>2055525</v>
      </c>
      <c r="E16935" t="s">
        <v>5830</v>
      </c>
      <c r="F16935" t="s">
        <v>7284</v>
      </c>
      <c r="G16935" s="10">
        <v>48.250901249322503</v>
      </c>
      <c r="H16935" s="11">
        <v>1.3492981333703099E-2</v>
      </c>
    </row>
    <row r="16936" spans="1:8" x14ac:dyDescent="0.3">
      <c r="A16936" s="9" t="s">
        <v>7195</v>
      </c>
      <c r="B16936" s="9">
        <v>20</v>
      </c>
      <c r="C16936">
        <v>13799</v>
      </c>
      <c r="D16936">
        <v>2055675</v>
      </c>
      <c r="E16936" t="s">
        <v>7707</v>
      </c>
      <c r="F16936" t="s">
        <v>7669</v>
      </c>
      <c r="G16936" s="10">
        <v>1243.216055806</v>
      </c>
      <c r="H16936" s="11">
        <v>9.0409137939495704E-2</v>
      </c>
    </row>
    <row r="16937" spans="1:8" x14ac:dyDescent="0.3">
      <c r="A16937" s="9" t="s">
        <v>7195</v>
      </c>
      <c r="B16937" s="9">
        <v>20</v>
      </c>
      <c r="C16937">
        <v>10005</v>
      </c>
      <c r="D16937">
        <v>2056025</v>
      </c>
      <c r="E16937" t="s">
        <v>1613</v>
      </c>
      <c r="F16937" t="s">
        <v>7449</v>
      </c>
      <c r="G16937" s="10">
        <v>9251.0887385092992</v>
      </c>
      <c r="H16937" s="11">
        <v>3.2340697073281598E-2</v>
      </c>
    </row>
    <row r="16938" spans="1:8" x14ac:dyDescent="0.3">
      <c r="A16938" s="9" t="s">
        <v>7195</v>
      </c>
      <c r="B16938" s="9">
        <v>20</v>
      </c>
      <c r="C16938">
        <v>16854</v>
      </c>
      <c r="D16938">
        <v>2056025</v>
      </c>
      <c r="E16938" t="s">
        <v>1613</v>
      </c>
      <c r="F16938" t="s">
        <v>7770</v>
      </c>
      <c r="G16938" s="10">
        <v>6.3709593741611599</v>
      </c>
      <c r="H16938" s="11">
        <v>6.7732929769946399E-4</v>
      </c>
    </row>
    <row r="16939" spans="1:8" x14ac:dyDescent="0.3">
      <c r="A16939" s="9" t="s">
        <v>7195</v>
      </c>
      <c r="B16939" s="9">
        <v>20</v>
      </c>
      <c r="C16939">
        <v>19820</v>
      </c>
      <c r="D16939">
        <v>2056100</v>
      </c>
      <c r="E16939" t="s">
        <v>3984</v>
      </c>
      <c r="F16939" t="s">
        <v>7781</v>
      </c>
      <c r="G16939" s="10">
        <v>2.3072688116331301</v>
      </c>
      <c r="H16939" s="11">
        <v>1.70391316123856E-4</v>
      </c>
    </row>
    <row r="16940" spans="1:8" x14ac:dyDescent="0.3">
      <c r="A16940" s="9" t="s">
        <v>7195</v>
      </c>
      <c r="B16940" s="9">
        <v>20</v>
      </c>
      <c r="C16940">
        <v>16267</v>
      </c>
      <c r="D16940">
        <v>2056150</v>
      </c>
      <c r="E16940" t="s">
        <v>3943</v>
      </c>
      <c r="F16940" t="s">
        <v>7767</v>
      </c>
      <c r="G16940" s="10">
        <v>300.01354152149901</v>
      </c>
      <c r="H16940" s="11">
        <v>3.3353367595497403E-2</v>
      </c>
    </row>
    <row r="16941" spans="1:8" x14ac:dyDescent="0.3">
      <c r="A16941" s="9" t="s">
        <v>7195</v>
      </c>
      <c r="B16941" s="9">
        <v>20</v>
      </c>
      <c r="C16941">
        <v>12524</v>
      </c>
      <c r="D16941">
        <v>2056150</v>
      </c>
      <c r="E16941" t="s">
        <v>3943</v>
      </c>
      <c r="F16941" t="s">
        <v>7552</v>
      </c>
      <c r="G16941" s="10">
        <v>249.43560676928999</v>
      </c>
      <c r="H16941" s="11">
        <v>8.3211771673769204E-3</v>
      </c>
    </row>
    <row r="16942" spans="1:8" x14ac:dyDescent="0.3">
      <c r="A16942" s="9" t="s">
        <v>7195</v>
      </c>
      <c r="B16942" s="9">
        <v>20</v>
      </c>
      <c r="C16942">
        <v>13799</v>
      </c>
      <c r="D16942">
        <v>2056150</v>
      </c>
      <c r="E16942" t="s">
        <v>3943</v>
      </c>
      <c r="F16942" t="s">
        <v>7669</v>
      </c>
      <c r="G16942" s="10">
        <v>243.77960131472599</v>
      </c>
      <c r="H16942" s="11">
        <v>1.7728136231163299E-2</v>
      </c>
    </row>
    <row r="16943" spans="1:8" x14ac:dyDescent="0.3">
      <c r="A16943" s="9" t="s">
        <v>7195</v>
      </c>
      <c r="B16943" s="9">
        <v>20</v>
      </c>
      <c r="C16943">
        <v>20476</v>
      </c>
      <c r="D16943">
        <v>2056150</v>
      </c>
      <c r="E16943" t="s">
        <v>3943</v>
      </c>
      <c r="F16943" t="s">
        <v>7790</v>
      </c>
      <c r="G16943" s="10">
        <v>138.937931344177</v>
      </c>
      <c r="H16943" s="11">
        <v>1.8739942182921101E-2</v>
      </c>
    </row>
    <row r="16944" spans="1:8" x14ac:dyDescent="0.3">
      <c r="A16944" s="9" t="s">
        <v>7195</v>
      </c>
      <c r="B16944" s="9">
        <v>20</v>
      </c>
      <c r="C16944">
        <v>10005</v>
      </c>
      <c r="D16944">
        <v>2056450</v>
      </c>
      <c r="E16944" t="s">
        <v>1576</v>
      </c>
      <c r="F16944" t="s">
        <v>7449</v>
      </c>
      <c r="G16944" s="10">
        <v>154.65539782568101</v>
      </c>
      <c r="H16944" s="11">
        <v>5.4065672843542204E-4</v>
      </c>
    </row>
    <row r="16945" spans="1:8" x14ac:dyDescent="0.3">
      <c r="A16945" s="9" t="s">
        <v>7195</v>
      </c>
      <c r="B16945" s="9">
        <v>20</v>
      </c>
      <c r="C16945">
        <v>10000</v>
      </c>
      <c r="D16945">
        <v>2056450</v>
      </c>
      <c r="E16945" t="s">
        <v>1576</v>
      </c>
      <c r="F16945" t="s">
        <v>7407</v>
      </c>
      <c r="G16945" s="10">
        <v>153.687470253686</v>
      </c>
      <c r="H16945" s="11">
        <v>6.9096311230161295E-4</v>
      </c>
    </row>
    <row r="16946" spans="1:8" x14ac:dyDescent="0.3">
      <c r="A16946" s="9" t="s">
        <v>7195</v>
      </c>
      <c r="B16946" s="9">
        <v>20</v>
      </c>
      <c r="C16946">
        <v>22500</v>
      </c>
      <c r="D16946">
        <v>2056450</v>
      </c>
      <c r="E16946" t="s">
        <v>1576</v>
      </c>
      <c r="F16946" t="s">
        <v>7813</v>
      </c>
      <c r="G16946" s="10">
        <v>151.69017287395701</v>
      </c>
      <c r="H16946" s="11">
        <v>4.6358093747198302E-4</v>
      </c>
    </row>
    <row r="16947" spans="1:8" x14ac:dyDescent="0.3">
      <c r="A16947" s="9" t="s">
        <v>7195</v>
      </c>
      <c r="B16947" s="9">
        <v>20</v>
      </c>
      <c r="C16947">
        <v>16854</v>
      </c>
      <c r="D16947">
        <v>2056450</v>
      </c>
      <c r="E16947" t="s">
        <v>1576</v>
      </c>
      <c r="F16947" t="s">
        <v>7770</v>
      </c>
      <c r="G16947" s="10">
        <v>79.442258802793603</v>
      </c>
      <c r="H16947" s="11">
        <v>8.4459131195825602E-3</v>
      </c>
    </row>
    <row r="16948" spans="1:8" x14ac:dyDescent="0.3">
      <c r="A16948" s="9" t="s">
        <v>7195</v>
      </c>
      <c r="B16948" s="9">
        <v>20</v>
      </c>
      <c r="C16948">
        <v>22500</v>
      </c>
      <c r="D16948">
        <v>2056725</v>
      </c>
      <c r="E16948" t="s">
        <v>7605</v>
      </c>
      <c r="F16948" t="s">
        <v>7813</v>
      </c>
      <c r="G16948" s="10">
        <v>44.636059761511</v>
      </c>
      <c r="H16948" s="11">
        <v>1.36412438836697E-4</v>
      </c>
    </row>
    <row r="16949" spans="1:8" x14ac:dyDescent="0.3">
      <c r="A16949" s="9" t="s">
        <v>7195</v>
      </c>
      <c r="B16949" s="9">
        <v>20</v>
      </c>
      <c r="C16949">
        <v>40208</v>
      </c>
      <c r="D16949">
        <v>2056725</v>
      </c>
      <c r="E16949" t="s">
        <v>7605</v>
      </c>
      <c r="F16949" t="s">
        <v>7824</v>
      </c>
      <c r="G16949" s="10">
        <v>2.6311449631221802</v>
      </c>
      <c r="H16949" s="11">
        <v>6.2661227985762896E-4</v>
      </c>
    </row>
    <row r="16950" spans="1:8" x14ac:dyDescent="0.3">
      <c r="A16950" s="9" t="s">
        <v>7195</v>
      </c>
      <c r="B16950" s="9">
        <v>20</v>
      </c>
      <c r="C16950">
        <v>12524</v>
      </c>
      <c r="D16950">
        <v>2056725</v>
      </c>
      <c r="E16950" t="s">
        <v>7605</v>
      </c>
      <c r="F16950" t="s">
        <v>7552</v>
      </c>
      <c r="G16950" s="10">
        <v>1.3162435420360501</v>
      </c>
      <c r="H16950" s="11">
        <v>4.3909912664666697E-5</v>
      </c>
    </row>
    <row r="16951" spans="1:8" x14ac:dyDescent="0.3">
      <c r="A16951" s="9" t="s">
        <v>7195</v>
      </c>
      <c r="B16951" s="9">
        <v>20</v>
      </c>
      <c r="C16951">
        <v>13570</v>
      </c>
      <c r="D16951">
        <v>2056725</v>
      </c>
      <c r="E16951" t="s">
        <v>7605</v>
      </c>
      <c r="F16951" t="s">
        <v>7667</v>
      </c>
      <c r="G16951" s="10">
        <v>0.64940564299607095</v>
      </c>
      <c r="H16951" s="11">
        <v>2.3393575035881499E-4</v>
      </c>
    </row>
    <row r="16952" spans="1:8" x14ac:dyDescent="0.3">
      <c r="A16952" s="9" t="s">
        <v>7195</v>
      </c>
      <c r="B16952" s="9">
        <v>20</v>
      </c>
      <c r="C16952">
        <v>10000</v>
      </c>
      <c r="D16952">
        <v>2057000</v>
      </c>
      <c r="E16952" t="s">
        <v>1977</v>
      </c>
      <c r="F16952" t="s">
        <v>7407</v>
      </c>
      <c r="G16952" s="10">
        <v>100.575120952622</v>
      </c>
      <c r="H16952" s="11">
        <v>4.5217543420309001E-4</v>
      </c>
    </row>
    <row r="16953" spans="1:8" x14ac:dyDescent="0.3">
      <c r="A16953" s="9" t="s">
        <v>7195</v>
      </c>
      <c r="B16953" s="9">
        <v>20</v>
      </c>
      <c r="C16953">
        <v>22500</v>
      </c>
      <c r="D16953">
        <v>2057000</v>
      </c>
      <c r="E16953" t="s">
        <v>1977</v>
      </c>
      <c r="F16953" t="s">
        <v>7813</v>
      </c>
      <c r="G16953" s="10">
        <v>99.268063030378897</v>
      </c>
      <c r="H16953" s="11">
        <v>3.033735201745E-4</v>
      </c>
    </row>
    <row r="16954" spans="1:8" x14ac:dyDescent="0.3">
      <c r="A16954" s="9" t="s">
        <v>7195</v>
      </c>
      <c r="B16954" s="9">
        <v>20</v>
      </c>
      <c r="C16954">
        <v>11334</v>
      </c>
      <c r="D16954">
        <v>2057000</v>
      </c>
      <c r="E16954" t="s">
        <v>1977</v>
      </c>
      <c r="F16954" t="s">
        <v>7544</v>
      </c>
      <c r="G16954" s="10">
        <v>57.410293964047298</v>
      </c>
      <c r="H16954" s="11">
        <v>1.0379731325989299E-2</v>
      </c>
    </row>
    <row r="16955" spans="1:8" x14ac:dyDescent="0.3">
      <c r="A16955" s="9" t="s">
        <v>7195</v>
      </c>
      <c r="B16955" s="9">
        <v>20</v>
      </c>
      <c r="C16955">
        <v>16267</v>
      </c>
      <c r="D16955">
        <v>2057100</v>
      </c>
      <c r="E16955" t="s">
        <v>7701</v>
      </c>
      <c r="F16955" t="s">
        <v>7767</v>
      </c>
      <c r="G16955" s="10">
        <v>2.58387168100279</v>
      </c>
      <c r="H16955" s="11">
        <v>2.8725644035606298E-4</v>
      </c>
    </row>
    <row r="16956" spans="1:8" x14ac:dyDescent="0.3">
      <c r="A16956" s="9" t="s">
        <v>7195</v>
      </c>
      <c r="B16956" s="9">
        <v>20</v>
      </c>
      <c r="C16956">
        <v>13799</v>
      </c>
      <c r="D16956">
        <v>2057100</v>
      </c>
      <c r="E16956" t="s">
        <v>7701</v>
      </c>
      <c r="F16956" t="s">
        <v>7669</v>
      </c>
      <c r="G16956" s="10">
        <v>2.0995559235386199</v>
      </c>
      <c r="H16956" s="11">
        <v>1.5268387197575601E-4</v>
      </c>
    </row>
    <row r="16957" spans="1:8" x14ac:dyDescent="0.3">
      <c r="A16957" s="9" t="s">
        <v>7195</v>
      </c>
      <c r="B16957" s="9">
        <v>20</v>
      </c>
      <c r="C16957">
        <v>20476</v>
      </c>
      <c r="D16957">
        <v>2057100</v>
      </c>
      <c r="E16957" t="s">
        <v>7701</v>
      </c>
      <c r="F16957" t="s">
        <v>7790</v>
      </c>
      <c r="G16957" s="10">
        <v>1.1966052745375799</v>
      </c>
      <c r="H16957" s="11">
        <v>1.6139806778224701E-4</v>
      </c>
    </row>
    <row r="16958" spans="1:8" x14ac:dyDescent="0.3">
      <c r="A16958" s="9" t="s">
        <v>7195</v>
      </c>
      <c r="B16958" s="9">
        <v>20</v>
      </c>
      <c r="C16958">
        <v>10005</v>
      </c>
      <c r="D16958">
        <v>2057300</v>
      </c>
      <c r="E16958" t="s">
        <v>7248</v>
      </c>
      <c r="F16958" t="s">
        <v>7449</v>
      </c>
      <c r="G16958" s="10">
        <v>151.37801709862299</v>
      </c>
      <c r="H16958" s="11">
        <v>5.2919939835422E-4</v>
      </c>
    </row>
    <row r="16959" spans="1:8" x14ac:dyDescent="0.3">
      <c r="A16959" s="9" t="s">
        <v>7195</v>
      </c>
      <c r="B16959" s="9">
        <v>20</v>
      </c>
      <c r="C16959">
        <v>2641</v>
      </c>
      <c r="D16959">
        <v>2057300</v>
      </c>
      <c r="E16959" t="s">
        <v>7248</v>
      </c>
      <c r="F16959" t="s">
        <v>7246</v>
      </c>
      <c r="G16959" s="10">
        <v>41.532488698780803</v>
      </c>
      <c r="H16959" s="11">
        <v>6.3071357173547201E-3</v>
      </c>
    </row>
    <row r="16960" spans="1:8" x14ac:dyDescent="0.3">
      <c r="A16960" s="9" t="s">
        <v>7195</v>
      </c>
      <c r="B16960" s="9">
        <v>20</v>
      </c>
      <c r="C16960">
        <v>16518</v>
      </c>
      <c r="D16960">
        <v>2057350</v>
      </c>
      <c r="E16960" t="s">
        <v>7223</v>
      </c>
      <c r="F16960" t="s">
        <v>7769</v>
      </c>
      <c r="G16960" s="10">
        <v>19.572466479624801</v>
      </c>
      <c r="H16960" s="11">
        <v>1.4328306354044499E-2</v>
      </c>
    </row>
    <row r="16961" spans="1:8" x14ac:dyDescent="0.3">
      <c r="A16961" s="9" t="s">
        <v>7195</v>
      </c>
      <c r="B16961" s="9">
        <v>20</v>
      </c>
      <c r="C16961">
        <v>22500</v>
      </c>
      <c r="D16961">
        <v>2057350</v>
      </c>
      <c r="E16961" t="s">
        <v>7223</v>
      </c>
      <c r="F16961" t="s">
        <v>7813</v>
      </c>
      <c r="G16961" s="10">
        <v>14.1521551566361</v>
      </c>
      <c r="H16961" s="11">
        <v>4.3250457366237698E-5</v>
      </c>
    </row>
    <row r="16962" spans="1:8" x14ac:dyDescent="0.3">
      <c r="A16962" s="9" t="s">
        <v>7195</v>
      </c>
      <c r="B16962" s="9">
        <v>20</v>
      </c>
      <c r="C16962">
        <v>2354</v>
      </c>
      <c r="D16962">
        <v>2057350</v>
      </c>
      <c r="E16962" t="s">
        <v>7223</v>
      </c>
      <c r="F16962" t="s">
        <v>7215</v>
      </c>
      <c r="G16962" s="10">
        <v>3.4013412579446101</v>
      </c>
      <c r="H16962" s="11">
        <v>1.20872112933355E-3</v>
      </c>
    </row>
    <row r="16963" spans="1:8" x14ac:dyDescent="0.3">
      <c r="A16963" s="9" t="s">
        <v>7195</v>
      </c>
      <c r="B16963" s="9">
        <v>20</v>
      </c>
      <c r="C16963">
        <v>13799</v>
      </c>
      <c r="D16963">
        <v>2057525</v>
      </c>
      <c r="E16963" t="s">
        <v>7708</v>
      </c>
      <c r="F16963" t="s">
        <v>7669</v>
      </c>
      <c r="G16963" s="10">
        <v>74.248734742775795</v>
      </c>
      <c r="H16963" s="11">
        <v>5.3995152892717503E-3</v>
      </c>
    </row>
    <row r="16964" spans="1:8" x14ac:dyDescent="0.3">
      <c r="A16964" s="9" t="s">
        <v>7195</v>
      </c>
      <c r="B16964" s="9">
        <v>20</v>
      </c>
      <c r="C16964">
        <v>10000</v>
      </c>
      <c r="D16964">
        <v>2057575</v>
      </c>
      <c r="E16964" t="s">
        <v>7426</v>
      </c>
      <c r="F16964" t="s">
        <v>7407</v>
      </c>
      <c r="G16964" s="10">
        <v>10081.969497899199</v>
      </c>
      <c r="H16964" s="11">
        <v>4.5327501395523301E-2</v>
      </c>
    </row>
    <row r="16965" spans="1:8" x14ac:dyDescent="0.3">
      <c r="A16965" s="9" t="s">
        <v>7195</v>
      </c>
      <c r="B16965" s="9">
        <v>20</v>
      </c>
      <c r="C16965">
        <v>15321</v>
      </c>
      <c r="D16965">
        <v>2057625</v>
      </c>
      <c r="E16965" t="s">
        <v>7668</v>
      </c>
      <c r="F16965" t="s">
        <v>7756</v>
      </c>
      <c r="G16965" s="10">
        <v>2518.2799521274101</v>
      </c>
      <c r="H16965" s="11">
        <v>0.75082884678813699</v>
      </c>
    </row>
    <row r="16966" spans="1:8" x14ac:dyDescent="0.3">
      <c r="A16966" s="9" t="s">
        <v>7195</v>
      </c>
      <c r="B16966" s="9">
        <v>20</v>
      </c>
      <c r="C16966">
        <v>13570</v>
      </c>
      <c r="D16966">
        <v>2057625</v>
      </c>
      <c r="E16966" t="s">
        <v>7668</v>
      </c>
      <c r="F16966" t="s">
        <v>7667</v>
      </c>
      <c r="G16966" s="10">
        <v>594.204849148466</v>
      </c>
      <c r="H16966" s="11">
        <v>0.214050738165874</v>
      </c>
    </row>
    <row r="16967" spans="1:8" x14ac:dyDescent="0.3">
      <c r="A16967" s="9" t="s">
        <v>7195</v>
      </c>
      <c r="B16967" s="9">
        <v>20</v>
      </c>
      <c r="C16967">
        <v>10005</v>
      </c>
      <c r="D16967">
        <v>2057650</v>
      </c>
      <c r="E16967" t="s">
        <v>1043</v>
      </c>
      <c r="F16967" t="s">
        <v>7449</v>
      </c>
      <c r="G16967" s="10">
        <v>31.8483110451063</v>
      </c>
      <c r="H16967" s="11">
        <v>1.11337876969863E-4</v>
      </c>
    </row>
    <row r="16968" spans="1:8" x14ac:dyDescent="0.3">
      <c r="A16968" s="9" t="s">
        <v>7195</v>
      </c>
      <c r="B16968" s="9">
        <v>20</v>
      </c>
      <c r="C16968">
        <v>10000</v>
      </c>
      <c r="D16968">
        <v>2057650</v>
      </c>
      <c r="E16968" t="s">
        <v>1043</v>
      </c>
      <c r="F16968" t="s">
        <v>7407</v>
      </c>
      <c r="G16968" s="10">
        <v>31.648984938061801</v>
      </c>
      <c r="H16968" s="11">
        <v>1.42290592056027E-4</v>
      </c>
    </row>
    <row r="16969" spans="1:8" x14ac:dyDescent="0.3">
      <c r="A16969" s="9" t="s">
        <v>7195</v>
      </c>
      <c r="B16969" s="9">
        <v>20</v>
      </c>
      <c r="C16969">
        <v>22500</v>
      </c>
      <c r="D16969">
        <v>2057650</v>
      </c>
      <c r="E16969" t="s">
        <v>1043</v>
      </c>
      <c r="F16969" t="s">
        <v>7813</v>
      </c>
      <c r="G16969" s="10">
        <v>31.237679874717799</v>
      </c>
      <c r="H16969" s="11">
        <v>9.5465597054887201E-5</v>
      </c>
    </row>
    <row r="16970" spans="1:8" x14ac:dyDescent="0.3">
      <c r="A16970" s="9" t="s">
        <v>7195</v>
      </c>
      <c r="B16970" s="9">
        <v>20</v>
      </c>
      <c r="C16970">
        <v>16854</v>
      </c>
      <c r="D16970">
        <v>2057650</v>
      </c>
      <c r="E16970" t="s">
        <v>1043</v>
      </c>
      <c r="F16970" t="s">
        <v>7770</v>
      </c>
      <c r="G16970" s="10">
        <v>16.359608549382799</v>
      </c>
      <c r="H16970" s="11">
        <v>1.73927371352145E-3</v>
      </c>
    </row>
    <row r="16971" spans="1:8" x14ac:dyDescent="0.3">
      <c r="A16971" s="9" t="s">
        <v>7195</v>
      </c>
      <c r="B16971" s="9">
        <v>20</v>
      </c>
      <c r="C16971">
        <v>15321</v>
      </c>
      <c r="D16971">
        <v>2057675</v>
      </c>
      <c r="E16971" t="s">
        <v>4338</v>
      </c>
      <c r="F16971" t="s">
        <v>7756</v>
      </c>
      <c r="G16971" s="10">
        <v>48.843484130860098</v>
      </c>
      <c r="H16971" s="11">
        <v>1.45627561511211E-2</v>
      </c>
    </row>
    <row r="16972" spans="1:8" x14ac:dyDescent="0.3">
      <c r="A16972" s="9" t="s">
        <v>7195</v>
      </c>
      <c r="B16972" s="9">
        <v>20</v>
      </c>
      <c r="C16972">
        <v>12524</v>
      </c>
      <c r="D16972">
        <v>2057675</v>
      </c>
      <c r="E16972" t="s">
        <v>4338</v>
      </c>
      <c r="F16972" t="s">
        <v>7552</v>
      </c>
      <c r="G16972" s="10">
        <v>23.359256447276401</v>
      </c>
      <c r="H16972" s="11">
        <v>7.7926529381093198E-4</v>
      </c>
    </row>
    <row r="16973" spans="1:8" x14ac:dyDescent="0.3">
      <c r="A16973" s="9" t="s">
        <v>7195</v>
      </c>
      <c r="B16973" s="9">
        <v>20</v>
      </c>
      <c r="C16973">
        <v>13570</v>
      </c>
      <c r="D16973">
        <v>2057675</v>
      </c>
      <c r="E16973" t="s">
        <v>4338</v>
      </c>
      <c r="F16973" t="s">
        <v>7667</v>
      </c>
      <c r="G16973" s="10">
        <v>11.524943878993501</v>
      </c>
      <c r="H16973" s="11">
        <v>4.1516368440178497E-3</v>
      </c>
    </row>
    <row r="16974" spans="1:8" x14ac:dyDescent="0.3">
      <c r="A16974" s="9" t="s">
        <v>7195</v>
      </c>
      <c r="B16974" s="9">
        <v>20</v>
      </c>
      <c r="C16974">
        <v>10005</v>
      </c>
      <c r="D16974">
        <v>2057700</v>
      </c>
      <c r="E16974" t="s">
        <v>7474</v>
      </c>
      <c r="F16974" t="s">
        <v>7449</v>
      </c>
      <c r="G16974" s="10">
        <v>128.13479555415401</v>
      </c>
      <c r="H16974" s="11">
        <v>4.4794388257392601E-4</v>
      </c>
    </row>
    <row r="16975" spans="1:8" x14ac:dyDescent="0.3">
      <c r="A16975" s="9" t="s">
        <v>7195</v>
      </c>
      <c r="B16975" s="9">
        <v>20</v>
      </c>
      <c r="C16975">
        <v>22500</v>
      </c>
      <c r="D16975">
        <v>2057700</v>
      </c>
      <c r="E16975" t="s">
        <v>7474</v>
      </c>
      <c r="F16975" t="s">
        <v>7813</v>
      </c>
      <c r="G16975" s="10">
        <v>125.678053026554</v>
      </c>
      <c r="H16975" s="11">
        <v>3.8408519509114701E-4</v>
      </c>
    </row>
    <row r="16976" spans="1:8" x14ac:dyDescent="0.3">
      <c r="A16976" s="9" t="s">
        <v>7195</v>
      </c>
      <c r="B16976" s="9">
        <v>20</v>
      </c>
      <c r="C16976">
        <v>16920</v>
      </c>
      <c r="D16976">
        <v>2057700</v>
      </c>
      <c r="E16976" t="s">
        <v>7474</v>
      </c>
      <c r="F16976" t="s">
        <v>7772</v>
      </c>
      <c r="G16976" s="10">
        <v>28.198597699050001</v>
      </c>
      <c r="H16976" s="11">
        <v>5.0780835042409499E-3</v>
      </c>
    </row>
    <row r="16977" spans="1:8" x14ac:dyDescent="0.3">
      <c r="A16977" s="9" t="s">
        <v>7195</v>
      </c>
      <c r="B16977" s="9">
        <v>20</v>
      </c>
      <c r="C16977">
        <v>40208</v>
      </c>
      <c r="D16977">
        <v>2057700</v>
      </c>
      <c r="E16977" t="s">
        <v>7474</v>
      </c>
      <c r="F16977" t="s">
        <v>7824</v>
      </c>
      <c r="G16977" s="10">
        <v>7.4082967439916896</v>
      </c>
      <c r="H16977" s="11">
        <v>1.7643002486286399E-3</v>
      </c>
    </row>
    <row r="16978" spans="1:8" x14ac:dyDescent="0.3">
      <c r="A16978" s="9" t="s">
        <v>7195</v>
      </c>
      <c r="B16978" s="9">
        <v>20</v>
      </c>
      <c r="C16978">
        <v>14229</v>
      </c>
      <c r="D16978">
        <v>2057725</v>
      </c>
      <c r="E16978" t="s">
        <v>4382</v>
      </c>
      <c r="F16978" t="s">
        <v>7733</v>
      </c>
      <c r="G16978" s="10">
        <v>69.761186298348804</v>
      </c>
      <c r="H16978" s="11">
        <v>1.3389863013118701E-2</v>
      </c>
    </row>
    <row r="16979" spans="1:8" x14ac:dyDescent="0.3">
      <c r="A16979" s="9" t="s">
        <v>7195</v>
      </c>
      <c r="B16979" s="9">
        <v>20</v>
      </c>
      <c r="C16979">
        <v>10000</v>
      </c>
      <c r="D16979">
        <v>2057725</v>
      </c>
      <c r="E16979" t="s">
        <v>4382</v>
      </c>
      <c r="F16979" t="s">
        <v>7407</v>
      </c>
      <c r="G16979" s="10">
        <v>31.790252839667598</v>
      </c>
      <c r="H16979" s="11">
        <v>1.42925718060773E-4</v>
      </c>
    </row>
    <row r="16980" spans="1:8" x14ac:dyDescent="0.3">
      <c r="A16980" s="9" t="s">
        <v>7195</v>
      </c>
      <c r="B16980" s="9">
        <v>20</v>
      </c>
      <c r="C16980">
        <v>11334</v>
      </c>
      <c r="D16980">
        <v>2057725</v>
      </c>
      <c r="E16980" t="s">
        <v>4382</v>
      </c>
      <c r="F16980" t="s">
        <v>7544</v>
      </c>
      <c r="G16980" s="10">
        <v>18.146513207539801</v>
      </c>
      <c r="H16980" s="11">
        <v>3.2808738397287801E-3</v>
      </c>
    </row>
    <row r="16981" spans="1:8" x14ac:dyDescent="0.3">
      <c r="A16981" s="9" t="s">
        <v>7195</v>
      </c>
      <c r="B16981" s="9">
        <v>20</v>
      </c>
      <c r="C16981">
        <v>2774</v>
      </c>
      <c r="D16981">
        <v>2057850</v>
      </c>
      <c r="E16981" t="s">
        <v>7278</v>
      </c>
      <c r="F16981" t="s">
        <v>7273</v>
      </c>
      <c r="G16981" s="10">
        <v>263.878147175295</v>
      </c>
      <c r="H16981" s="11">
        <v>8.3585095715962995E-2</v>
      </c>
    </row>
    <row r="16982" spans="1:8" x14ac:dyDescent="0.3">
      <c r="A16982" s="9" t="s">
        <v>7195</v>
      </c>
      <c r="B16982" s="9">
        <v>20</v>
      </c>
      <c r="C16982">
        <v>10000</v>
      </c>
      <c r="D16982">
        <v>2058100</v>
      </c>
      <c r="E16982" t="s">
        <v>7446</v>
      </c>
      <c r="F16982" t="s">
        <v>7407</v>
      </c>
      <c r="G16982" s="10">
        <v>61.114506128487598</v>
      </c>
      <c r="H16982" s="11">
        <v>2.7476455492182799E-4</v>
      </c>
    </row>
    <row r="16983" spans="1:8" x14ac:dyDescent="0.3">
      <c r="A16983" s="9" t="s">
        <v>7195</v>
      </c>
      <c r="B16983" s="9">
        <v>20</v>
      </c>
      <c r="C16983">
        <v>22500</v>
      </c>
      <c r="D16983">
        <v>2058100</v>
      </c>
      <c r="E16983" t="s">
        <v>7446</v>
      </c>
      <c r="F16983" t="s">
        <v>7813</v>
      </c>
      <c r="G16983" s="10">
        <v>60.320271941716101</v>
      </c>
      <c r="H16983" s="11">
        <v>1.8434502173414301E-4</v>
      </c>
    </row>
    <row r="16984" spans="1:8" x14ac:dyDescent="0.3">
      <c r="A16984" s="9" t="s">
        <v>7195</v>
      </c>
      <c r="B16984" s="9">
        <v>20</v>
      </c>
      <c r="C16984">
        <v>11334</v>
      </c>
      <c r="D16984">
        <v>2058100</v>
      </c>
      <c r="E16984" t="s">
        <v>7446</v>
      </c>
      <c r="F16984" t="s">
        <v>7544</v>
      </c>
      <c r="G16984" s="10">
        <v>34.885384467564698</v>
      </c>
      <c r="H16984" s="11">
        <v>6.3072472369489598E-3</v>
      </c>
    </row>
    <row r="16985" spans="1:8" x14ac:dyDescent="0.3">
      <c r="A16985" s="9" t="s">
        <v>7195</v>
      </c>
      <c r="B16985" s="9">
        <v>20</v>
      </c>
      <c r="C16985">
        <v>10019</v>
      </c>
      <c r="D16985">
        <v>2058100</v>
      </c>
      <c r="E16985" t="s">
        <v>7446</v>
      </c>
      <c r="F16985" t="s">
        <v>7490</v>
      </c>
      <c r="G16985" s="10">
        <v>17.937971838741198</v>
      </c>
      <c r="H16985" s="11">
        <v>2.0500539244275701E-3</v>
      </c>
    </row>
    <row r="16986" spans="1:8" x14ac:dyDescent="0.3">
      <c r="A16986" s="9" t="s">
        <v>7195</v>
      </c>
      <c r="B16986" s="9">
        <v>20</v>
      </c>
      <c r="C16986">
        <v>12524</v>
      </c>
      <c r="D16986">
        <v>2058250</v>
      </c>
      <c r="E16986" t="s">
        <v>7515</v>
      </c>
      <c r="F16986" t="s">
        <v>7552</v>
      </c>
      <c r="G16986" s="10">
        <v>211.325125097106</v>
      </c>
      <c r="H16986" s="11">
        <v>7.0498106851182903E-3</v>
      </c>
    </row>
    <row r="16987" spans="1:8" x14ac:dyDescent="0.3">
      <c r="A16987" s="9" t="s">
        <v>7195</v>
      </c>
      <c r="B16987" s="9">
        <v>20</v>
      </c>
      <c r="C16987">
        <v>20476</v>
      </c>
      <c r="D16987">
        <v>2058250</v>
      </c>
      <c r="E16987" t="s">
        <v>7515</v>
      </c>
      <c r="F16987" t="s">
        <v>7790</v>
      </c>
      <c r="G16987" s="10">
        <v>117.71004189148501</v>
      </c>
      <c r="H16987" s="11">
        <v>1.5876725369771399E-2</v>
      </c>
    </row>
    <row r="16988" spans="1:8" x14ac:dyDescent="0.3">
      <c r="A16988" s="9" t="s">
        <v>7195</v>
      </c>
      <c r="B16988" s="9">
        <v>20</v>
      </c>
      <c r="C16988">
        <v>10728</v>
      </c>
      <c r="D16988">
        <v>2058250</v>
      </c>
      <c r="E16988" t="s">
        <v>7515</v>
      </c>
      <c r="F16988" t="s">
        <v>7512</v>
      </c>
      <c r="G16988" s="10">
        <v>89.248720079991301</v>
      </c>
      <c r="H16988" s="11">
        <v>3.6818778910887501E-2</v>
      </c>
    </row>
    <row r="16989" spans="1:8" x14ac:dyDescent="0.3">
      <c r="A16989" s="9" t="s">
        <v>7195</v>
      </c>
      <c r="B16989" s="9">
        <v>20</v>
      </c>
      <c r="C16989">
        <v>12524</v>
      </c>
      <c r="D16989">
        <v>2058300</v>
      </c>
      <c r="E16989" t="s">
        <v>7633</v>
      </c>
      <c r="F16989" t="s">
        <v>7552</v>
      </c>
      <c r="G16989" s="10">
        <v>12.766016484109601</v>
      </c>
      <c r="H16989" s="11">
        <v>4.2587458246962898E-4</v>
      </c>
    </row>
    <row r="16990" spans="1:8" x14ac:dyDescent="0.3">
      <c r="A16990" s="9" t="s">
        <v>7195</v>
      </c>
      <c r="B16990" s="9">
        <v>20</v>
      </c>
      <c r="C16990">
        <v>13570</v>
      </c>
      <c r="D16990">
        <v>2058300</v>
      </c>
      <c r="E16990" t="s">
        <v>7633</v>
      </c>
      <c r="F16990" t="s">
        <v>7667</v>
      </c>
      <c r="G16990" s="10">
        <v>6.2984720369739904</v>
      </c>
      <c r="H16990" s="11">
        <v>2.2689020306102198E-3</v>
      </c>
    </row>
    <row r="16991" spans="1:8" x14ac:dyDescent="0.3">
      <c r="A16991" s="9" t="s">
        <v>7195</v>
      </c>
      <c r="B16991" s="9">
        <v>20</v>
      </c>
      <c r="C16991">
        <v>22500</v>
      </c>
      <c r="D16991">
        <v>2058375</v>
      </c>
      <c r="E16991" t="s">
        <v>7329</v>
      </c>
      <c r="F16991" t="s">
        <v>7813</v>
      </c>
      <c r="G16991" s="10">
        <v>48.662064545936801</v>
      </c>
      <c r="H16991" s="11">
        <v>1.48716327986995E-4</v>
      </c>
    </row>
    <row r="16992" spans="1:8" x14ac:dyDescent="0.3">
      <c r="A16992" s="9" t="s">
        <v>7195</v>
      </c>
      <c r="B16992" s="9">
        <v>20</v>
      </c>
      <c r="C16992">
        <v>6431</v>
      </c>
      <c r="D16992">
        <v>2058375</v>
      </c>
      <c r="E16992" t="s">
        <v>7329</v>
      </c>
      <c r="F16992" t="s">
        <v>7356</v>
      </c>
      <c r="G16992" s="10">
        <v>21.909976676073502</v>
      </c>
      <c r="H16992" s="11">
        <v>3.7192287686425899E-3</v>
      </c>
    </row>
    <row r="16993" spans="1:8" x14ac:dyDescent="0.3">
      <c r="A16993" s="9" t="s">
        <v>7195</v>
      </c>
      <c r="B16993" s="9">
        <v>20</v>
      </c>
      <c r="C16993">
        <v>4704</v>
      </c>
      <c r="D16993">
        <v>2058375</v>
      </c>
      <c r="E16993" t="s">
        <v>7329</v>
      </c>
      <c r="F16993" t="s">
        <v>7316</v>
      </c>
      <c r="G16993" s="10">
        <v>17.116304849588499</v>
      </c>
      <c r="H16993" s="11">
        <v>2.3700228260299799E-3</v>
      </c>
    </row>
    <row r="16994" spans="1:8" x14ac:dyDescent="0.3">
      <c r="A16994" s="9" t="s">
        <v>7195</v>
      </c>
      <c r="B16994" s="9">
        <v>20</v>
      </c>
      <c r="C16994">
        <v>16267</v>
      </c>
      <c r="D16994">
        <v>2058450</v>
      </c>
      <c r="E16994" t="s">
        <v>4664</v>
      </c>
      <c r="F16994" t="s">
        <v>7767</v>
      </c>
      <c r="G16994" s="10">
        <v>36.110293131289701</v>
      </c>
      <c r="H16994" s="11">
        <v>4.0144850618443299E-3</v>
      </c>
    </row>
    <row r="16995" spans="1:8" x14ac:dyDescent="0.3">
      <c r="A16995" s="9" t="s">
        <v>7195</v>
      </c>
      <c r="B16995" s="9">
        <v>20</v>
      </c>
      <c r="C16995">
        <v>13799</v>
      </c>
      <c r="D16995">
        <v>2058450</v>
      </c>
      <c r="E16995" t="s">
        <v>4664</v>
      </c>
      <c r="F16995" t="s">
        <v>7669</v>
      </c>
      <c r="G16995" s="10">
        <v>29.3418517652917</v>
      </c>
      <c r="H16995" s="11">
        <v>2.13379767037246E-3</v>
      </c>
    </row>
    <row r="16996" spans="1:8" x14ac:dyDescent="0.3">
      <c r="A16996" s="9" t="s">
        <v>7195</v>
      </c>
      <c r="B16996" s="9">
        <v>20</v>
      </c>
      <c r="C16996">
        <v>22500</v>
      </c>
      <c r="D16996">
        <v>2058475</v>
      </c>
      <c r="E16996" t="s">
        <v>4092</v>
      </c>
      <c r="F16996" t="s">
        <v>7813</v>
      </c>
      <c r="G16996" s="10">
        <v>36.413433118813799</v>
      </c>
      <c r="H16996" s="11">
        <v>1.1128323702168501E-4</v>
      </c>
    </row>
    <row r="16997" spans="1:8" x14ac:dyDescent="0.3">
      <c r="A16997" s="9" t="s">
        <v>7195</v>
      </c>
      <c r="B16997" s="9">
        <v>20</v>
      </c>
      <c r="C16997">
        <v>23826</v>
      </c>
      <c r="D16997">
        <v>2058475</v>
      </c>
      <c r="E16997" t="s">
        <v>4092</v>
      </c>
      <c r="F16997" t="s">
        <v>7823</v>
      </c>
      <c r="G16997" s="10">
        <v>11.263092592492001</v>
      </c>
      <c r="H16997" s="11">
        <v>2.0323155165088498E-3</v>
      </c>
    </row>
    <row r="16998" spans="1:8" x14ac:dyDescent="0.3">
      <c r="A16998" s="9" t="s">
        <v>7195</v>
      </c>
      <c r="B16998" s="9">
        <v>20</v>
      </c>
      <c r="C16998">
        <v>12524</v>
      </c>
      <c r="D16998">
        <v>2058500</v>
      </c>
      <c r="E16998" t="s">
        <v>7530</v>
      </c>
      <c r="F16998" t="s">
        <v>7552</v>
      </c>
      <c r="G16998" s="10">
        <v>82.536755496608606</v>
      </c>
      <c r="H16998" s="11">
        <v>2.7534279255607302E-3</v>
      </c>
    </row>
    <row r="16999" spans="1:8" x14ac:dyDescent="0.3">
      <c r="A16999" s="9" t="s">
        <v>7195</v>
      </c>
      <c r="B16999" s="9">
        <v>20</v>
      </c>
      <c r="C16999">
        <v>20476</v>
      </c>
      <c r="D16999">
        <v>2058500</v>
      </c>
      <c r="E16999" t="s">
        <v>7530</v>
      </c>
      <c r="F16999" t="s">
        <v>7790</v>
      </c>
      <c r="G16999" s="10">
        <v>45.973733329762901</v>
      </c>
      <c r="H16999" s="11">
        <v>6.2009351672191702E-3</v>
      </c>
    </row>
    <row r="17000" spans="1:8" x14ac:dyDescent="0.3">
      <c r="A17000" s="9" t="s">
        <v>7195</v>
      </c>
      <c r="B17000" s="9">
        <v>20</v>
      </c>
      <c r="C17000">
        <v>10728</v>
      </c>
      <c r="D17000">
        <v>2058500</v>
      </c>
      <c r="E17000" t="s">
        <v>7530</v>
      </c>
      <c r="F17000" t="s">
        <v>7512</v>
      </c>
      <c r="G17000" s="10">
        <v>34.857662023114699</v>
      </c>
      <c r="H17000" s="11">
        <v>1.43802236068955E-2</v>
      </c>
    </row>
    <row r="17001" spans="1:8" x14ac:dyDescent="0.3">
      <c r="A17001" s="9" t="s">
        <v>7195</v>
      </c>
      <c r="B17001" s="9">
        <v>20</v>
      </c>
      <c r="C17001">
        <v>14229</v>
      </c>
      <c r="D17001">
        <v>2058525</v>
      </c>
      <c r="E17001" t="s">
        <v>7414</v>
      </c>
      <c r="F17001" t="s">
        <v>7733</v>
      </c>
      <c r="G17001" s="10">
        <v>47.276176738722697</v>
      </c>
      <c r="H17001" s="11">
        <v>9.0741222147260603E-3</v>
      </c>
    </row>
    <row r="17002" spans="1:8" x14ac:dyDescent="0.3">
      <c r="A17002" s="9" t="s">
        <v>7195</v>
      </c>
      <c r="B17002" s="9">
        <v>20</v>
      </c>
      <c r="C17002">
        <v>10000</v>
      </c>
      <c r="D17002">
        <v>2058525</v>
      </c>
      <c r="E17002" t="s">
        <v>7414</v>
      </c>
      <c r="F17002" t="s">
        <v>7407</v>
      </c>
      <c r="G17002" s="10">
        <v>21.543808119736301</v>
      </c>
      <c r="H17002" s="11">
        <v>9.6858752926767998E-5</v>
      </c>
    </row>
    <row r="17003" spans="1:8" x14ac:dyDescent="0.3">
      <c r="A17003" s="9" t="s">
        <v>7195</v>
      </c>
      <c r="B17003" s="9">
        <v>20</v>
      </c>
      <c r="C17003">
        <v>11334</v>
      </c>
      <c r="D17003">
        <v>2058525</v>
      </c>
      <c r="E17003" t="s">
        <v>7414</v>
      </c>
      <c r="F17003" t="s">
        <v>7544</v>
      </c>
      <c r="G17003" s="10">
        <v>12.2976372838936</v>
      </c>
      <c r="H17003" s="11">
        <v>2.22340214859765E-3</v>
      </c>
    </row>
    <row r="17004" spans="1:8" x14ac:dyDescent="0.3">
      <c r="A17004" s="9" t="s">
        <v>7195</v>
      </c>
      <c r="B17004" s="9">
        <v>20</v>
      </c>
      <c r="C17004">
        <v>22500</v>
      </c>
      <c r="D17004">
        <v>2058550</v>
      </c>
      <c r="E17004" t="s">
        <v>4868</v>
      </c>
      <c r="F17004" t="s">
        <v>7813</v>
      </c>
      <c r="G17004" s="10">
        <v>48.247060084528599</v>
      </c>
      <c r="H17004" s="11">
        <v>1.4744803121054901E-4</v>
      </c>
    </row>
    <row r="17005" spans="1:8" x14ac:dyDescent="0.3">
      <c r="A17005" s="9" t="s">
        <v>7195</v>
      </c>
      <c r="B17005" s="9">
        <v>20</v>
      </c>
      <c r="C17005">
        <v>40208</v>
      </c>
      <c r="D17005">
        <v>2058550</v>
      </c>
      <c r="E17005" t="s">
        <v>4868</v>
      </c>
      <c r="F17005" t="s">
        <v>7824</v>
      </c>
      <c r="G17005" s="10">
        <v>2.84400123588697</v>
      </c>
      <c r="H17005" s="11">
        <v>6.7730441435745904E-4</v>
      </c>
    </row>
    <row r="17006" spans="1:8" x14ac:dyDescent="0.3">
      <c r="A17006" s="9" t="s">
        <v>7195</v>
      </c>
      <c r="B17006" s="9">
        <v>20</v>
      </c>
      <c r="C17006">
        <v>12524</v>
      </c>
      <c r="D17006">
        <v>2058550</v>
      </c>
      <c r="E17006" t="s">
        <v>4868</v>
      </c>
      <c r="F17006" t="s">
        <v>7552</v>
      </c>
      <c r="G17006" s="10">
        <v>1.4227259663552301</v>
      </c>
      <c r="H17006" s="11">
        <v>4.7462168613398601E-5</v>
      </c>
    </row>
    <row r="17007" spans="1:8" x14ac:dyDescent="0.3">
      <c r="A17007" s="9" t="s">
        <v>7195</v>
      </c>
      <c r="B17007" s="9">
        <v>20</v>
      </c>
      <c r="C17007">
        <v>22500</v>
      </c>
      <c r="D17007">
        <v>2058600</v>
      </c>
      <c r="E17007" t="s">
        <v>7366</v>
      </c>
      <c r="F17007" t="s">
        <v>7813</v>
      </c>
      <c r="G17007" s="10">
        <v>34.486056482509802</v>
      </c>
      <c r="H17007" s="11">
        <v>1.05392973657941E-4</v>
      </c>
    </row>
    <row r="17008" spans="1:8" x14ac:dyDescent="0.3">
      <c r="A17008" s="9" t="s">
        <v>7195</v>
      </c>
      <c r="B17008" s="9">
        <v>20</v>
      </c>
      <c r="C17008">
        <v>11334</v>
      </c>
      <c r="D17008">
        <v>2058600</v>
      </c>
      <c r="E17008" t="s">
        <v>7366</v>
      </c>
      <c r="F17008" t="s">
        <v>7544</v>
      </c>
      <c r="G17008" s="10">
        <v>19.944527775420799</v>
      </c>
      <c r="H17008" s="11">
        <v>3.6059533132201801E-3</v>
      </c>
    </row>
    <row r="17009" spans="1:8" x14ac:dyDescent="0.3">
      <c r="A17009" s="9" t="s">
        <v>7195</v>
      </c>
      <c r="B17009" s="9">
        <v>20</v>
      </c>
      <c r="C17009">
        <v>6431</v>
      </c>
      <c r="D17009">
        <v>2058600</v>
      </c>
      <c r="E17009" t="s">
        <v>7366</v>
      </c>
      <c r="F17009" t="s">
        <v>7356</v>
      </c>
      <c r="G17009" s="10">
        <v>15.527263387443799</v>
      </c>
      <c r="H17009" s="11">
        <v>2.6357602083591598E-3</v>
      </c>
    </row>
    <row r="17010" spans="1:8" x14ac:dyDescent="0.3">
      <c r="A17010" s="9" t="s">
        <v>7195</v>
      </c>
      <c r="B17010" s="9">
        <v>20</v>
      </c>
      <c r="C17010">
        <v>10005</v>
      </c>
      <c r="D17010">
        <v>2058725</v>
      </c>
      <c r="E17010" t="s">
        <v>943</v>
      </c>
      <c r="F17010" t="s">
        <v>7449</v>
      </c>
      <c r="G17010" s="10">
        <v>34.965295502171401</v>
      </c>
      <c r="H17010" s="11">
        <v>1.2223448092183299E-4</v>
      </c>
    </row>
    <row r="17011" spans="1:8" x14ac:dyDescent="0.3">
      <c r="A17011" s="9" t="s">
        <v>7195</v>
      </c>
      <c r="B17011" s="9">
        <v>20</v>
      </c>
      <c r="C17011">
        <v>16854</v>
      </c>
      <c r="D17011">
        <v>2058725</v>
      </c>
      <c r="E17011" t="s">
        <v>943</v>
      </c>
      <c r="F17011" t="s">
        <v>7770</v>
      </c>
      <c r="G17011" s="10">
        <v>17.960718432411699</v>
      </c>
      <c r="H17011" s="11">
        <v>1.9094958996823E-3</v>
      </c>
    </row>
    <row r="17012" spans="1:8" x14ac:dyDescent="0.3">
      <c r="A17012" s="9" t="s">
        <v>7195</v>
      </c>
      <c r="B17012" s="9">
        <v>20</v>
      </c>
      <c r="C17012">
        <v>16267</v>
      </c>
      <c r="D17012">
        <v>2059000</v>
      </c>
      <c r="E17012" t="s">
        <v>7715</v>
      </c>
      <c r="F17012" t="s">
        <v>7767</v>
      </c>
      <c r="G17012" s="10">
        <v>54.263771971628401</v>
      </c>
      <c r="H17012" s="11">
        <v>6.0326594743333401E-3</v>
      </c>
    </row>
    <row r="17013" spans="1:8" x14ac:dyDescent="0.3">
      <c r="A17013" s="9" t="s">
        <v>7195</v>
      </c>
      <c r="B17013" s="9">
        <v>20</v>
      </c>
      <c r="C17013">
        <v>13799</v>
      </c>
      <c r="D17013">
        <v>2059000</v>
      </c>
      <c r="E17013" t="s">
        <v>7715</v>
      </c>
      <c r="F17013" t="s">
        <v>7669</v>
      </c>
      <c r="G17013" s="10">
        <v>44.092678717067699</v>
      </c>
      <c r="H17013" s="11">
        <v>3.2065070698180302E-3</v>
      </c>
    </row>
    <row r="17014" spans="1:8" x14ac:dyDescent="0.3">
      <c r="A17014" s="9" t="s">
        <v>7195</v>
      </c>
      <c r="B17014" s="9">
        <v>20</v>
      </c>
      <c r="C17014">
        <v>16518</v>
      </c>
      <c r="D17014">
        <v>2059050</v>
      </c>
      <c r="E17014" t="s">
        <v>7224</v>
      </c>
      <c r="F17014" t="s">
        <v>7769</v>
      </c>
      <c r="G17014" s="10">
        <v>29.8737644865897</v>
      </c>
      <c r="H17014" s="11">
        <v>2.1869520121954401E-2</v>
      </c>
    </row>
    <row r="17015" spans="1:8" x14ac:dyDescent="0.3">
      <c r="A17015" s="9" t="s">
        <v>7195</v>
      </c>
      <c r="B17015" s="9">
        <v>20</v>
      </c>
      <c r="C17015">
        <v>22500</v>
      </c>
      <c r="D17015">
        <v>2059050</v>
      </c>
      <c r="E17015" t="s">
        <v>7224</v>
      </c>
      <c r="F17015" t="s">
        <v>7813</v>
      </c>
      <c r="G17015" s="10">
        <v>21.600657769277099</v>
      </c>
      <c r="H17015" s="11">
        <v>6.6013855670225206E-5</v>
      </c>
    </row>
    <row r="17016" spans="1:8" x14ac:dyDescent="0.3">
      <c r="A17016" s="9" t="s">
        <v>7195</v>
      </c>
      <c r="B17016" s="9">
        <v>20</v>
      </c>
      <c r="C17016">
        <v>2354</v>
      </c>
      <c r="D17016">
        <v>2059050</v>
      </c>
      <c r="E17016" t="s">
        <v>7224</v>
      </c>
      <c r="F17016" t="s">
        <v>7215</v>
      </c>
      <c r="G17016" s="10">
        <v>5.1915208430238602</v>
      </c>
      <c r="H17016" s="11">
        <v>1.8448901361136599E-3</v>
      </c>
    </row>
    <row r="17017" spans="1:8" x14ac:dyDescent="0.3">
      <c r="A17017" s="9" t="s">
        <v>7195</v>
      </c>
      <c r="B17017" s="9">
        <v>20</v>
      </c>
      <c r="C17017">
        <v>12524</v>
      </c>
      <c r="D17017">
        <v>2059125</v>
      </c>
      <c r="E17017" t="s">
        <v>7640</v>
      </c>
      <c r="F17017" t="s">
        <v>7552</v>
      </c>
      <c r="G17017" s="10">
        <v>51.040783402325502</v>
      </c>
      <c r="H17017" s="11">
        <v>1.70272162404341E-3</v>
      </c>
    </row>
    <row r="17018" spans="1:8" x14ac:dyDescent="0.3">
      <c r="A17018" s="9" t="s">
        <v>7195</v>
      </c>
      <c r="B17018" s="9">
        <v>20</v>
      </c>
      <c r="C17018">
        <v>13799</v>
      </c>
      <c r="D17018">
        <v>2059125</v>
      </c>
      <c r="E17018" t="s">
        <v>7640</v>
      </c>
      <c r="F17018" t="s">
        <v>7669</v>
      </c>
      <c r="G17018" s="10">
        <v>49.883422779004903</v>
      </c>
      <c r="H17018" s="11">
        <v>3.6276214660028298E-3</v>
      </c>
    </row>
    <row r="17019" spans="1:8" x14ac:dyDescent="0.3">
      <c r="A17019" s="9" t="s">
        <v>7195</v>
      </c>
      <c r="B17019" s="9">
        <v>20</v>
      </c>
      <c r="C17019">
        <v>15073</v>
      </c>
      <c r="D17019">
        <v>2059200</v>
      </c>
      <c r="E17019" t="s">
        <v>5167</v>
      </c>
      <c r="F17019" t="s">
        <v>7734</v>
      </c>
      <c r="G17019" s="10">
        <v>13.2064592919865</v>
      </c>
      <c r="H17019" s="11">
        <v>2.62606070630076E-3</v>
      </c>
    </row>
    <row r="17020" spans="1:8" x14ac:dyDescent="0.3">
      <c r="A17020" s="9" t="s">
        <v>7195</v>
      </c>
      <c r="B17020" s="9">
        <v>20</v>
      </c>
      <c r="C17020">
        <v>19160</v>
      </c>
      <c r="D17020">
        <v>2059200</v>
      </c>
      <c r="E17020" t="s">
        <v>5167</v>
      </c>
      <c r="F17020" t="s">
        <v>2433</v>
      </c>
      <c r="G17020" s="10">
        <v>8.0115381538755006</v>
      </c>
      <c r="H17020" s="11">
        <v>8.3540543836032304E-3</v>
      </c>
    </row>
    <row r="17021" spans="1:8" x14ac:dyDescent="0.3">
      <c r="A17021" s="9" t="s">
        <v>7195</v>
      </c>
      <c r="B17021" s="9">
        <v>20</v>
      </c>
      <c r="C17021">
        <v>14229</v>
      </c>
      <c r="D17021">
        <v>2059675</v>
      </c>
      <c r="E17021" t="s">
        <v>1615</v>
      </c>
      <c r="F17021" t="s">
        <v>7733</v>
      </c>
      <c r="G17021" s="10">
        <v>108.965820200344</v>
      </c>
      <c r="H17021" s="11">
        <v>2.0914744760142899E-2</v>
      </c>
    </row>
    <row r="17022" spans="1:8" x14ac:dyDescent="0.3">
      <c r="A17022" s="9" t="s">
        <v>7195</v>
      </c>
      <c r="B17022" s="9">
        <v>20</v>
      </c>
      <c r="C17022">
        <v>10000</v>
      </c>
      <c r="D17022">
        <v>2059675</v>
      </c>
      <c r="E17022" t="s">
        <v>1615</v>
      </c>
      <c r="F17022" t="s">
        <v>7407</v>
      </c>
      <c r="G17022" s="10">
        <v>49.655849604333703</v>
      </c>
      <c r="H17022" s="11">
        <v>2.2324760977558101E-4</v>
      </c>
    </row>
    <row r="17023" spans="1:8" x14ac:dyDescent="0.3">
      <c r="A17023" s="9" t="s">
        <v>7195</v>
      </c>
      <c r="B17023" s="9">
        <v>20</v>
      </c>
      <c r="C17023">
        <v>11334</v>
      </c>
      <c r="D17023">
        <v>2059675</v>
      </c>
      <c r="E17023" t="s">
        <v>1615</v>
      </c>
      <c r="F17023" t="s">
        <v>7544</v>
      </c>
      <c r="G17023" s="10">
        <v>28.344553760588401</v>
      </c>
      <c r="H17023" s="11">
        <v>5.1246707214949198E-3</v>
      </c>
    </row>
    <row r="17024" spans="1:8" x14ac:dyDescent="0.3">
      <c r="A17024" s="9" t="s">
        <v>7195</v>
      </c>
      <c r="B17024" s="9">
        <v>20</v>
      </c>
      <c r="C17024">
        <v>22500</v>
      </c>
      <c r="D17024">
        <v>2059875</v>
      </c>
      <c r="E17024" t="s">
        <v>7821</v>
      </c>
      <c r="F17024" t="s">
        <v>7813</v>
      </c>
      <c r="G17024" s="10">
        <v>179.84683466509799</v>
      </c>
      <c r="H17024" s="11">
        <v>5.4963062297181298E-4</v>
      </c>
    </row>
    <row r="17025" spans="1:8" x14ac:dyDescent="0.3">
      <c r="A17025" s="9" t="s">
        <v>7195</v>
      </c>
      <c r="B17025" s="9">
        <v>20</v>
      </c>
      <c r="C17025">
        <v>23826</v>
      </c>
      <c r="D17025">
        <v>2059875</v>
      </c>
      <c r="E17025" t="s">
        <v>7821</v>
      </c>
      <c r="F17025" t="s">
        <v>7823</v>
      </c>
      <c r="G17025" s="10">
        <v>55.628689134862903</v>
      </c>
      <c r="H17025" s="11">
        <v>1.00376559247316E-2</v>
      </c>
    </row>
    <row r="17026" spans="1:8" x14ac:dyDescent="0.3">
      <c r="A17026" s="9" t="s">
        <v>7195</v>
      </c>
      <c r="B17026" s="9">
        <v>20</v>
      </c>
      <c r="C17026">
        <v>22500</v>
      </c>
      <c r="D17026">
        <v>2060325</v>
      </c>
      <c r="E17026" t="s">
        <v>6240</v>
      </c>
      <c r="F17026" t="s">
        <v>7813</v>
      </c>
      <c r="G17026" s="10">
        <v>86.573716475112093</v>
      </c>
      <c r="H17026" s="11">
        <v>2.6457827744262802E-4</v>
      </c>
    </row>
    <row r="17027" spans="1:8" x14ac:dyDescent="0.3">
      <c r="A17027" s="9" t="s">
        <v>7195</v>
      </c>
      <c r="B17027" s="9">
        <v>20</v>
      </c>
      <c r="C17027">
        <v>2354</v>
      </c>
      <c r="D17027">
        <v>2060325</v>
      </c>
      <c r="E17027" t="s">
        <v>6240</v>
      </c>
      <c r="F17027" t="s">
        <v>7215</v>
      </c>
      <c r="G17027" s="10">
        <v>20.807202185196498</v>
      </c>
      <c r="H17027" s="11">
        <v>7.3941727737016801E-3</v>
      </c>
    </row>
    <row r="17028" spans="1:8" x14ac:dyDescent="0.3">
      <c r="A17028" s="9" t="s">
        <v>7195</v>
      </c>
      <c r="B17028" s="9">
        <v>20</v>
      </c>
      <c r="C17028">
        <v>10000</v>
      </c>
      <c r="D17028">
        <v>2060825</v>
      </c>
      <c r="E17028" t="s">
        <v>7427</v>
      </c>
      <c r="F17028" t="s">
        <v>7407</v>
      </c>
      <c r="G17028" s="10">
        <v>2905.6042506816102</v>
      </c>
      <c r="H17028" s="11">
        <v>1.30632988678503E-2</v>
      </c>
    </row>
    <row r="17029" spans="1:8" x14ac:dyDescent="0.3">
      <c r="A17029" s="9" t="s">
        <v>7195</v>
      </c>
      <c r="B17029" s="9">
        <v>20</v>
      </c>
      <c r="C17029">
        <v>9996</v>
      </c>
      <c r="D17029">
        <v>2060825</v>
      </c>
      <c r="E17029" t="s">
        <v>7427</v>
      </c>
      <c r="F17029" t="s">
        <v>7405</v>
      </c>
      <c r="G17029" s="10">
        <v>312.61880739840399</v>
      </c>
      <c r="H17029" s="11">
        <v>5.3944438051905701E-3</v>
      </c>
    </row>
    <row r="17030" spans="1:8" x14ac:dyDescent="0.3">
      <c r="A17030" s="9" t="s">
        <v>7195</v>
      </c>
      <c r="B17030" s="9">
        <v>20</v>
      </c>
      <c r="C17030">
        <v>15073</v>
      </c>
      <c r="D17030">
        <v>2060900</v>
      </c>
      <c r="E17030" t="s">
        <v>7747</v>
      </c>
      <c r="F17030" t="s">
        <v>7734</v>
      </c>
      <c r="G17030" s="10">
        <v>100.369093253944</v>
      </c>
      <c r="H17030" s="11">
        <v>1.9958061891816401E-2</v>
      </c>
    </row>
    <row r="17031" spans="1:8" x14ac:dyDescent="0.3">
      <c r="A17031" s="9" t="s">
        <v>7195</v>
      </c>
      <c r="B17031" s="9">
        <v>20</v>
      </c>
      <c r="C17031">
        <v>19160</v>
      </c>
      <c r="D17031">
        <v>2060900</v>
      </c>
      <c r="E17031" t="s">
        <v>7747</v>
      </c>
      <c r="F17031" t="s">
        <v>2433</v>
      </c>
      <c r="G17031" s="10">
        <v>60.887691567851803</v>
      </c>
      <c r="H17031" s="11">
        <v>6.3490814982118698E-2</v>
      </c>
    </row>
    <row r="17032" spans="1:8" x14ac:dyDescent="0.3">
      <c r="A17032" s="9" t="s">
        <v>7195</v>
      </c>
      <c r="B17032" s="9">
        <v>20</v>
      </c>
      <c r="C17032">
        <v>10005</v>
      </c>
      <c r="D17032">
        <v>2061250</v>
      </c>
      <c r="E17032" t="s">
        <v>4745</v>
      </c>
      <c r="F17032" t="s">
        <v>7449</v>
      </c>
      <c r="G17032" s="10">
        <v>1116.6205986244699</v>
      </c>
      <c r="H17032" s="11">
        <v>3.9035717358948999E-3</v>
      </c>
    </row>
    <row r="17033" spans="1:8" x14ac:dyDescent="0.3">
      <c r="A17033" s="9" t="s">
        <v>7195</v>
      </c>
      <c r="B17033" s="9">
        <v>20</v>
      </c>
      <c r="C17033">
        <v>2641</v>
      </c>
      <c r="D17033">
        <v>2061250</v>
      </c>
      <c r="E17033" t="s">
        <v>4745</v>
      </c>
      <c r="F17033" t="s">
        <v>7246</v>
      </c>
      <c r="G17033" s="10">
        <v>306.35909547542599</v>
      </c>
      <c r="H17033" s="11">
        <v>4.6523780634081399E-2</v>
      </c>
    </row>
    <row r="17034" spans="1:8" x14ac:dyDescent="0.3">
      <c r="A17034" s="9" t="s">
        <v>7195</v>
      </c>
      <c r="B17034" s="9">
        <v>20</v>
      </c>
      <c r="C17034">
        <v>5860</v>
      </c>
      <c r="D17034">
        <v>2061275</v>
      </c>
      <c r="E17034" t="s">
        <v>7349</v>
      </c>
      <c r="F17034" t="s">
        <v>1271</v>
      </c>
      <c r="G17034" s="10">
        <v>30.397135906600901</v>
      </c>
      <c r="H17034" s="11">
        <v>3.7047088246923701E-3</v>
      </c>
    </row>
    <row r="17035" spans="1:8" x14ac:dyDescent="0.3">
      <c r="A17035" s="9" t="s">
        <v>7195</v>
      </c>
      <c r="B17035" s="9">
        <v>20</v>
      </c>
      <c r="C17035">
        <v>10005</v>
      </c>
      <c r="D17035">
        <v>2061275</v>
      </c>
      <c r="E17035" t="s">
        <v>7349</v>
      </c>
      <c r="F17035" t="s">
        <v>7449</v>
      </c>
      <c r="G17035" s="10">
        <v>11.8928923401423</v>
      </c>
      <c r="H17035" s="11">
        <v>4.1576125726329802E-5</v>
      </c>
    </row>
    <row r="17036" spans="1:8" x14ac:dyDescent="0.3">
      <c r="A17036" s="9" t="s">
        <v>7195</v>
      </c>
      <c r="B17036" s="9">
        <v>20</v>
      </c>
      <c r="C17036">
        <v>16854</v>
      </c>
      <c r="D17036">
        <v>2061275</v>
      </c>
      <c r="E17036" t="s">
        <v>7349</v>
      </c>
      <c r="F17036" t="s">
        <v>7770</v>
      </c>
      <c r="G17036" s="10">
        <v>6.1090543523368002</v>
      </c>
      <c r="H17036" s="11">
        <v>6.4948483439685302E-4</v>
      </c>
    </row>
    <row r="17037" spans="1:8" x14ac:dyDescent="0.3">
      <c r="A17037" s="9" t="s">
        <v>7195</v>
      </c>
      <c r="B17037" s="9">
        <v>20</v>
      </c>
      <c r="C17037">
        <v>22500</v>
      </c>
      <c r="D17037">
        <v>2061400</v>
      </c>
      <c r="E17037" t="s">
        <v>3466</v>
      </c>
      <c r="F17037" t="s">
        <v>7813</v>
      </c>
      <c r="G17037" s="10">
        <v>193.341955651414</v>
      </c>
      <c r="H17037" s="11">
        <v>5.9087311561062297E-4</v>
      </c>
    </row>
    <row r="17038" spans="1:8" x14ac:dyDescent="0.3">
      <c r="A17038" s="9" t="s">
        <v>7195</v>
      </c>
      <c r="B17038" s="9">
        <v>20</v>
      </c>
      <c r="C17038">
        <v>10019</v>
      </c>
      <c r="D17038">
        <v>2061400</v>
      </c>
      <c r="E17038" t="s">
        <v>3466</v>
      </c>
      <c r="F17038" t="s">
        <v>7490</v>
      </c>
      <c r="G17038" s="10">
        <v>57.495804380214203</v>
      </c>
      <c r="H17038" s="11">
        <v>6.5709490720244797E-3</v>
      </c>
    </row>
    <row r="17039" spans="1:8" x14ac:dyDescent="0.3">
      <c r="A17039" s="9" t="s">
        <v>7195</v>
      </c>
      <c r="B17039" s="9">
        <v>20</v>
      </c>
      <c r="C17039">
        <v>12524</v>
      </c>
      <c r="D17039">
        <v>2061600</v>
      </c>
      <c r="E17039" t="s">
        <v>7590</v>
      </c>
      <c r="F17039" t="s">
        <v>7552</v>
      </c>
      <c r="G17039" s="10">
        <v>61.057589778669197</v>
      </c>
      <c r="H17039" s="11">
        <v>2.0368824986212002E-3</v>
      </c>
    </row>
    <row r="17040" spans="1:8" x14ac:dyDescent="0.3">
      <c r="A17040" s="9" t="s">
        <v>7195</v>
      </c>
      <c r="B17040" s="9">
        <v>20</v>
      </c>
      <c r="C17040">
        <v>13570</v>
      </c>
      <c r="D17040">
        <v>2061600</v>
      </c>
      <c r="E17040" t="s">
        <v>7590</v>
      </c>
      <c r="F17040" t="s">
        <v>7667</v>
      </c>
      <c r="G17040" s="10">
        <v>30.124473232871999</v>
      </c>
      <c r="H17040" s="11">
        <v>1.08517554873458E-2</v>
      </c>
    </row>
    <row r="17041" spans="1:8" x14ac:dyDescent="0.3">
      <c r="A17041" s="9" t="s">
        <v>7195</v>
      </c>
      <c r="B17041" s="9">
        <v>20</v>
      </c>
      <c r="C17041">
        <v>12524</v>
      </c>
      <c r="D17041">
        <v>2061775</v>
      </c>
      <c r="E17041" t="s">
        <v>7535</v>
      </c>
      <c r="F17041" t="s">
        <v>7552</v>
      </c>
      <c r="G17041" s="10">
        <v>45.535828000674201</v>
      </c>
      <c r="H17041" s="11">
        <v>1.5190761943112501E-3</v>
      </c>
    </row>
    <row r="17042" spans="1:8" x14ac:dyDescent="0.3">
      <c r="A17042" s="9" t="s">
        <v>7195</v>
      </c>
      <c r="B17042" s="9">
        <v>20</v>
      </c>
      <c r="C17042">
        <v>20476</v>
      </c>
      <c r="D17042">
        <v>2061775</v>
      </c>
      <c r="E17042" t="s">
        <v>7535</v>
      </c>
      <c r="F17042" t="s">
        <v>7790</v>
      </c>
      <c r="G17042" s="10">
        <v>25.3638757770041</v>
      </c>
      <c r="H17042" s="11">
        <v>3.4210784700571999E-3</v>
      </c>
    </row>
    <row r="17043" spans="1:8" x14ac:dyDescent="0.3">
      <c r="A17043" s="9" t="s">
        <v>7195</v>
      </c>
      <c r="B17043" s="9">
        <v>20</v>
      </c>
      <c r="C17043">
        <v>10728</v>
      </c>
      <c r="D17043">
        <v>2061775</v>
      </c>
      <c r="E17043" t="s">
        <v>7535</v>
      </c>
      <c r="F17043" t="s">
        <v>7512</v>
      </c>
      <c r="G17043" s="10">
        <v>19.231098833966399</v>
      </c>
      <c r="H17043" s="11">
        <v>7.9336216311742692E-3</v>
      </c>
    </row>
    <row r="17044" spans="1:8" x14ac:dyDescent="0.3">
      <c r="A17044" s="9" t="s">
        <v>7195</v>
      </c>
      <c r="B17044" s="9">
        <v>20</v>
      </c>
      <c r="C17044">
        <v>16440</v>
      </c>
      <c r="D17044">
        <v>2061825</v>
      </c>
      <c r="E17044" t="s">
        <v>4195</v>
      </c>
      <c r="F17044" t="s">
        <v>7768</v>
      </c>
      <c r="G17044" s="10">
        <v>2282.8659676299999</v>
      </c>
      <c r="H17044" s="11">
        <v>0.96608801</v>
      </c>
    </row>
    <row r="17045" spans="1:8" x14ac:dyDescent="0.3">
      <c r="A17045" s="9" t="s">
        <v>7195</v>
      </c>
      <c r="B17045" s="9">
        <v>20</v>
      </c>
      <c r="C17045">
        <v>20510</v>
      </c>
      <c r="D17045">
        <v>2061875</v>
      </c>
      <c r="E17045" t="s">
        <v>7524</v>
      </c>
      <c r="F17045" t="s">
        <v>2442</v>
      </c>
      <c r="G17045" s="10">
        <v>15.5089049823231</v>
      </c>
      <c r="H17045" s="11">
        <v>7.48138204646559E-4</v>
      </c>
    </row>
    <row r="17046" spans="1:8" x14ac:dyDescent="0.3">
      <c r="A17046" s="9" t="s">
        <v>7195</v>
      </c>
      <c r="B17046" s="9">
        <v>20</v>
      </c>
      <c r="C17046">
        <v>12524</v>
      </c>
      <c r="D17046">
        <v>2061875</v>
      </c>
      <c r="E17046" t="s">
        <v>7524</v>
      </c>
      <c r="F17046" t="s">
        <v>7552</v>
      </c>
      <c r="G17046" s="10">
        <v>7.8929118527334898</v>
      </c>
      <c r="H17046" s="11">
        <v>2.63307707924122E-4</v>
      </c>
    </row>
    <row r="17047" spans="1:8" x14ac:dyDescent="0.3">
      <c r="A17047" s="9" t="s">
        <v>7195</v>
      </c>
      <c r="B17047" s="9">
        <v>20</v>
      </c>
      <c r="C17047">
        <v>10728</v>
      </c>
      <c r="D17047">
        <v>2061875</v>
      </c>
      <c r="E17047" t="s">
        <v>7524</v>
      </c>
      <c r="F17047" t="s">
        <v>7512</v>
      </c>
      <c r="G17047" s="10">
        <v>3.3334052457649901</v>
      </c>
      <c r="H17047" s="11">
        <v>1.37516718059611E-3</v>
      </c>
    </row>
    <row r="17048" spans="1:8" x14ac:dyDescent="0.3">
      <c r="A17048" s="9" t="s">
        <v>7195</v>
      </c>
      <c r="B17048" s="9">
        <v>20</v>
      </c>
      <c r="C17048">
        <v>16518</v>
      </c>
      <c r="D17048">
        <v>2062025</v>
      </c>
      <c r="E17048" t="s">
        <v>7225</v>
      </c>
      <c r="F17048" t="s">
        <v>7769</v>
      </c>
      <c r="G17048" s="10">
        <v>554.26454188881303</v>
      </c>
      <c r="H17048" s="11">
        <v>0.405757351309527</v>
      </c>
    </row>
    <row r="17049" spans="1:8" x14ac:dyDescent="0.3">
      <c r="A17049" s="9" t="s">
        <v>7195</v>
      </c>
      <c r="B17049" s="9">
        <v>20</v>
      </c>
      <c r="C17049">
        <v>22500</v>
      </c>
      <c r="D17049">
        <v>2062025</v>
      </c>
      <c r="E17049" t="s">
        <v>7225</v>
      </c>
      <c r="F17049" t="s">
        <v>7813</v>
      </c>
      <c r="G17049" s="10">
        <v>400.76899877683201</v>
      </c>
      <c r="H17049" s="11">
        <v>1.22479172277724E-3</v>
      </c>
    </row>
    <row r="17050" spans="1:8" x14ac:dyDescent="0.3">
      <c r="A17050" s="9" t="s">
        <v>7195</v>
      </c>
      <c r="B17050" s="9">
        <v>20</v>
      </c>
      <c r="C17050">
        <v>13386</v>
      </c>
      <c r="D17050">
        <v>2062025</v>
      </c>
      <c r="E17050" t="s">
        <v>7225</v>
      </c>
      <c r="F17050" t="s">
        <v>7654</v>
      </c>
      <c r="G17050" s="10">
        <v>139.26424442874199</v>
      </c>
      <c r="H17050" s="11">
        <v>4.2290994360383298E-2</v>
      </c>
    </row>
    <row r="17051" spans="1:8" x14ac:dyDescent="0.3">
      <c r="A17051" s="9" t="s">
        <v>7195</v>
      </c>
      <c r="B17051" s="9">
        <v>20</v>
      </c>
      <c r="C17051">
        <v>2354</v>
      </c>
      <c r="D17051">
        <v>2062025</v>
      </c>
      <c r="E17051" t="s">
        <v>7225</v>
      </c>
      <c r="F17051" t="s">
        <v>7215</v>
      </c>
      <c r="G17051" s="10">
        <v>96.321169133422401</v>
      </c>
      <c r="H17051" s="11">
        <v>3.4229271191692397E-2</v>
      </c>
    </row>
    <row r="17052" spans="1:8" x14ac:dyDescent="0.3">
      <c r="A17052" s="9" t="s">
        <v>7195</v>
      </c>
      <c r="B17052" s="9">
        <v>20</v>
      </c>
      <c r="C17052">
        <v>22500</v>
      </c>
      <c r="D17052">
        <v>2062700</v>
      </c>
      <c r="E17052" t="s">
        <v>7346</v>
      </c>
      <c r="F17052" t="s">
        <v>7813</v>
      </c>
      <c r="G17052" s="10">
        <v>19554.754262356098</v>
      </c>
      <c r="H17052" s="11">
        <v>5.9761361868245801E-2</v>
      </c>
    </row>
    <row r="17053" spans="1:8" x14ac:dyDescent="0.3">
      <c r="A17053" s="9" t="s">
        <v>7195</v>
      </c>
      <c r="B17053" s="9">
        <v>20</v>
      </c>
      <c r="C17053">
        <v>4704</v>
      </c>
      <c r="D17053">
        <v>2062700</v>
      </c>
      <c r="E17053" t="s">
        <v>7346</v>
      </c>
      <c r="F17053" t="s">
        <v>7316</v>
      </c>
      <c r="G17053" s="10">
        <v>1140.8809468177601</v>
      </c>
      <c r="H17053" s="11">
        <v>0.15797299180528501</v>
      </c>
    </row>
    <row r="17054" spans="1:8" x14ac:dyDescent="0.3">
      <c r="A17054" s="9" t="s">
        <v>7195</v>
      </c>
      <c r="B17054" s="9">
        <v>20</v>
      </c>
      <c r="C17054">
        <v>40208</v>
      </c>
      <c r="D17054">
        <v>2062700</v>
      </c>
      <c r="E17054" t="s">
        <v>7346</v>
      </c>
      <c r="F17054" t="s">
        <v>7824</v>
      </c>
      <c r="G17054" s="10">
        <v>1.32584732430379</v>
      </c>
      <c r="H17054" s="11">
        <v>3.1575311367082497E-4</v>
      </c>
    </row>
    <row r="17055" spans="1:8" x14ac:dyDescent="0.3">
      <c r="A17055" s="9" t="s">
        <v>7195</v>
      </c>
      <c r="B17055" s="9">
        <v>20</v>
      </c>
      <c r="C17055">
        <v>19820</v>
      </c>
      <c r="D17055">
        <v>2063150</v>
      </c>
      <c r="E17055" t="s">
        <v>7738</v>
      </c>
      <c r="F17055" t="s">
        <v>7781</v>
      </c>
      <c r="G17055" s="10">
        <v>456.66960208884501</v>
      </c>
      <c r="H17055" s="11">
        <v>3.37249539981423E-2</v>
      </c>
    </row>
    <row r="17056" spans="1:8" x14ac:dyDescent="0.3">
      <c r="A17056" s="9" t="s">
        <v>7195</v>
      </c>
      <c r="B17056" s="9">
        <v>20</v>
      </c>
      <c r="C17056">
        <v>10005</v>
      </c>
      <c r="D17056">
        <v>2063200</v>
      </c>
      <c r="E17056" t="s">
        <v>7454</v>
      </c>
      <c r="F17056" t="s">
        <v>7449</v>
      </c>
      <c r="G17056" s="10">
        <v>29.503071512556801</v>
      </c>
      <c r="H17056" s="11">
        <v>1.0313920074587E-4</v>
      </c>
    </row>
    <row r="17057" spans="1:8" x14ac:dyDescent="0.3">
      <c r="A17057" s="9" t="s">
        <v>7195</v>
      </c>
      <c r="B17057" s="9">
        <v>20</v>
      </c>
      <c r="C17057">
        <v>16854</v>
      </c>
      <c r="D17057">
        <v>2063200</v>
      </c>
      <c r="E17057" t="s">
        <v>7454</v>
      </c>
      <c r="F17057" t="s">
        <v>7770</v>
      </c>
      <c r="G17057" s="10">
        <v>15.1549229805719</v>
      </c>
      <c r="H17057" s="11">
        <v>1.6111974251086401E-3</v>
      </c>
    </row>
    <row r="17058" spans="1:8" x14ac:dyDescent="0.3">
      <c r="A17058" s="9" t="s">
        <v>7195</v>
      </c>
      <c r="B17058" s="9">
        <v>20</v>
      </c>
      <c r="C17058">
        <v>15321</v>
      </c>
      <c r="D17058">
        <v>2063275</v>
      </c>
      <c r="E17058" t="s">
        <v>7596</v>
      </c>
      <c r="F17058" t="s">
        <v>7756</v>
      </c>
      <c r="G17058" s="10">
        <v>41.695657078912603</v>
      </c>
      <c r="H17058" s="11">
        <v>1.2431621073020999E-2</v>
      </c>
    </row>
    <row r="17059" spans="1:8" x14ac:dyDescent="0.3">
      <c r="A17059" s="9" t="s">
        <v>7195</v>
      </c>
      <c r="B17059" s="9">
        <v>20</v>
      </c>
      <c r="C17059">
        <v>12524</v>
      </c>
      <c r="D17059">
        <v>2063275</v>
      </c>
      <c r="E17059" t="s">
        <v>7596</v>
      </c>
      <c r="F17059" t="s">
        <v>7552</v>
      </c>
      <c r="G17059" s="10">
        <v>19.9408286238254</v>
      </c>
      <c r="H17059" s="11">
        <v>6.6522646863575595E-4</v>
      </c>
    </row>
    <row r="17060" spans="1:8" x14ac:dyDescent="0.3">
      <c r="A17060" s="9" t="s">
        <v>7195</v>
      </c>
      <c r="B17060" s="9">
        <v>20</v>
      </c>
      <c r="C17060">
        <v>13570</v>
      </c>
      <c r="D17060">
        <v>2063275</v>
      </c>
      <c r="E17060" t="s">
        <v>7596</v>
      </c>
      <c r="F17060" t="s">
        <v>7667</v>
      </c>
      <c r="G17060" s="10">
        <v>9.8383667009662492</v>
      </c>
      <c r="H17060" s="11">
        <v>3.54408022369101E-3</v>
      </c>
    </row>
    <row r="17061" spans="1:8" x14ac:dyDescent="0.3">
      <c r="A17061" s="9" t="s">
        <v>7195</v>
      </c>
      <c r="B17061" s="9">
        <v>20</v>
      </c>
      <c r="C17061">
        <v>5860</v>
      </c>
      <c r="D17061">
        <v>2063325</v>
      </c>
      <c r="E17061" t="s">
        <v>7350</v>
      </c>
      <c r="F17061" t="s">
        <v>1271</v>
      </c>
      <c r="G17061" s="10">
        <v>138.68693198088499</v>
      </c>
      <c r="H17061" s="11">
        <v>1.69027339403881E-2</v>
      </c>
    </row>
    <row r="17062" spans="1:8" x14ac:dyDescent="0.3">
      <c r="A17062" s="9" t="s">
        <v>7195</v>
      </c>
      <c r="B17062" s="9">
        <v>20</v>
      </c>
      <c r="C17062">
        <v>10005</v>
      </c>
      <c r="D17062">
        <v>2063325</v>
      </c>
      <c r="E17062" t="s">
        <v>7350</v>
      </c>
      <c r="F17062" t="s">
        <v>7449</v>
      </c>
      <c r="G17062" s="10">
        <v>54.261321069895303</v>
      </c>
      <c r="H17062" s="11">
        <v>1.8969107281531999E-4</v>
      </c>
    </row>
    <row r="17063" spans="1:8" x14ac:dyDescent="0.3">
      <c r="A17063" s="9" t="s">
        <v>7195</v>
      </c>
      <c r="B17063" s="9">
        <v>20</v>
      </c>
      <c r="C17063">
        <v>16854</v>
      </c>
      <c r="D17063">
        <v>2063325</v>
      </c>
      <c r="E17063" t="s">
        <v>7350</v>
      </c>
      <c r="F17063" t="s">
        <v>7770</v>
      </c>
      <c r="G17063" s="10">
        <v>27.8725603633623</v>
      </c>
      <c r="H17063" s="11">
        <v>2.9632745442656101E-3</v>
      </c>
    </row>
    <row r="17064" spans="1:8" x14ac:dyDescent="0.3">
      <c r="A17064" s="9" t="s">
        <v>7195</v>
      </c>
      <c r="B17064" s="9">
        <v>20</v>
      </c>
      <c r="C17064">
        <v>16267</v>
      </c>
      <c r="D17064">
        <v>2063350</v>
      </c>
      <c r="E17064" t="s">
        <v>7716</v>
      </c>
      <c r="F17064" t="s">
        <v>7767</v>
      </c>
      <c r="G17064" s="10">
        <v>128.51946035173199</v>
      </c>
      <c r="H17064" s="11">
        <v>1.4287877748941901E-2</v>
      </c>
    </row>
    <row r="17065" spans="1:8" x14ac:dyDescent="0.3">
      <c r="A17065" s="9" t="s">
        <v>7195</v>
      </c>
      <c r="B17065" s="9">
        <v>20</v>
      </c>
      <c r="C17065">
        <v>13799</v>
      </c>
      <c r="D17065">
        <v>2063350</v>
      </c>
      <c r="E17065" t="s">
        <v>7716</v>
      </c>
      <c r="F17065" t="s">
        <v>7669</v>
      </c>
      <c r="G17065" s="10">
        <v>104.430028880828</v>
      </c>
      <c r="H17065" s="11">
        <v>7.5943588743239603E-3</v>
      </c>
    </row>
    <row r="17066" spans="1:8" x14ac:dyDescent="0.3">
      <c r="A17066" s="9" t="s">
        <v>7195</v>
      </c>
      <c r="B17066" s="9">
        <v>20</v>
      </c>
      <c r="C17066">
        <v>12524</v>
      </c>
      <c r="D17066">
        <v>2063425</v>
      </c>
      <c r="E17066" t="s">
        <v>7572</v>
      </c>
      <c r="F17066" t="s">
        <v>7552</v>
      </c>
      <c r="G17066" s="10">
        <v>53.343641475918197</v>
      </c>
      <c r="H17066" s="11">
        <v>1.7795450185454399E-3</v>
      </c>
    </row>
    <row r="17067" spans="1:8" x14ac:dyDescent="0.3">
      <c r="A17067" s="9" t="s">
        <v>7195</v>
      </c>
      <c r="B17067" s="9">
        <v>20</v>
      </c>
      <c r="C17067">
        <v>20476</v>
      </c>
      <c r="D17067">
        <v>2063425</v>
      </c>
      <c r="E17067" t="s">
        <v>7572</v>
      </c>
      <c r="F17067" t="s">
        <v>7790</v>
      </c>
      <c r="G17067" s="10">
        <v>29.712899826223801</v>
      </c>
      <c r="H17067" s="11">
        <v>4.0076746461051799E-3</v>
      </c>
    </row>
    <row r="17068" spans="1:8" x14ac:dyDescent="0.3">
      <c r="A17068" s="9" t="s">
        <v>7195</v>
      </c>
      <c r="B17068" s="9">
        <v>20</v>
      </c>
      <c r="C17068">
        <v>20510</v>
      </c>
      <c r="D17068">
        <v>2063600</v>
      </c>
      <c r="E17068" t="s">
        <v>7537</v>
      </c>
      <c r="F17068" t="s">
        <v>2442</v>
      </c>
      <c r="G17068" s="10">
        <v>1445.2561351500201</v>
      </c>
      <c r="H17068" s="11">
        <v>6.9718096244574396E-2</v>
      </c>
    </row>
    <row r="17069" spans="1:8" x14ac:dyDescent="0.3">
      <c r="A17069" s="9" t="s">
        <v>7195</v>
      </c>
      <c r="B17069" s="9">
        <v>20</v>
      </c>
      <c r="C17069">
        <v>10728</v>
      </c>
      <c r="D17069">
        <v>2063600</v>
      </c>
      <c r="E17069" t="s">
        <v>7537</v>
      </c>
      <c r="F17069" t="s">
        <v>7512</v>
      </c>
      <c r="G17069" s="10">
        <v>310.63601123832899</v>
      </c>
      <c r="H17069" s="11">
        <v>0.12815016965277601</v>
      </c>
    </row>
    <row r="17070" spans="1:8" x14ac:dyDescent="0.3">
      <c r="A17070" s="9" t="s">
        <v>7195</v>
      </c>
      <c r="B17070" s="9">
        <v>20</v>
      </c>
      <c r="C17070">
        <v>1525</v>
      </c>
      <c r="D17070">
        <v>2063650</v>
      </c>
      <c r="E17070" t="s">
        <v>7211</v>
      </c>
      <c r="F17070" t="s">
        <v>7210</v>
      </c>
      <c r="G17070" s="10">
        <v>12.425833035</v>
      </c>
      <c r="H17070" s="11">
        <v>6.8461889999999999E-3</v>
      </c>
    </row>
    <row r="17071" spans="1:8" x14ac:dyDescent="0.3">
      <c r="A17071" s="9" t="s">
        <v>7195</v>
      </c>
      <c r="B17071" s="9">
        <v>20</v>
      </c>
      <c r="C17071">
        <v>4704</v>
      </c>
      <c r="D17071">
        <v>2063650</v>
      </c>
      <c r="E17071" t="s">
        <v>7211</v>
      </c>
      <c r="F17071" t="s">
        <v>7316</v>
      </c>
      <c r="G17071" s="10">
        <v>1.9546836853588501</v>
      </c>
      <c r="H17071" s="11">
        <v>2.7065683818316998E-4</v>
      </c>
    </row>
    <row r="17072" spans="1:8" x14ac:dyDescent="0.3">
      <c r="A17072" s="9" t="s">
        <v>7195</v>
      </c>
      <c r="B17072" s="9">
        <v>20</v>
      </c>
      <c r="C17072">
        <v>22500</v>
      </c>
      <c r="D17072">
        <v>2063675</v>
      </c>
      <c r="E17072" t="s">
        <v>986</v>
      </c>
      <c r="F17072" t="s">
        <v>7813</v>
      </c>
      <c r="G17072" s="10">
        <v>130.08475007011501</v>
      </c>
      <c r="H17072" s="11">
        <v>3.9755251936077202E-4</v>
      </c>
    </row>
    <row r="17073" spans="1:8" x14ac:dyDescent="0.3">
      <c r="A17073" s="9" t="s">
        <v>7195</v>
      </c>
      <c r="B17073" s="9">
        <v>20</v>
      </c>
      <c r="C17073">
        <v>10019</v>
      </c>
      <c r="D17073">
        <v>2063675</v>
      </c>
      <c r="E17073" t="s">
        <v>986</v>
      </c>
      <c r="F17073" t="s">
        <v>7490</v>
      </c>
      <c r="G17073" s="10">
        <v>38.684450654700001</v>
      </c>
      <c r="H17073" s="11">
        <v>4.4210800748228597E-3</v>
      </c>
    </row>
    <row r="17074" spans="1:8" x14ac:dyDescent="0.3">
      <c r="A17074" s="9" t="s">
        <v>7195</v>
      </c>
      <c r="B17074" s="9">
        <v>20</v>
      </c>
      <c r="C17074">
        <v>2961</v>
      </c>
      <c r="D17074">
        <v>2063750</v>
      </c>
      <c r="E17074" t="s">
        <v>7291</v>
      </c>
      <c r="F17074" t="s">
        <v>7284</v>
      </c>
      <c r="G17074" s="10">
        <v>299.740445122643</v>
      </c>
      <c r="H17074" s="11">
        <v>8.3820034989553496E-2</v>
      </c>
    </row>
    <row r="17075" spans="1:8" x14ac:dyDescent="0.3">
      <c r="A17075" s="9" t="s">
        <v>7195</v>
      </c>
      <c r="B17075" s="9">
        <v>20</v>
      </c>
      <c r="C17075">
        <v>10005</v>
      </c>
      <c r="D17075">
        <v>2063800</v>
      </c>
      <c r="E17075" t="s">
        <v>7261</v>
      </c>
      <c r="F17075" t="s">
        <v>7449</v>
      </c>
      <c r="G17075" s="10">
        <v>410.04870300640101</v>
      </c>
      <c r="H17075" s="11">
        <v>1.4334811030424601E-3</v>
      </c>
    </row>
    <row r="17076" spans="1:8" x14ac:dyDescent="0.3">
      <c r="A17076" s="9" t="s">
        <v>7195</v>
      </c>
      <c r="B17076" s="9">
        <v>20</v>
      </c>
      <c r="C17076">
        <v>2641</v>
      </c>
      <c r="D17076">
        <v>2063800</v>
      </c>
      <c r="E17076" t="s">
        <v>7261</v>
      </c>
      <c r="F17076" t="s">
        <v>7246</v>
      </c>
      <c r="G17076" s="10">
        <v>112.502088810346</v>
      </c>
      <c r="H17076" s="11">
        <v>1.7084599667478599E-2</v>
      </c>
    </row>
    <row r="17077" spans="1:8" x14ac:dyDescent="0.3">
      <c r="A17077" s="9" t="s">
        <v>7195</v>
      </c>
      <c r="B17077" s="9">
        <v>20</v>
      </c>
      <c r="C17077">
        <v>16920</v>
      </c>
      <c r="D17077">
        <v>2063800</v>
      </c>
      <c r="E17077" t="s">
        <v>7261</v>
      </c>
      <c r="F17077" t="s">
        <v>7772</v>
      </c>
      <c r="G17077" s="10">
        <v>90.239332439623695</v>
      </c>
      <c r="H17077" s="11">
        <v>1.6250555094475701E-2</v>
      </c>
    </row>
    <row r="17078" spans="1:8" x14ac:dyDescent="0.3">
      <c r="A17078" s="9" t="s">
        <v>7195</v>
      </c>
      <c r="B17078" s="9">
        <v>20</v>
      </c>
      <c r="C17078">
        <v>12524</v>
      </c>
      <c r="D17078">
        <v>2063875</v>
      </c>
      <c r="E17078" t="s">
        <v>7628</v>
      </c>
      <c r="F17078" t="s">
        <v>7552</v>
      </c>
      <c r="G17078" s="10">
        <v>46.7048715218382</v>
      </c>
      <c r="H17078" s="11">
        <v>1.55807551113684E-3</v>
      </c>
    </row>
    <row r="17079" spans="1:8" x14ac:dyDescent="0.3">
      <c r="A17079" s="9" t="s">
        <v>7195</v>
      </c>
      <c r="B17079" s="9">
        <v>20</v>
      </c>
      <c r="C17079">
        <v>13799</v>
      </c>
      <c r="D17079">
        <v>2063875</v>
      </c>
      <c r="E17079" t="s">
        <v>7628</v>
      </c>
      <c r="F17079" t="s">
        <v>7669</v>
      </c>
      <c r="G17079" s="10">
        <v>45.645828622935603</v>
      </c>
      <c r="H17079" s="11">
        <v>3.3194552121980701E-3</v>
      </c>
    </row>
    <row r="17080" spans="1:8" x14ac:dyDescent="0.3">
      <c r="A17080" s="9" t="s">
        <v>7195</v>
      </c>
      <c r="B17080" s="9">
        <v>20</v>
      </c>
      <c r="C17080">
        <v>20476</v>
      </c>
      <c r="D17080">
        <v>2063875</v>
      </c>
      <c r="E17080" t="s">
        <v>7628</v>
      </c>
      <c r="F17080" t="s">
        <v>7790</v>
      </c>
      <c r="G17080" s="10">
        <v>26.015043790206398</v>
      </c>
      <c r="H17080" s="11">
        <v>3.5089079835724899E-3</v>
      </c>
    </row>
    <row r="17081" spans="1:8" x14ac:dyDescent="0.3">
      <c r="A17081" s="9" t="s">
        <v>7195</v>
      </c>
      <c r="B17081" s="9">
        <v>20</v>
      </c>
      <c r="C17081">
        <v>16922</v>
      </c>
      <c r="D17081">
        <v>2063950</v>
      </c>
      <c r="E17081" t="s">
        <v>7662</v>
      </c>
      <c r="F17081" t="s">
        <v>7773</v>
      </c>
      <c r="G17081" s="10">
        <v>518.89174670800003</v>
      </c>
      <c r="H17081" s="11">
        <v>0.526259378</v>
      </c>
    </row>
    <row r="17082" spans="1:8" x14ac:dyDescent="0.3">
      <c r="A17082" s="9" t="s">
        <v>7195</v>
      </c>
      <c r="B17082" s="9">
        <v>20</v>
      </c>
      <c r="C17082">
        <v>22500</v>
      </c>
      <c r="D17082">
        <v>2063950</v>
      </c>
      <c r="E17082" t="s">
        <v>7662</v>
      </c>
      <c r="F17082" t="s">
        <v>7813</v>
      </c>
      <c r="G17082" s="10">
        <v>350.06480865614901</v>
      </c>
      <c r="H17082" s="11">
        <v>1.06983444674173E-3</v>
      </c>
    </row>
    <row r="17083" spans="1:8" x14ac:dyDescent="0.3">
      <c r="A17083" s="9" t="s">
        <v>7195</v>
      </c>
      <c r="B17083" s="9">
        <v>20</v>
      </c>
      <c r="C17083">
        <v>13386</v>
      </c>
      <c r="D17083">
        <v>2063950</v>
      </c>
      <c r="E17083" t="s">
        <v>7662</v>
      </c>
      <c r="F17083" t="s">
        <v>7654</v>
      </c>
      <c r="G17083" s="10">
        <v>121.984989052906</v>
      </c>
      <c r="H17083" s="11">
        <v>3.7043725798027997E-2</v>
      </c>
    </row>
    <row r="17084" spans="1:8" x14ac:dyDescent="0.3">
      <c r="A17084" s="9" t="s">
        <v>7195</v>
      </c>
      <c r="B17084" s="9">
        <v>20</v>
      </c>
      <c r="C17084">
        <v>22500</v>
      </c>
      <c r="D17084">
        <v>2064025</v>
      </c>
      <c r="E17084" t="s">
        <v>7229</v>
      </c>
      <c r="F17084" t="s">
        <v>7813</v>
      </c>
      <c r="G17084" s="10">
        <v>34.889494000784801</v>
      </c>
      <c r="H17084" s="11">
        <v>1.06625920653715E-4</v>
      </c>
    </row>
    <row r="17085" spans="1:8" x14ac:dyDescent="0.3">
      <c r="A17085" s="9" t="s">
        <v>7195</v>
      </c>
      <c r="B17085" s="9">
        <v>20</v>
      </c>
      <c r="C17085">
        <v>2354</v>
      </c>
      <c r="D17085">
        <v>2064025</v>
      </c>
      <c r="E17085" t="s">
        <v>7229</v>
      </c>
      <c r="F17085" t="s">
        <v>7215</v>
      </c>
      <c r="G17085" s="10">
        <v>8.3853712809272505</v>
      </c>
      <c r="H17085" s="11">
        <v>2.9798760770885701E-3</v>
      </c>
    </row>
    <row r="17086" spans="1:8" x14ac:dyDescent="0.3">
      <c r="A17086" s="9" t="s">
        <v>7195</v>
      </c>
      <c r="B17086" s="9">
        <v>20</v>
      </c>
      <c r="C17086">
        <v>10005</v>
      </c>
      <c r="D17086">
        <v>2064050</v>
      </c>
      <c r="E17086" t="s">
        <v>7759</v>
      </c>
      <c r="F17086" t="s">
        <v>7449</v>
      </c>
      <c r="G17086" s="10">
        <v>62.604528411842999</v>
      </c>
      <c r="H17086" s="11">
        <v>2.1885792537639401E-4</v>
      </c>
    </row>
    <row r="17087" spans="1:8" x14ac:dyDescent="0.3">
      <c r="A17087" s="9" t="s">
        <v>7195</v>
      </c>
      <c r="B17087" s="9">
        <v>20</v>
      </c>
      <c r="C17087">
        <v>22500</v>
      </c>
      <c r="D17087">
        <v>2064050</v>
      </c>
      <c r="E17087" t="s">
        <v>7759</v>
      </c>
      <c r="F17087" t="s">
        <v>7813</v>
      </c>
      <c r="G17087" s="10">
        <v>61.404204903271797</v>
      </c>
      <c r="H17087" s="11">
        <v>1.8765763354646099E-4</v>
      </c>
    </row>
    <row r="17088" spans="1:8" x14ac:dyDescent="0.3">
      <c r="A17088" s="9" t="s">
        <v>7195</v>
      </c>
      <c r="B17088" s="9">
        <v>20</v>
      </c>
      <c r="C17088">
        <v>15621</v>
      </c>
      <c r="D17088">
        <v>2064050</v>
      </c>
      <c r="E17088" t="s">
        <v>7759</v>
      </c>
      <c r="F17088" t="s">
        <v>7757</v>
      </c>
      <c r="G17088" s="10">
        <v>31.277939695994601</v>
      </c>
      <c r="H17088" s="11">
        <v>1.05277481305939E-2</v>
      </c>
    </row>
    <row r="17089" spans="1:8" x14ac:dyDescent="0.3">
      <c r="A17089" s="9" t="s">
        <v>7195</v>
      </c>
      <c r="B17089" s="9">
        <v>20</v>
      </c>
      <c r="C17089">
        <v>2641</v>
      </c>
      <c r="D17089">
        <v>2064050</v>
      </c>
      <c r="E17089" t="s">
        <v>7759</v>
      </c>
      <c r="F17089" t="s">
        <v>7246</v>
      </c>
      <c r="G17089" s="10">
        <v>17.1763504278398</v>
      </c>
      <c r="H17089" s="11">
        <v>2.60840553194227E-3</v>
      </c>
    </row>
    <row r="17090" spans="1:8" x14ac:dyDescent="0.3">
      <c r="A17090" s="9" t="s">
        <v>7195</v>
      </c>
      <c r="B17090" s="9">
        <v>20</v>
      </c>
      <c r="C17090">
        <v>40208</v>
      </c>
      <c r="D17090">
        <v>2064100</v>
      </c>
      <c r="E17090" t="s">
        <v>7635</v>
      </c>
      <c r="F17090" t="s">
        <v>7824</v>
      </c>
      <c r="G17090" s="10">
        <v>20.4495634925015</v>
      </c>
      <c r="H17090" s="11">
        <v>4.8701032370806197E-3</v>
      </c>
    </row>
    <row r="17091" spans="1:8" x14ac:dyDescent="0.3">
      <c r="A17091" s="9" t="s">
        <v>7195</v>
      </c>
      <c r="B17091" s="9">
        <v>20</v>
      </c>
      <c r="C17091">
        <v>12524</v>
      </c>
      <c r="D17091">
        <v>2064100</v>
      </c>
      <c r="E17091" t="s">
        <v>7635</v>
      </c>
      <c r="F17091" t="s">
        <v>7552</v>
      </c>
      <c r="G17091" s="10">
        <v>10.2299973060098</v>
      </c>
      <c r="H17091" s="11">
        <v>3.4127292854316201E-4</v>
      </c>
    </row>
    <row r="17092" spans="1:8" x14ac:dyDescent="0.3">
      <c r="A17092" s="9" t="s">
        <v>7195</v>
      </c>
      <c r="B17092" s="9">
        <v>20</v>
      </c>
      <c r="C17092">
        <v>13570</v>
      </c>
      <c r="D17092">
        <v>2064100</v>
      </c>
      <c r="E17092" t="s">
        <v>7635</v>
      </c>
      <c r="F17092" t="s">
        <v>7667</v>
      </c>
      <c r="G17092" s="10">
        <v>5.04725589618534</v>
      </c>
      <c r="H17092" s="11">
        <v>1.8181757551099899E-3</v>
      </c>
    </row>
    <row r="17093" spans="1:8" x14ac:dyDescent="0.3">
      <c r="A17093" s="9" t="s">
        <v>7195</v>
      </c>
      <c r="B17093" s="9">
        <v>20</v>
      </c>
      <c r="C17093">
        <v>13570</v>
      </c>
      <c r="D17093">
        <v>2064325</v>
      </c>
      <c r="E17093" t="s">
        <v>3840</v>
      </c>
      <c r="F17093" t="s">
        <v>7667</v>
      </c>
      <c r="G17093" s="10">
        <v>1.4481055618332599</v>
      </c>
      <c r="H17093" s="11">
        <v>5.2165185945002301E-4</v>
      </c>
    </row>
    <row r="17094" spans="1:8" x14ac:dyDescent="0.3">
      <c r="A17094" s="9" t="s">
        <v>7195</v>
      </c>
      <c r="B17094" s="9">
        <v>20</v>
      </c>
      <c r="C17094">
        <v>296</v>
      </c>
      <c r="D17094">
        <v>2064325</v>
      </c>
      <c r="E17094" t="s">
        <v>3840</v>
      </c>
      <c r="F17094" t="s">
        <v>7198</v>
      </c>
      <c r="G17094" s="10">
        <v>0.85170005251962799</v>
      </c>
      <c r="H17094" s="11">
        <v>3.8192827467247899E-3</v>
      </c>
    </row>
    <row r="17095" spans="1:8" x14ac:dyDescent="0.3">
      <c r="A17095" s="9" t="s">
        <v>7195</v>
      </c>
      <c r="B17095" s="9">
        <v>20</v>
      </c>
      <c r="C17095">
        <v>20510</v>
      </c>
      <c r="D17095">
        <v>2064375</v>
      </c>
      <c r="E17095" t="s">
        <v>7645</v>
      </c>
      <c r="F17095" t="s">
        <v>2442</v>
      </c>
      <c r="G17095" s="10">
        <v>270.53611543714999</v>
      </c>
      <c r="H17095" s="11">
        <v>1.30504638416377E-2</v>
      </c>
    </row>
    <row r="17096" spans="1:8" x14ac:dyDescent="0.3">
      <c r="A17096" s="9" t="s">
        <v>7195</v>
      </c>
      <c r="B17096" s="9">
        <v>20</v>
      </c>
      <c r="C17096">
        <v>12524</v>
      </c>
      <c r="D17096">
        <v>2064375</v>
      </c>
      <c r="E17096" t="s">
        <v>7645</v>
      </c>
      <c r="F17096" t="s">
        <v>7552</v>
      </c>
      <c r="G17096" s="10">
        <v>137.68333190254901</v>
      </c>
      <c r="H17096" s="11">
        <v>4.5931188918651202E-3</v>
      </c>
    </row>
    <row r="17097" spans="1:8" x14ac:dyDescent="0.3">
      <c r="A17097" s="9" t="s">
        <v>7195</v>
      </c>
      <c r="B17097" s="9">
        <v>20</v>
      </c>
      <c r="C17097">
        <v>10000</v>
      </c>
      <c r="D17097">
        <v>2064500</v>
      </c>
      <c r="E17097" t="s">
        <v>7428</v>
      </c>
      <c r="F17097" t="s">
        <v>7407</v>
      </c>
      <c r="G17097" s="10">
        <v>17077.2595908277</v>
      </c>
      <c r="H17097" s="11">
        <v>7.6777608590885699E-2</v>
      </c>
    </row>
    <row r="17098" spans="1:8" x14ac:dyDescent="0.3">
      <c r="A17098" s="9" t="s">
        <v>7195</v>
      </c>
      <c r="B17098" s="9">
        <v>20</v>
      </c>
      <c r="C17098">
        <v>22500</v>
      </c>
      <c r="D17098">
        <v>2064500</v>
      </c>
      <c r="E17098" t="s">
        <v>7428</v>
      </c>
      <c r="F17098" t="s">
        <v>7813</v>
      </c>
      <c r="G17098" s="10">
        <v>5377.8929580408503</v>
      </c>
      <c r="H17098" s="11">
        <v>1.6435399946337401E-2</v>
      </c>
    </row>
    <row r="17099" spans="1:8" x14ac:dyDescent="0.3">
      <c r="A17099" s="9" t="s">
        <v>7195</v>
      </c>
      <c r="B17099" s="9">
        <v>20</v>
      </c>
      <c r="C17099">
        <v>9996</v>
      </c>
      <c r="D17099">
        <v>2064500</v>
      </c>
      <c r="E17099" t="s">
        <v>7428</v>
      </c>
      <c r="F17099" t="s">
        <v>7405</v>
      </c>
      <c r="G17099" s="10">
        <v>270.87809471104703</v>
      </c>
      <c r="H17099" s="11">
        <v>4.67418026489245E-3</v>
      </c>
    </row>
    <row r="17100" spans="1:8" x14ac:dyDescent="0.3">
      <c r="A17100" s="9" t="s">
        <v>7195</v>
      </c>
      <c r="B17100" s="9">
        <v>20</v>
      </c>
      <c r="C17100">
        <v>22500</v>
      </c>
      <c r="D17100">
        <v>2065600</v>
      </c>
      <c r="E17100" t="s">
        <v>7496</v>
      </c>
      <c r="F17100" t="s">
        <v>7813</v>
      </c>
      <c r="G17100" s="10">
        <v>259.371685684223</v>
      </c>
      <c r="H17100" s="11">
        <v>7.92666834806039E-4</v>
      </c>
    </row>
    <row r="17101" spans="1:8" x14ac:dyDescent="0.3">
      <c r="A17101" s="9" t="s">
        <v>7195</v>
      </c>
      <c r="B17101" s="9">
        <v>20</v>
      </c>
      <c r="C17101">
        <v>10019</v>
      </c>
      <c r="D17101">
        <v>2065600</v>
      </c>
      <c r="E17101" t="s">
        <v>7496</v>
      </c>
      <c r="F17101" t="s">
        <v>7490</v>
      </c>
      <c r="G17101" s="10">
        <v>77.1316481806643</v>
      </c>
      <c r="H17101" s="11">
        <v>8.8150455063616406E-3</v>
      </c>
    </row>
    <row r="17102" spans="1:8" x14ac:dyDescent="0.3">
      <c r="A17102" s="9" t="s">
        <v>7195</v>
      </c>
      <c r="B17102" s="9">
        <v>20</v>
      </c>
      <c r="C17102">
        <v>1525</v>
      </c>
      <c r="D17102">
        <v>2065650</v>
      </c>
      <c r="E17102" t="s">
        <v>7212</v>
      </c>
      <c r="F17102" t="s">
        <v>7210</v>
      </c>
      <c r="G17102" s="10">
        <v>50.53171992</v>
      </c>
      <c r="H17102" s="11">
        <v>2.7841167999999999E-2</v>
      </c>
    </row>
    <row r="17103" spans="1:8" x14ac:dyDescent="0.3">
      <c r="A17103" s="9" t="s">
        <v>7195</v>
      </c>
      <c r="B17103" s="9">
        <v>20</v>
      </c>
      <c r="C17103">
        <v>4704</v>
      </c>
      <c r="D17103">
        <v>2065650</v>
      </c>
      <c r="E17103" t="s">
        <v>7212</v>
      </c>
      <c r="F17103" t="s">
        <v>7316</v>
      </c>
      <c r="G17103" s="10">
        <v>7.94904681581753</v>
      </c>
      <c r="H17103" s="11">
        <v>1.1006711182245199E-3</v>
      </c>
    </row>
    <row r="17104" spans="1:8" x14ac:dyDescent="0.3">
      <c r="A17104" s="9" t="s">
        <v>7195</v>
      </c>
      <c r="B17104" s="9">
        <v>20</v>
      </c>
      <c r="C17104">
        <v>16267</v>
      </c>
      <c r="D17104">
        <v>2065650</v>
      </c>
      <c r="E17104" t="s">
        <v>7212</v>
      </c>
      <c r="F17104" t="s">
        <v>7767</v>
      </c>
      <c r="G17104" s="10">
        <v>0.80154587634862595</v>
      </c>
      <c r="H17104" s="11">
        <v>8.9110158571275799E-5</v>
      </c>
    </row>
    <row r="17105" spans="1:8" x14ac:dyDescent="0.3">
      <c r="A17105" s="9" t="s">
        <v>7195</v>
      </c>
      <c r="B17105" s="9">
        <v>20</v>
      </c>
      <c r="C17105">
        <v>13799</v>
      </c>
      <c r="D17105">
        <v>2065650</v>
      </c>
      <c r="E17105" t="s">
        <v>7212</v>
      </c>
      <c r="F17105" t="s">
        <v>7669</v>
      </c>
      <c r="G17105" s="10">
        <v>0.65130571500462198</v>
      </c>
      <c r="H17105" s="11">
        <v>4.7364243691703999E-5</v>
      </c>
    </row>
    <row r="17106" spans="1:8" x14ac:dyDescent="0.3">
      <c r="A17106" s="9" t="s">
        <v>7195</v>
      </c>
      <c r="B17106" s="9">
        <v>20</v>
      </c>
      <c r="C17106">
        <v>16267</v>
      </c>
      <c r="D17106">
        <v>2065925</v>
      </c>
      <c r="E17106" t="s">
        <v>7722</v>
      </c>
      <c r="F17106" t="s">
        <v>7767</v>
      </c>
      <c r="G17106" s="10">
        <v>504.58330094038399</v>
      </c>
      <c r="H17106" s="11">
        <v>5.6095975646512898E-2</v>
      </c>
    </row>
    <row r="17107" spans="1:8" x14ac:dyDescent="0.3">
      <c r="A17107" s="9" t="s">
        <v>7195</v>
      </c>
      <c r="B17107" s="9">
        <v>20</v>
      </c>
      <c r="C17107">
        <v>13799</v>
      </c>
      <c r="D17107">
        <v>2065925</v>
      </c>
      <c r="E17107" t="s">
        <v>7722</v>
      </c>
      <c r="F17107" t="s">
        <v>7669</v>
      </c>
      <c r="G17107" s="10">
        <v>410.00521279637599</v>
      </c>
      <c r="H17107" s="11">
        <v>2.9816392465738899E-2</v>
      </c>
    </row>
    <row r="17108" spans="1:8" x14ac:dyDescent="0.3">
      <c r="A17108" s="9" t="s">
        <v>7195</v>
      </c>
      <c r="B17108" s="9">
        <v>20</v>
      </c>
      <c r="C17108">
        <v>22500</v>
      </c>
      <c r="D17108">
        <v>2066100</v>
      </c>
      <c r="E17108" t="s">
        <v>7347</v>
      </c>
      <c r="F17108" t="s">
        <v>7813</v>
      </c>
      <c r="G17108" s="10">
        <v>39.8920706456746</v>
      </c>
      <c r="H17108" s="11">
        <v>1.21914314930518E-4</v>
      </c>
    </row>
    <row r="17109" spans="1:8" x14ac:dyDescent="0.3">
      <c r="A17109" s="9" t="s">
        <v>7195</v>
      </c>
      <c r="B17109" s="9">
        <v>20</v>
      </c>
      <c r="C17109">
        <v>4704</v>
      </c>
      <c r="D17109">
        <v>2066100</v>
      </c>
      <c r="E17109" t="s">
        <v>7347</v>
      </c>
      <c r="F17109" t="s">
        <v>7316</v>
      </c>
      <c r="G17109" s="10">
        <v>14.031563367150399</v>
      </c>
      <c r="H17109" s="11">
        <v>1.9428916321171999E-3</v>
      </c>
    </row>
    <row r="17110" spans="1:8" x14ac:dyDescent="0.3">
      <c r="A17110" s="9" t="s">
        <v>7195</v>
      </c>
      <c r="B17110" s="9">
        <v>20</v>
      </c>
      <c r="C17110">
        <v>40208</v>
      </c>
      <c r="D17110">
        <v>2066100</v>
      </c>
      <c r="E17110" t="s">
        <v>7347</v>
      </c>
      <c r="F17110" t="s">
        <v>7824</v>
      </c>
      <c r="G17110" s="10">
        <v>2.3515028277290901</v>
      </c>
      <c r="H17110" s="11">
        <v>5.6001496254562899E-4</v>
      </c>
    </row>
    <row r="17111" spans="1:8" x14ac:dyDescent="0.3">
      <c r="A17111" s="9" t="s">
        <v>7195</v>
      </c>
      <c r="B17111" s="9">
        <v>20</v>
      </c>
      <c r="C17111">
        <v>22500</v>
      </c>
      <c r="D17111">
        <v>2066175</v>
      </c>
      <c r="E17111" t="s">
        <v>4533</v>
      </c>
      <c r="F17111" t="s">
        <v>7813</v>
      </c>
      <c r="G17111" s="10">
        <v>21.302832152586902</v>
      </c>
      <c r="H17111" s="11">
        <v>6.5103669624731698E-5</v>
      </c>
    </row>
    <row r="17112" spans="1:8" x14ac:dyDescent="0.3">
      <c r="A17112" s="9" t="s">
        <v>7195</v>
      </c>
      <c r="B17112" s="9">
        <v>20</v>
      </c>
      <c r="C17112">
        <v>10801</v>
      </c>
      <c r="D17112">
        <v>2066175</v>
      </c>
      <c r="E17112" t="s">
        <v>4533</v>
      </c>
      <c r="F17112" t="s">
        <v>7538</v>
      </c>
      <c r="G17112" s="10">
        <v>8.4820618713968905</v>
      </c>
      <c r="H17112" s="11">
        <v>1.1081868136133899E-3</v>
      </c>
    </row>
    <row r="17113" spans="1:8" x14ac:dyDescent="0.3">
      <c r="A17113" s="9" t="s">
        <v>7195</v>
      </c>
      <c r="B17113" s="9">
        <v>20</v>
      </c>
      <c r="C17113">
        <v>13386</v>
      </c>
      <c r="D17113">
        <v>2066175</v>
      </c>
      <c r="E17113" t="s">
        <v>4533</v>
      </c>
      <c r="F17113" t="s">
        <v>7654</v>
      </c>
      <c r="G17113" s="10">
        <v>7.4232704421362099</v>
      </c>
      <c r="H17113" s="11">
        <v>2.2542576502083802E-3</v>
      </c>
    </row>
    <row r="17114" spans="1:8" x14ac:dyDescent="0.3">
      <c r="A17114" s="9" t="s">
        <v>7195</v>
      </c>
      <c r="B17114" s="9">
        <v>20</v>
      </c>
      <c r="C17114">
        <v>23826</v>
      </c>
      <c r="D17114">
        <v>2066175</v>
      </c>
      <c r="E17114" t="s">
        <v>4533</v>
      </c>
      <c r="F17114" t="s">
        <v>7823</v>
      </c>
      <c r="G17114" s="10">
        <v>6.5892103673393496</v>
      </c>
      <c r="H17114" s="11">
        <v>1.18895892590028E-3</v>
      </c>
    </row>
    <row r="17115" spans="1:8" x14ac:dyDescent="0.3">
      <c r="A17115" s="9" t="s">
        <v>7195</v>
      </c>
      <c r="B17115" s="9">
        <v>20</v>
      </c>
      <c r="C17115">
        <v>10019</v>
      </c>
      <c r="D17115">
        <v>2066175</v>
      </c>
      <c r="E17115" t="s">
        <v>4533</v>
      </c>
      <c r="F17115" t="s">
        <v>7490</v>
      </c>
      <c r="G17115" s="10">
        <v>6.3350112812450998</v>
      </c>
      <c r="H17115" s="11">
        <v>7.2400128928515502E-4</v>
      </c>
    </row>
    <row r="17116" spans="1:8" x14ac:dyDescent="0.3">
      <c r="A17116" s="9" t="s">
        <v>7195</v>
      </c>
      <c r="B17116" s="9">
        <v>20</v>
      </c>
      <c r="C17116">
        <v>2354</v>
      </c>
      <c r="D17116">
        <v>2066175</v>
      </c>
      <c r="E17116" t="s">
        <v>4533</v>
      </c>
      <c r="F17116" t="s">
        <v>7215</v>
      </c>
      <c r="G17116" s="10">
        <v>5.1199411757218298</v>
      </c>
      <c r="H17116" s="11">
        <v>1.81945315413E-3</v>
      </c>
    </row>
    <row r="17117" spans="1:8" x14ac:dyDescent="0.3">
      <c r="A17117" s="9" t="s">
        <v>7195</v>
      </c>
      <c r="B17117" s="9">
        <v>20</v>
      </c>
      <c r="C17117">
        <v>22500</v>
      </c>
      <c r="D17117">
        <v>2066275</v>
      </c>
      <c r="E17117" t="s">
        <v>7318</v>
      </c>
      <c r="F17117" t="s">
        <v>7813</v>
      </c>
      <c r="G17117" s="10">
        <v>198.37358770157101</v>
      </c>
      <c r="H17117" s="11">
        <v>6.0625030622641696E-4</v>
      </c>
    </row>
    <row r="17118" spans="1:8" x14ac:dyDescent="0.3">
      <c r="A17118" s="9" t="s">
        <v>7195</v>
      </c>
      <c r="B17118" s="9">
        <v>20</v>
      </c>
      <c r="C17118">
        <v>4704</v>
      </c>
      <c r="D17118">
        <v>2066275</v>
      </c>
      <c r="E17118" t="s">
        <v>7318</v>
      </c>
      <c r="F17118" t="s">
        <v>7316</v>
      </c>
      <c r="G17118" s="10">
        <v>69.775559933372605</v>
      </c>
      <c r="H17118" s="11">
        <v>9.6615286531947699E-3</v>
      </c>
    </row>
    <row r="17119" spans="1:8" x14ac:dyDescent="0.3">
      <c r="A17119" s="9" t="s">
        <v>7195</v>
      </c>
      <c r="B17119" s="9">
        <v>20</v>
      </c>
      <c r="C17119">
        <v>20315</v>
      </c>
      <c r="D17119">
        <v>2066650</v>
      </c>
      <c r="E17119" t="s">
        <v>7808</v>
      </c>
      <c r="F17119" t="s">
        <v>7789</v>
      </c>
      <c r="G17119" s="10">
        <v>43.9548081606005</v>
      </c>
      <c r="H17119" s="11">
        <v>1.1425736459735001E-2</v>
      </c>
    </row>
    <row r="17120" spans="1:8" x14ac:dyDescent="0.3">
      <c r="A17120" s="9" t="s">
        <v>7195</v>
      </c>
      <c r="B17120" s="9">
        <v>20</v>
      </c>
      <c r="C17120">
        <v>18316</v>
      </c>
      <c r="D17120">
        <v>2066650</v>
      </c>
      <c r="E17120" t="s">
        <v>7808</v>
      </c>
      <c r="F17120" t="s">
        <v>7774</v>
      </c>
      <c r="G17120" s="10">
        <v>13.1337604228132</v>
      </c>
      <c r="H17120" s="11">
        <v>4.0374301945322001E-3</v>
      </c>
    </row>
    <row r="17121" spans="1:8" x14ac:dyDescent="0.3">
      <c r="A17121" s="9" t="s">
        <v>7195</v>
      </c>
      <c r="B17121" s="9">
        <v>20</v>
      </c>
      <c r="C17121">
        <v>20510</v>
      </c>
      <c r="D17121">
        <v>2066650</v>
      </c>
      <c r="E17121" t="s">
        <v>7808</v>
      </c>
      <c r="F17121" t="s">
        <v>2442</v>
      </c>
      <c r="G17121" s="10">
        <v>6.0508164198779602</v>
      </c>
      <c r="H17121" s="11">
        <v>2.9188694741331202E-4</v>
      </c>
    </row>
    <row r="17122" spans="1:8" x14ac:dyDescent="0.3">
      <c r="A17122" s="9" t="s">
        <v>7195</v>
      </c>
      <c r="B17122" s="9">
        <v>20</v>
      </c>
      <c r="C17122">
        <v>22500</v>
      </c>
      <c r="D17122">
        <v>2066750</v>
      </c>
      <c r="E17122" t="s">
        <v>7817</v>
      </c>
      <c r="F17122" t="s">
        <v>7813</v>
      </c>
      <c r="G17122" s="10">
        <v>1205.0722040451301</v>
      </c>
      <c r="H17122" s="11">
        <v>3.6828259305687898E-3</v>
      </c>
    </row>
    <row r="17123" spans="1:8" x14ac:dyDescent="0.3">
      <c r="A17123" s="9" t="s">
        <v>7195</v>
      </c>
      <c r="B17123" s="9">
        <v>20</v>
      </c>
      <c r="C17123">
        <v>19820</v>
      </c>
      <c r="D17123">
        <v>2067125</v>
      </c>
      <c r="E17123" t="s">
        <v>7784</v>
      </c>
      <c r="F17123" t="s">
        <v>7781</v>
      </c>
      <c r="G17123" s="10">
        <v>1.83359536369079</v>
      </c>
      <c r="H17123" s="11">
        <v>1.3541063168826401E-4</v>
      </c>
    </row>
    <row r="17124" spans="1:8" x14ac:dyDescent="0.3">
      <c r="A17124" s="9" t="s">
        <v>7195</v>
      </c>
      <c r="B17124" s="9">
        <v>20</v>
      </c>
      <c r="C17124">
        <v>13799</v>
      </c>
      <c r="D17124">
        <v>2067175</v>
      </c>
      <c r="E17124" t="s">
        <v>7709</v>
      </c>
      <c r="F17124" t="s">
        <v>7669</v>
      </c>
      <c r="G17124" s="10">
        <v>27.843275747677801</v>
      </c>
      <c r="H17124" s="11">
        <v>2.0248182494129702E-3</v>
      </c>
    </row>
    <row r="17125" spans="1:8" x14ac:dyDescent="0.3">
      <c r="A17125" s="9" t="s">
        <v>7195</v>
      </c>
      <c r="B17125" s="9">
        <v>20</v>
      </c>
      <c r="C17125">
        <v>10321</v>
      </c>
      <c r="D17125">
        <v>2067250</v>
      </c>
      <c r="E17125" t="s">
        <v>7503</v>
      </c>
      <c r="F17125" t="s">
        <v>7501</v>
      </c>
      <c r="G17125" s="10">
        <v>24.263270055844199</v>
      </c>
      <c r="H17125" s="11">
        <v>1.5755370166132598E-2</v>
      </c>
    </row>
    <row r="17126" spans="1:8" x14ac:dyDescent="0.3">
      <c r="A17126" s="9" t="s">
        <v>7195</v>
      </c>
      <c r="B17126" s="9">
        <v>20</v>
      </c>
      <c r="C17126">
        <v>40208</v>
      </c>
      <c r="D17126">
        <v>2067250</v>
      </c>
      <c r="E17126" t="s">
        <v>7503</v>
      </c>
      <c r="F17126" t="s">
        <v>7824</v>
      </c>
      <c r="G17126" s="10">
        <v>9.046576309033</v>
      </c>
      <c r="H17126" s="11">
        <v>2.15445970684282E-3</v>
      </c>
    </row>
    <row r="17127" spans="1:8" x14ac:dyDescent="0.3">
      <c r="A17127" s="9" t="s">
        <v>7195</v>
      </c>
      <c r="B17127" s="9">
        <v>20</v>
      </c>
      <c r="C17127">
        <v>20510</v>
      </c>
      <c r="D17127">
        <v>2067250</v>
      </c>
      <c r="E17127" t="s">
        <v>7503</v>
      </c>
      <c r="F17127" t="s">
        <v>2442</v>
      </c>
      <c r="G17127" s="10">
        <v>8.8924127065573995</v>
      </c>
      <c r="H17127" s="11">
        <v>4.2896346871960402E-4</v>
      </c>
    </row>
    <row r="17128" spans="1:8" x14ac:dyDescent="0.3">
      <c r="A17128" s="9" t="s">
        <v>7195</v>
      </c>
      <c r="B17128" s="9">
        <v>20</v>
      </c>
      <c r="C17128">
        <v>13570</v>
      </c>
      <c r="D17128">
        <v>2067250</v>
      </c>
      <c r="E17128" t="s">
        <v>7503</v>
      </c>
      <c r="F17128" t="s">
        <v>7667</v>
      </c>
      <c r="G17128" s="10">
        <v>2.2328293527047398</v>
      </c>
      <c r="H17128" s="11">
        <v>8.0433334031150604E-4</v>
      </c>
    </row>
    <row r="17129" spans="1:8" x14ac:dyDescent="0.3">
      <c r="A17129" s="9" t="s">
        <v>7195</v>
      </c>
      <c r="B17129" s="9">
        <v>20</v>
      </c>
      <c r="C17129">
        <v>10000</v>
      </c>
      <c r="D17129">
        <v>2067625</v>
      </c>
      <c r="E17129" t="s">
        <v>4959</v>
      </c>
      <c r="F17129" t="s">
        <v>7407</v>
      </c>
      <c r="G17129" s="10">
        <v>1446.49940448096</v>
      </c>
      <c r="H17129" s="11">
        <v>6.5033130470089203E-3</v>
      </c>
    </row>
    <row r="17130" spans="1:8" x14ac:dyDescent="0.3">
      <c r="A17130" s="9" t="s">
        <v>7195</v>
      </c>
      <c r="B17130" s="9">
        <v>20</v>
      </c>
      <c r="C17130">
        <v>22500</v>
      </c>
      <c r="D17130">
        <v>2067625</v>
      </c>
      <c r="E17130" t="s">
        <v>4959</v>
      </c>
      <c r="F17130" t="s">
        <v>7813</v>
      </c>
      <c r="G17130" s="10">
        <v>562.39022227861301</v>
      </c>
      <c r="H17130" s="11">
        <v>1.71872298336444E-3</v>
      </c>
    </row>
    <row r="17131" spans="1:8" x14ac:dyDescent="0.3">
      <c r="A17131" s="9" t="s">
        <v>7195</v>
      </c>
      <c r="B17131" s="9">
        <v>20</v>
      </c>
      <c r="C17131">
        <v>12524</v>
      </c>
      <c r="D17131">
        <v>2062175</v>
      </c>
      <c r="E17131" t="s">
        <v>779</v>
      </c>
      <c r="F17131" t="s">
        <v>7552</v>
      </c>
      <c r="G17131" s="10">
        <v>381.57727108486102</v>
      </c>
      <c r="H17131" s="11">
        <v>1.27294259102235E-2</v>
      </c>
    </row>
    <row r="17132" spans="1:8" x14ac:dyDescent="0.3">
      <c r="A17132" s="9" t="s">
        <v>7195</v>
      </c>
      <c r="B17132" s="9">
        <v>20</v>
      </c>
      <c r="C17132">
        <v>13799</v>
      </c>
      <c r="D17132">
        <v>2062175</v>
      </c>
      <c r="E17132" t="s">
        <v>779</v>
      </c>
      <c r="F17132" t="s">
        <v>7669</v>
      </c>
      <c r="G17132" s="10">
        <v>372.92492527686397</v>
      </c>
      <c r="H17132" s="11">
        <v>2.7119840395379499E-2</v>
      </c>
    </row>
    <row r="17133" spans="1:8" x14ac:dyDescent="0.3">
      <c r="A17133" s="9" t="s">
        <v>7195</v>
      </c>
      <c r="B17133" s="9">
        <v>20</v>
      </c>
      <c r="C17133">
        <v>22500</v>
      </c>
      <c r="D17133">
        <v>2062200</v>
      </c>
      <c r="E17133" t="s">
        <v>48</v>
      </c>
      <c r="F17133" t="s">
        <v>7813</v>
      </c>
      <c r="G17133" s="10">
        <v>208.91440311048001</v>
      </c>
      <c r="H17133" s="11">
        <v>6.3846413390160599E-4</v>
      </c>
    </row>
    <row r="17134" spans="1:8" x14ac:dyDescent="0.3">
      <c r="A17134" s="9" t="s">
        <v>7195</v>
      </c>
      <c r="B17134" s="9">
        <v>20</v>
      </c>
      <c r="C17134">
        <v>23826</v>
      </c>
      <c r="D17134">
        <v>2062200</v>
      </c>
      <c r="E17134" t="s">
        <v>48</v>
      </c>
      <c r="F17134" t="s">
        <v>7823</v>
      </c>
      <c r="G17134" s="10">
        <v>64.619621513325299</v>
      </c>
      <c r="H17134" s="11">
        <v>1.1659982229037399E-2</v>
      </c>
    </row>
    <row r="17135" spans="1:8" x14ac:dyDescent="0.3">
      <c r="A17135" s="9" t="s">
        <v>7195</v>
      </c>
      <c r="B17135" s="9">
        <v>20</v>
      </c>
      <c r="C17135">
        <v>12524</v>
      </c>
      <c r="D17135">
        <v>2062275</v>
      </c>
      <c r="E17135" t="s">
        <v>7634</v>
      </c>
      <c r="F17135" t="s">
        <v>7552</v>
      </c>
      <c r="G17135" s="10">
        <v>431.356988254974</v>
      </c>
      <c r="H17135" s="11">
        <v>1.4390078337835999E-2</v>
      </c>
    </row>
    <row r="17136" spans="1:8" x14ac:dyDescent="0.3">
      <c r="A17136" s="9" t="s">
        <v>7195</v>
      </c>
      <c r="B17136" s="9">
        <v>20</v>
      </c>
      <c r="C17136">
        <v>13570</v>
      </c>
      <c r="D17136">
        <v>2062275</v>
      </c>
      <c r="E17136" t="s">
        <v>7634</v>
      </c>
      <c r="F17136" t="s">
        <v>7667</v>
      </c>
      <c r="G17136" s="10">
        <v>212.822060182916</v>
      </c>
      <c r="H17136" s="11">
        <v>7.6665007270502905E-2</v>
      </c>
    </row>
    <row r="17137" spans="1:8" x14ac:dyDescent="0.3">
      <c r="A17137" s="9" t="s">
        <v>7195</v>
      </c>
      <c r="B17137" s="9">
        <v>20</v>
      </c>
      <c r="C17137">
        <v>22500</v>
      </c>
      <c r="D17137">
        <v>2062400</v>
      </c>
      <c r="E17137" t="s">
        <v>3643</v>
      </c>
      <c r="F17137" t="s">
        <v>7813</v>
      </c>
      <c r="G17137" s="10">
        <v>548.64339734216799</v>
      </c>
      <c r="H17137" s="11">
        <v>1.67671125728779E-3</v>
      </c>
    </row>
    <row r="17138" spans="1:8" x14ac:dyDescent="0.3">
      <c r="A17138" s="9" t="s">
        <v>7195</v>
      </c>
      <c r="B17138" s="9">
        <v>20</v>
      </c>
      <c r="C17138">
        <v>23826</v>
      </c>
      <c r="D17138">
        <v>2062400</v>
      </c>
      <c r="E17138" t="s">
        <v>3643</v>
      </c>
      <c r="F17138" t="s">
        <v>7823</v>
      </c>
      <c r="G17138" s="10">
        <v>169.70169674364999</v>
      </c>
      <c r="H17138" s="11">
        <v>3.0621020704375699E-2</v>
      </c>
    </row>
    <row r="17139" spans="1:8" x14ac:dyDescent="0.3">
      <c r="A17139" s="9" t="s">
        <v>7195</v>
      </c>
      <c r="B17139" s="9">
        <v>20</v>
      </c>
      <c r="C17139">
        <v>10019</v>
      </c>
      <c r="D17139">
        <v>2062400</v>
      </c>
      <c r="E17139" t="s">
        <v>3643</v>
      </c>
      <c r="F17139" t="s">
        <v>7490</v>
      </c>
      <c r="G17139" s="10">
        <v>163.154931074324</v>
      </c>
      <c r="H17139" s="11">
        <v>1.86462778370656E-2</v>
      </c>
    </row>
    <row r="17140" spans="1:8" x14ac:dyDescent="0.3">
      <c r="A17140" s="9" t="s">
        <v>7195</v>
      </c>
      <c r="B17140" s="9">
        <v>20</v>
      </c>
      <c r="C17140">
        <v>10005</v>
      </c>
      <c r="D17140">
        <v>2062500</v>
      </c>
      <c r="E17140" t="s">
        <v>49</v>
      </c>
      <c r="F17140" t="s">
        <v>7449</v>
      </c>
      <c r="G17140" s="10">
        <v>98.670552109685602</v>
      </c>
      <c r="H17140" s="11">
        <v>3.4494042009881301E-4</v>
      </c>
    </row>
    <row r="17141" spans="1:8" x14ac:dyDescent="0.3">
      <c r="A17141" s="9" t="s">
        <v>7195</v>
      </c>
      <c r="B17141" s="9">
        <v>20</v>
      </c>
      <c r="C17141">
        <v>22500</v>
      </c>
      <c r="D17141">
        <v>2062500</v>
      </c>
      <c r="E17141" t="s">
        <v>49</v>
      </c>
      <c r="F17141" t="s">
        <v>7813</v>
      </c>
      <c r="G17141" s="10">
        <v>96.7787307621671</v>
      </c>
      <c r="H17141" s="11">
        <v>2.9576586198074299E-4</v>
      </c>
    </row>
    <row r="17142" spans="1:8" x14ac:dyDescent="0.3">
      <c r="A17142" s="9" t="s">
        <v>7195</v>
      </c>
      <c r="B17142" s="9">
        <v>20</v>
      </c>
      <c r="C17142">
        <v>16854</v>
      </c>
      <c r="D17142">
        <v>2062500</v>
      </c>
      <c r="E17142" t="s">
        <v>49</v>
      </c>
      <c r="F17142" t="s">
        <v>7770</v>
      </c>
      <c r="G17142" s="10">
        <v>50.684370847162697</v>
      </c>
      <c r="H17142" s="11">
        <v>5.3885148678676099E-3</v>
      </c>
    </row>
    <row r="17143" spans="1:8" x14ac:dyDescent="0.3">
      <c r="A17143" s="9" t="s">
        <v>7195</v>
      </c>
      <c r="B17143" s="9">
        <v>20</v>
      </c>
      <c r="C17143">
        <v>40208</v>
      </c>
      <c r="D17143">
        <v>2067775</v>
      </c>
      <c r="E17143" t="s">
        <v>7636</v>
      </c>
      <c r="F17143" t="s">
        <v>7824</v>
      </c>
      <c r="G17143" s="10">
        <v>343.77374811585901</v>
      </c>
      <c r="H17143" s="11">
        <v>8.1870385357432504E-2</v>
      </c>
    </row>
    <row r="17144" spans="1:8" x14ac:dyDescent="0.3">
      <c r="A17144" s="9" t="s">
        <v>7195</v>
      </c>
      <c r="B17144" s="9">
        <v>20</v>
      </c>
      <c r="C17144">
        <v>12524</v>
      </c>
      <c r="D17144">
        <v>2067775</v>
      </c>
      <c r="E17144" t="s">
        <v>7636</v>
      </c>
      <c r="F17144" t="s">
        <v>7552</v>
      </c>
      <c r="G17144" s="10">
        <v>171.97455184760699</v>
      </c>
      <c r="H17144" s="11">
        <v>5.7370747213639998E-3</v>
      </c>
    </row>
    <row r="17145" spans="1:8" x14ac:dyDescent="0.3">
      <c r="A17145" s="9" t="s">
        <v>7195</v>
      </c>
      <c r="B17145" s="9">
        <v>20</v>
      </c>
      <c r="C17145">
        <v>13570</v>
      </c>
      <c r="D17145">
        <v>2067775</v>
      </c>
      <c r="E17145" t="s">
        <v>7636</v>
      </c>
      <c r="F17145" t="s">
        <v>7667</v>
      </c>
      <c r="G17145" s="10">
        <v>84.848465238279502</v>
      </c>
      <c r="H17145" s="11">
        <v>3.0565009091599201E-2</v>
      </c>
    </row>
    <row r="17146" spans="1:8" x14ac:dyDescent="0.3">
      <c r="A17146" s="9" t="s">
        <v>7195</v>
      </c>
      <c r="B17146" s="9">
        <v>20</v>
      </c>
      <c r="C17146">
        <v>10005</v>
      </c>
      <c r="D17146">
        <v>2068025</v>
      </c>
      <c r="E17146" t="s">
        <v>7468</v>
      </c>
      <c r="F17146" t="s">
        <v>7449</v>
      </c>
      <c r="G17146" s="10">
        <v>18.2864342617356</v>
      </c>
      <c r="H17146" s="11">
        <v>6.3927181732403201E-5</v>
      </c>
    </row>
    <row r="17147" spans="1:8" x14ac:dyDescent="0.3">
      <c r="A17147" s="9" t="s">
        <v>7195</v>
      </c>
      <c r="B17147" s="9">
        <v>20</v>
      </c>
      <c r="C17147">
        <v>22500</v>
      </c>
      <c r="D17147">
        <v>2068025</v>
      </c>
      <c r="E17147" t="s">
        <v>7468</v>
      </c>
      <c r="F17147" t="s">
        <v>7813</v>
      </c>
      <c r="G17147" s="10">
        <v>17.935826446468798</v>
      </c>
      <c r="H17147" s="11">
        <v>5.4813750164934503E-5</v>
      </c>
    </row>
    <row r="17148" spans="1:8" x14ac:dyDescent="0.3">
      <c r="A17148" s="9" t="s">
        <v>7195</v>
      </c>
      <c r="B17148" s="9">
        <v>20</v>
      </c>
      <c r="C17148">
        <v>16854</v>
      </c>
      <c r="D17148">
        <v>2068025</v>
      </c>
      <c r="E17148" t="s">
        <v>7468</v>
      </c>
      <c r="F17148" t="s">
        <v>7770</v>
      </c>
      <c r="G17148" s="10">
        <v>9.3932424191137596</v>
      </c>
      <c r="H17148" s="11">
        <v>9.98643676282561E-4</v>
      </c>
    </row>
    <row r="17149" spans="1:8" x14ac:dyDescent="0.3">
      <c r="A17149" s="9" t="s">
        <v>7195</v>
      </c>
      <c r="B17149" s="9">
        <v>20</v>
      </c>
      <c r="C17149">
        <v>22500</v>
      </c>
      <c r="D17149">
        <v>2068200</v>
      </c>
      <c r="E17149" t="s">
        <v>2167</v>
      </c>
      <c r="F17149" t="s">
        <v>7813</v>
      </c>
      <c r="G17149" s="10">
        <v>882.63738596495205</v>
      </c>
      <c r="H17149" s="11">
        <v>2.6974316073424499E-3</v>
      </c>
    </row>
    <row r="17150" spans="1:8" x14ac:dyDescent="0.3">
      <c r="A17150" s="9" t="s">
        <v>7195</v>
      </c>
      <c r="B17150" s="9">
        <v>20</v>
      </c>
      <c r="C17150">
        <v>40208</v>
      </c>
      <c r="D17150">
        <v>2068200</v>
      </c>
      <c r="E17150" t="s">
        <v>2167</v>
      </c>
      <c r="F17150" t="s">
        <v>7824</v>
      </c>
      <c r="G17150" s="10">
        <v>52.028492764667398</v>
      </c>
      <c r="H17150" s="11">
        <v>1.2390686536000801E-2</v>
      </c>
    </row>
    <row r="17151" spans="1:8" x14ac:dyDescent="0.3">
      <c r="A17151" s="9" t="s">
        <v>7195</v>
      </c>
      <c r="B17151" s="9">
        <v>20</v>
      </c>
      <c r="C17151">
        <v>12524</v>
      </c>
      <c r="D17151">
        <v>2068200</v>
      </c>
      <c r="E17151" t="s">
        <v>2167</v>
      </c>
      <c r="F17151" t="s">
        <v>7552</v>
      </c>
      <c r="G17151" s="10">
        <v>26.0275159914029</v>
      </c>
      <c r="H17151" s="11">
        <v>8.6827848917143599E-4</v>
      </c>
    </row>
    <row r="17152" spans="1:8" x14ac:dyDescent="0.3">
      <c r="A17152" s="9" t="s">
        <v>7195</v>
      </c>
      <c r="B17152" s="9">
        <v>20</v>
      </c>
      <c r="C17152">
        <v>16267</v>
      </c>
      <c r="D17152">
        <v>2068350</v>
      </c>
      <c r="E17152" t="s">
        <v>1548</v>
      </c>
      <c r="F17152" t="s">
        <v>7767</v>
      </c>
      <c r="G17152" s="10">
        <v>281.02864800011002</v>
      </c>
      <c r="H17152" s="11">
        <v>3.12427624235809E-2</v>
      </c>
    </row>
    <row r="17153" spans="1:8" x14ac:dyDescent="0.3">
      <c r="A17153" s="9" t="s">
        <v>7195</v>
      </c>
      <c r="B17153" s="9">
        <v>20</v>
      </c>
      <c r="C17153">
        <v>12524</v>
      </c>
      <c r="D17153">
        <v>2068350</v>
      </c>
      <c r="E17153" t="s">
        <v>1548</v>
      </c>
      <c r="F17153" t="s">
        <v>7552</v>
      </c>
      <c r="G17153" s="10">
        <v>233.65129113159699</v>
      </c>
      <c r="H17153" s="11">
        <v>7.7946120607017997E-3</v>
      </c>
    </row>
    <row r="17154" spans="1:8" x14ac:dyDescent="0.3">
      <c r="A17154" s="9" t="s">
        <v>7195</v>
      </c>
      <c r="B17154" s="9">
        <v>20</v>
      </c>
      <c r="C17154">
        <v>13799</v>
      </c>
      <c r="D17154">
        <v>2068350</v>
      </c>
      <c r="E17154" t="s">
        <v>1548</v>
      </c>
      <c r="F17154" t="s">
        <v>7669</v>
      </c>
      <c r="G17154" s="10">
        <v>228.353198392461</v>
      </c>
      <c r="H17154" s="11">
        <v>1.6606297606898499E-2</v>
      </c>
    </row>
    <row r="17155" spans="1:8" x14ac:dyDescent="0.3">
      <c r="A17155" s="9" t="s">
        <v>7195</v>
      </c>
      <c r="B17155" s="9">
        <v>20</v>
      </c>
      <c r="C17155">
        <v>22500</v>
      </c>
      <c r="D17155">
        <v>2068650</v>
      </c>
      <c r="E17155" t="s">
        <v>7360</v>
      </c>
      <c r="F17155" t="s">
        <v>7813</v>
      </c>
      <c r="G17155" s="10">
        <v>84.319784599062402</v>
      </c>
      <c r="H17155" s="11">
        <v>2.5769002731870397E-4</v>
      </c>
    </row>
    <row r="17156" spans="1:8" x14ac:dyDescent="0.3">
      <c r="A17156" s="9" t="s">
        <v>7195</v>
      </c>
      <c r="B17156" s="9">
        <v>20</v>
      </c>
      <c r="C17156">
        <v>11334</v>
      </c>
      <c r="D17156">
        <v>2068650</v>
      </c>
      <c r="E17156" t="s">
        <v>7360</v>
      </c>
      <c r="F17156" t="s">
        <v>7544</v>
      </c>
      <c r="G17156" s="10">
        <v>48.7651664900119</v>
      </c>
      <c r="H17156" s="11">
        <v>8.8166997812352092E-3</v>
      </c>
    </row>
    <row r="17157" spans="1:8" x14ac:dyDescent="0.3">
      <c r="A17157" s="9" t="s">
        <v>7195</v>
      </c>
      <c r="B17157" s="9">
        <v>20</v>
      </c>
      <c r="C17157">
        <v>6431</v>
      </c>
      <c r="D17157">
        <v>2068650</v>
      </c>
      <c r="E17157" t="s">
        <v>7360</v>
      </c>
      <c r="F17157" t="s">
        <v>7356</v>
      </c>
      <c r="G17157" s="10">
        <v>37.964778747787399</v>
      </c>
      <c r="H17157" s="11">
        <v>6.4445389149189302E-3</v>
      </c>
    </row>
    <row r="17158" spans="1:8" x14ac:dyDescent="0.3">
      <c r="A17158" s="9" t="s">
        <v>7195</v>
      </c>
      <c r="B17158" s="9">
        <v>20</v>
      </c>
      <c r="C17158">
        <v>19820</v>
      </c>
      <c r="D17158">
        <v>2068775</v>
      </c>
      <c r="E17158" t="s">
        <v>7740</v>
      </c>
      <c r="F17158" t="s">
        <v>7781</v>
      </c>
      <c r="G17158" s="10">
        <v>621.46776304399395</v>
      </c>
      <c r="H17158" s="11">
        <v>4.5895263499297997E-2</v>
      </c>
    </row>
    <row r="17159" spans="1:8" x14ac:dyDescent="0.3">
      <c r="A17159" s="9" t="s">
        <v>7195</v>
      </c>
      <c r="B17159" s="9">
        <v>20</v>
      </c>
      <c r="C17159">
        <v>22500</v>
      </c>
      <c r="D17159">
        <v>2068950</v>
      </c>
      <c r="E17159" t="s">
        <v>7659</v>
      </c>
      <c r="F17159" t="s">
        <v>7813</v>
      </c>
      <c r="G17159" s="10">
        <v>75.982163638472997</v>
      </c>
      <c r="H17159" s="11">
        <v>2.32209390913815E-4</v>
      </c>
    </row>
    <row r="17160" spans="1:8" x14ac:dyDescent="0.3">
      <c r="A17160" s="9" t="s">
        <v>7195</v>
      </c>
      <c r="B17160" s="9">
        <v>20</v>
      </c>
      <c r="C17160">
        <v>13386</v>
      </c>
      <c r="D17160">
        <v>2068950</v>
      </c>
      <c r="E17160" t="s">
        <v>7659</v>
      </c>
      <c r="F17160" t="s">
        <v>7654</v>
      </c>
      <c r="G17160" s="10">
        <v>26.477049878952901</v>
      </c>
      <c r="H17160" s="11">
        <v>8.0404038502741998E-3</v>
      </c>
    </row>
    <row r="17161" spans="1:8" x14ac:dyDescent="0.3">
      <c r="A17161" s="9" t="s">
        <v>7195</v>
      </c>
      <c r="B17161" s="9">
        <v>20</v>
      </c>
      <c r="C17161">
        <v>13570</v>
      </c>
      <c r="D17161">
        <v>2069275</v>
      </c>
      <c r="E17161" t="s">
        <v>7200</v>
      </c>
      <c r="F17161" t="s">
        <v>7667</v>
      </c>
      <c r="G17161" s="10">
        <v>0.709276195669165</v>
      </c>
      <c r="H17161" s="11">
        <v>2.5550295233039099E-4</v>
      </c>
    </row>
    <row r="17162" spans="1:8" x14ac:dyDescent="0.3">
      <c r="A17162" s="9" t="s">
        <v>7195</v>
      </c>
      <c r="B17162" s="9">
        <v>20</v>
      </c>
      <c r="C17162">
        <v>12524</v>
      </c>
      <c r="D17162">
        <v>2069525</v>
      </c>
      <c r="E17162" t="s">
        <v>7560</v>
      </c>
      <c r="F17162" t="s">
        <v>7552</v>
      </c>
      <c r="G17162" s="10">
        <v>15.252413827617801</v>
      </c>
      <c r="H17162" s="11">
        <v>5.0882085093467396E-4</v>
      </c>
    </row>
    <row r="17163" spans="1:8" x14ac:dyDescent="0.3">
      <c r="A17163" s="9" t="s">
        <v>7195</v>
      </c>
      <c r="B17163" s="9">
        <v>20</v>
      </c>
      <c r="C17163">
        <v>20476</v>
      </c>
      <c r="D17163">
        <v>2069525</v>
      </c>
      <c r="E17163" t="s">
        <v>7560</v>
      </c>
      <c r="F17163" t="s">
        <v>7790</v>
      </c>
      <c r="G17163" s="10">
        <v>8.4957350422489597</v>
      </c>
      <c r="H17163" s="11">
        <v>1.14590437580914E-3</v>
      </c>
    </row>
    <row r="17164" spans="1:8" x14ac:dyDescent="0.3">
      <c r="A17164" s="9" t="s">
        <v>7195</v>
      </c>
      <c r="B17164" s="9">
        <v>20</v>
      </c>
      <c r="C17164">
        <v>22500</v>
      </c>
      <c r="D17164">
        <v>2069775</v>
      </c>
      <c r="E17164" t="s">
        <v>7693</v>
      </c>
      <c r="F17164" t="s">
        <v>7813</v>
      </c>
      <c r="G17164" s="10">
        <v>175.50124922868099</v>
      </c>
      <c r="H17164" s="11">
        <v>5.3635006212656301E-4</v>
      </c>
    </row>
    <row r="17165" spans="1:8" x14ac:dyDescent="0.3">
      <c r="A17165" s="9" t="s">
        <v>7195</v>
      </c>
      <c r="B17165" s="9">
        <v>20</v>
      </c>
      <c r="C17165">
        <v>16267</v>
      </c>
      <c r="D17165">
        <v>2069775</v>
      </c>
      <c r="E17165" t="s">
        <v>7693</v>
      </c>
      <c r="F17165" t="s">
        <v>7767</v>
      </c>
      <c r="G17165" s="10">
        <v>6.2246225824535104</v>
      </c>
      <c r="H17165" s="11">
        <v>6.9200918092868398E-4</v>
      </c>
    </row>
    <row r="17166" spans="1:8" x14ac:dyDescent="0.3">
      <c r="A17166" s="9" t="s">
        <v>7195</v>
      </c>
      <c r="B17166" s="9">
        <v>20</v>
      </c>
      <c r="C17166">
        <v>13799</v>
      </c>
      <c r="D17166">
        <v>2069775</v>
      </c>
      <c r="E17166" t="s">
        <v>7693</v>
      </c>
      <c r="F17166" t="s">
        <v>7669</v>
      </c>
      <c r="G17166" s="10">
        <v>5.0578917331182396</v>
      </c>
      <c r="H17166" s="11">
        <v>3.6781992095980199E-4</v>
      </c>
    </row>
    <row r="17167" spans="1:8" x14ac:dyDescent="0.3">
      <c r="A17167" s="9" t="s">
        <v>7195</v>
      </c>
      <c r="B17167" s="9">
        <v>20</v>
      </c>
      <c r="C17167">
        <v>20476</v>
      </c>
      <c r="D17167">
        <v>2069775</v>
      </c>
      <c r="E17167" t="s">
        <v>7693</v>
      </c>
      <c r="F17167" t="s">
        <v>7790</v>
      </c>
      <c r="G17167" s="10">
        <v>2.8826571648011901</v>
      </c>
      <c r="H17167" s="11">
        <v>3.88812673968329E-4</v>
      </c>
    </row>
    <row r="17168" spans="1:8" x14ac:dyDescent="0.3">
      <c r="A17168" s="9" t="s">
        <v>7195</v>
      </c>
      <c r="B17168" s="9">
        <v>20</v>
      </c>
      <c r="C17168">
        <v>22500</v>
      </c>
      <c r="D17168">
        <v>2069800</v>
      </c>
      <c r="E17168" t="s">
        <v>7606</v>
      </c>
      <c r="F17168" t="s">
        <v>7813</v>
      </c>
      <c r="G17168" s="10">
        <v>126.76640939999</v>
      </c>
      <c r="H17168" s="11">
        <v>3.87411325310012E-4</v>
      </c>
    </row>
    <row r="17169" spans="1:8" x14ac:dyDescent="0.3">
      <c r="A17169" s="9" t="s">
        <v>7195</v>
      </c>
      <c r="B17169" s="9">
        <v>20</v>
      </c>
      <c r="C17169">
        <v>40208</v>
      </c>
      <c r="D17169">
        <v>2069800</v>
      </c>
      <c r="E17169" t="s">
        <v>7606</v>
      </c>
      <c r="F17169" t="s">
        <v>7824</v>
      </c>
      <c r="G17169" s="10">
        <v>7.47245167624488</v>
      </c>
      <c r="H17169" s="11">
        <v>1.77957887026551E-3</v>
      </c>
    </row>
    <row r="17170" spans="1:8" x14ac:dyDescent="0.3">
      <c r="A17170" s="9" t="s">
        <v>7195</v>
      </c>
      <c r="B17170" s="9">
        <v>20</v>
      </c>
      <c r="C17170">
        <v>12524</v>
      </c>
      <c r="D17170">
        <v>2069800</v>
      </c>
      <c r="E17170" t="s">
        <v>7606</v>
      </c>
      <c r="F17170" t="s">
        <v>7552</v>
      </c>
      <c r="G17170" s="10">
        <v>3.7381316498664701</v>
      </c>
      <c r="H17170" s="11">
        <v>1.24704151650202E-4</v>
      </c>
    </row>
    <row r="17171" spans="1:8" x14ac:dyDescent="0.3">
      <c r="A17171" s="9" t="s">
        <v>7195</v>
      </c>
      <c r="B17171" s="9">
        <v>20</v>
      </c>
      <c r="C17171">
        <v>13570</v>
      </c>
      <c r="D17171">
        <v>2069800</v>
      </c>
      <c r="E17171" t="s">
        <v>7606</v>
      </c>
      <c r="F17171" t="s">
        <v>7667</v>
      </c>
      <c r="G17171" s="10">
        <v>1.8443120214138899</v>
      </c>
      <c r="H17171" s="11">
        <v>6.6437752932777298E-4</v>
      </c>
    </row>
    <row r="17172" spans="1:8" x14ac:dyDescent="0.3">
      <c r="A17172" s="9" t="s">
        <v>7195</v>
      </c>
      <c r="B17172" s="9">
        <v>20</v>
      </c>
      <c r="C17172">
        <v>20510</v>
      </c>
      <c r="D17172">
        <v>2069850</v>
      </c>
      <c r="E17172" t="s">
        <v>7737</v>
      </c>
      <c r="F17172" t="s">
        <v>2442</v>
      </c>
      <c r="G17172" s="10">
        <v>737.54811474553503</v>
      </c>
      <c r="H17172" s="11">
        <v>3.5578780257864699E-2</v>
      </c>
    </row>
    <row r="17173" spans="1:8" x14ac:dyDescent="0.3">
      <c r="A17173" s="9" t="s">
        <v>7195</v>
      </c>
      <c r="B17173" s="9">
        <v>20</v>
      </c>
      <c r="C17173">
        <v>22500</v>
      </c>
      <c r="D17173">
        <v>2070000</v>
      </c>
      <c r="E17173" t="s">
        <v>3234</v>
      </c>
      <c r="F17173" t="s">
        <v>7813</v>
      </c>
      <c r="G17173" s="10">
        <v>36.226203445882803</v>
      </c>
      <c r="H17173" s="11">
        <v>1.10711043677479E-4</v>
      </c>
    </row>
    <row r="17174" spans="1:8" x14ac:dyDescent="0.3">
      <c r="A17174" s="9" t="s">
        <v>7195</v>
      </c>
      <c r="B17174" s="9">
        <v>20</v>
      </c>
      <c r="C17174">
        <v>6431</v>
      </c>
      <c r="D17174">
        <v>2070000</v>
      </c>
      <c r="E17174" t="s">
        <v>3234</v>
      </c>
      <c r="F17174" t="s">
        <v>7356</v>
      </c>
      <c r="G17174" s="10">
        <v>16.310760342129001</v>
      </c>
      <c r="H17174" s="11">
        <v>2.7687591821641501E-3</v>
      </c>
    </row>
    <row r="17175" spans="1:8" x14ac:dyDescent="0.3">
      <c r="A17175" s="9" t="s">
        <v>7195</v>
      </c>
      <c r="B17175" s="9">
        <v>20</v>
      </c>
      <c r="C17175">
        <v>4704</v>
      </c>
      <c r="D17175">
        <v>2070000</v>
      </c>
      <c r="E17175" t="s">
        <v>3234</v>
      </c>
      <c r="F17175" t="s">
        <v>7316</v>
      </c>
      <c r="G17175" s="10">
        <v>12.742137998226699</v>
      </c>
      <c r="H17175" s="11">
        <v>1.7643503182257999E-3</v>
      </c>
    </row>
    <row r="17176" spans="1:8" x14ac:dyDescent="0.3">
      <c r="A17176" s="9" t="s">
        <v>7195</v>
      </c>
      <c r="B17176" s="9">
        <v>20</v>
      </c>
      <c r="C17176">
        <v>22500</v>
      </c>
      <c r="D17176">
        <v>2070250</v>
      </c>
      <c r="E17176" t="s">
        <v>7340</v>
      </c>
      <c r="F17176" t="s">
        <v>7813</v>
      </c>
      <c r="G17176" s="10">
        <v>110.16449990275601</v>
      </c>
      <c r="H17176" s="11">
        <v>3.3667416401118698E-4</v>
      </c>
    </row>
    <row r="17177" spans="1:8" x14ac:dyDescent="0.3">
      <c r="A17177" s="9" t="s">
        <v>7195</v>
      </c>
      <c r="B17177" s="9">
        <v>20</v>
      </c>
      <c r="C17177">
        <v>4704</v>
      </c>
      <c r="D17177">
        <v>2070250</v>
      </c>
      <c r="E17177" t="s">
        <v>7340</v>
      </c>
      <c r="F17177" t="s">
        <v>7316</v>
      </c>
      <c r="G17177" s="10">
        <v>38.749058050301898</v>
      </c>
      <c r="H17177" s="11">
        <v>5.3654192814043102E-3</v>
      </c>
    </row>
    <row r="17178" spans="1:8" x14ac:dyDescent="0.3">
      <c r="A17178" s="9" t="s">
        <v>7195</v>
      </c>
      <c r="B17178" s="9">
        <v>20</v>
      </c>
      <c r="C17178">
        <v>22500</v>
      </c>
      <c r="D17178">
        <v>2070300</v>
      </c>
      <c r="E17178" t="s">
        <v>4244</v>
      </c>
      <c r="F17178" t="s">
        <v>7813</v>
      </c>
      <c r="G17178" s="10">
        <v>96.574509949292306</v>
      </c>
      <c r="H17178" s="11">
        <v>2.9514174194653103E-4</v>
      </c>
    </row>
    <row r="17179" spans="1:8" x14ac:dyDescent="0.3">
      <c r="A17179" s="9" t="s">
        <v>7195</v>
      </c>
      <c r="B17179" s="9">
        <v>20</v>
      </c>
      <c r="C17179">
        <v>16854</v>
      </c>
      <c r="D17179">
        <v>2070300</v>
      </c>
      <c r="E17179" t="s">
        <v>4244</v>
      </c>
      <c r="F17179" t="s">
        <v>7770</v>
      </c>
      <c r="G17179" s="10">
        <v>50.577417559669897</v>
      </c>
      <c r="H17179" s="11">
        <v>5.3771441164862802E-3</v>
      </c>
    </row>
    <row r="17180" spans="1:8" x14ac:dyDescent="0.3">
      <c r="A17180" s="9" t="s">
        <v>7195</v>
      </c>
      <c r="B17180" s="9">
        <v>20</v>
      </c>
      <c r="C17180">
        <v>15621</v>
      </c>
      <c r="D17180">
        <v>2070300</v>
      </c>
      <c r="E17180" t="s">
        <v>4244</v>
      </c>
      <c r="F17180" t="s">
        <v>7757</v>
      </c>
      <c r="G17180" s="10">
        <v>49.1929128163546</v>
      </c>
      <c r="H17180" s="11">
        <v>1.6557695326945301E-2</v>
      </c>
    </row>
    <row r="17181" spans="1:8" x14ac:dyDescent="0.3">
      <c r="A17181" s="9" t="s">
        <v>7195</v>
      </c>
      <c r="B17181" s="9">
        <v>20</v>
      </c>
      <c r="C17181">
        <v>18962</v>
      </c>
      <c r="D17181">
        <v>2070300</v>
      </c>
      <c r="E17181" t="s">
        <v>4244</v>
      </c>
      <c r="F17181" t="s">
        <v>7776</v>
      </c>
      <c r="G17181" s="10">
        <v>17.6546468389433</v>
      </c>
      <c r="H17181" s="11">
        <v>8.1508064815066002E-3</v>
      </c>
    </row>
    <row r="17182" spans="1:8" x14ac:dyDescent="0.3">
      <c r="A17182" s="9" t="s">
        <v>7195</v>
      </c>
      <c r="B17182" s="9">
        <v>20</v>
      </c>
      <c r="C17182">
        <v>12524</v>
      </c>
      <c r="D17182">
        <v>2070625</v>
      </c>
      <c r="E17182" t="s">
        <v>7536</v>
      </c>
      <c r="F17182" t="s">
        <v>7552</v>
      </c>
      <c r="G17182" s="10">
        <v>20.4911227901422</v>
      </c>
      <c r="H17182" s="11">
        <v>6.8358429377309298E-4</v>
      </c>
    </row>
    <row r="17183" spans="1:8" x14ac:dyDescent="0.3">
      <c r="A17183" s="9" t="s">
        <v>7195</v>
      </c>
      <c r="B17183" s="9">
        <v>20</v>
      </c>
      <c r="C17183">
        <v>20476</v>
      </c>
      <c r="D17183">
        <v>2070625</v>
      </c>
      <c r="E17183" t="s">
        <v>7536</v>
      </c>
      <c r="F17183" t="s">
        <v>7790</v>
      </c>
      <c r="G17183" s="10">
        <v>11.413744205393799</v>
      </c>
      <c r="H17183" s="11">
        <v>1.5394853257882099E-3</v>
      </c>
    </row>
    <row r="17184" spans="1:8" x14ac:dyDescent="0.3">
      <c r="A17184" s="9" t="s">
        <v>7195</v>
      </c>
      <c r="B17184" s="9">
        <v>20</v>
      </c>
      <c r="C17184">
        <v>10728</v>
      </c>
      <c r="D17184">
        <v>2070625</v>
      </c>
      <c r="E17184" t="s">
        <v>7536</v>
      </c>
      <c r="F17184" t="s">
        <v>7512</v>
      </c>
      <c r="G17184" s="10">
        <v>8.6539945554593505</v>
      </c>
      <c r="H17184" s="11">
        <v>3.57012976710369E-3</v>
      </c>
    </row>
    <row r="17185" spans="1:8" x14ac:dyDescent="0.3">
      <c r="A17185" s="9" t="s">
        <v>7195</v>
      </c>
      <c r="B17185" s="9">
        <v>20</v>
      </c>
      <c r="C17185">
        <v>16267</v>
      </c>
      <c r="D17185">
        <v>2070675</v>
      </c>
      <c r="E17185" t="s">
        <v>4311</v>
      </c>
      <c r="F17185" t="s">
        <v>7767</v>
      </c>
      <c r="G17185" s="10">
        <v>64.491996749797593</v>
      </c>
      <c r="H17185" s="11">
        <v>7.1697606169869501E-3</v>
      </c>
    </row>
    <row r="17186" spans="1:8" x14ac:dyDescent="0.3">
      <c r="A17186" s="9" t="s">
        <v>7195</v>
      </c>
      <c r="B17186" s="9">
        <v>20</v>
      </c>
      <c r="C17186">
        <v>13799</v>
      </c>
      <c r="D17186">
        <v>2070675</v>
      </c>
      <c r="E17186" t="s">
        <v>4311</v>
      </c>
      <c r="F17186" t="s">
        <v>7669</v>
      </c>
      <c r="G17186" s="10">
        <v>52.4037454307039</v>
      </c>
      <c r="H17186" s="11">
        <v>3.8109043291908902E-3</v>
      </c>
    </row>
    <row r="17187" spans="1:8" x14ac:dyDescent="0.3">
      <c r="A17187" s="9" t="s">
        <v>7195</v>
      </c>
      <c r="B17187" s="9">
        <v>20</v>
      </c>
      <c r="C17187">
        <v>22500</v>
      </c>
      <c r="D17187">
        <v>2070800</v>
      </c>
      <c r="E17187" t="s">
        <v>7543</v>
      </c>
      <c r="F17187" t="s">
        <v>7813</v>
      </c>
      <c r="G17187" s="10">
        <v>1494.7392692700701</v>
      </c>
      <c r="H17187" s="11">
        <v>4.56807859465083E-3</v>
      </c>
    </row>
    <row r="17188" spans="1:8" x14ac:dyDescent="0.3">
      <c r="A17188" s="9" t="s">
        <v>7195</v>
      </c>
      <c r="B17188" s="9">
        <v>20</v>
      </c>
      <c r="C17188">
        <v>10801</v>
      </c>
      <c r="D17188">
        <v>2070800</v>
      </c>
      <c r="E17188" t="s">
        <v>7543</v>
      </c>
      <c r="F17188" t="s">
        <v>7538</v>
      </c>
      <c r="G17188" s="10">
        <v>595.15424394007402</v>
      </c>
      <c r="H17188" s="11">
        <v>7.7757282981457398E-2</v>
      </c>
    </row>
    <row r="17189" spans="1:8" x14ac:dyDescent="0.3">
      <c r="A17189" s="9" t="s">
        <v>7195</v>
      </c>
      <c r="B17189" s="9">
        <v>20</v>
      </c>
      <c r="C17189">
        <v>22500</v>
      </c>
      <c r="D17189">
        <v>2071000</v>
      </c>
      <c r="E17189" t="s">
        <v>7497</v>
      </c>
      <c r="F17189" t="s">
        <v>7813</v>
      </c>
      <c r="G17189" s="10">
        <v>57502.347794085399</v>
      </c>
      <c r="H17189" s="11">
        <v>0.17573315259764299</v>
      </c>
    </row>
    <row r="17190" spans="1:8" x14ac:dyDescent="0.3">
      <c r="A17190" s="9" t="s">
        <v>7195</v>
      </c>
      <c r="B17190" s="9">
        <v>20</v>
      </c>
      <c r="C17190">
        <v>10019</v>
      </c>
      <c r="D17190">
        <v>2071000</v>
      </c>
      <c r="E17190" t="s">
        <v>7497</v>
      </c>
      <c r="F17190" t="s">
        <v>7490</v>
      </c>
      <c r="G17190" s="10">
        <v>1685.9667968459</v>
      </c>
      <c r="H17190" s="11">
        <v>0.19268191963953099</v>
      </c>
    </row>
    <row r="17191" spans="1:8" x14ac:dyDescent="0.3">
      <c r="A17191" s="9" t="s">
        <v>7195</v>
      </c>
      <c r="B17191" s="9">
        <v>20</v>
      </c>
      <c r="C17191">
        <v>10005</v>
      </c>
      <c r="D17191">
        <v>2071050</v>
      </c>
      <c r="E17191" t="s">
        <v>4326</v>
      </c>
      <c r="F17191" t="s">
        <v>7449</v>
      </c>
      <c r="G17191" s="10">
        <v>62.759934075466099</v>
      </c>
      <c r="H17191" s="11">
        <v>2.1940120494410399E-4</v>
      </c>
    </row>
    <row r="17192" spans="1:8" x14ac:dyDescent="0.3">
      <c r="A17192" s="9" t="s">
        <v>7195</v>
      </c>
      <c r="B17192" s="9">
        <v>20</v>
      </c>
      <c r="C17192">
        <v>22500</v>
      </c>
      <c r="D17192">
        <v>2071050</v>
      </c>
      <c r="E17192" t="s">
        <v>4326</v>
      </c>
      <c r="F17192" t="s">
        <v>7813</v>
      </c>
      <c r="G17192" s="10">
        <v>61.556630957012999</v>
      </c>
      <c r="H17192" s="11">
        <v>1.8812346341236301E-4</v>
      </c>
    </row>
    <row r="17193" spans="1:8" x14ac:dyDescent="0.3">
      <c r="A17193" s="9" t="s">
        <v>7195</v>
      </c>
      <c r="B17193" s="9">
        <v>20</v>
      </c>
      <c r="C17193">
        <v>11334</v>
      </c>
      <c r="D17193">
        <v>2071050</v>
      </c>
      <c r="E17193" t="s">
        <v>4326</v>
      </c>
      <c r="F17193" t="s">
        <v>7544</v>
      </c>
      <c r="G17193" s="10">
        <v>35.600415388351401</v>
      </c>
      <c r="H17193" s="11">
        <v>6.4365242068977402E-3</v>
      </c>
    </row>
    <row r="17194" spans="1:8" x14ac:dyDescent="0.3">
      <c r="A17194" s="9" t="s">
        <v>7195</v>
      </c>
      <c r="B17194" s="9">
        <v>20</v>
      </c>
      <c r="C17194">
        <v>16854</v>
      </c>
      <c r="D17194">
        <v>2071050</v>
      </c>
      <c r="E17194" t="s">
        <v>4326</v>
      </c>
      <c r="F17194" t="s">
        <v>7770</v>
      </c>
      <c r="G17194" s="10">
        <v>32.238066018809398</v>
      </c>
      <c r="H17194" s="11">
        <v>3.4273937931968302E-3</v>
      </c>
    </row>
    <row r="17195" spans="1:8" x14ac:dyDescent="0.3">
      <c r="A17195" s="9" t="s">
        <v>7195</v>
      </c>
      <c r="B17195" s="9">
        <v>20</v>
      </c>
      <c r="C17195">
        <v>15621</v>
      </c>
      <c r="D17195">
        <v>2071050</v>
      </c>
      <c r="E17195" t="s">
        <v>4326</v>
      </c>
      <c r="F17195" t="s">
        <v>7757</v>
      </c>
      <c r="G17195" s="10">
        <v>31.3555821461254</v>
      </c>
      <c r="H17195" s="11">
        <v>1.0553881570557099E-2</v>
      </c>
    </row>
    <row r="17196" spans="1:8" x14ac:dyDescent="0.3">
      <c r="A17196" s="9" t="s">
        <v>7195</v>
      </c>
      <c r="B17196" s="9">
        <v>20</v>
      </c>
      <c r="C17196">
        <v>10005</v>
      </c>
      <c r="D17196">
        <v>2071125</v>
      </c>
      <c r="E17196" t="s">
        <v>7249</v>
      </c>
      <c r="F17196" t="s">
        <v>7449</v>
      </c>
      <c r="G17196" s="10">
        <v>426.07373677982002</v>
      </c>
      <c r="H17196" s="11">
        <v>1.4895026997976599E-3</v>
      </c>
    </row>
    <row r="17197" spans="1:8" x14ac:dyDescent="0.3">
      <c r="A17197" s="9" t="s">
        <v>7195</v>
      </c>
      <c r="B17197" s="9">
        <v>20</v>
      </c>
      <c r="C17197">
        <v>2641</v>
      </c>
      <c r="D17197">
        <v>2071125</v>
      </c>
      <c r="E17197" t="s">
        <v>7249</v>
      </c>
      <c r="F17197" t="s">
        <v>7246</v>
      </c>
      <c r="G17197" s="10">
        <v>116.898761106946</v>
      </c>
      <c r="H17197" s="11">
        <v>1.7752279591032101E-2</v>
      </c>
    </row>
    <row r="17198" spans="1:8" x14ac:dyDescent="0.3">
      <c r="A17198" s="9" t="s">
        <v>7195</v>
      </c>
      <c r="B17198" s="9">
        <v>20</v>
      </c>
      <c r="C17198">
        <v>22500</v>
      </c>
      <c r="D17198">
        <v>2071575</v>
      </c>
      <c r="E17198" t="s">
        <v>594</v>
      </c>
      <c r="F17198" t="s">
        <v>7813</v>
      </c>
      <c r="G17198" s="10">
        <v>232.92567044567301</v>
      </c>
      <c r="H17198" s="11">
        <v>7.1184506300364203E-4</v>
      </c>
    </row>
    <row r="17199" spans="1:8" x14ac:dyDescent="0.3">
      <c r="A17199" s="9" t="s">
        <v>7195</v>
      </c>
      <c r="B17199" s="9">
        <v>20</v>
      </c>
      <c r="C17199">
        <v>22500</v>
      </c>
      <c r="D17199">
        <v>2071800</v>
      </c>
      <c r="E17199" t="s">
        <v>7607</v>
      </c>
      <c r="F17199" t="s">
        <v>7813</v>
      </c>
      <c r="G17199" s="10">
        <v>187.47145053734499</v>
      </c>
      <c r="H17199" s="11">
        <v>5.7293224170526004E-4</v>
      </c>
    </row>
    <row r="17200" spans="1:8" x14ac:dyDescent="0.3">
      <c r="A17200" s="9" t="s">
        <v>7195</v>
      </c>
      <c r="B17200" s="9">
        <v>20</v>
      </c>
      <c r="C17200">
        <v>40208</v>
      </c>
      <c r="D17200">
        <v>2071800</v>
      </c>
      <c r="E17200" t="s">
        <v>7607</v>
      </c>
      <c r="F17200" t="s">
        <v>7824</v>
      </c>
      <c r="G17200" s="10">
        <v>11.0508088179387</v>
      </c>
      <c r="H17200" s="11">
        <v>2.63177156893039E-3</v>
      </c>
    </row>
    <row r="17201" spans="1:8" x14ac:dyDescent="0.3">
      <c r="A17201" s="9" t="s">
        <v>7195</v>
      </c>
      <c r="B17201" s="9">
        <v>20</v>
      </c>
      <c r="C17201">
        <v>12524</v>
      </c>
      <c r="D17201">
        <v>2071800</v>
      </c>
      <c r="E17201" t="s">
        <v>7607</v>
      </c>
      <c r="F17201" t="s">
        <v>7552</v>
      </c>
      <c r="G17201" s="10">
        <v>5.5282228629572501</v>
      </c>
      <c r="H17201" s="11">
        <v>1.8442163273809799E-4</v>
      </c>
    </row>
    <row r="17202" spans="1:8" x14ac:dyDescent="0.3">
      <c r="A17202" s="9" t="s">
        <v>7195</v>
      </c>
      <c r="B17202" s="9">
        <v>20</v>
      </c>
      <c r="C17202">
        <v>13570</v>
      </c>
      <c r="D17202">
        <v>2071800</v>
      </c>
      <c r="E17202" t="s">
        <v>7607</v>
      </c>
      <c r="F17202" t="s">
        <v>7667</v>
      </c>
      <c r="G17202" s="10">
        <v>2.7275036938764301</v>
      </c>
      <c r="H17202" s="11">
        <v>9.8253014909093503E-4</v>
      </c>
    </row>
    <row r="17203" spans="1:8" x14ac:dyDescent="0.3">
      <c r="A17203" s="9" t="s">
        <v>7195</v>
      </c>
      <c r="B17203" s="9">
        <v>20</v>
      </c>
      <c r="C17203">
        <v>10005</v>
      </c>
      <c r="D17203">
        <v>2071925</v>
      </c>
      <c r="E17203" t="s">
        <v>7305</v>
      </c>
      <c r="F17203" t="s">
        <v>7449</v>
      </c>
      <c r="G17203" s="10">
        <v>28.259154733944801</v>
      </c>
      <c r="H17203" s="11">
        <v>9.8790616826876395E-5</v>
      </c>
    </row>
    <row r="17204" spans="1:8" x14ac:dyDescent="0.3">
      <c r="A17204" s="9" t="s">
        <v>7195</v>
      </c>
      <c r="B17204" s="9">
        <v>20</v>
      </c>
      <c r="C17204">
        <v>22500</v>
      </c>
      <c r="D17204">
        <v>2071925</v>
      </c>
      <c r="E17204" t="s">
        <v>7305</v>
      </c>
      <c r="F17204" t="s">
        <v>7813</v>
      </c>
      <c r="G17204" s="10">
        <v>27.7173388522504</v>
      </c>
      <c r="H17204" s="11">
        <v>8.4707068928133994E-5</v>
      </c>
    </row>
    <row r="17205" spans="1:8" x14ac:dyDescent="0.3">
      <c r="A17205" s="9" t="s">
        <v>7195</v>
      </c>
      <c r="B17205" s="9">
        <v>20</v>
      </c>
      <c r="C17205">
        <v>2961</v>
      </c>
      <c r="D17205">
        <v>2071925</v>
      </c>
      <c r="E17205" t="s">
        <v>7305</v>
      </c>
      <c r="F17205" t="s">
        <v>7284</v>
      </c>
      <c r="G17205" s="10">
        <v>26.129521294137099</v>
      </c>
      <c r="H17205" s="11">
        <v>7.3069131135730103E-3</v>
      </c>
    </row>
    <row r="17206" spans="1:8" x14ac:dyDescent="0.3">
      <c r="A17206" s="9" t="s">
        <v>7195</v>
      </c>
      <c r="B17206" s="9">
        <v>20</v>
      </c>
      <c r="C17206">
        <v>15621</v>
      </c>
      <c r="D17206">
        <v>2071925</v>
      </c>
      <c r="E17206" t="s">
        <v>7305</v>
      </c>
      <c r="F17206" t="s">
        <v>7757</v>
      </c>
      <c r="G17206" s="10">
        <v>14.1185974888821</v>
      </c>
      <c r="H17206" s="11">
        <v>4.7521364822895196E-3</v>
      </c>
    </row>
    <row r="17207" spans="1:8" x14ac:dyDescent="0.3">
      <c r="A17207" s="9" t="s">
        <v>7195</v>
      </c>
      <c r="B17207" s="9">
        <v>20</v>
      </c>
      <c r="C17207">
        <v>18962</v>
      </c>
      <c r="D17207">
        <v>2071925</v>
      </c>
      <c r="E17207" t="s">
        <v>7305</v>
      </c>
      <c r="F17207" t="s">
        <v>7776</v>
      </c>
      <c r="G17207" s="10">
        <v>5.0669667286818498</v>
      </c>
      <c r="H17207" s="11">
        <v>2.3393198193360299E-3</v>
      </c>
    </row>
    <row r="17208" spans="1:8" x14ac:dyDescent="0.3">
      <c r="A17208" s="9" t="s">
        <v>7195</v>
      </c>
      <c r="B17208" s="9">
        <v>20</v>
      </c>
      <c r="C17208">
        <v>20813</v>
      </c>
      <c r="D17208">
        <v>2071950</v>
      </c>
      <c r="E17208" t="s">
        <v>7252</v>
      </c>
      <c r="F17208" t="s">
        <v>7812</v>
      </c>
      <c r="G17208" s="10">
        <v>162.85464213290101</v>
      </c>
      <c r="H17208" s="11">
        <v>2.72195624490893E-2</v>
      </c>
    </row>
    <row r="17209" spans="1:8" x14ac:dyDescent="0.3">
      <c r="A17209" s="9" t="s">
        <v>7195</v>
      </c>
      <c r="B17209" s="9">
        <v>20</v>
      </c>
      <c r="C17209">
        <v>10005</v>
      </c>
      <c r="D17209">
        <v>2071950</v>
      </c>
      <c r="E17209" t="s">
        <v>7252</v>
      </c>
      <c r="F17209" t="s">
        <v>7449</v>
      </c>
      <c r="G17209" s="10">
        <v>122.93173465065399</v>
      </c>
      <c r="H17209" s="11">
        <v>4.29754605474739E-4</v>
      </c>
    </row>
    <row r="17210" spans="1:8" x14ac:dyDescent="0.3">
      <c r="A17210" s="9" t="s">
        <v>7195</v>
      </c>
      <c r="B17210" s="9">
        <v>20</v>
      </c>
      <c r="C17210">
        <v>2641</v>
      </c>
      <c r="D17210">
        <v>2071950</v>
      </c>
      <c r="E17210" t="s">
        <v>7252</v>
      </c>
      <c r="F17210" t="s">
        <v>7246</v>
      </c>
      <c r="G17210" s="10">
        <v>33.727888487094901</v>
      </c>
      <c r="H17210" s="11">
        <v>5.1219268773112997E-3</v>
      </c>
    </row>
    <row r="17211" spans="1:8" x14ac:dyDescent="0.3">
      <c r="A17211" s="9" t="s">
        <v>7195</v>
      </c>
      <c r="B17211" s="9">
        <v>20</v>
      </c>
      <c r="C17211">
        <v>18316</v>
      </c>
      <c r="D17211">
        <v>2071950</v>
      </c>
      <c r="E17211" t="s">
        <v>7252</v>
      </c>
      <c r="F17211" t="s">
        <v>7774</v>
      </c>
      <c r="G17211" s="10">
        <v>15.164418885079099</v>
      </c>
      <c r="H17211" s="11">
        <v>4.6616719597538199E-3</v>
      </c>
    </row>
    <row r="17212" spans="1:8" x14ac:dyDescent="0.3">
      <c r="A17212" s="9" t="s">
        <v>7195</v>
      </c>
      <c r="B17212" s="9">
        <v>20</v>
      </c>
      <c r="C17212">
        <v>15073</v>
      </c>
      <c r="D17212">
        <v>2071975</v>
      </c>
      <c r="E17212" t="s">
        <v>7736</v>
      </c>
      <c r="F17212" t="s">
        <v>7734</v>
      </c>
      <c r="G17212" s="10">
        <v>1948.2652843569699</v>
      </c>
      <c r="H17212" s="11">
        <v>0.38740610148279297</v>
      </c>
    </row>
    <row r="17213" spans="1:8" x14ac:dyDescent="0.3">
      <c r="A17213" s="9" t="s">
        <v>7195</v>
      </c>
      <c r="B17213" s="9">
        <v>20</v>
      </c>
      <c r="C17213">
        <v>10005</v>
      </c>
      <c r="D17213">
        <v>2099999</v>
      </c>
      <c r="E17213" t="s">
        <v>6774</v>
      </c>
      <c r="F17213" t="s">
        <v>7449</v>
      </c>
      <c r="G17213" s="10">
        <v>803.23450403457605</v>
      </c>
      <c r="H17213" s="11">
        <v>2.8080115225417E-3</v>
      </c>
    </row>
    <row r="17214" spans="1:8" x14ac:dyDescent="0.3">
      <c r="A17214" s="9" t="s">
        <v>7195</v>
      </c>
      <c r="B17214" s="9">
        <v>20</v>
      </c>
      <c r="C17214">
        <v>9418</v>
      </c>
      <c r="D17214">
        <v>2099999</v>
      </c>
      <c r="E17214" t="s">
        <v>6774</v>
      </c>
      <c r="F17214" t="s">
        <v>7401</v>
      </c>
      <c r="G17214" s="10">
        <v>428.32494276034299</v>
      </c>
      <c r="H17214" s="11">
        <v>0.13911170599556399</v>
      </c>
    </row>
    <row r="17215" spans="1:8" x14ac:dyDescent="0.3">
      <c r="A17215" s="9" t="s">
        <v>7195</v>
      </c>
      <c r="B17215" s="9">
        <v>20</v>
      </c>
      <c r="C17215">
        <v>16854</v>
      </c>
      <c r="D17215">
        <v>2099999</v>
      </c>
      <c r="E17215" t="s">
        <v>6774</v>
      </c>
      <c r="F17215" t="s">
        <v>7770</v>
      </c>
      <c r="G17215" s="10">
        <v>427.30162750093001</v>
      </c>
      <c r="H17215" s="11">
        <v>4.54286229535329E-2</v>
      </c>
    </row>
    <row r="17216" spans="1:8" x14ac:dyDescent="0.3">
      <c r="A17216" s="9" t="s">
        <v>7195</v>
      </c>
      <c r="B17216" s="9">
        <v>20</v>
      </c>
      <c r="C17216">
        <v>22500</v>
      </c>
      <c r="D17216">
        <v>2099999</v>
      </c>
      <c r="E17216" t="s">
        <v>6774</v>
      </c>
      <c r="F17216" t="s">
        <v>7813</v>
      </c>
      <c r="G17216" s="10">
        <v>71.345058341344199</v>
      </c>
      <c r="H17216" s="11">
        <v>2.18037915068866E-4</v>
      </c>
    </row>
    <row r="17217" spans="1:8" x14ac:dyDescent="0.3">
      <c r="A17217" s="9" t="s">
        <v>7195</v>
      </c>
      <c r="B17217" s="9">
        <v>20</v>
      </c>
      <c r="C17217">
        <v>6965</v>
      </c>
      <c r="D17217">
        <v>2099999</v>
      </c>
      <c r="E17217" t="s">
        <v>7387</v>
      </c>
      <c r="F17217" t="s">
        <v>7386</v>
      </c>
      <c r="G17217" s="10">
        <v>383.257105685</v>
      </c>
      <c r="H17217" s="11">
        <v>0.24935400499999999</v>
      </c>
    </row>
    <row r="17218" spans="1:8" x14ac:dyDescent="0.3">
      <c r="A17218" s="9" t="s">
        <v>7195</v>
      </c>
      <c r="B17218" s="9">
        <v>20</v>
      </c>
      <c r="C17218">
        <v>10000</v>
      </c>
      <c r="D17218">
        <v>2099999</v>
      </c>
      <c r="E17218" t="s">
        <v>7387</v>
      </c>
      <c r="F17218" t="s">
        <v>7407</v>
      </c>
      <c r="G17218" s="10">
        <v>375.73363322808302</v>
      </c>
      <c r="H17218" s="11">
        <v>1.68925989986774E-3</v>
      </c>
    </row>
    <row r="17219" spans="1:8" x14ac:dyDescent="0.3">
      <c r="A17219" s="9" t="s">
        <v>7195</v>
      </c>
      <c r="B17219" s="9">
        <v>20</v>
      </c>
      <c r="C17219">
        <v>10005</v>
      </c>
      <c r="D17219">
        <v>2099999</v>
      </c>
      <c r="E17219" t="s">
        <v>7387</v>
      </c>
      <c r="F17219" t="s">
        <v>7449</v>
      </c>
      <c r="G17219" s="10">
        <v>309.14144384971303</v>
      </c>
      <c r="H17219" s="11">
        <v>1.08072142327666E-3</v>
      </c>
    </row>
    <row r="17220" spans="1:8" x14ac:dyDescent="0.3">
      <c r="A17220" s="9" t="s">
        <v>7195</v>
      </c>
      <c r="B17220" s="9">
        <v>20</v>
      </c>
      <c r="C17220">
        <v>11334</v>
      </c>
      <c r="D17220">
        <v>2099999</v>
      </c>
      <c r="E17220" t="s">
        <v>7387</v>
      </c>
      <c r="F17220" t="s">
        <v>7544</v>
      </c>
      <c r="G17220" s="10">
        <v>214.47628530285499</v>
      </c>
      <c r="H17220" s="11">
        <v>3.8777126252550101E-2</v>
      </c>
    </row>
    <row r="17221" spans="1:8" x14ac:dyDescent="0.3">
      <c r="A17221" s="9" t="s">
        <v>7195</v>
      </c>
      <c r="B17221" s="9">
        <v>20</v>
      </c>
      <c r="C17221">
        <v>16854</v>
      </c>
      <c r="D17221">
        <v>2099999</v>
      </c>
      <c r="E17221" t="s">
        <v>7387</v>
      </c>
      <c r="F17221" t="s">
        <v>7770</v>
      </c>
      <c r="G17221" s="10">
        <v>194.21966203587499</v>
      </c>
      <c r="H17221" s="11">
        <v>2.0648486289163801E-2</v>
      </c>
    </row>
    <row r="17222" spans="1:8" x14ac:dyDescent="0.3">
      <c r="A17222" s="9" t="s">
        <v>7195</v>
      </c>
      <c r="B17222" s="9">
        <v>20</v>
      </c>
      <c r="C17222">
        <v>22500</v>
      </c>
      <c r="D17222">
        <v>2099999</v>
      </c>
      <c r="E17222" t="s">
        <v>7217</v>
      </c>
      <c r="F17222" t="s">
        <v>7813</v>
      </c>
      <c r="G17222" s="10">
        <v>1383.4392795353001</v>
      </c>
      <c r="H17222" s="11">
        <v>4.2279342556715196E-3</v>
      </c>
    </row>
    <row r="17223" spans="1:8" x14ac:dyDescent="0.3">
      <c r="A17223" s="9" t="s">
        <v>7195</v>
      </c>
      <c r="B17223" s="9">
        <v>20</v>
      </c>
      <c r="C17223">
        <v>10801</v>
      </c>
      <c r="D17223">
        <v>2099999</v>
      </c>
      <c r="E17223" t="s">
        <v>7217</v>
      </c>
      <c r="F17223" t="s">
        <v>7538</v>
      </c>
      <c r="G17223" s="10">
        <v>374.72859222814299</v>
      </c>
      <c r="H17223" s="11">
        <v>4.8958530471406199E-2</v>
      </c>
    </row>
    <row r="17224" spans="1:8" x14ac:dyDescent="0.3">
      <c r="A17224" s="9" t="s">
        <v>7195</v>
      </c>
      <c r="B17224" s="9">
        <v>20</v>
      </c>
      <c r="C17224">
        <v>2354</v>
      </c>
      <c r="D17224">
        <v>2099999</v>
      </c>
      <c r="E17224" t="s">
        <v>7217</v>
      </c>
      <c r="F17224" t="s">
        <v>7215</v>
      </c>
      <c r="G17224" s="10">
        <v>332.49699761369499</v>
      </c>
      <c r="H17224" s="11">
        <v>0.118158137034006</v>
      </c>
    </row>
    <row r="17225" spans="1:8" x14ac:dyDescent="0.3">
      <c r="A17225" s="9" t="s">
        <v>7195</v>
      </c>
      <c r="B17225" s="9">
        <v>20</v>
      </c>
      <c r="C17225">
        <v>2774</v>
      </c>
      <c r="D17225">
        <v>2099999</v>
      </c>
      <c r="E17225" t="s">
        <v>7201</v>
      </c>
      <c r="F17225" t="s">
        <v>7273</v>
      </c>
      <c r="G17225" s="10">
        <v>130.42690359116401</v>
      </c>
      <c r="H17225" s="11">
        <v>4.1313558312056999E-2</v>
      </c>
    </row>
    <row r="17226" spans="1:8" x14ac:dyDescent="0.3">
      <c r="A17226" s="9" t="s">
        <v>7195</v>
      </c>
      <c r="B17226" s="9">
        <v>20</v>
      </c>
      <c r="C17226">
        <v>13570</v>
      </c>
      <c r="D17226">
        <v>2099999</v>
      </c>
      <c r="E17226" t="s">
        <v>7201</v>
      </c>
      <c r="F17226" t="s">
        <v>7667</v>
      </c>
      <c r="G17226" s="10">
        <v>81.670287796819196</v>
      </c>
      <c r="H17226" s="11">
        <v>2.9420132491649501E-2</v>
      </c>
    </row>
    <row r="17227" spans="1:8" x14ac:dyDescent="0.3">
      <c r="A17227" s="9" t="s">
        <v>7195</v>
      </c>
      <c r="B17227" s="9">
        <v>20</v>
      </c>
      <c r="C17227">
        <v>296</v>
      </c>
      <c r="D17227">
        <v>2099999</v>
      </c>
      <c r="E17227" t="s">
        <v>7201</v>
      </c>
      <c r="F17227" t="s">
        <v>7198</v>
      </c>
      <c r="G17227" s="10">
        <v>48.034197394966</v>
      </c>
      <c r="H17227" s="11">
        <v>0.21539998831823301</v>
      </c>
    </row>
    <row r="17228" spans="1:8" x14ac:dyDescent="0.3">
      <c r="A17228" s="9" t="s">
        <v>7195</v>
      </c>
      <c r="B17228" s="9">
        <v>20</v>
      </c>
      <c r="C17228">
        <v>12524</v>
      </c>
      <c r="D17228">
        <v>2099999</v>
      </c>
      <c r="E17228" t="s">
        <v>7561</v>
      </c>
      <c r="F17228" t="s">
        <v>7552</v>
      </c>
      <c r="G17228" s="10">
        <v>936.81314213321605</v>
      </c>
      <c r="H17228" s="11">
        <v>3.12521064229122E-2</v>
      </c>
    </row>
    <row r="17229" spans="1:8" x14ac:dyDescent="0.3">
      <c r="A17229" s="9" t="s">
        <v>7195</v>
      </c>
      <c r="B17229" s="9">
        <v>20</v>
      </c>
      <c r="C17229">
        <v>20510</v>
      </c>
      <c r="D17229">
        <v>2099999</v>
      </c>
      <c r="E17229" t="s">
        <v>7561</v>
      </c>
      <c r="F17229" t="s">
        <v>2442</v>
      </c>
      <c r="G17229" s="10">
        <v>704.21137653817595</v>
      </c>
      <c r="H17229" s="11">
        <v>3.3970640450466702E-2</v>
      </c>
    </row>
    <row r="17230" spans="1:8" x14ac:dyDescent="0.3">
      <c r="A17230" s="9" t="s">
        <v>7195</v>
      </c>
      <c r="B17230" s="9">
        <v>20</v>
      </c>
      <c r="C17230">
        <v>20476</v>
      </c>
      <c r="D17230">
        <v>2099999</v>
      </c>
      <c r="E17230" t="s">
        <v>7561</v>
      </c>
      <c r="F17230" t="s">
        <v>7790</v>
      </c>
      <c r="G17230" s="10">
        <v>508.21667476413</v>
      </c>
      <c r="H17230" s="11">
        <v>6.8548243156748095E-2</v>
      </c>
    </row>
    <row r="17231" spans="1:8" x14ac:dyDescent="0.3">
      <c r="A17231" s="9" t="s">
        <v>7195</v>
      </c>
      <c r="B17231" s="9">
        <v>20</v>
      </c>
      <c r="C17231">
        <v>40208</v>
      </c>
      <c r="D17231">
        <v>2099999</v>
      </c>
      <c r="E17231" t="s">
        <v>7561</v>
      </c>
      <c r="F17231" t="s">
        <v>7824</v>
      </c>
      <c r="G17231" s="10">
        <v>337.11243636814902</v>
      </c>
      <c r="H17231" s="11">
        <v>8.0283981035520105E-2</v>
      </c>
    </row>
    <row r="17232" spans="1:8" x14ac:dyDescent="0.3">
      <c r="A17232" s="9" t="s">
        <v>7195</v>
      </c>
      <c r="B17232" s="9">
        <v>20</v>
      </c>
      <c r="C17232">
        <v>10005</v>
      </c>
      <c r="D17232">
        <v>2099999</v>
      </c>
      <c r="E17232" t="s">
        <v>7411</v>
      </c>
      <c r="F17232" t="s">
        <v>7449</v>
      </c>
      <c r="G17232" s="10">
        <v>1673.3547285787899</v>
      </c>
      <c r="H17232" s="11">
        <v>5.8498475047414596E-3</v>
      </c>
    </row>
    <row r="17233" spans="1:8" x14ac:dyDescent="0.3">
      <c r="A17233" s="9" t="s">
        <v>7195</v>
      </c>
      <c r="B17233" s="9">
        <v>20</v>
      </c>
      <c r="C17233">
        <v>16854</v>
      </c>
      <c r="D17233">
        <v>2099999</v>
      </c>
      <c r="E17233" t="s">
        <v>7411</v>
      </c>
      <c r="F17233" t="s">
        <v>7770</v>
      </c>
      <c r="G17233" s="10">
        <v>626.57669878202705</v>
      </c>
      <c r="H17233" s="11">
        <v>6.6614575673190193E-2</v>
      </c>
    </row>
    <row r="17234" spans="1:8" x14ac:dyDescent="0.3">
      <c r="A17234" s="9" t="s">
        <v>7195</v>
      </c>
      <c r="B17234" s="9">
        <v>20</v>
      </c>
      <c r="C17234">
        <v>10000</v>
      </c>
      <c r="D17234">
        <v>2099999</v>
      </c>
      <c r="E17234" t="s">
        <v>7411</v>
      </c>
      <c r="F17234" t="s">
        <v>7407</v>
      </c>
      <c r="G17234" s="10">
        <v>414.39552428318302</v>
      </c>
      <c r="H17234" s="11">
        <v>1.8630797989577701E-3</v>
      </c>
    </row>
    <row r="17235" spans="1:8" x14ac:dyDescent="0.3">
      <c r="A17235" s="9" t="s">
        <v>7195</v>
      </c>
      <c r="B17235" s="9">
        <v>20</v>
      </c>
      <c r="C17235">
        <v>22500</v>
      </c>
      <c r="D17235">
        <v>2099999</v>
      </c>
      <c r="E17235" t="s">
        <v>5291</v>
      </c>
      <c r="F17235" t="s">
        <v>7813</v>
      </c>
      <c r="G17235" s="10">
        <v>902.28119277697397</v>
      </c>
      <c r="H17235" s="11">
        <v>2.7574651230600601E-3</v>
      </c>
    </row>
    <row r="17236" spans="1:8" x14ac:dyDescent="0.3">
      <c r="A17236" s="9" t="s">
        <v>7195</v>
      </c>
      <c r="B17236" s="9">
        <v>20</v>
      </c>
      <c r="C17236">
        <v>16518</v>
      </c>
      <c r="D17236">
        <v>2099999</v>
      </c>
      <c r="E17236" t="s">
        <v>5291</v>
      </c>
      <c r="F17236" t="s">
        <v>7769</v>
      </c>
      <c r="G17236" s="10">
        <v>473.34464621714801</v>
      </c>
      <c r="H17236" s="11">
        <v>0.34651877468312398</v>
      </c>
    </row>
    <row r="17237" spans="1:8" x14ac:dyDescent="0.3">
      <c r="A17237" s="9" t="s">
        <v>7195</v>
      </c>
      <c r="B17237" s="9">
        <v>20</v>
      </c>
      <c r="C17237">
        <v>2354</v>
      </c>
      <c r="D17237">
        <v>2099999</v>
      </c>
      <c r="E17237" t="s">
        <v>5291</v>
      </c>
      <c r="F17237" t="s">
        <v>7215</v>
      </c>
      <c r="G17237" s="10">
        <v>216.855045277025</v>
      </c>
      <c r="H17237" s="11">
        <v>7.7062915876697002E-2</v>
      </c>
    </row>
    <row r="17238" spans="1:8" x14ac:dyDescent="0.3">
      <c r="A17238" s="9" t="s">
        <v>7195</v>
      </c>
      <c r="B17238" s="9">
        <v>20</v>
      </c>
      <c r="C17238">
        <v>10005</v>
      </c>
      <c r="D17238">
        <v>2099999</v>
      </c>
      <c r="E17238" t="s">
        <v>101</v>
      </c>
      <c r="F17238" t="s">
        <v>7449</v>
      </c>
      <c r="G17238" s="10">
        <v>4630.10815789141</v>
      </c>
      <c r="H17238" s="11">
        <v>1.61863029945408E-2</v>
      </c>
    </row>
    <row r="17239" spans="1:8" x14ac:dyDescent="0.3">
      <c r="A17239" s="9" t="s">
        <v>7195</v>
      </c>
      <c r="B17239" s="9">
        <v>20</v>
      </c>
      <c r="C17239">
        <v>2641</v>
      </c>
      <c r="D17239">
        <v>2099999</v>
      </c>
      <c r="E17239" t="s">
        <v>101</v>
      </c>
      <c r="F17239" t="s">
        <v>7246</v>
      </c>
      <c r="G17239" s="10">
        <v>1216.924254859</v>
      </c>
      <c r="H17239" s="11">
        <v>0.184802468467578</v>
      </c>
    </row>
    <row r="17240" spans="1:8" x14ac:dyDescent="0.3">
      <c r="A17240" s="9" t="s">
        <v>7195</v>
      </c>
      <c r="B17240" s="9">
        <v>20</v>
      </c>
      <c r="C17240">
        <v>998</v>
      </c>
      <c r="D17240">
        <v>2099999</v>
      </c>
      <c r="E17240" t="s">
        <v>101</v>
      </c>
      <c r="F17240" t="s">
        <v>7206</v>
      </c>
      <c r="G17240" s="10">
        <v>998.28438772785898</v>
      </c>
      <c r="H17240" s="11">
        <v>0.25466438462445301</v>
      </c>
    </row>
    <row r="17241" spans="1:8" x14ac:dyDescent="0.3">
      <c r="A17241" s="9" t="s">
        <v>7195</v>
      </c>
      <c r="B17241" s="9">
        <v>20</v>
      </c>
      <c r="C17241">
        <v>22500</v>
      </c>
      <c r="D17241">
        <v>2099999</v>
      </c>
      <c r="E17241" t="s">
        <v>101</v>
      </c>
      <c r="F17241" t="s">
        <v>7813</v>
      </c>
      <c r="G17241" s="10">
        <v>496.25868209135501</v>
      </c>
      <c r="H17241" s="11">
        <v>1.5166181217532099E-3</v>
      </c>
    </row>
    <row r="17242" spans="1:8" x14ac:dyDescent="0.3">
      <c r="A17242" s="9" t="s">
        <v>7195</v>
      </c>
      <c r="B17242" s="9">
        <v>20</v>
      </c>
      <c r="C17242">
        <v>2961</v>
      </c>
      <c r="D17242">
        <v>2099999</v>
      </c>
      <c r="E17242" t="s">
        <v>101</v>
      </c>
      <c r="F17242" t="s">
        <v>7284</v>
      </c>
      <c r="G17242" s="10">
        <v>467.829969905425</v>
      </c>
      <c r="H17242" s="11">
        <v>0.13082493565587899</v>
      </c>
    </row>
    <row r="17243" spans="1:8" x14ac:dyDescent="0.3">
      <c r="A17243" s="9" t="s">
        <v>7195</v>
      </c>
      <c r="B17243" s="9">
        <v>20</v>
      </c>
      <c r="C17243">
        <v>22500</v>
      </c>
      <c r="D17243">
        <v>2099999</v>
      </c>
      <c r="E17243" t="s">
        <v>7361</v>
      </c>
      <c r="F17243" t="s">
        <v>7813</v>
      </c>
      <c r="G17243" s="10">
        <v>245.38374761008799</v>
      </c>
      <c r="H17243" s="11">
        <v>7.4991824191534802E-4</v>
      </c>
    </row>
    <row r="17244" spans="1:8" x14ac:dyDescent="0.3">
      <c r="A17244" s="9" t="s">
        <v>7195</v>
      </c>
      <c r="B17244" s="9">
        <v>20</v>
      </c>
      <c r="C17244">
        <v>11334</v>
      </c>
      <c r="D17244">
        <v>2099999</v>
      </c>
      <c r="E17244" t="s">
        <v>7361</v>
      </c>
      <c r="F17244" t="s">
        <v>7544</v>
      </c>
      <c r="G17244" s="10">
        <v>141.91425373117099</v>
      </c>
      <c r="H17244" s="11">
        <v>2.5657973916320902E-2</v>
      </c>
    </row>
    <row r="17245" spans="1:8" x14ac:dyDescent="0.3">
      <c r="A17245" s="9" t="s">
        <v>7195</v>
      </c>
      <c r="B17245" s="9">
        <v>20</v>
      </c>
      <c r="C17245">
        <v>6431</v>
      </c>
      <c r="D17245">
        <v>2099999</v>
      </c>
      <c r="E17245" t="s">
        <v>7361</v>
      </c>
      <c r="F17245" t="s">
        <v>7356</v>
      </c>
      <c r="G17245" s="10">
        <v>110.48343790982</v>
      </c>
      <c r="H17245" s="11">
        <v>1.8754615160383601E-2</v>
      </c>
    </row>
    <row r="17246" spans="1:8" x14ac:dyDescent="0.3">
      <c r="A17246" s="9" t="s">
        <v>7195</v>
      </c>
      <c r="B17246" s="9">
        <v>20</v>
      </c>
      <c r="C17246">
        <v>2961</v>
      </c>
      <c r="D17246">
        <v>2099999</v>
      </c>
      <c r="E17246" t="s">
        <v>7292</v>
      </c>
      <c r="F17246" t="s">
        <v>7284</v>
      </c>
      <c r="G17246" s="10">
        <v>446.44267904874698</v>
      </c>
      <c r="H17246" s="11">
        <v>0.124844149622132</v>
      </c>
    </row>
    <row r="17247" spans="1:8" x14ac:dyDescent="0.3">
      <c r="A17247" s="9" t="s">
        <v>7195</v>
      </c>
      <c r="B17247" s="9">
        <v>20</v>
      </c>
      <c r="C17247">
        <v>5860</v>
      </c>
      <c r="D17247">
        <v>2099999</v>
      </c>
      <c r="E17247" t="s">
        <v>554</v>
      </c>
      <c r="F17247" t="s">
        <v>1271</v>
      </c>
      <c r="G17247" s="10">
        <v>3078.8266893155901</v>
      </c>
      <c r="H17247" s="11">
        <v>0.37523786585199198</v>
      </c>
    </row>
    <row r="17248" spans="1:8" x14ac:dyDescent="0.3">
      <c r="A17248" s="9" t="s">
        <v>7195</v>
      </c>
      <c r="B17248" s="9">
        <v>20</v>
      </c>
      <c r="C17248">
        <v>16854</v>
      </c>
      <c r="D17248">
        <v>2099999</v>
      </c>
      <c r="E17248" t="s">
        <v>554</v>
      </c>
      <c r="F17248" t="s">
        <v>7770</v>
      </c>
      <c r="G17248" s="10">
        <v>529.761186569237</v>
      </c>
      <c r="H17248" s="11">
        <v>5.6321623067109999E-2</v>
      </c>
    </row>
    <row r="17249" spans="1:8" x14ac:dyDescent="0.3">
      <c r="A17249" s="9" t="s">
        <v>7195</v>
      </c>
      <c r="B17249" s="9">
        <v>20</v>
      </c>
      <c r="C17249">
        <v>10005</v>
      </c>
      <c r="D17249">
        <v>2099999</v>
      </c>
      <c r="E17249" t="s">
        <v>554</v>
      </c>
      <c r="F17249" t="s">
        <v>7449</v>
      </c>
      <c r="G17249" s="10">
        <v>420.12045696852101</v>
      </c>
      <c r="H17249" s="11">
        <v>1.46869074734407E-3</v>
      </c>
    </row>
    <row r="17250" spans="1:8" x14ac:dyDescent="0.3">
      <c r="A17250" s="9" t="s">
        <v>7195</v>
      </c>
      <c r="B17250" s="9">
        <v>20</v>
      </c>
      <c r="C17250">
        <v>18962</v>
      </c>
      <c r="D17250">
        <v>2099999</v>
      </c>
      <c r="E17250" t="s">
        <v>554</v>
      </c>
      <c r="F17250" t="s">
        <v>7776</v>
      </c>
      <c r="G17250" s="10">
        <v>40.410420088812401</v>
      </c>
      <c r="H17250" s="11">
        <v>1.8656703642111E-2</v>
      </c>
    </row>
    <row r="17251" spans="1:8" x14ac:dyDescent="0.3">
      <c r="A17251" s="9" t="s">
        <v>7195</v>
      </c>
      <c r="B17251" s="9">
        <v>20</v>
      </c>
      <c r="C17251">
        <v>12524</v>
      </c>
      <c r="D17251">
        <v>2099999</v>
      </c>
      <c r="E17251" t="s">
        <v>2215</v>
      </c>
      <c r="F17251" t="s">
        <v>7552</v>
      </c>
      <c r="G17251" s="10">
        <v>241.46686691731099</v>
      </c>
      <c r="H17251" s="11">
        <v>8.0553398357789997E-3</v>
      </c>
    </row>
    <row r="17252" spans="1:8" x14ac:dyDescent="0.3">
      <c r="A17252" s="9" t="s">
        <v>7195</v>
      </c>
      <c r="B17252" s="9">
        <v>20</v>
      </c>
      <c r="C17252">
        <v>13799</v>
      </c>
      <c r="D17252">
        <v>2099999</v>
      </c>
      <c r="E17252" t="s">
        <v>2215</v>
      </c>
      <c r="F17252" t="s">
        <v>7669</v>
      </c>
      <c r="G17252" s="10">
        <v>235.991554334352</v>
      </c>
      <c r="H17252" s="11">
        <v>1.71617740043889E-2</v>
      </c>
    </row>
    <row r="17253" spans="1:8" x14ac:dyDescent="0.3">
      <c r="A17253" s="9" t="s">
        <v>7195</v>
      </c>
      <c r="B17253" s="9">
        <v>20</v>
      </c>
      <c r="C17253">
        <v>2774</v>
      </c>
      <c r="D17253">
        <v>2099999</v>
      </c>
      <c r="E17253" t="s">
        <v>768</v>
      </c>
      <c r="F17253" t="s">
        <v>7273</v>
      </c>
      <c r="G17253" s="10">
        <v>223.948705530398</v>
      </c>
      <c r="H17253" s="11">
        <v>7.0937188954829894E-2</v>
      </c>
    </row>
    <row r="17254" spans="1:8" x14ac:dyDescent="0.3">
      <c r="A17254" s="9" t="s">
        <v>7195</v>
      </c>
      <c r="B17254" s="9">
        <v>20</v>
      </c>
      <c r="C17254">
        <v>19820</v>
      </c>
      <c r="D17254">
        <v>2099999</v>
      </c>
      <c r="E17254" t="s">
        <v>768</v>
      </c>
      <c r="F17254" t="s">
        <v>7781</v>
      </c>
      <c r="G17254" s="10">
        <v>44.6015523669492</v>
      </c>
      <c r="H17254" s="11">
        <v>3.2938152549257201E-3</v>
      </c>
    </row>
    <row r="17255" spans="1:8" x14ac:dyDescent="0.3">
      <c r="A17255" s="9" t="s">
        <v>7195</v>
      </c>
      <c r="B17255" s="9">
        <v>20</v>
      </c>
      <c r="C17255">
        <v>3710</v>
      </c>
      <c r="D17255">
        <v>2099999</v>
      </c>
      <c r="E17255" t="s">
        <v>144</v>
      </c>
      <c r="F17255" t="s">
        <v>7311</v>
      </c>
      <c r="G17255" s="10">
        <v>380.358057981961</v>
      </c>
      <c r="H17255" s="11">
        <v>0.17094744178964499</v>
      </c>
    </row>
    <row r="17256" spans="1:8" x14ac:dyDescent="0.3">
      <c r="A17256" s="9" t="s">
        <v>7195</v>
      </c>
      <c r="B17256" s="9">
        <v>20</v>
      </c>
      <c r="C17256">
        <v>22500</v>
      </c>
      <c r="D17256">
        <v>2099999</v>
      </c>
      <c r="E17256" t="s">
        <v>144</v>
      </c>
      <c r="F17256" t="s">
        <v>7813</v>
      </c>
      <c r="G17256" s="10">
        <v>300.286444081181</v>
      </c>
      <c r="H17256" s="11">
        <v>9.1770658981945002E-4</v>
      </c>
    </row>
    <row r="17257" spans="1:8" x14ac:dyDescent="0.3">
      <c r="A17257" s="9" t="s">
        <v>7195</v>
      </c>
      <c r="B17257" s="9">
        <v>20</v>
      </c>
      <c r="C17257">
        <v>23826</v>
      </c>
      <c r="D17257">
        <v>2099999</v>
      </c>
      <c r="E17257" t="s">
        <v>144</v>
      </c>
      <c r="F17257" t="s">
        <v>7823</v>
      </c>
      <c r="G17257" s="10">
        <v>121.776894405009</v>
      </c>
      <c r="H17257" s="11">
        <v>2.1973456226093199E-2</v>
      </c>
    </row>
    <row r="17258" spans="1:8" x14ac:dyDescent="0.3">
      <c r="A17258" s="9" t="s">
        <v>7195</v>
      </c>
      <c r="B17258" s="9">
        <v>20</v>
      </c>
      <c r="C17258">
        <v>16267</v>
      </c>
      <c r="D17258">
        <v>2099999</v>
      </c>
      <c r="E17258" t="s">
        <v>144</v>
      </c>
      <c r="F17258" t="s">
        <v>7767</v>
      </c>
      <c r="G17258" s="10">
        <v>10.650464251663101</v>
      </c>
      <c r="H17258" s="11">
        <v>1.18404271836166E-3</v>
      </c>
    </row>
    <row r="17259" spans="1:8" x14ac:dyDescent="0.3">
      <c r="A17259" s="9" t="s">
        <v>7195</v>
      </c>
      <c r="B17259" s="9">
        <v>20</v>
      </c>
      <c r="C17259">
        <v>13799</v>
      </c>
      <c r="D17259">
        <v>2099999</v>
      </c>
      <c r="E17259" t="s">
        <v>144</v>
      </c>
      <c r="F17259" t="s">
        <v>7669</v>
      </c>
      <c r="G17259" s="10">
        <v>8.6541624618670294</v>
      </c>
      <c r="H17259" s="11">
        <v>6.2934786283666804E-4</v>
      </c>
    </row>
    <row r="17260" spans="1:8" x14ac:dyDescent="0.3">
      <c r="A17260" s="9" t="s">
        <v>7195</v>
      </c>
      <c r="B17260" s="9">
        <v>20</v>
      </c>
      <c r="C17260">
        <v>22500</v>
      </c>
      <c r="D17260">
        <v>2099999</v>
      </c>
      <c r="E17260" t="s">
        <v>7680</v>
      </c>
      <c r="F17260" t="s">
        <v>7813</v>
      </c>
      <c r="G17260" s="10">
        <v>525.85865736822302</v>
      </c>
      <c r="H17260" s="11">
        <v>1.6070787233071399E-3</v>
      </c>
    </row>
    <row r="17261" spans="1:8" x14ac:dyDescent="0.3">
      <c r="A17261" s="9" t="s">
        <v>7195</v>
      </c>
      <c r="B17261" s="9">
        <v>20</v>
      </c>
      <c r="C17261">
        <v>4704</v>
      </c>
      <c r="D17261">
        <v>2099999</v>
      </c>
      <c r="E17261" t="s">
        <v>7680</v>
      </c>
      <c r="F17261" t="s">
        <v>7316</v>
      </c>
      <c r="G17261" s="10">
        <v>184.964554449042</v>
      </c>
      <c r="H17261" s="11">
        <v>2.56112648087846E-2</v>
      </c>
    </row>
    <row r="17262" spans="1:8" x14ac:dyDescent="0.3">
      <c r="A17262" s="9" t="s">
        <v>7195</v>
      </c>
      <c r="B17262" s="9">
        <v>20</v>
      </c>
      <c r="C17262">
        <v>16267</v>
      </c>
      <c r="D17262">
        <v>2099999</v>
      </c>
      <c r="E17262" t="s">
        <v>7680</v>
      </c>
      <c r="F17262" t="s">
        <v>7767</v>
      </c>
      <c r="G17262" s="10">
        <v>98.071631598777302</v>
      </c>
      <c r="H17262" s="11">
        <v>1.09029051249335E-2</v>
      </c>
    </row>
    <row r="17263" spans="1:8" x14ac:dyDescent="0.3">
      <c r="A17263" s="9" t="s">
        <v>7195</v>
      </c>
      <c r="B17263" s="9">
        <v>20</v>
      </c>
      <c r="C17263">
        <v>23826</v>
      </c>
      <c r="D17263">
        <v>2099999</v>
      </c>
      <c r="E17263" t="s">
        <v>7680</v>
      </c>
      <c r="F17263" t="s">
        <v>7823</v>
      </c>
      <c r="G17263" s="10">
        <v>93.768407882660597</v>
      </c>
      <c r="H17263" s="11">
        <v>1.6919597236134998E-2</v>
      </c>
    </row>
    <row r="17264" spans="1:8" x14ac:dyDescent="0.3">
      <c r="A17264" s="9" t="s">
        <v>7195</v>
      </c>
      <c r="B17264" s="9">
        <v>20</v>
      </c>
      <c r="C17264">
        <v>13799</v>
      </c>
      <c r="D17264">
        <v>2099999</v>
      </c>
      <c r="E17264" t="s">
        <v>7680</v>
      </c>
      <c r="F17264" t="s">
        <v>7669</v>
      </c>
      <c r="G17264" s="10">
        <v>79.689280457767595</v>
      </c>
      <c r="H17264" s="11">
        <v>5.7951625669236803E-3</v>
      </c>
    </row>
    <row r="17265" spans="1:8" x14ac:dyDescent="0.3">
      <c r="A17265" s="9" t="s">
        <v>7195</v>
      </c>
      <c r="B17265" s="9">
        <v>20</v>
      </c>
      <c r="C17265">
        <v>10005</v>
      </c>
      <c r="D17265">
        <v>2099999</v>
      </c>
      <c r="E17265" t="s">
        <v>7245</v>
      </c>
      <c r="F17265" t="s">
        <v>7449</v>
      </c>
      <c r="G17265" s="10">
        <v>369.98558288751599</v>
      </c>
      <c r="H17265" s="11">
        <v>1.2934252384627701E-3</v>
      </c>
    </row>
    <row r="17266" spans="1:8" x14ac:dyDescent="0.3">
      <c r="A17266" s="9" t="s">
        <v>7195</v>
      </c>
      <c r="B17266" s="9">
        <v>20</v>
      </c>
      <c r="C17266">
        <v>22500</v>
      </c>
      <c r="D17266">
        <v>2099999</v>
      </c>
      <c r="E17266" t="s">
        <v>7245</v>
      </c>
      <c r="F17266" t="s">
        <v>7813</v>
      </c>
      <c r="G17266" s="10">
        <v>359.277519490023</v>
      </c>
      <c r="H17266" s="11">
        <v>1.0979894487705901E-3</v>
      </c>
    </row>
    <row r="17267" spans="1:8" x14ac:dyDescent="0.3">
      <c r="A17267" s="9" t="s">
        <v>7195</v>
      </c>
      <c r="B17267" s="9">
        <v>20</v>
      </c>
      <c r="C17267">
        <v>11334</v>
      </c>
      <c r="D17267">
        <v>2099999</v>
      </c>
      <c r="E17267" t="s">
        <v>7245</v>
      </c>
      <c r="F17267" t="s">
        <v>7544</v>
      </c>
      <c r="G17267" s="10">
        <v>209.87339506537501</v>
      </c>
      <c r="H17267" s="11">
        <v>3.7944927692167001E-2</v>
      </c>
    </row>
    <row r="17268" spans="1:8" x14ac:dyDescent="0.3">
      <c r="A17268" s="9" t="s">
        <v>7195</v>
      </c>
      <c r="B17268" s="9">
        <v>20</v>
      </c>
      <c r="C17268">
        <v>10000</v>
      </c>
      <c r="D17268">
        <v>2099999</v>
      </c>
      <c r="E17268" t="s">
        <v>7245</v>
      </c>
      <c r="F17268" t="s">
        <v>7407</v>
      </c>
      <c r="G17268" s="10">
        <v>139.09414744243301</v>
      </c>
      <c r="H17268" s="11">
        <v>6.2535302885212505E-4</v>
      </c>
    </row>
    <row r="17269" spans="1:8" x14ac:dyDescent="0.3">
      <c r="A17269" s="9" t="s">
        <v>7195</v>
      </c>
      <c r="B17269" s="9">
        <v>20</v>
      </c>
      <c r="C17269">
        <v>2551</v>
      </c>
      <c r="D17269">
        <v>2099999</v>
      </c>
      <c r="E17269" t="s">
        <v>7245</v>
      </c>
      <c r="F17269" t="s">
        <v>7244</v>
      </c>
      <c r="G17269" s="10">
        <v>99.690391235000007</v>
      </c>
      <c r="H17269" s="11">
        <v>7.7580071E-2</v>
      </c>
    </row>
    <row r="17270" spans="1:8" x14ac:dyDescent="0.3">
      <c r="A17270" s="9" t="s">
        <v>7195</v>
      </c>
      <c r="B17270" s="9">
        <v>20</v>
      </c>
      <c r="C17270">
        <v>16854</v>
      </c>
      <c r="D17270">
        <v>2099999</v>
      </c>
      <c r="E17270" t="s">
        <v>7245</v>
      </c>
      <c r="F17270" t="s">
        <v>7770</v>
      </c>
      <c r="G17270" s="10">
        <v>71.898855780736696</v>
      </c>
      <c r="H17270" s="11">
        <v>7.6439353370972504E-3</v>
      </c>
    </row>
    <row r="17271" spans="1:8" x14ac:dyDescent="0.3">
      <c r="A17271" s="9" t="s">
        <v>7195</v>
      </c>
      <c r="B17271" s="9">
        <v>20</v>
      </c>
      <c r="C17271">
        <v>2774</v>
      </c>
      <c r="D17271">
        <v>2099999</v>
      </c>
      <c r="E17271" t="s">
        <v>7280</v>
      </c>
      <c r="F17271" t="s">
        <v>7273</v>
      </c>
      <c r="G17271" s="10">
        <v>261.97289059922002</v>
      </c>
      <c r="H17271" s="11">
        <v>8.2981593474570903E-2</v>
      </c>
    </row>
    <row r="17272" spans="1:8" x14ac:dyDescent="0.3">
      <c r="A17272" s="9" t="s">
        <v>7195</v>
      </c>
      <c r="B17272" s="9">
        <v>20</v>
      </c>
      <c r="C17272">
        <v>10005</v>
      </c>
      <c r="D17272">
        <v>2099999</v>
      </c>
      <c r="E17272" t="s">
        <v>7253</v>
      </c>
      <c r="F17272" t="s">
        <v>7449</v>
      </c>
      <c r="G17272" s="10">
        <v>2197.2837190489299</v>
      </c>
      <c r="H17272" s="11">
        <v>7.6814404391137804E-3</v>
      </c>
    </row>
    <row r="17273" spans="1:8" x14ac:dyDescent="0.3">
      <c r="A17273" s="9" t="s">
        <v>7195</v>
      </c>
      <c r="B17273" s="9">
        <v>20</v>
      </c>
      <c r="C17273">
        <v>20813</v>
      </c>
      <c r="D17273">
        <v>2099999</v>
      </c>
      <c r="E17273" t="s">
        <v>7253</v>
      </c>
      <c r="F17273" t="s">
        <v>7812</v>
      </c>
      <c r="G17273" s="10">
        <v>1403.71720645083</v>
      </c>
      <c r="H17273" s="11">
        <v>0.234617617658505</v>
      </c>
    </row>
    <row r="17274" spans="1:8" x14ac:dyDescent="0.3">
      <c r="A17274" s="9" t="s">
        <v>7195</v>
      </c>
      <c r="B17274" s="9">
        <v>20</v>
      </c>
      <c r="C17274">
        <v>18316</v>
      </c>
      <c r="D17274">
        <v>2099999</v>
      </c>
      <c r="E17274" t="s">
        <v>7253</v>
      </c>
      <c r="F17274" t="s">
        <v>7774</v>
      </c>
      <c r="G17274" s="10">
        <v>251.01477694710499</v>
      </c>
      <c r="H17274" s="11">
        <v>7.7164087595175193E-2</v>
      </c>
    </row>
    <row r="17275" spans="1:8" x14ac:dyDescent="0.3">
      <c r="A17275" s="9" t="s">
        <v>7195</v>
      </c>
      <c r="B17275" s="9">
        <v>20</v>
      </c>
      <c r="C17275">
        <v>2961</v>
      </c>
      <c r="D17275">
        <v>2099999</v>
      </c>
      <c r="E17275" t="s">
        <v>7253</v>
      </c>
      <c r="F17275" t="s">
        <v>7284</v>
      </c>
      <c r="G17275" s="10">
        <v>173.50655437055499</v>
      </c>
      <c r="H17275" s="11">
        <v>4.8519729969394798E-2</v>
      </c>
    </row>
    <row r="17276" spans="1:8" x14ac:dyDescent="0.3">
      <c r="A17276" s="9" t="s">
        <v>7195</v>
      </c>
      <c r="B17276" s="9">
        <v>20</v>
      </c>
      <c r="C17276">
        <v>2641</v>
      </c>
      <c r="D17276">
        <v>2099999</v>
      </c>
      <c r="E17276" t="s">
        <v>7253</v>
      </c>
      <c r="F17276" t="s">
        <v>7246</v>
      </c>
      <c r="G17276" s="10">
        <v>105.94151827442499</v>
      </c>
      <c r="H17276" s="11">
        <v>1.60883095329423E-2</v>
      </c>
    </row>
    <row r="17277" spans="1:8" x14ac:dyDescent="0.3">
      <c r="A17277" s="9" t="s">
        <v>7195</v>
      </c>
      <c r="B17277" s="9">
        <v>20</v>
      </c>
      <c r="C17277">
        <v>10005</v>
      </c>
      <c r="D17277">
        <v>2099999</v>
      </c>
      <c r="E17277" t="s">
        <v>1210</v>
      </c>
      <c r="F17277" t="s">
        <v>7449</v>
      </c>
      <c r="G17277" s="10">
        <v>2740.3469753081799</v>
      </c>
      <c r="H17277" s="11">
        <v>9.5799244725876791E-3</v>
      </c>
    </row>
    <row r="17278" spans="1:8" x14ac:dyDescent="0.3">
      <c r="A17278" s="9" t="s">
        <v>7195</v>
      </c>
      <c r="B17278" s="9">
        <v>20</v>
      </c>
      <c r="C17278">
        <v>16854</v>
      </c>
      <c r="D17278">
        <v>2099999</v>
      </c>
      <c r="E17278" t="s">
        <v>1210</v>
      </c>
      <c r="F17278" t="s">
        <v>7770</v>
      </c>
      <c r="G17278" s="10">
        <v>664.63006455831101</v>
      </c>
      <c r="H17278" s="11">
        <v>7.06602237463652E-2</v>
      </c>
    </row>
    <row r="17279" spans="1:8" x14ac:dyDescent="0.3">
      <c r="A17279" s="9" t="s">
        <v>7195</v>
      </c>
      <c r="B17279" s="9">
        <v>20</v>
      </c>
      <c r="C17279">
        <v>7257</v>
      </c>
      <c r="D17279">
        <v>2099999</v>
      </c>
      <c r="E17279" t="s">
        <v>1210</v>
      </c>
      <c r="F17279" t="s">
        <v>7388</v>
      </c>
      <c r="G17279" s="10">
        <v>592.24710303683798</v>
      </c>
      <c r="H17279" s="11">
        <v>0.41795843545295602</v>
      </c>
    </row>
    <row r="17280" spans="1:8" x14ac:dyDescent="0.3">
      <c r="A17280" s="9" t="s">
        <v>7195</v>
      </c>
      <c r="B17280" s="9">
        <v>20</v>
      </c>
      <c r="C17280">
        <v>13799</v>
      </c>
      <c r="D17280">
        <v>2099999</v>
      </c>
      <c r="E17280" t="s">
        <v>3692</v>
      </c>
      <c r="F17280" t="s">
        <v>7669</v>
      </c>
      <c r="G17280" s="10">
        <v>274.15859952654802</v>
      </c>
      <c r="H17280" s="11">
        <v>1.9937357248676301E-2</v>
      </c>
    </row>
    <row r="17281" spans="1:8" x14ac:dyDescent="0.3">
      <c r="A17281" s="9" t="s">
        <v>7195</v>
      </c>
      <c r="B17281" s="9">
        <v>20</v>
      </c>
      <c r="C17281">
        <v>12524</v>
      </c>
      <c r="D17281">
        <v>2099999</v>
      </c>
      <c r="E17281" t="s">
        <v>3692</v>
      </c>
      <c r="F17281" t="s">
        <v>7552</v>
      </c>
      <c r="G17281" s="10">
        <v>239.82047220541901</v>
      </c>
      <c r="H17281" s="11">
        <v>8.0004160730390694E-3</v>
      </c>
    </row>
    <row r="17282" spans="1:8" x14ac:dyDescent="0.3">
      <c r="A17282" s="9" t="s">
        <v>7195</v>
      </c>
      <c r="B17282" s="9">
        <v>20</v>
      </c>
      <c r="C17282">
        <v>22500</v>
      </c>
      <c r="D17282">
        <v>2099999</v>
      </c>
      <c r="E17282" t="s">
        <v>4633</v>
      </c>
      <c r="F17282" t="s">
        <v>7813</v>
      </c>
      <c r="G17282" s="10">
        <v>1615.98275752273</v>
      </c>
      <c r="H17282" s="11">
        <v>4.9386112987914003E-3</v>
      </c>
    </row>
    <row r="17283" spans="1:8" x14ac:dyDescent="0.3">
      <c r="A17283" s="9" t="s">
        <v>7195</v>
      </c>
      <c r="B17283" s="9">
        <v>20</v>
      </c>
      <c r="C17283">
        <v>4704</v>
      </c>
      <c r="D17283">
        <v>2099999</v>
      </c>
      <c r="E17283" t="s">
        <v>4633</v>
      </c>
      <c r="F17283" t="s">
        <v>7316</v>
      </c>
      <c r="G17283" s="10">
        <v>547.16158762483303</v>
      </c>
      <c r="H17283" s="11">
        <v>7.5763166383942607E-2</v>
      </c>
    </row>
    <row r="17284" spans="1:8" x14ac:dyDescent="0.3">
      <c r="A17284" s="9" t="s">
        <v>7195</v>
      </c>
      <c r="B17284" s="9">
        <v>20</v>
      </c>
      <c r="C17284">
        <v>6431</v>
      </c>
      <c r="D17284">
        <v>2099999</v>
      </c>
      <c r="E17284" t="s">
        <v>4633</v>
      </c>
      <c r="F17284" t="s">
        <v>7356</v>
      </c>
      <c r="G17284" s="10">
        <v>203.88002162549901</v>
      </c>
      <c r="H17284" s="11">
        <v>3.4608728844932803E-2</v>
      </c>
    </row>
    <row r="17285" spans="1:8" x14ac:dyDescent="0.3">
      <c r="A17285" s="9" t="s">
        <v>7195</v>
      </c>
      <c r="B17285" s="9">
        <v>20</v>
      </c>
      <c r="C17285">
        <v>23826</v>
      </c>
      <c r="D17285">
        <v>2099999</v>
      </c>
      <c r="E17285" t="s">
        <v>4633</v>
      </c>
      <c r="F17285" t="s">
        <v>7823</v>
      </c>
      <c r="G17285" s="10">
        <v>193.15020937268301</v>
      </c>
      <c r="H17285" s="11">
        <v>3.4852076754363699E-2</v>
      </c>
    </row>
    <row r="17286" spans="1:8" x14ac:dyDescent="0.3">
      <c r="A17286" s="9" t="s">
        <v>7195</v>
      </c>
      <c r="B17286" s="9">
        <v>20</v>
      </c>
      <c r="C17286">
        <v>22500</v>
      </c>
      <c r="D17286">
        <v>2099999</v>
      </c>
      <c r="E17286" t="s">
        <v>7231</v>
      </c>
      <c r="F17286" t="s">
        <v>7813</v>
      </c>
      <c r="G17286" s="10">
        <v>987.59755047141005</v>
      </c>
      <c r="H17286" s="11">
        <v>3.0182007813583998E-3</v>
      </c>
    </row>
    <row r="17287" spans="1:8" x14ac:dyDescent="0.3">
      <c r="A17287" s="9" t="s">
        <v>7195</v>
      </c>
      <c r="B17287" s="9">
        <v>20</v>
      </c>
      <c r="C17287">
        <v>2354</v>
      </c>
      <c r="D17287">
        <v>2099999</v>
      </c>
      <c r="E17287" t="s">
        <v>7231</v>
      </c>
      <c r="F17287" t="s">
        <v>7215</v>
      </c>
      <c r="G17287" s="10">
        <v>71.361221530885402</v>
      </c>
      <c r="H17287" s="11">
        <v>2.53593537778555E-2</v>
      </c>
    </row>
    <row r="17288" spans="1:8" x14ac:dyDescent="0.3">
      <c r="A17288" s="9" t="s">
        <v>7195</v>
      </c>
      <c r="B17288" s="9">
        <v>20</v>
      </c>
      <c r="C17288">
        <v>22500</v>
      </c>
      <c r="D17288">
        <v>2099999</v>
      </c>
      <c r="E17288" t="s">
        <v>2199</v>
      </c>
      <c r="F17288" t="s">
        <v>7813</v>
      </c>
      <c r="G17288" s="10">
        <v>2189.6378796547501</v>
      </c>
      <c r="H17288" s="11">
        <v>6.6917609871666797E-3</v>
      </c>
    </row>
    <row r="17289" spans="1:8" x14ac:dyDescent="0.3">
      <c r="A17289" s="9" t="s">
        <v>7195</v>
      </c>
      <c r="B17289" s="9">
        <v>20</v>
      </c>
      <c r="C17289">
        <v>10000</v>
      </c>
      <c r="D17289">
        <v>2099999</v>
      </c>
      <c r="E17289" t="s">
        <v>2199</v>
      </c>
      <c r="F17289" t="s">
        <v>7407</v>
      </c>
      <c r="G17289" s="10">
        <v>1421.0226642085399</v>
      </c>
      <c r="H17289" s="11">
        <v>6.3887722342746596E-3</v>
      </c>
    </row>
    <row r="17290" spans="1:8" x14ac:dyDescent="0.3">
      <c r="A17290" s="9" t="s">
        <v>7195</v>
      </c>
      <c r="B17290" s="9">
        <v>20</v>
      </c>
      <c r="C17290">
        <v>1148</v>
      </c>
      <c r="D17290">
        <v>2099999</v>
      </c>
      <c r="E17290" t="s">
        <v>2199</v>
      </c>
      <c r="F17290" t="s">
        <v>7208</v>
      </c>
      <c r="G17290" s="10">
        <v>582.36664059199995</v>
      </c>
      <c r="H17290" s="11">
        <v>0.34500393400000001</v>
      </c>
    </row>
    <row r="17291" spans="1:8" x14ac:dyDescent="0.3">
      <c r="A17291" s="9" t="s">
        <v>7195</v>
      </c>
      <c r="B17291" s="9">
        <v>20</v>
      </c>
      <c r="C17291">
        <v>10019</v>
      </c>
      <c r="D17291">
        <v>2099999</v>
      </c>
      <c r="E17291" t="s">
        <v>2199</v>
      </c>
      <c r="F17291" t="s">
        <v>7490</v>
      </c>
      <c r="G17291" s="10">
        <v>441.68894530468799</v>
      </c>
      <c r="H17291" s="11">
        <v>5.0478736606250102E-2</v>
      </c>
    </row>
    <row r="17292" spans="1:8" x14ac:dyDescent="0.3">
      <c r="A17292" s="9" t="s">
        <v>7195</v>
      </c>
      <c r="B17292" s="9">
        <v>20</v>
      </c>
      <c r="C17292">
        <v>6019</v>
      </c>
      <c r="D17292">
        <v>2099999</v>
      </c>
      <c r="E17292" t="s">
        <v>2199</v>
      </c>
      <c r="F17292" t="s">
        <v>7353</v>
      </c>
      <c r="G17292" s="10">
        <v>384.92546956299998</v>
      </c>
      <c r="H17292" s="11">
        <v>0.165701881</v>
      </c>
    </row>
    <row r="17293" spans="1:8" x14ac:dyDescent="0.3">
      <c r="A17293" s="9" t="s">
        <v>7195</v>
      </c>
      <c r="B17293" s="9">
        <v>20</v>
      </c>
      <c r="C17293">
        <v>10801</v>
      </c>
      <c r="D17293">
        <v>2099999</v>
      </c>
      <c r="E17293" t="s">
        <v>2199</v>
      </c>
      <c r="F17293" t="s">
        <v>7538</v>
      </c>
      <c r="G17293" s="10">
        <v>45.174329117716098</v>
      </c>
      <c r="H17293" s="11">
        <v>5.9020550192992096E-3</v>
      </c>
    </row>
    <row r="17294" spans="1:8" x14ac:dyDescent="0.3">
      <c r="A17294" s="9" t="s">
        <v>7195</v>
      </c>
      <c r="B17294" s="9">
        <v>20</v>
      </c>
      <c r="C17294">
        <v>12524</v>
      </c>
      <c r="D17294">
        <v>2099999</v>
      </c>
      <c r="E17294" t="s">
        <v>6224</v>
      </c>
      <c r="F17294" t="s">
        <v>7552</v>
      </c>
      <c r="G17294" s="10">
        <v>280.04552247360601</v>
      </c>
      <c r="H17294" s="11">
        <v>9.3423246088072502E-3</v>
      </c>
    </row>
    <row r="17295" spans="1:8" x14ac:dyDescent="0.3">
      <c r="A17295" s="9" t="s">
        <v>7195</v>
      </c>
      <c r="B17295" s="9">
        <v>20</v>
      </c>
      <c r="C17295">
        <v>13570</v>
      </c>
      <c r="D17295">
        <v>2099999</v>
      </c>
      <c r="E17295" t="s">
        <v>6224</v>
      </c>
      <c r="F17295" t="s">
        <v>7667</v>
      </c>
      <c r="G17295" s="10">
        <v>120.32276129685199</v>
      </c>
      <c r="H17295" s="11">
        <v>4.3343934184744998E-2</v>
      </c>
    </row>
    <row r="17296" spans="1:8" x14ac:dyDescent="0.3">
      <c r="A17296" s="9" t="s">
        <v>7195</v>
      </c>
      <c r="B17296" s="9">
        <v>20</v>
      </c>
      <c r="C17296">
        <v>19820</v>
      </c>
      <c r="D17296">
        <v>2099999</v>
      </c>
      <c r="E17296" t="s">
        <v>6224</v>
      </c>
      <c r="F17296" t="s">
        <v>7781</v>
      </c>
      <c r="G17296" s="10">
        <v>42.345398837785098</v>
      </c>
      <c r="H17296" s="11">
        <v>3.1271987916538699E-3</v>
      </c>
    </row>
    <row r="17297" spans="1:8" x14ac:dyDescent="0.3">
      <c r="A17297" s="9" t="s">
        <v>7195</v>
      </c>
      <c r="B17297" s="9">
        <v>20</v>
      </c>
      <c r="C17297">
        <v>10005</v>
      </c>
      <c r="D17297">
        <v>2099999</v>
      </c>
      <c r="E17297" t="s">
        <v>7299</v>
      </c>
      <c r="F17297" t="s">
        <v>7449</v>
      </c>
      <c r="G17297" s="10">
        <v>165.966221141912</v>
      </c>
      <c r="H17297" s="11">
        <v>5.8019801064115102E-4</v>
      </c>
    </row>
    <row r="17298" spans="1:8" x14ac:dyDescent="0.3">
      <c r="A17298" s="9" t="s">
        <v>7195</v>
      </c>
      <c r="B17298" s="9">
        <v>20</v>
      </c>
      <c r="C17298">
        <v>22500</v>
      </c>
      <c r="D17298">
        <v>2099999</v>
      </c>
      <c r="E17298" t="s">
        <v>7299</v>
      </c>
      <c r="F17298" t="s">
        <v>7813</v>
      </c>
      <c r="G17298" s="10">
        <v>162.78413253076999</v>
      </c>
      <c r="H17298" s="11">
        <v>4.9748523147166897E-4</v>
      </c>
    </row>
    <row r="17299" spans="1:8" x14ac:dyDescent="0.3">
      <c r="A17299" s="9" t="s">
        <v>7195</v>
      </c>
      <c r="B17299" s="9">
        <v>20</v>
      </c>
      <c r="C17299">
        <v>2961</v>
      </c>
      <c r="D17299">
        <v>2099999</v>
      </c>
      <c r="E17299" t="s">
        <v>7299</v>
      </c>
      <c r="F17299" t="s">
        <v>7284</v>
      </c>
      <c r="G17299" s="10">
        <v>153.45886847160401</v>
      </c>
      <c r="H17299" s="11">
        <v>4.2913553823155599E-2</v>
      </c>
    </row>
    <row r="17300" spans="1:8" x14ac:dyDescent="0.3">
      <c r="A17300" s="9" t="s">
        <v>7195</v>
      </c>
      <c r="B17300" s="9">
        <v>20</v>
      </c>
      <c r="C17300">
        <v>15621</v>
      </c>
      <c r="D17300">
        <v>2099999</v>
      </c>
      <c r="E17300" t="s">
        <v>7299</v>
      </c>
      <c r="F17300" t="s">
        <v>7757</v>
      </c>
      <c r="G17300" s="10">
        <v>82.918625667132403</v>
      </c>
      <c r="H17300" s="11">
        <v>2.79093320993377E-2</v>
      </c>
    </row>
    <row r="17301" spans="1:8" x14ac:dyDescent="0.3">
      <c r="A17301" s="9" t="s">
        <v>7195</v>
      </c>
      <c r="B17301" s="9">
        <v>20</v>
      </c>
      <c r="C17301">
        <v>12524</v>
      </c>
      <c r="D17301">
        <v>2099999</v>
      </c>
      <c r="E17301" t="s">
        <v>7574</v>
      </c>
      <c r="F17301" t="s">
        <v>7552</v>
      </c>
      <c r="G17301" s="10">
        <v>1264.1306818544399</v>
      </c>
      <c r="H17301" s="11">
        <v>4.21714265363771E-2</v>
      </c>
    </row>
    <row r="17302" spans="1:8" x14ac:dyDescent="0.3">
      <c r="A17302" s="9" t="s">
        <v>7195</v>
      </c>
      <c r="B17302" s="9">
        <v>20</v>
      </c>
      <c r="C17302">
        <v>20476</v>
      </c>
      <c r="D17302">
        <v>2099999</v>
      </c>
      <c r="E17302" t="s">
        <v>7574</v>
      </c>
      <c r="F17302" t="s">
        <v>7790</v>
      </c>
      <c r="G17302" s="10">
        <v>683.73750558034999</v>
      </c>
      <c r="H17302" s="11">
        <v>9.2222485241482396E-2</v>
      </c>
    </row>
    <row r="17303" spans="1:8" x14ac:dyDescent="0.3">
      <c r="A17303" s="9" t="s">
        <v>7195</v>
      </c>
      <c r="B17303" s="9">
        <v>20</v>
      </c>
      <c r="C17303">
        <v>22500</v>
      </c>
      <c r="D17303">
        <v>2099999</v>
      </c>
      <c r="E17303" t="s">
        <v>7579</v>
      </c>
      <c r="F17303" t="s">
        <v>7813</v>
      </c>
      <c r="G17303" s="10">
        <v>520.50305701894104</v>
      </c>
      <c r="H17303" s="11">
        <v>1.59071145189063E-3</v>
      </c>
    </row>
    <row r="17304" spans="1:8" x14ac:dyDescent="0.3">
      <c r="A17304" s="9" t="s">
        <v>7195</v>
      </c>
      <c r="B17304" s="9">
        <v>20</v>
      </c>
      <c r="C17304">
        <v>4704</v>
      </c>
      <c r="D17304">
        <v>2099999</v>
      </c>
      <c r="E17304" t="s">
        <v>7579</v>
      </c>
      <c r="F17304" t="s">
        <v>7316</v>
      </c>
      <c r="G17304" s="10">
        <v>183.08078545801899</v>
      </c>
      <c r="H17304" s="11">
        <v>2.53504272304097E-2</v>
      </c>
    </row>
    <row r="17305" spans="1:8" x14ac:dyDescent="0.3">
      <c r="A17305" s="9" t="s">
        <v>7195</v>
      </c>
      <c r="B17305" s="9">
        <v>20</v>
      </c>
      <c r="C17305">
        <v>40208</v>
      </c>
      <c r="D17305">
        <v>2099999</v>
      </c>
      <c r="E17305" t="s">
        <v>7579</v>
      </c>
      <c r="F17305" t="s">
        <v>7824</v>
      </c>
      <c r="G17305" s="10">
        <v>30.681897194383499</v>
      </c>
      <c r="H17305" s="11">
        <v>7.3069533685123896E-3</v>
      </c>
    </row>
    <row r="17306" spans="1:8" x14ac:dyDescent="0.3">
      <c r="A17306" s="9" t="s">
        <v>7195</v>
      </c>
      <c r="B17306" s="9">
        <v>20</v>
      </c>
      <c r="C17306">
        <v>16267</v>
      </c>
      <c r="D17306">
        <v>2099999</v>
      </c>
      <c r="E17306" t="s">
        <v>7579</v>
      </c>
      <c r="F17306" t="s">
        <v>7767</v>
      </c>
      <c r="G17306" s="10">
        <v>27.585710919328601</v>
      </c>
      <c r="H17306" s="11">
        <v>3.0667827592360899E-3</v>
      </c>
    </row>
    <row r="17307" spans="1:8" x14ac:dyDescent="0.3">
      <c r="A17307" s="9" t="s">
        <v>7195</v>
      </c>
      <c r="B17307" s="9">
        <v>20</v>
      </c>
      <c r="C17307">
        <v>12524</v>
      </c>
      <c r="D17307">
        <v>2099999</v>
      </c>
      <c r="E17307" t="s">
        <v>7579</v>
      </c>
      <c r="F17307" t="s">
        <v>7552</v>
      </c>
      <c r="G17307" s="10">
        <v>15.348773862919501</v>
      </c>
      <c r="H17307" s="11">
        <v>5.1203542376966702E-4</v>
      </c>
    </row>
    <row r="17308" spans="1:8" x14ac:dyDescent="0.3">
      <c r="A17308" s="9" t="s">
        <v>7195</v>
      </c>
      <c r="B17308" s="9">
        <v>20</v>
      </c>
      <c r="C17308">
        <v>20476</v>
      </c>
      <c r="D17308">
        <v>2099999</v>
      </c>
      <c r="E17308" t="s">
        <v>7579</v>
      </c>
      <c r="F17308" t="s">
        <v>7790</v>
      </c>
      <c r="G17308" s="10">
        <v>12.775095385204001</v>
      </c>
      <c r="H17308" s="11">
        <v>1.7231043141629301E-3</v>
      </c>
    </row>
    <row r="17309" spans="1:8" x14ac:dyDescent="0.3">
      <c r="A17309" s="9" t="s">
        <v>7195</v>
      </c>
      <c r="B17309" s="9">
        <v>20</v>
      </c>
      <c r="C17309">
        <v>6941</v>
      </c>
      <c r="D17309">
        <v>2099999</v>
      </c>
      <c r="E17309" t="s">
        <v>7379</v>
      </c>
      <c r="F17309" t="s">
        <v>7378</v>
      </c>
      <c r="G17309" s="10">
        <v>1628.4084570268701</v>
      </c>
      <c r="H17309" s="11">
        <v>0.16083046489154201</v>
      </c>
    </row>
    <row r="17310" spans="1:8" x14ac:dyDescent="0.3">
      <c r="A17310" s="9" t="s">
        <v>7195</v>
      </c>
      <c r="B17310" s="9">
        <v>20</v>
      </c>
      <c r="C17310">
        <v>20510</v>
      </c>
      <c r="D17310">
        <v>2099999</v>
      </c>
      <c r="E17310" t="s">
        <v>7379</v>
      </c>
      <c r="F17310" t="s">
        <v>2442</v>
      </c>
      <c r="G17310" s="10">
        <v>1134.1338890242</v>
      </c>
      <c r="H17310" s="11">
        <v>5.4709787217761797E-2</v>
      </c>
    </row>
    <row r="17311" spans="1:8" x14ac:dyDescent="0.3">
      <c r="A17311" s="9" t="s">
        <v>7195</v>
      </c>
      <c r="B17311" s="9">
        <v>20</v>
      </c>
      <c r="C17311">
        <v>10728</v>
      </c>
      <c r="D17311">
        <v>2099999</v>
      </c>
      <c r="E17311" t="s">
        <v>7379</v>
      </c>
      <c r="F17311" t="s">
        <v>7512</v>
      </c>
      <c r="G17311" s="10">
        <v>155.601019321823</v>
      </c>
      <c r="H17311" s="11">
        <v>6.4191839654217403E-2</v>
      </c>
    </row>
    <row r="17312" spans="1:8" x14ac:dyDescent="0.3">
      <c r="A17312" s="9" t="s">
        <v>7195</v>
      </c>
      <c r="B17312" s="9">
        <v>20</v>
      </c>
      <c r="C17312">
        <v>19820</v>
      </c>
      <c r="D17312">
        <v>2099999</v>
      </c>
      <c r="E17312" t="s">
        <v>7379</v>
      </c>
      <c r="F17312" t="s">
        <v>7781</v>
      </c>
      <c r="G17312" s="10">
        <v>71.283330964444005</v>
      </c>
      <c r="H17312" s="11">
        <v>5.2642589885860697E-3</v>
      </c>
    </row>
    <row r="17313" spans="1:8" x14ac:dyDescent="0.3">
      <c r="A17313" s="9" t="s">
        <v>7195</v>
      </c>
      <c r="B17313" s="9">
        <v>20</v>
      </c>
      <c r="C17313">
        <v>19820</v>
      </c>
      <c r="D17313">
        <v>2099999</v>
      </c>
      <c r="E17313" t="s">
        <v>5978</v>
      </c>
      <c r="F17313" t="s">
        <v>7781</v>
      </c>
      <c r="G17313" s="10">
        <v>1354.9220328249501</v>
      </c>
      <c r="H17313" s="11">
        <v>0.100060706951108</v>
      </c>
    </row>
    <row r="17314" spans="1:8" x14ac:dyDescent="0.3">
      <c r="A17314" s="9" t="s">
        <v>7195</v>
      </c>
      <c r="B17314" s="9">
        <v>20</v>
      </c>
      <c r="C17314">
        <v>14229</v>
      </c>
      <c r="D17314">
        <v>2099999</v>
      </c>
      <c r="E17314" t="s">
        <v>227</v>
      </c>
      <c r="F17314" t="s">
        <v>7733</v>
      </c>
      <c r="G17314" s="10">
        <v>1217.85498488965</v>
      </c>
      <c r="H17314" s="11">
        <v>0.23375335602488601</v>
      </c>
    </row>
    <row r="17315" spans="1:8" x14ac:dyDescent="0.3">
      <c r="A17315" s="9" t="s">
        <v>7195</v>
      </c>
      <c r="B17315" s="9">
        <v>20</v>
      </c>
      <c r="C17315">
        <v>10000</v>
      </c>
      <c r="D17315">
        <v>2099999</v>
      </c>
      <c r="E17315" t="s">
        <v>227</v>
      </c>
      <c r="F17315" t="s">
        <v>7407</v>
      </c>
      <c r="G17315" s="10">
        <v>1005.8590739881701</v>
      </c>
      <c r="H17315" s="11">
        <v>4.5222392895950198E-3</v>
      </c>
    </row>
    <row r="17316" spans="1:8" x14ac:dyDescent="0.3">
      <c r="A17316" s="9" t="s">
        <v>7195</v>
      </c>
      <c r="B17316" s="9">
        <v>20</v>
      </c>
      <c r="C17316">
        <v>11334</v>
      </c>
      <c r="D17316">
        <v>2099999</v>
      </c>
      <c r="E17316" t="s">
        <v>227</v>
      </c>
      <c r="F17316" t="s">
        <v>7544</v>
      </c>
      <c r="G17316" s="10">
        <v>554.29580620151296</v>
      </c>
      <c r="H17316" s="11">
        <v>0.10021620072347</v>
      </c>
    </row>
    <row r="17317" spans="1:8" x14ac:dyDescent="0.3">
      <c r="A17317" s="9" t="s">
        <v>7195</v>
      </c>
      <c r="B17317" s="9">
        <v>20</v>
      </c>
      <c r="C17317">
        <v>22500</v>
      </c>
      <c r="D17317">
        <v>2099999</v>
      </c>
      <c r="E17317" t="s">
        <v>227</v>
      </c>
      <c r="F17317" t="s">
        <v>7813</v>
      </c>
      <c r="G17317" s="10">
        <v>445.02157830973999</v>
      </c>
      <c r="H17317" s="11">
        <v>1.3600322061700901E-3</v>
      </c>
    </row>
    <row r="17318" spans="1:8" x14ac:dyDescent="0.3">
      <c r="A17318" s="9" t="s">
        <v>7195</v>
      </c>
      <c r="B17318" s="9">
        <v>20</v>
      </c>
      <c r="C17318">
        <v>22500</v>
      </c>
      <c r="D17318">
        <v>2099999</v>
      </c>
      <c r="E17318" t="s">
        <v>7321</v>
      </c>
      <c r="F17318" t="s">
        <v>7813</v>
      </c>
      <c r="G17318" s="10">
        <v>1438.0694527770199</v>
      </c>
      <c r="H17318" s="11">
        <v>4.3948897442561202E-3</v>
      </c>
    </row>
    <row r="17319" spans="1:8" x14ac:dyDescent="0.3">
      <c r="A17319" s="9" t="s">
        <v>7195</v>
      </c>
      <c r="B17319" s="9">
        <v>20</v>
      </c>
      <c r="C17319">
        <v>4704</v>
      </c>
      <c r="D17319">
        <v>2099999</v>
      </c>
      <c r="E17319" t="s">
        <v>7321</v>
      </c>
      <c r="F17319" t="s">
        <v>7316</v>
      </c>
      <c r="G17319" s="10">
        <v>504.947965361515</v>
      </c>
      <c r="H17319" s="11">
        <v>6.9918023450777494E-2</v>
      </c>
    </row>
    <row r="17320" spans="1:8" x14ac:dyDescent="0.3">
      <c r="A17320" s="9" t="s">
        <v>7195</v>
      </c>
      <c r="B17320" s="9">
        <v>20</v>
      </c>
      <c r="C17320">
        <v>23826</v>
      </c>
      <c r="D17320">
        <v>2099999</v>
      </c>
      <c r="E17320" t="s">
        <v>7321</v>
      </c>
      <c r="F17320" t="s">
        <v>7823</v>
      </c>
      <c r="G17320" s="10">
        <v>223.06011743511399</v>
      </c>
      <c r="H17320" s="11">
        <v>4.0249028768515799E-2</v>
      </c>
    </row>
    <row r="17321" spans="1:8" x14ac:dyDescent="0.3">
      <c r="A17321" s="9" t="s">
        <v>7195</v>
      </c>
      <c r="B17321" s="9">
        <v>20</v>
      </c>
      <c r="C17321">
        <v>6431</v>
      </c>
      <c r="D17321">
        <v>2099999</v>
      </c>
      <c r="E17321" t="s">
        <v>7321</v>
      </c>
      <c r="F17321" t="s">
        <v>7356</v>
      </c>
      <c r="G17321" s="10">
        <v>143.090394068785</v>
      </c>
      <c r="H17321" s="11">
        <v>2.4289661189744599E-2</v>
      </c>
    </row>
    <row r="17322" spans="1:8" x14ac:dyDescent="0.3">
      <c r="A17322" s="9" t="s">
        <v>7195</v>
      </c>
      <c r="B17322" s="9">
        <v>20</v>
      </c>
      <c r="C17322">
        <v>12524</v>
      </c>
      <c r="D17322">
        <v>2099999</v>
      </c>
      <c r="E17322" t="s">
        <v>7516</v>
      </c>
      <c r="F17322" t="s">
        <v>7552</v>
      </c>
      <c r="G17322" s="10">
        <v>248.690897865842</v>
      </c>
      <c r="H17322" s="11">
        <v>8.2963336624580393E-3</v>
      </c>
    </row>
    <row r="17323" spans="1:8" x14ac:dyDescent="0.3">
      <c r="A17323" s="9" t="s">
        <v>7195</v>
      </c>
      <c r="B17323" s="9">
        <v>20</v>
      </c>
      <c r="C17323">
        <v>20476</v>
      </c>
      <c r="D17323">
        <v>2099999</v>
      </c>
      <c r="E17323" t="s">
        <v>7516</v>
      </c>
      <c r="F17323" t="s">
        <v>7790</v>
      </c>
      <c r="G17323" s="10">
        <v>138.523121622986</v>
      </c>
      <c r="H17323" s="11">
        <v>1.86839926656307E-2</v>
      </c>
    </row>
    <row r="17324" spans="1:8" x14ac:dyDescent="0.3">
      <c r="A17324" s="9" t="s">
        <v>7195</v>
      </c>
      <c r="B17324" s="9">
        <v>20</v>
      </c>
      <c r="C17324">
        <v>10728</v>
      </c>
      <c r="D17324">
        <v>2099999</v>
      </c>
      <c r="E17324" t="s">
        <v>7516</v>
      </c>
      <c r="F17324" t="s">
        <v>7512</v>
      </c>
      <c r="G17324" s="10">
        <v>105.029367993376</v>
      </c>
      <c r="H17324" s="11">
        <v>4.3328947191986801E-2</v>
      </c>
    </row>
    <row r="17325" spans="1:8" x14ac:dyDescent="0.3">
      <c r="A17325" s="9" t="s">
        <v>7195</v>
      </c>
      <c r="B17325" s="9">
        <v>20</v>
      </c>
      <c r="C17325">
        <v>12524</v>
      </c>
      <c r="D17325">
        <v>2099999</v>
      </c>
      <c r="E17325" t="s">
        <v>1412</v>
      </c>
      <c r="F17325" t="s">
        <v>7552</v>
      </c>
      <c r="G17325" s="10">
        <v>208.118545420429</v>
      </c>
      <c r="H17325" s="11">
        <v>6.9428391186425603E-3</v>
      </c>
    </row>
    <row r="17326" spans="1:8" x14ac:dyDescent="0.3">
      <c r="A17326" s="9" t="s">
        <v>7195</v>
      </c>
      <c r="B17326" s="9">
        <v>20</v>
      </c>
      <c r="C17326">
        <v>13799</v>
      </c>
      <c r="D17326">
        <v>2099999</v>
      </c>
      <c r="E17326" t="s">
        <v>1412</v>
      </c>
      <c r="F17326" t="s">
        <v>7669</v>
      </c>
      <c r="G17326" s="10">
        <v>203.399413122753</v>
      </c>
      <c r="H17326" s="11">
        <v>1.47916088373757E-2</v>
      </c>
    </row>
    <row r="17327" spans="1:8" x14ac:dyDescent="0.3">
      <c r="A17327" s="9" t="s">
        <v>7195</v>
      </c>
      <c r="B17327" s="9">
        <v>20</v>
      </c>
      <c r="C17327">
        <v>20476</v>
      </c>
      <c r="D17327">
        <v>2099999</v>
      </c>
      <c r="E17327" t="s">
        <v>1412</v>
      </c>
      <c r="F17327" t="s">
        <v>7790</v>
      </c>
      <c r="G17327" s="10">
        <v>95.534634848097497</v>
      </c>
      <c r="H17327" s="11">
        <v>1.2885707424885E-2</v>
      </c>
    </row>
    <row r="17328" spans="1:8" x14ac:dyDescent="0.3">
      <c r="A17328" s="9" t="s">
        <v>7195</v>
      </c>
      <c r="B17328" s="9">
        <v>20</v>
      </c>
      <c r="C17328">
        <v>15073</v>
      </c>
      <c r="D17328">
        <v>2099999</v>
      </c>
      <c r="E17328" t="s">
        <v>887</v>
      </c>
      <c r="F17328" t="s">
        <v>7734</v>
      </c>
      <c r="G17328" s="10">
        <v>561.58760631274902</v>
      </c>
      <c r="H17328" s="11">
        <v>0.111669836212517</v>
      </c>
    </row>
    <row r="17329" spans="1:8" x14ac:dyDescent="0.3">
      <c r="A17329" s="9" t="s">
        <v>7195</v>
      </c>
      <c r="B17329" s="9">
        <v>20</v>
      </c>
      <c r="C17329">
        <v>20510</v>
      </c>
      <c r="D17329">
        <v>2099999</v>
      </c>
      <c r="E17329" t="s">
        <v>7796</v>
      </c>
      <c r="F17329" t="s">
        <v>2442</v>
      </c>
      <c r="G17329" s="10">
        <v>570.24223079072999</v>
      </c>
      <c r="H17329" s="11">
        <v>2.7508067090725001E-2</v>
      </c>
    </row>
    <row r="17330" spans="1:8" x14ac:dyDescent="0.3">
      <c r="A17330" s="9" t="s">
        <v>7195</v>
      </c>
      <c r="B17330" s="9">
        <v>20</v>
      </c>
      <c r="C17330">
        <v>19820</v>
      </c>
      <c r="D17330">
        <v>2099999</v>
      </c>
      <c r="E17330" t="s">
        <v>7796</v>
      </c>
      <c r="F17330" t="s">
        <v>7781</v>
      </c>
      <c r="G17330" s="10">
        <v>50.391088170811997</v>
      </c>
      <c r="H17330" s="11">
        <v>3.7213712555063901E-3</v>
      </c>
    </row>
    <row r="17331" spans="1:8" x14ac:dyDescent="0.3">
      <c r="A17331" s="9" t="s">
        <v>7195</v>
      </c>
      <c r="B17331" s="9">
        <v>20</v>
      </c>
      <c r="C17331">
        <v>20510</v>
      </c>
      <c r="D17331">
        <v>2099999</v>
      </c>
      <c r="E17331" t="s">
        <v>7800</v>
      </c>
      <c r="F17331" t="s">
        <v>2442</v>
      </c>
      <c r="G17331" s="10">
        <v>372.04355200789598</v>
      </c>
      <c r="H17331" s="11">
        <v>1.7947108152816998E-2</v>
      </c>
    </row>
    <row r="17332" spans="1:8" x14ac:dyDescent="0.3">
      <c r="A17332" s="9" t="s">
        <v>7195</v>
      </c>
      <c r="B17332" s="9">
        <v>20</v>
      </c>
      <c r="C17332">
        <v>22500</v>
      </c>
      <c r="D17332">
        <v>2099999</v>
      </c>
      <c r="E17332" t="s">
        <v>7256</v>
      </c>
      <c r="F17332" t="s">
        <v>7813</v>
      </c>
      <c r="G17332" s="10">
        <v>626.96678845775295</v>
      </c>
      <c r="H17332" s="11">
        <v>1.91607568275731E-3</v>
      </c>
    </row>
    <row r="17333" spans="1:8" x14ac:dyDescent="0.3">
      <c r="A17333" s="9" t="s">
        <v>7195</v>
      </c>
      <c r="B17333" s="9">
        <v>20</v>
      </c>
      <c r="C17333">
        <v>10005</v>
      </c>
      <c r="D17333">
        <v>2099999</v>
      </c>
      <c r="E17333" t="s">
        <v>7256</v>
      </c>
      <c r="F17333" t="s">
        <v>7449</v>
      </c>
      <c r="G17333" s="10">
        <v>309.00523879457103</v>
      </c>
      <c r="H17333" s="11">
        <v>1.08024526673415E-3</v>
      </c>
    </row>
    <row r="17334" spans="1:8" x14ac:dyDescent="0.3">
      <c r="A17334" s="9" t="s">
        <v>7195</v>
      </c>
      <c r="B17334" s="9">
        <v>20</v>
      </c>
      <c r="C17334">
        <v>2641</v>
      </c>
      <c r="D17334">
        <v>2099999</v>
      </c>
      <c r="E17334" t="s">
        <v>7256</v>
      </c>
      <c r="F17334" t="s">
        <v>7246</v>
      </c>
      <c r="G17334" s="10">
        <v>155.82643047242399</v>
      </c>
      <c r="H17334" s="11">
        <v>2.3663846692851102E-2</v>
      </c>
    </row>
    <row r="17335" spans="1:8" x14ac:dyDescent="0.3">
      <c r="A17335" s="9" t="s">
        <v>7195</v>
      </c>
      <c r="B17335" s="9">
        <v>20</v>
      </c>
      <c r="C17335">
        <v>15621</v>
      </c>
      <c r="D17335">
        <v>2099999</v>
      </c>
      <c r="E17335" t="s">
        <v>7256</v>
      </c>
      <c r="F17335" t="s">
        <v>7757</v>
      </c>
      <c r="G17335" s="10">
        <v>154.38255777891399</v>
      </c>
      <c r="H17335" s="11">
        <v>5.1963163170284099E-2</v>
      </c>
    </row>
    <row r="17336" spans="1:8" x14ac:dyDescent="0.3">
      <c r="A17336" s="9" t="s">
        <v>7195</v>
      </c>
      <c r="B17336" s="9">
        <v>20</v>
      </c>
      <c r="C17336">
        <v>11334</v>
      </c>
      <c r="D17336">
        <v>2099999</v>
      </c>
      <c r="E17336" t="s">
        <v>7256</v>
      </c>
      <c r="F17336" t="s">
        <v>7544</v>
      </c>
      <c r="G17336" s="10">
        <v>146.89012537050101</v>
      </c>
      <c r="H17336" s="11">
        <v>2.65576071904721E-2</v>
      </c>
    </row>
    <row r="17337" spans="1:8" x14ac:dyDescent="0.3">
      <c r="A17337" s="9" t="s">
        <v>7195</v>
      </c>
      <c r="B17337" s="9">
        <v>20</v>
      </c>
      <c r="C17337">
        <v>20510</v>
      </c>
      <c r="D17337">
        <v>2099999</v>
      </c>
      <c r="E17337" t="s">
        <v>3027</v>
      </c>
      <c r="F17337" t="s">
        <v>2442</v>
      </c>
      <c r="G17337" s="10">
        <v>314.69901458309403</v>
      </c>
      <c r="H17337" s="11">
        <v>1.51808497145728E-2</v>
      </c>
    </row>
    <row r="17338" spans="1:8" x14ac:dyDescent="0.3">
      <c r="A17338" s="9" t="s">
        <v>7195</v>
      </c>
      <c r="B17338" s="9">
        <v>20</v>
      </c>
      <c r="C17338">
        <v>18316</v>
      </c>
      <c r="D17338">
        <v>2099999</v>
      </c>
      <c r="E17338" t="s">
        <v>7205</v>
      </c>
      <c r="F17338" t="s">
        <v>7774</v>
      </c>
      <c r="G17338" s="10">
        <v>442.79663872132897</v>
      </c>
      <c r="H17338" s="11">
        <v>0.13611947086422599</v>
      </c>
    </row>
    <row r="17339" spans="1:8" x14ac:dyDescent="0.3">
      <c r="A17339" s="9" t="s">
        <v>7195</v>
      </c>
      <c r="B17339" s="9">
        <v>20</v>
      </c>
      <c r="C17339">
        <v>20510</v>
      </c>
      <c r="D17339">
        <v>2099999</v>
      </c>
      <c r="E17339" t="s">
        <v>7205</v>
      </c>
      <c r="F17339" t="s">
        <v>2442</v>
      </c>
      <c r="G17339" s="10">
        <v>271.74209801849298</v>
      </c>
      <c r="H17339" s="11">
        <v>1.3108639557090801E-2</v>
      </c>
    </row>
    <row r="17340" spans="1:8" x14ac:dyDescent="0.3">
      <c r="A17340" s="9" t="s">
        <v>7195</v>
      </c>
      <c r="B17340" s="9">
        <v>20</v>
      </c>
      <c r="C17340">
        <v>13570</v>
      </c>
      <c r="D17340">
        <v>2099999</v>
      </c>
      <c r="E17340" t="s">
        <v>7205</v>
      </c>
      <c r="F17340" t="s">
        <v>7667</v>
      </c>
      <c r="G17340" s="10">
        <v>51.223013456514401</v>
      </c>
      <c r="H17340" s="11">
        <v>1.8452094184623302E-2</v>
      </c>
    </row>
    <row r="17341" spans="1:8" x14ac:dyDescent="0.3">
      <c r="A17341" s="9" t="s">
        <v>7195</v>
      </c>
      <c r="B17341" s="9">
        <v>20</v>
      </c>
      <c r="C17341">
        <v>296</v>
      </c>
      <c r="D17341">
        <v>2099999</v>
      </c>
      <c r="E17341" t="s">
        <v>7205</v>
      </c>
      <c r="F17341" t="s">
        <v>7198</v>
      </c>
      <c r="G17341" s="10">
        <v>17.2660970444574</v>
      </c>
      <c r="H17341" s="11">
        <v>7.7426444145549E-2</v>
      </c>
    </row>
    <row r="17342" spans="1:8" x14ac:dyDescent="0.3">
      <c r="A17342" s="9" t="s">
        <v>7195</v>
      </c>
      <c r="B17342" s="9">
        <v>20</v>
      </c>
      <c r="C17342">
        <v>10005</v>
      </c>
      <c r="D17342">
        <v>2099999</v>
      </c>
      <c r="E17342" t="s">
        <v>7263</v>
      </c>
      <c r="F17342" t="s">
        <v>7449</v>
      </c>
      <c r="G17342" s="10">
        <v>1351.3797279722301</v>
      </c>
      <c r="H17342" s="11">
        <v>4.72426150571834E-3</v>
      </c>
    </row>
    <row r="17343" spans="1:8" x14ac:dyDescent="0.3">
      <c r="A17343" s="9" t="s">
        <v>7195</v>
      </c>
      <c r="B17343" s="9">
        <v>20</v>
      </c>
      <c r="C17343">
        <v>2641</v>
      </c>
      <c r="D17343">
        <v>2099999</v>
      </c>
      <c r="E17343" t="s">
        <v>7263</v>
      </c>
      <c r="F17343" t="s">
        <v>7246</v>
      </c>
      <c r="G17343" s="10">
        <v>327.682605013716</v>
      </c>
      <c r="H17343" s="11">
        <v>4.9761974945135297E-2</v>
      </c>
    </row>
    <row r="17344" spans="1:8" x14ac:dyDescent="0.3">
      <c r="A17344" s="9" t="s">
        <v>7195</v>
      </c>
      <c r="B17344" s="9">
        <v>20</v>
      </c>
      <c r="C17344">
        <v>6431</v>
      </c>
      <c r="D17344">
        <v>2099999</v>
      </c>
      <c r="E17344" t="s">
        <v>7263</v>
      </c>
      <c r="F17344" t="s">
        <v>7356</v>
      </c>
      <c r="G17344" s="10">
        <v>246.44104203833501</v>
      </c>
      <c r="H17344" s="11">
        <v>4.1833481928082797E-2</v>
      </c>
    </row>
    <row r="17345" spans="1:8" x14ac:dyDescent="0.3">
      <c r="A17345" s="9" t="s">
        <v>7195</v>
      </c>
      <c r="B17345" s="9">
        <v>20</v>
      </c>
      <c r="C17345">
        <v>16920</v>
      </c>
      <c r="D17345">
        <v>2099999</v>
      </c>
      <c r="E17345" t="s">
        <v>7263</v>
      </c>
      <c r="F17345" t="s">
        <v>7772</v>
      </c>
      <c r="G17345" s="10">
        <v>140.029450191796</v>
      </c>
      <c r="H17345" s="11">
        <v>2.52169008088955E-2</v>
      </c>
    </row>
    <row r="17346" spans="1:8" x14ac:dyDescent="0.3">
      <c r="A17346" s="9" t="s">
        <v>7195</v>
      </c>
      <c r="B17346" s="9">
        <v>20</v>
      </c>
      <c r="C17346">
        <v>19820</v>
      </c>
      <c r="D17346">
        <v>2099999</v>
      </c>
      <c r="E17346" t="s">
        <v>7741</v>
      </c>
      <c r="F17346" t="s">
        <v>7781</v>
      </c>
      <c r="G17346" s="10">
        <v>575.80080349668503</v>
      </c>
      <c r="H17346" s="11">
        <v>4.2522768148340898E-2</v>
      </c>
    </row>
    <row r="17347" spans="1:8" x14ac:dyDescent="0.3">
      <c r="A17347" s="9" t="s">
        <v>7195</v>
      </c>
      <c r="B17347" s="9">
        <v>20</v>
      </c>
      <c r="C17347">
        <v>12524</v>
      </c>
      <c r="D17347">
        <v>2099999</v>
      </c>
      <c r="E17347" t="s">
        <v>7520</v>
      </c>
      <c r="F17347" t="s">
        <v>7552</v>
      </c>
      <c r="G17347" s="10">
        <v>275.59328644003398</v>
      </c>
      <c r="H17347" s="11">
        <v>9.1937979196702099E-3</v>
      </c>
    </row>
    <row r="17348" spans="1:8" x14ac:dyDescent="0.3">
      <c r="A17348" s="9" t="s">
        <v>7195</v>
      </c>
      <c r="B17348" s="9">
        <v>20</v>
      </c>
      <c r="C17348">
        <v>10728</v>
      </c>
      <c r="D17348">
        <v>2099999</v>
      </c>
      <c r="E17348" t="s">
        <v>7520</v>
      </c>
      <c r="F17348" t="s">
        <v>7512</v>
      </c>
      <c r="G17348" s="10">
        <v>116.391025752895</v>
      </c>
      <c r="H17348" s="11">
        <v>4.8016099733042703E-2</v>
      </c>
    </row>
    <row r="17349" spans="1:8" x14ac:dyDescent="0.3">
      <c r="A17349" s="9" t="s">
        <v>7195</v>
      </c>
      <c r="B17349" s="9">
        <v>20</v>
      </c>
      <c r="C17349">
        <v>19820</v>
      </c>
      <c r="D17349">
        <v>2099999</v>
      </c>
      <c r="E17349" t="s">
        <v>7520</v>
      </c>
      <c r="F17349" t="s">
        <v>7781</v>
      </c>
      <c r="G17349" s="10">
        <v>47.852747280534899</v>
      </c>
      <c r="H17349" s="11">
        <v>3.5339153150088501E-3</v>
      </c>
    </row>
    <row r="17350" spans="1:8" x14ac:dyDescent="0.3">
      <c r="A17350" s="9" t="s">
        <v>7195</v>
      </c>
      <c r="B17350" s="9">
        <v>20</v>
      </c>
      <c r="C17350">
        <v>22500</v>
      </c>
      <c r="D17350">
        <v>2099999</v>
      </c>
      <c r="E17350" t="s">
        <v>661</v>
      </c>
      <c r="F17350" t="s">
        <v>7813</v>
      </c>
      <c r="G17350" s="10">
        <v>1156.8369534056001</v>
      </c>
      <c r="H17350" s="11">
        <v>3.5354139902498199E-3</v>
      </c>
    </row>
    <row r="17351" spans="1:8" x14ac:dyDescent="0.3">
      <c r="A17351" s="9" t="s">
        <v>7195</v>
      </c>
      <c r="B17351" s="9">
        <v>20</v>
      </c>
      <c r="C17351">
        <v>10801</v>
      </c>
      <c r="D17351">
        <v>2099999</v>
      </c>
      <c r="E17351" t="s">
        <v>661</v>
      </c>
      <c r="F17351" t="s">
        <v>7538</v>
      </c>
      <c r="G17351" s="10">
        <v>460.61305574869101</v>
      </c>
      <c r="H17351" s="11">
        <v>6.0179390612580499E-2</v>
      </c>
    </row>
    <row r="17352" spans="1:8" x14ac:dyDescent="0.3">
      <c r="A17352" s="9" t="s">
        <v>7195</v>
      </c>
      <c r="B17352" s="9">
        <v>20</v>
      </c>
      <c r="C17352">
        <v>2354</v>
      </c>
      <c r="D17352">
        <v>2099999</v>
      </c>
      <c r="E17352" t="s">
        <v>661</v>
      </c>
      <c r="F17352" t="s">
        <v>7215</v>
      </c>
      <c r="G17352" s="10">
        <v>278.03519780437398</v>
      </c>
      <c r="H17352" s="11">
        <v>9.8804263612073298E-2</v>
      </c>
    </row>
    <row r="17353" spans="1:8" x14ac:dyDescent="0.3">
      <c r="A17353" s="9" t="s">
        <v>7195</v>
      </c>
      <c r="B17353" s="9">
        <v>20</v>
      </c>
      <c r="C17353">
        <v>8770</v>
      </c>
      <c r="D17353">
        <v>2099999</v>
      </c>
      <c r="E17353" t="s">
        <v>661</v>
      </c>
      <c r="F17353" t="s">
        <v>7396</v>
      </c>
      <c r="G17353" s="10">
        <v>276.236153835999</v>
      </c>
      <c r="H17353" s="11">
        <v>0.13688610199999901</v>
      </c>
    </row>
    <row r="17354" spans="1:8" x14ac:dyDescent="0.3">
      <c r="A17354" s="9" t="s">
        <v>7195</v>
      </c>
      <c r="B17354" s="9">
        <v>20</v>
      </c>
      <c r="C17354">
        <v>13386</v>
      </c>
      <c r="D17354">
        <v>2099999</v>
      </c>
      <c r="E17354" t="s">
        <v>661</v>
      </c>
      <c r="F17354" t="s">
        <v>7654</v>
      </c>
      <c r="G17354" s="10">
        <v>188.23292952634799</v>
      </c>
      <c r="H17354" s="11">
        <v>5.71615334121921E-2</v>
      </c>
    </row>
    <row r="17355" spans="1:8" x14ac:dyDescent="0.3">
      <c r="A17355" s="9" t="s">
        <v>7195</v>
      </c>
      <c r="B17355" s="9">
        <v>20</v>
      </c>
      <c r="C17355">
        <v>23826</v>
      </c>
      <c r="D17355">
        <v>2099999</v>
      </c>
      <c r="E17355" t="s">
        <v>661</v>
      </c>
      <c r="F17355" t="s">
        <v>7823</v>
      </c>
      <c r="G17355" s="10">
        <v>167.08354900683699</v>
      </c>
      <c r="H17355" s="11">
        <v>3.0148601408667899E-2</v>
      </c>
    </row>
    <row r="17356" spans="1:8" x14ac:dyDescent="0.3">
      <c r="A17356" s="9" t="s">
        <v>7195</v>
      </c>
      <c r="B17356" s="9">
        <v>20</v>
      </c>
      <c r="C17356">
        <v>10019</v>
      </c>
      <c r="D17356">
        <v>2099999</v>
      </c>
      <c r="E17356" t="s">
        <v>661</v>
      </c>
      <c r="F17356" t="s">
        <v>7490</v>
      </c>
      <c r="G17356" s="10">
        <v>160.63778645091</v>
      </c>
      <c r="H17356" s="11">
        <v>1.8358604165818301E-2</v>
      </c>
    </row>
    <row r="17357" spans="1:8" x14ac:dyDescent="0.3">
      <c r="A17357" s="9" t="s">
        <v>7195</v>
      </c>
      <c r="B17357" s="9">
        <v>20</v>
      </c>
      <c r="C17357">
        <v>22500</v>
      </c>
      <c r="D17357">
        <v>2099999</v>
      </c>
      <c r="E17357" t="s">
        <v>306</v>
      </c>
      <c r="F17357" t="s">
        <v>7813</v>
      </c>
      <c r="G17357" s="10">
        <v>3382.8152176313001</v>
      </c>
      <c r="H17357" s="11">
        <v>1.0338234970482E-2</v>
      </c>
    </row>
    <row r="17358" spans="1:8" x14ac:dyDescent="0.3">
      <c r="A17358" s="9" t="s">
        <v>7195</v>
      </c>
      <c r="B17358" s="9">
        <v>20</v>
      </c>
      <c r="C17358">
        <v>10801</v>
      </c>
      <c r="D17358">
        <v>2099999</v>
      </c>
      <c r="E17358" t="s">
        <v>306</v>
      </c>
      <c r="F17358" t="s">
        <v>7538</v>
      </c>
      <c r="G17358" s="10">
        <v>1346.92175058829</v>
      </c>
      <c r="H17358" s="11">
        <v>0.17597618899768699</v>
      </c>
    </row>
    <row r="17359" spans="1:8" x14ac:dyDescent="0.3">
      <c r="A17359" s="9" t="s">
        <v>7195</v>
      </c>
      <c r="B17359" s="9">
        <v>20</v>
      </c>
      <c r="C17359">
        <v>2354</v>
      </c>
      <c r="D17359">
        <v>2099999</v>
      </c>
      <c r="E17359" t="s">
        <v>306</v>
      </c>
      <c r="F17359" t="s">
        <v>7215</v>
      </c>
      <c r="G17359" s="10">
        <v>102.543673328849</v>
      </c>
      <c r="H17359" s="11">
        <v>3.6440537785660698E-2</v>
      </c>
    </row>
    <row r="17360" spans="1:8" x14ac:dyDescent="0.3">
      <c r="A17360" s="9" t="s">
        <v>7195</v>
      </c>
      <c r="B17360" s="9">
        <v>20</v>
      </c>
      <c r="C17360">
        <v>16267</v>
      </c>
      <c r="D17360">
        <v>2099999</v>
      </c>
      <c r="E17360" t="s">
        <v>7689</v>
      </c>
      <c r="F17360" t="s">
        <v>7767</v>
      </c>
      <c r="G17360" s="10">
        <v>491.16188958941802</v>
      </c>
      <c r="H17360" s="11">
        <v>5.4603878775922002E-2</v>
      </c>
    </row>
    <row r="17361" spans="1:8" x14ac:dyDescent="0.3">
      <c r="A17361" s="9" t="s">
        <v>7195</v>
      </c>
      <c r="B17361" s="9">
        <v>20</v>
      </c>
      <c r="C17361">
        <v>13799</v>
      </c>
      <c r="D17361">
        <v>2099999</v>
      </c>
      <c r="E17361" t="s">
        <v>7689</v>
      </c>
      <c r="F17361" t="s">
        <v>7669</v>
      </c>
      <c r="G17361" s="10">
        <v>399.09948403618199</v>
      </c>
      <c r="H17361" s="11">
        <v>2.9023306234905299E-2</v>
      </c>
    </row>
    <row r="17362" spans="1:8" x14ac:dyDescent="0.3">
      <c r="A17362" s="9" t="s">
        <v>7195</v>
      </c>
      <c r="B17362" s="9">
        <v>20</v>
      </c>
      <c r="C17362">
        <v>10000</v>
      </c>
      <c r="D17362">
        <v>2099999</v>
      </c>
      <c r="E17362" t="s">
        <v>953</v>
      </c>
      <c r="F17362" t="s">
        <v>7407</v>
      </c>
      <c r="G17362" s="10">
        <v>3756.8331289820098</v>
      </c>
      <c r="H17362" s="11">
        <v>1.6890336648227498E-2</v>
      </c>
    </row>
    <row r="17363" spans="1:8" x14ac:dyDescent="0.3">
      <c r="A17363" s="9" t="s">
        <v>7195</v>
      </c>
      <c r="B17363" s="9">
        <v>20</v>
      </c>
      <c r="C17363">
        <v>22500</v>
      </c>
      <c r="D17363">
        <v>2099999</v>
      </c>
      <c r="E17363" t="s">
        <v>953</v>
      </c>
      <c r="F17363" t="s">
        <v>7813</v>
      </c>
      <c r="G17363" s="10">
        <v>859.59344279043796</v>
      </c>
      <c r="H17363" s="11">
        <v>2.6270069214350102E-3</v>
      </c>
    </row>
    <row r="17364" spans="1:8" x14ac:dyDescent="0.3">
      <c r="A17364" s="9" t="s">
        <v>7195</v>
      </c>
      <c r="B17364" s="9">
        <v>20</v>
      </c>
      <c r="C17364">
        <v>6949</v>
      </c>
      <c r="D17364">
        <v>2099999</v>
      </c>
      <c r="E17364" t="s">
        <v>953</v>
      </c>
      <c r="F17364" t="s">
        <v>7381</v>
      </c>
      <c r="G17364" s="10">
        <v>831.91525128468595</v>
      </c>
      <c r="H17364" s="11">
        <v>0.10284525297128</v>
      </c>
    </row>
    <row r="17365" spans="1:8" x14ac:dyDescent="0.3">
      <c r="A17365" s="9" t="s">
        <v>7195</v>
      </c>
      <c r="B17365" s="9">
        <v>20</v>
      </c>
      <c r="C17365">
        <v>20510</v>
      </c>
      <c r="D17365">
        <v>2099999</v>
      </c>
      <c r="E17365" t="s">
        <v>7745</v>
      </c>
      <c r="F17365" t="s">
        <v>2442</v>
      </c>
      <c r="G17365" s="10">
        <v>449.831050116565</v>
      </c>
      <c r="H17365" s="11">
        <v>2.1699520024918699E-2</v>
      </c>
    </row>
    <row r="17366" spans="1:8" x14ac:dyDescent="0.3">
      <c r="A17366" s="9" t="s">
        <v>7195</v>
      </c>
      <c r="B17366" s="9">
        <v>20</v>
      </c>
      <c r="C17366">
        <v>10005</v>
      </c>
      <c r="D17366">
        <v>2099999</v>
      </c>
      <c r="E17366" t="s">
        <v>7505</v>
      </c>
      <c r="F17366" t="s">
        <v>7449</v>
      </c>
      <c r="G17366" s="10">
        <v>597.57114534363097</v>
      </c>
      <c r="H17366" s="11">
        <v>2.08903707850569E-3</v>
      </c>
    </row>
    <row r="17367" spans="1:8" x14ac:dyDescent="0.3">
      <c r="A17367" s="9" t="s">
        <v>7195</v>
      </c>
      <c r="B17367" s="9">
        <v>20</v>
      </c>
      <c r="C17367">
        <v>10321</v>
      </c>
      <c r="D17367">
        <v>2099999</v>
      </c>
      <c r="E17367" t="s">
        <v>7505</v>
      </c>
      <c r="F17367" t="s">
        <v>7501</v>
      </c>
      <c r="G17367" s="10">
        <v>382.05274902412998</v>
      </c>
      <c r="H17367" s="11">
        <v>0.24808620066501999</v>
      </c>
    </row>
    <row r="17368" spans="1:8" x14ac:dyDescent="0.3">
      <c r="A17368" s="9" t="s">
        <v>7195</v>
      </c>
      <c r="B17368" s="9">
        <v>20</v>
      </c>
      <c r="C17368">
        <v>40208</v>
      </c>
      <c r="D17368">
        <v>2099999</v>
      </c>
      <c r="E17368" t="s">
        <v>7505</v>
      </c>
      <c r="F17368" t="s">
        <v>7824</v>
      </c>
      <c r="G17368" s="10">
        <v>176.99805221687001</v>
      </c>
      <c r="H17368" s="11">
        <v>4.2152429677749501E-2</v>
      </c>
    </row>
    <row r="17369" spans="1:8" x14ac:dyDescent="0.3">
      <c r="A17369" s="9" t="s">
        <v>7195</v>
      </c>
      <c r="B17369" s="9">
        <v>20</v>
      </c>
      <c r="C17369">
        <v>20510</v>
      </c>
      <c r="D17369">
        <v>2099999</v>
      </c>
      <c r="E17369" t="s">
        <v>7505</v>
      </c>
      <c r="F17369" t="s">
        <v>2442</v>
      </c>
      <c r="G17369" s="10">
        <v>173.981810886582</v>
      </c>
      <c r="H17369" s="11">
        <v>8.3927549872929406E-3</v>
      </c>
    </row>
    <row r="17370" spans="1:8" x14ac:dyDescent="0.3">
      <c r="A17370" s="9" t="s">
        <v>7195</v>
      </c>
      <c r="B17370" s="9">
        <v>20</v>
      </c>
      <c r="C17370">
        <v>16920</v>
      </c>
      <c r="D17370">
        <v>2099999</v>
      </c>
      <c r="E17370" t="s">
        <v>7505</v>
      </c>
      <c r="F17370" t="s">
        <v>7772</v>
      </c>
      <c r="G17370" s="10">
        <v>131.50735716422801</v>
      </c>
      <c r="H17370" s="11">
        <v>2.3682218109891601E-2</v>
      </c>
    </row>
    <row r="17371" spans="1:8" x14ac:dyDescent="0.3">
      <c r="A17371" s="9" t="s">
        <v>7195</v>
      </c>
      <c r="B17371" s="9">
        <v>20</v>
      </c>
      <c r="C17371">
        <v>18316</v>
      </c>
      <c r="D17371">
        <v>2099999</v>
      </c>
      <c r="E17371" t="s">
        <v>7505</v>
      </c>
      <c r="F17371" t="s">
        <v>7774</v>
      </c>
      <c r="G17371" s="10">
        <v>73.714238128820099</v>
      </c>
      <c r="H17371" s="11">
        <v>2.2660386759551201E-2</v>
      </c>
    </row>
    <row r="17372" spans="1:8" x14ac:dyDescent="0.3">
      <c r="A17372" s="9" t="s">
        <v>7195</v>
      </c>
      <c r="B17372" s="9">
        <v>20</v>
      </c>
      <c r="C17372">
        <v>13570</v>
      </c>
      <c r="D17372">
        <v>2099999</v>
      </c>
      <c r="E17372" t="s">
        <v>7505</v>
      </c>
      <c r="F17372" t="s">
        <v>7667</v>
      </c>
      <c r="G17372" s="10">
        <v>27.910367140000101</v>
      </c>
      <c r="H17372" s="11">
        <v>1.0054166837175801E-2</v>
      </c>
    </row>
    <row r="17373" spans="1:8" x14ac:dyDescent="0.3">
      <c r="A17373" s="9" t="s">
        <v>7195</v>
      </c>
      <c r="B17373" s="9">
        <v>20</v>
      </c>
      <c r="C17373">
        <v>2774</v>
      </c>
      <c r="D17373">
        <v>2099999</v>
      </c>
      <c r="E17373" t="s">
        <v>2445</v>
      </c>
      <c r="F17373" t="s">
        <v>7273</v>
      </c>
      <c r="G17373" s="10">
        <v>219.81077097891401</v>
      </c>
      <c r="H17373" s="11">
        <v>6.9626471643621998E-2</v>
      </c>
    </row>
    <row r="17374" spans="1:8" x14ac:dyDescent="0.3">
      <c r="A17374" s="9" t="s">
        <v>7195</v>
      </c>
      <c r="B17374" s="9">
        <v>20</v>
      </c>
      <c r="C17374">
        <v>13570</v>
      </c>
      <c r="D17374">
        <v>2099999</v>
      </c>
      <c r="E17374" t="s">
        <v>2445</v>
      </c>
      <c r="F17374" t="s">
        <v>7667</v>
      </c>
      <c r="G17374" s="10">
        <v>124.391856650101</v>
      </c>
      <c r="H17374" s="11">
        <v>4.4809746631880802E-2</v>
      </c>
    </row>
    <row r="17375" spans="1:8" x14ac:dyDescent="0.3">
      <c r="A17375" s="9" t="s">
        <v>7195</v>
      </c>
      <c r="B17375" s="9">
        <v>20</v>
      </c>
      <c r="C17375">
        <v>19820</v>
      </c>
      <c r="D17375">
        <v>2099999</v>
      </c>
      <c r="E17375" t="s">
        <v>2445</v>
      </c>
      <c r="F17375" t="s">
        <v>7781</v>
      </c>
      <c r="G17375" s="10">
        <v>43.777442648824497</v>
      </c>
      <c r="H17375" s="11">
        <v>3.2329549256941499E-3</v>
      </c>
    </row>
    <row r="17376" spans="1:8" x14ac:dyDescent="0.3">
      <c r="A17376" s="9" t="s">
        <v>7195</v>
      </c>
      <c r="B17376" s="9">
        <v>20</v>
      </c>
      <c r="C17376">
        <v>22500</v>
      </c>
      <c r="D17376">
        <v>2099999</v>
      </c>
      <c r="E17376" t="s">
        <v>7466</v>
      </c>
      <c r="F17376" t="s">
        <v>7813</v>
      </c>
      <c r="G17376" s="10">
        <v>1235.9642825865501</v>
      </c>
      <c r="H17376" s="11">
        <v>3.7772353340216301E-3</v>
      </c>
    </row>
    <row r="17377" spans="1:8" x14ac:dyDescent="0.3">
      <c r="A17377" s="9" t="s">
        <v>7195</v>
      </c>
      <c r="B17377" s="9">
        <v>20</v>
      </c>
      <c r="C17377">
        <v>18962</v>
      </c>
      <c r="D17377">
        <v>2099999</v>
      </c>
      <c r="E17377" t="s">
        <v>7466</v>
      </c>
      <c r="F17377" t="s">
        <v>7776</v>
      </c>
      <c r="G17377" s="10">
        <v>371.15603829341302</v>
      </c>
      <c r="H17377" s="11">
        <v>0.17135551167747601</v>
      </c>
    </row>
    <row r="17378" spans="1:8" x14ac:dyDescent="0.3">
      <c r="A17378" s="9" t="s">
        <v>7195</v>
      </c>
      <c r="B17378" s="9">
        <v>20</v>
      </c>
      <c r="C17378">
        <v>10005</v>
      </c>
      <c r="D17378">
        <v>2099999</v>
      </c>
      <c r="E17378" t="s">
        <v>7466</v>
      </c>
      <c r="F17378" t="s">
        <v>7449</v>
      </c>
      <c r="G17378" s="10">
        <v>340.42822172481402</v>
      </c>
      <c r="H17378" s="11">
        <v>1.1900962476090399E-3</v>
      </c>
    </row>
    <row r="17379" spans="1:8" x14ac:dyDescent="0.3">
      <c r="A17379" s="9" t="s">
        <v>7195</v>
      </c>
      <c r="B17379" s="9">
        <v>20</v>
      </c>
      <c r="C17379">
        <v>16854</v>
      </c>
      <c r="D17379">
        <v>2099999</v>
      </c>
      <c r="E17379" t="s">
        <v>7466</v>
      </c>
      <c r="F17379" t="s">
        <v>7770</v>
      </c>
      <c r="G17379" s="10">
        <v>239.47789371314599</v>
      </c>
      <c r="H17379" s="11">
        <v>2.54601205308469E-2</v>
      </c>
    </row>
    <row r="17380" spans="1:8" x14ac:dyDescent="0.3">
      <c r="A17380" s="9" t="s">
        <v>7195</v>
      </c>
      <c r="B17380" s="9">
        <v>20</v>
      </c>
      <c r="C17380">
        <v>15621</v>
      </c>
      <c r="D17380">
        <v>2099999</v>
      </c>
      <c r="E17380" t="s">
        <v>7466</v>
      </c>
      <c r="F17380" t="s">
        <v>7757</v>
      </c>
      <c r="G17380" s="10">
        <v>118.79572013760701</v>
      </c>
      <c r="H17380" s="11">
        <v>3.9985095973614E-2</v>
      </c>
    </row>
    <row r="17381" spans="1:8" x14ac:dyDescent="0.3">
      <c r="A17381" s="9" t="s">
        <v>7195</v>
      </c>
      <c r="B17381" s="9">
        <v>20</v>
      </c>
      <c r="C17381">
        <v>20476</v>
      </c>
      <c r="D17381">
        <v>2099999</v>
      </c>
      <c r="E17381" t="s">
        <v>7523</v>
      </c>
      <c r="F17381" t="s">
        <v>7790</v>
      </c>
      <c r="G17381" s="10">
        <v>208.92376713813999</v>
      </c>
      <c r="H17381" s="11">
        <v>2.8179628694111201E-2</v>
      </c>
    </row>
    <row r="17382" spans="1:8" x14ac:dyDescent="0.3">
      <c r="A17382" s="9" t="s">
        <v>7195</v>
      </c>
      <c r="B17382" s="9">
        <v>20</v>
      </c>
      <c r="C17382">
        <v>10728</v>
      </c>
      <c r="D17382">
        <v>2099999</v>
      </c>
      <c r="E17382" t="s">
        <v>7523</v>
      </c>
      <c r="F17382" t="s">
        <v>7512</v>
      </c>
      <c r="G17382" s="10">
        <v>158.40771536347199</v>
      </c>
      <c r="H17382" s="11">
        <v>6.5349717559188295E-2</v>
      </c>
    </row>
    <row r="17383" spans="1:8" x14ac:dyDescent="0.3">
      <c r="A17383" s="9" t="s">
        <v>7195</v>
      </c>
      <c r="B17383" s="9">
        <v>20</v>
      </c>
      <c r="C17383">
        <v>22500</v>
      </c>
      <c r="D17383">
        <v>2099999</v>
      </c>
      <c r="E17383" t="s">
        <v>7433</v>
      </c>
      <c r="F17383" t="s">
        <v>7813</v>
      </c>
      <c r="G17383" s="10">
        <v>4946.9012310690796</v>
      </c>
      <c r="H17383" s="11">
        <v>1.5118244424349401E-2</v>
      </c>
    </row>
    <row r="17384" spans="1:8" x14ac:dyDescent="0.3">
      <c r="A17384" s="9" t="s">
        <v>7195</v>
      </c>
      <c r="B17384" s="9">
        <v>20</v>
      </c>
      <c r="C17384">
        <v>10801</v>
      </c>
      <c r="D17384">
        <v>2099999</v>
      </c>
      <c r="E17384" t="s">
        <v>7433</v>
      </c>
      <c r="F17384" t="s">
        <v>7538</v>
      </c>
      <c r="G17384" s="10">
        <v>1725.7851121921699</v>
      </c>
      <c r="H17384" s="11">
        <v>0.225474929735063</v>
      </c>
    </row>
    <row r="17385" spans="1:8" x14ac:dyDescent="0.3">
      <c r="A17385" s="9" t="s">
        <v>7195</v>
      </c>
      <c r="B17385" s="9">
        <v>20</v>
      </c>
      <c r="C17385">
        <v>10000</v>
      </c>
      <c r="D17385">
        <v>2099999</v>
      </c>
      <c r="E17385" t="s">
        <v>7433</v>
      </c>
      <c r="F17385" t="s">
        <v>7407</v>
      </c>
      <c r="G17385" s="10">
        <v>1034.4825708511401</v>
      </c>
      <c r="H17385" s="11">
        <v>4.6509275973975204E-3</v>
      </c>
    </row>
    <row r="17386" spans="1:8" x14ac:dyDescent="0.3">
      <c r="A17386" s="9" t="s">
        <v>7195</v>
      </c>
      <c r="B17386" s="9">
        <v>20</v>
      </c>
      <c r="C17386">
        <v>9996</v>
      </c>
      <c r="D17386">
        <v>2099999</v>
      </c>
      <c r="E17386" t="s">
        <v>7433</v>
      </c>
      <c r="F17386" t="s">
        <v>7405</v>
      </c>
      <c r="G17386" s="10">
        <v>44.527054252641904</v>
      </c>
      <c r="H17386" s="11">
        <v>7.6834370259252398E-4</v>
      </c>
    </row>
    <row r="17387" spans="1:8" x14ac:dyDescent="0.3">
      <c r="A17387" s="9" t="s">
        <v>7195</v>
      </c>
      <c r="B17387" s="9">
        <v>20</v>
      </c>
      <c r="C17387">
        <v>22500</v>
      </c>
      <c r="D17387">
        <v>2099999</v>
      </c>
      <c r="E17387" t="s">
        <v>983</v>
      </c>
      <c r="F17387" t="s">
        <v>7813</v>
      </c>
      <c r="G17387" s="10">
        <v>712.05975502671697</v>
      </c>
      <c r="H17387" s="11">
        <v>2.17612863455328E-3</v>
      </c>
    </row>
    <row r="17388" spans="1:8" x14ac:dyDescent="0.3">
      <c r="A17388" s="9" t="s">
        <v>7195</v>
      </c>
      <c r="B17388" s="9">
        <v>20</v>
      </c>
      <c r="C17388">
        <v>16267</v>
      </c>
      <c r="D17388">
        <v>2099999</v>
      </c>
      <c r="E17388" t="s">
        <v>983</v>
      </c>
      <c r="F17388" t="s">
        <v>7767</v>
      </c>
      <c r="G17388" s="10">
        <v>25.255109297941502</v>
      </c>
      <c r="H17388" s="11">
        <v>2.8076830792597499E-3</v>
      </c>
    </row>
    <row r="17389" spans="1:8" x14ac:dyDescent="0.3">
      <c r="A17389" s="9" t="s">
        <v>7195</v>
      </c>
      <c r="B17389" s="9">
        <v>20</v>
      </c>
      <c r="C17389">
        <v>13799</v>
      </c>
      <c r="D17389">
        <v>2099999</v>
      </c>
      <c r="E17389" t="s">
        <v>983</v>
      </c>
      <c r="F17389" t="s">
        <v>7669</v>
      </c>
      <c r="G17389" s="10">
        <v>20.521341952061999</v>
      </c>
      <c r="H17389" s="11">
        <v>1.49235269813555E-3</v>
      </c>
    </row>
    <row r="17390" spans="1:8" x14ac:dyDescent="0.3">
      <c r="A17390" s="9" t="s">
        <v>7195</v>
      </c>
      <c r="B17390" s="9">
        <v>20</v>
      </c>
      <c r="C17390">
        <v>20476</v>
      </c>
      <c r="D17390">
        <v>2099999</v>
      </c>
      <c r="E17390" t="s">
        <v>983</v>
      </c>
      <c r="F17390" t="s">
        <v>7790</v>
      </c>
      <c r="G17390" s="10">
        <v>11.6957808768628</v>
      </c>
      <c r="H17390" s="11">
        <v>1.5775264198628E-3</v>
      </c>
    </row>
    <row r="17391" spans="1:8" x14ac:dyDescent="0.3">
      <c r="A17391" s="9" t="s">
        <v>7195</v>
      </c>
      <c r="B17391" s="9">
        <v>20</v>
      </c>
      <c r="C17391">
        <v>10000</v>
      </c>
      <c r="D17391">
        <v>2099999</v>
      </c>
      <c r="E17391" t="s">
        <v>4295</v>
      </c>
      <c r="F17391" t="s">
        <v>7407</v>
      </c>
      <c r="G17391" s="10">
        <v>944.33511751676895</v>
      </c>
      <c r="H17391" s="11">
        <v>4.2456338879027396E-3</v>
      </c>
    </row>
    <row r="17392" spans="1:8" x14ac:dyDescent="0.3">
      <c r="A17392" s="9" t="s">
        <v>7195</v>
      </c>
      <c r="B17392" s="9">
        <v>20</v>
      </c>
      <c r="C17392">
        <v>16854</v>
      </c>
      <c r="D17392">
        <v>2099999</v>
      </c>
      <c r="E17392" t="s">
        <v>4295</v>
      </c>
      <c r="F17392" t="s">
        <v>7770</v>
      </c>
      <c r="G17392" s="10">
        <v>488.13422902009597</v>
      </c>
      <c r="H17392" s="11">
        <v>5.1896048162884997E-2</v>
      </c>
    </row>
    <row r="17393" spans="1:8" x14ac:dyDescent="0.3">
      <c r="A17393" s="9" t="s">
        <v>7195</v>
      </c>
      <c r="B17393" s="9">
        <v>20</v>
      </c>
      <c r="C17393">
        <v>10005</v>
      </c>
      <c r="D17393">
        <v>2099999</v>
      </c>
      <c r="E17393" t="s">
        <v>4295</v>
      </c>
      <c r="F17393" t="s">
        <v>7449</v>
      </c>
      <c r="G17393" s="10">
        <v>260.64657622437397</v>
      </c>
      <c r="H17393" s="11">
        <v>9.1118918033628396E-4</v>
      </c>
    </row>
    <row r="17394" spans="1:8" x14ac:dyDescent="0.3">
      <c r="A17394" s="9" t="s">
        <v>7195</v>
      </c>
      <c r="B17394" s="9">
        <v>20</v>
      </c>
      <c r="C17394">
        <v>22500</v>
      </c>
      <c r="D17394">
        <v>2099999</v>
      </c>
      <c r="E17394" t="s">
        <v>4295</v>
      </c>
      <c r="F17394" t="s">
        <v>7813</v>
      </c>
      <c r="G17394" s="10">
        <v>255.649170752158</v>
      </c>
      <c r="H17394" s="11">
        <v>7.8129044219427796E-4</v>
      </c>
    </row>
    <row r="17395" spans="1:8" x14ac:dyDescent="0.3">
      <c r="A17395" s="9" t="s">
        <v>7195</v>
      </c>
      <c r="B17395" s="9">
        <v>20</v>
      </c>
      <c r="C17395">
        <v>20510</v>
      </c>
      <c r="D17395">
        <v>2099999</v>
      </c>
      <c r="E17395" t="s">
        <v>987</v>
      </c>
      <c r="F17395" t="s">
        <v>2442</v>
      </c>
      <c r="G17395" s="10">
        <v>167.725937510314</v>
      </c>
      <c r="H17395" s="11">
        <v>8.0909762426586707E-3</v>
      </c>
    </row>
    <row r="17396" spans="1:8" x14ac:dyDescent="0.3">
      <c r="A17396" s="9" t="s">
        <v>7195</v>
      </c>
      <c r="B17396" s="9">
        <v>20</v>
      </c>
      <c r="C17396">
        <v>12524</v>
      </c>
      <c r="D17396">
        <v>2099999</v>
      </c>
      <c r="E17396" t="s">
        <v>987</v>
      </c>
      <c r="F17396" t="s">
        <v>7552</v>
      </c>
      <c r="G17396" s="10">
        <v>85.360381129093099</v>
      </c>
      <c r="H17396" s="11">
        <v>2.8476241369459901E-3</v>
      </c>
    </row>
    <row r="17397" spans="1:8" x14ac:dyDescent="0.3">
      <c r="A17397" s="9" t="s">
        <v>7195</v>
      </c>
      <c r="B17397" s="9">
        <v>20</v>
      </c>
      <c r="C17397">
        <v>10728</v>
      </c>
      <c r="D17397">
        <v>2099999</v>
      </c>
      <c r="E17397" t="s">
        <v>987</v>
      </c>
      <c r="F17397" t="s">
        <v>7512</v>
      </c>
      <c r="G17397" s="10">
        <v>36.050160896915997</v>
      </c>
      <c r="H17397" s="11">
        <v>1.48721785878366E-2</v>
      </c>
    </row>
    <row r="17398" spans="1:8" x14ac:dyDescent="0.3">
      <c r="A17398" s="9" t="s">
        <v>7195</v>
      </c>
      <c r="B17398" s="9">
        <v>20</v>
      </c>
      <c r="C17398">
        <v>22500</v>
      </c>
      <c r="D17398">
        <v>2099999</v>
      </c>
      <c r="E17398" t="s">
        <v>4739</v>
      </c>
      <c r="F17398" t="s">
        <v>7813</v>
      </c>
      <c r="G17398" s="10">
        <v>1287.92292245719</v>
      </c>
      <c r="H17398" s="11">
        <v>3.9360263389011203E-3</v>
      </c>
    </row>
    <row r="17399" spans="1:8" x14ac:dyDescent="0.3">
      <c r="A17399" s="9" t="s">
        <v>7195</v>
      </c>
      <c r="B17399" s="9">
        <v>20</v>
      </c>
      <c r="C17399">
        <v>11334</v>
      </c>
      <c r="D17399">
        <v>2099999</v>
      </c>
      <c r="E17399" t="s">
        <v>4739</v>
      </c>
      <c r="F17399" t="s">
        <v>7544</v>
      </c>
      <c r="G17399" s="10">
        <v>725.17219714104795</v>
      </c>
      <c r="H17399" s="11">
        <v>0.131110503912682</v>
      </c>
    </row>
    <row r="17400" spans="1:8" x14ac:dyDescent="0.3">
      <c r="A17400" s="9" t="s">
        <v>7195</v>
      </c>
      <c r="B17400" s="9">
        <v>20</v>
      </c>
      <c r="C17400">
        <v>6431</v>
      </c>
      <c r="D17400">
        <v>2099999</v>
      </c>
      <c r="E17400" t="s">
        <v>4739</v>
      </c>
      <c r="F17400" t="s">
        <v>7356</v>
      </c>
      <c r="G17400" s="10">
        <v>115.022349609177</v>
      </c>
      <c r="H17400" s="11">
        <v>1.95250975401761E-2</v>
      </c>
    </row>
    <row r="17401" spans="1:8" x14ac:dyDescent="0.3">
      <c r="A17401" s="9" t="s">
        <v>7195</v>
      </c>
      <c r="B17401" s="9">
        <v>20</v>
      </c>
      <c r="C17401">
        <v>22500</v>
      </c>
      <c r="D17401">
        <v>2099999</v>
      </c>
      <c r="E17401" t="s">
        <v>356</v>
      </c>
      <c r="F17401" t="s">
        <v>7813</v>
      </c>
      <c r="G17401" s="10">
        <v>1176.21599921903</v>
      </c>
      <c r="H17401" s="11">
        <v>3.59463836883213E-3</v>
      </c>
    </row>
    <row r="17402" spans="1:8" x14ac:dyDescent="0.3">
      <c r="A17402" s="9" t="s">
        <v>7195</v>
      </c>
      <c r="B17402" s="9">
        <v>20</v>
      </c>
      <c r="C17402">
        <v>6431</v>
      </c>
      <c r="D17402">
        <v>2099999</v>
      </c>
      <c r="E17402" t="s">
        <v>356</v>
      </c>
      <c r="F17402" t="s">
        <v>7356</v>
      </c>
      <c r="G17402" s="10">
        <v>529.58840421959997</v>
      </c>
      <c r="H17402" s="11">
        <v>8.9897878835444006E-2</v>
      </c>
    </row>
    <row r="17403" spans="1:8" x14ac:dyDescent="0.3">
      <c r="A17403" s="9" t="s">
        <v>7195</v>
      </c>
      <c r="B17403" s="9">
        <v>20</v>
      </c>
      <c r="C17403">
        <v>10005</v>
      </c>
      <c r="D17403">
        <v>2099999</v>
      </c>
      <c r="E17403" t="s">
        <v>356</v>
      </c>
      <c r="F17403" t="s">
        <v>7449</v>
      </c>
      <c r="G17403" s="10">
        <v>256.23461713300998</v>
      </c>
      <c r="H17403" s="11">
        <v>8.9576550032340497E-4</v>
      </c>
    </row>
    <row r="17404" spans="1:8" x14ac:dyDescent="0.3">
      <c r="A17404" s="9" t="s">
        <v>7195</v>
      </c>
      <c r="B17404" s="9">
        <v>20</v>
      </c>
      <c r="C17404">
        <v>4704</v>
      </c>
      <c r="D17404">
        <v>2099999</v>
      </c>
      <c r="E17404" t="s">
        <v>356</v>
      </c>
      <c r="F17404" t="s">
        <v>7316</v>
      </c>
      <c r="G17404" s="10">
        <v>96.612031482519001</v>
      </c>
      <c r="H17404" s="11">
        <v>1.3377462127183401E-2</v>
      </c>
    </row>
    <row r="17405" spans="1:8" x14ac:dyDescent="0.3">
      <c r="A17405" s="9" t="s">
        <v>7195</v>
      </c>
      <c r="B17405" s="9">
        <v>20</v>
      </c>
      <c r="C17405">
        <v>2641</v>
      </c>
      <c r="D17405">
        <v>2099999</v>
      </c>
      <c r="E17405" t="s">
        <v>356</v>
      </c>
      <c r="F17405" t="s">
        <v>7246</v>
      </c>
      <c r="G17405" s="10">
        <v>70.3012335891558</v>
      </c>
      <c r="H17405" s="11">
        <v>1.06759656171838E-2</v>
      </c>
    </row>
    <row r="17406" spans="1:8" x14ac:dyDescent="0.3">
      <c r="A17406" s="9" t="s">
        <v>7195</v>
      </c>
      <c r="B17406" s="9">
        <v>20</v>
      </c>
      <c r="C17406">
        <v>22500</v>
      </c>
      <c r="D17406">
        <v>2099999</v>
      </c>
      <c r="E17406" t="s">
        <v>498</v>
      </c>
      <c r="F17406" t="s">
        <v>7813</v>
      </c>
      <c r="G17406" s="10">
        <v>1085.1397472774199</v>
      </c>
      <c r="H17406" s="11">
        <v>3.3162998749363699E-3</v>
      </c>
    </row>
    <row r="17407" spans="1:8" x14ac:dyDescent="0.3">
      <c r="A17407" s="9" t="s">
        <v>7195</v>
      </c>
      <c r="B17407" s="9">
        <v>20</v>
      </c>
      <c r="C17407">
        <v>13386</v>
      </c>
      <c r="D17407">
        <v>2099999</v>
      </c>
      <c r="E17407" t="s">
        <v>498</v>
      </c>
      <c r="F17407" t="s">
        <v>7654</v>
      </c>
      <c r="G17407" s="10">
        <v>378.13215415929</v>
      </c>
      <c r="H17407" s="11">
        <v>0.114829078092708</v>
      </c>
    </row>
    <row r="17408" spans="1:8" x14ac:dyDescent="0.3">
      <c r="A17408" s="9" t="s">
        <v>7195</v>
      </c>
      <c r="B17408" s="9">
        <v>20</v>
      </c>
      <c r="C17408">
        <v>23826</v>
      </c>
      <c r="D17408">
        <v>2099999</v>
      </c>
      <c r="E17408" t="s">
        <v>498</v>
      </c>
      <c r="F17408" t="s">
        <v>7823</v>
      </c>
      <c r="G17408" s="10">
        <v>54.995563010167601</v>
      </c>
      <c r="H17408" s="11">
        <v>9.9234144731446504E-3</v>
      </c>
    </row>
    <row r="17409" spans="1:8" x14ac:dyDescent="0.3">
      <c r="A17409" s="9" t="s">
        <v>7195</v>
      </c>
      <c r="B17409" s="9">
        <v>20</v>
      </c>
      <c r="C17409">
        <v>22500</v>
      </c>
      <c r="D17409">
        <v>2099999</v>
      </c>
      <c r="E17409" t="s">
        <v>7325</v>
      </c>
      <c r="F17409" t="s">
        <v>7813</v>
      </c>
      <c r="G17409" s="10">
        <v>1018.15976720651</v>
      </c>
      <c r="H17409" s="11">
        <v>3.1116020928399E-3</v>
      </c>
    </row>
    <row r="17410" spans="1:8" x14ac:dyDescent="0.3">
      <c r="A17410" s="9" t="s">
        <v>7195</v>
      </c>
      <c r="B17410" s="9">
        <v>20</v>
      </c>
      <c r="C17410">
        <v>13029</v>
      </c>
      <c r="D17410">
        <v>2099999</v>
      </c>
      <c r="E17410" t="s">
        <v>7325</v>
      </c>
      <c r="F17410" t="s">
        <v>7648</v>
      </c>
      <c r="G17410" s="10">
        <v>385.023987138</v>
      </c>
      <c r="H17410" s="11">
        <v>0.461659457</v>
      </c>
    </row>
    <row r="17411" spans="1:8" x14ac:dyDescent="0.3">
      <c r="A17411" s="9" t="s">
        <v>7195</v>
      </c>
      <c r="B17411" s="9">
        <v>20</v>
      </c>
      <c r="C17411">
        <v>10005</v>
      </c>
      <c r="D17411">
        <v>2099999</v>
      </c>
      <c r="E17411" t="s">
        <v>7325</v>
      </c>
      <c r="F17411" t="s">
        <v>7449</v>
      </c>
      <c r="G17411" s="10">
        <v>324.07843814779898</v>
      </c>
      <c r="H17411" s="11">
        <v>1.1329393644762601E-3</v>
      </c>
    </row>
    <row r="17412" spans="1:8" x14ac:dyDescent="0.3">
      <c r="A17412" s="9" t="s">
        <v>7195</v>
      </c>
      <c r="B17412" s="9">
        <v>20</v>
      </c>
      <c r="C17412">
        <v>6431</v>
      </c>
      <c r="D17412">
        <v>2099999</v>
      </c>
      <c r="E17412" t="s">
        <v>7325</v>
      </c>
      <c r="F17412" t="s">
        <v>7356</v>
      </c>
      <c r="G17412" s="10">
        <v>287.63166200224998</v>
      </c>
      <c r="H17412" s="11">
        <v>4.8825608895306398E-2</v>
      </c>
    </row>
    <row r="17413" spans="1:8" x14ac:dyDescent="0.3">
      <c r="A17413" s="9" t="s">
        <v>7195</v>
      </c>
      <c r="B17413" s="9">
        <v>20</v>
      </c>
      <c r="C17413">
        <v>4704</v>
      </c>
      <c r="D17413">
        <v>2099999</v>
      </c>
      <c r="E17413" t="s">
        <v>7325</v>
      </c>
      <c r="F17413" t="s">
        <v>7316</v>
      </c>
      <c r="G17413" s="10">
        <v>267.13882869943899</v>
      </c>
      <c r="H17413" s="11">
        <v>3.6989591345810001E-2</v>
      </c>
    </row>
    <row r="17414" spans="1:8" x14ac:dyDescent="0.3">
      <c r="A17414" s="9" t="s">
        <v>7195</v>
      </c>
      <c r="B17414" s="9">
        <v>20</v>
      </c>
      <c r="C17414">
        <v>12208</v>
      </c>
      <c r="D17414">
        <v>2099999</v>
      </c>
      <c r="E17414" t="s">
        <v>7325</v>
      </c>
      <c r="F17414" t="s">
        <v>7549</v>
      </c>
      <c r="G17414" s="10">
        <v>219.60876672022599</v>
      </c>
      <c r="H17414" s="11">
        <v>3.0667332316747099E-2</v>
      </c>
    </row>
    <row r="17415" spans="1:8" x14ac:dyDescent="0.3">
      <c r="A17415" s="9" t="s">
        <v>7195</v>
      </c>
      <c r="B17415" s="9">
        <v>20</v>
      </c>
      <c r="C17415">
        <v>40208</v>
      </c>
      <c r="D17415">
        <v>2099999</v>
      </c>
      <c r="E17415" t="s">
        <v>7325</v>
      </c>
      <c r="F17415" t="s">
        <v>7824</v>
      </c>
      <c r="G17415" s="10">
        <v>41.097267411889099</v>
      </c>
      <c r="H17415" s="11">
        <v>9.7873940014024993E-3</v>
      </c>
    </row>
    <row r="17416" spans="1:8" x14ac:dyDescent="0.3">
      <c r="A17416" s="9" t="s">
        <v>7195</v>
      </c>
      <c r="B17416" s="9">
        <v>20</v>
      </c>
      <c r="C17416">
        <v>19820</v>
      </c>
      <c r="D17416">
        <v>2099999</v>
      </c>
      <c r="E17416" t="s">
        <v>7786</v>
      </c>
      <c r="F17416" t="s">
        <v>7781</v>
      </c>
      <c r="G17416" s="10">
        <v>2.4754524139540899</v>
      </c>
      <c r="H17416" s="11">
        <v>1.8281163975733601E-4</v>
      </c>
    </row>
    <row r="17417" spans="1:8" x14ac:dyDescent="0.3">
      <c r="A17417" s="9" t="s">
        <v>7195</v>
      </c>
      <c r="B17417" s="9">
        <v>20</v>
      </c>
      <c r="C17417">
        <v>10000</v>
      </c>
      <c r="D17417">
        <v>2099999</v>
      </c>
      <c r="E17417" t="s">
        <v>6829</v>
      </c>
      <c r="F17417" t="s">
        <v>7407</v>
      </c>
      <c r="G17417" s="10">
        <v>4876.3969580861904</v>
      </c>
      <c r="H17417" s="11">
        <v>2.19237808613519E-2</v>
      </c>
    </row>
    <row r="17418" spans="1:8" x14ac:dyDescent="0.3">
      <c r="A17418" s="9" t="s">
        <v>7195</v>
      </c>
      <c r="B17418" s="9">
        <v>20</v>
      </c>
      <c r="C17418">
        <v>14203</v>
      </c>
      <c r="D17418">
        <v>2099999</v>
      </c>
      <c r="E17418" t="s">
        <v>6829</v>
      </c>
      <c r="F17418" t="s">
        <v>7732</v>
      </c>
      <c r="G17418" s="10">
        <v>1149.8082197112999</v>
      </c>
      <c r="H17418" s="11">
        <v>0.62489577158222998</v>
      </c>
    </row>
    <row r="17419" spans="1:8" x14ac:dyDescent="0.3">
      <c r="A17419" s="9" t="s">
        <v>7195</v>
      </c>
      <c r="B17419" s="9">
        <v>20</v>
      </c>
      <c r="C17419">
        <v>16854</v>
      </c>
      <c r="D17419">
        <v>2099999</v>
      </c>
      <c r="E17419" t="s">
        <v>6829</v>
      </c>
      <c r="F17419" t="s">
        <v>7770</v>
      </c>
      <c r="G17419" s="10">
        <v>492.66724797518998</v>
      </c>
      <c r="H17419" s="11">
        <v>5.2377976608036302E-2</v>
      </c>
    </row>
    <row r="17420" spans="1:8" x14ac:dyDescent="0.3">
      <c r="A17420" s="9" t="s">
        <v>7195</v>
      </c>
      <c r="B17420" s="9">
        <v>20</v>
      </c>
      <c r="C17420">
        <v>1525</v>
      </c>
      <c r="D17420">
        <v>2099999</v>
      </c>
      <c r="E17420" t="s">
        <v>3387</v>
      </c>
      <c r="F17420" t="s">
        <v>7210</v>
      </c>
      <c r="G17420" s="10">
        <v>226.150159785</v>
      </c>
      <c r="H17420" s="11">
        <v>0.124600639</v>
      </c>
    </row>
    <row r="17421" spans="1:8" x14ac:dyDescent="0.3">
      <c r="A17421" s="9" t="s">
        <v>7195</v>
      </c>
      <c r="B17421" s="9">
        <v>20</v>
      </c>
      <c r="C17421">
        <v>16267</v>
      </c>
      <c r="D17421">
        <v>2099999</v>
      </c>
      <c r="E17421" t="s">
        <v>3387</v>
      </c>
      <c r="F17421" t="s">
        <v>7767</v>
      </c>
      <c r="G17421" s="10">
        <v>205.40271790304701</v>
      </c>
      <c r="H17421" s="11">
        <v>2.28352104394716E-2</v>
      </c>
    </row>
    <row r="17422" spans="1:8" x14ac:dyDescent="0.3">
      <c r="A17422" s="9" t="s">
        <v>7195</v>
      </c>
      <c r="B17422" s="9">
        <v>20</v>
      </c>
      <c r="C17422">
        <v>13799</v>
      </c>
      <c r="D17422">
        <v>2099999</v>
      </c>
      <c r="E17422" t="s">
        <v>3387</v>
      </c>
      <c r="F17422" t="s">
        <v>7669</v>
      </c>
      <c r="G17422" s="10">
        <v>166.90244188787301</v>
      </c>
      <c r="H17422" s="11">
        <v>1.213747668445E-2</v>
      </c>
    </row>
    <row r="17423" spans="1:8" x14ac:dyDescent="0.3">
      <c r="A17423" s="9" t="s">
        <v>7195</v>
      </c>
      <c r="B17423" s="9">
        <v>20</v>
      </c>
      <c r="C17423">
        <v>4704</v>
      </c>
      <c r="D17423">
        <v>2099999</v>
      </c>
      <c r="E17423" t="s">
        <v>3387</v>
      </c>
      <c r="F17423" t="s">
        <v>7316</v>
      </c>
      <c r="G17423" s="10">
        <v>35.575242845119803</v>
      </c>
      <c r="H17423" s="11">
        <v>4.9259544233065397E-3</v>
      </c>
    </row>
    <row r="17424" spans="1:8" x14ac:dyDescent="0.3">
      <c r="A17424" s="9" t="s">
        <v>7195</v>
      </c>
      <c r="B17424" s="9">
        <v>20</v>
      </c>
      <c r="C17424">
        <v>10005</v>
      </c>
      <c r="D17424">
        <v>2099999</v>
      </c>
      <c r="E17424" t="s">
        <v>380</v>
      </c>
      <c r="F17424" t="s">
        <v>7449</v>
      </c>
      <c r="G17424" s="10">
        <v>1753.0910635354401</v>
      </c>
      <c r="H17424" s="11">
        <v>6.1285961717855997E-3</v>
      </c>
    </row>
    <row r="17425" spans="1:8" x14ac:dyDescent="0.3">
      <c r="A17425" s="9" t="s">
        <v>7195</v>
      </c>
      <c r="B17425" s="9">
        <v>20</v>
      </c>
      <c r="C17425">
        <v>3892</v>
      </c>
      <c r="D17425">
        <v>2099999</v>
      </c>
      <c r="E17425" t="s">
        <v>380</v>
      </c>
      <c r="F17425" t="s">
        <v>7312</v>
      </c>
      <c r="G17425" s="10">
        <v>737.26710356833303</v>
      </c>
      <c r="H17425" s="11">
        <v>0.14513131960006501</v>
      </c>
    </row>
    <row r="17426" spans="1:8" x14ac:dyDescent="0.3">
      <c r="A17426" s="9" t="s">
        <v>7195</v>
      </c>
      <c r="B17426" s="9">
        <v>20</v>
      </c>
      <c r="C17426">
        <v>2961</v>
      </c>
      <c r="D17426">
        <v>2099999</v>
      </c>
      <c r="E17426" t="s">
        <v>380</v>
      </c>
      <c r="F17426" t="s">
        <v>7284</v>
      </c>
      <c r="G17426" s="10">
        <v>711.22898914189398</v>
      </c>
      <c r="H17426" s="11">
        <v>0.19888953835064099</v>
      </c>
    </row>
    <row r="17427" spans="1:8" x14ac:dyDescent="0.3">
      <c r="A17427" s="9" t="s">
        <v>7195</v>
      </c>
      <c r="B17427" s="9">
        <v>20</v>
      </c>
      <c r="C17427">
        <v>15621</v>
      </c>
      <c r="D17427">
        <v>2099999</v>
      </c>
      <c r="E17427" t="s">
        <v>380</v>
      </c>
      <c r="F17427" t="s">
        <v>7757</v>
      </c>
      <c r="G17427" s="10">
        <v>449.03351718133098</v>
      </c>
      <c r="H17427" s="11">
        <v>0.15113884792370599</v>
      </c>
    </row>
    <row r="17428" spans="1:8" x14ac:dyDescent="0.3">
      <c r="A17428" s="9" t="s">
        <v>7195</v>
      </c>
      <c r="B17428" s="9">
        <v>20</v>
      </c>
      <c r="C17428">
        <v>22500</v>
      </c>
      <c r="D17428">
        <v>2099999</v>
      </c>
      <c r="E17428" t="s">
        <v>380</v>
      </c>
      <c r="F17428" t="s">
        <v>7813</v>
      </c>
      <c r="G17428" s="10">
        <v>421.81981175906299</v>
      </c>
      <c r="H17428" s="11">
        <v>1.28912519561835E-3</v>
      </c>
    </row>
    <row r="17429" spans="1:8" x14ac:dyDescent="0.3">
      <c r="A17429" s="9" t="s">
        <v>7195</v>
      </c>
      <c r="B17429" s="9">
        <v>20</v>
      </c>
      <c r="C17429">
        <v>18962</v>
      </c>
      <c r="D17429">
        <v>2099999</v>
      </c>
      <c r="E17429" t="s">
        <v>380</v>
      </c>
      <c r="F17429" t="s">
        <v>7776</v>
      </c>
      <c r="G17429" s="10">
        <v>85.992836405111106</v>
      </c>
      <c r="H17429" s="11">
        <v>3.9701217176874901E-2</v>
      </c>
    </row>
    <row r="17430" spans="1:8" x14ac:dyDescent="0.3">
      <c r="A17430" s="9" t="s">
        <v>7195</v>
      </c>
      <c r="B17430" s="9">
        <v>20</v>
      </c>
      <c r="C17430">
        <v>22500</v>
      </c>
      <c r="D17430">
        <v>2099999</v>
      </c>
      <c r="E17430" t="s">
        <v>7335</v>
      </c>
      <c r="F17430" t="s">
        <v>7813</v>
      </c>
      <c r="G17430" s="10">
        <v>594.19844318352705</v>
      </c>
      <c r="H17430" s="11">
        <v>1.81593221311902E-3</v>
      </c>
    </row>
    <row r="17431" spans="1:8" x14ac:dyDescent="0.3">
      <c r="A17431" s="9" t="s">
        <v>7195</v>
      </c>
      <c r="B17431" s="9">
        <v>20</v>
      </c>
      <c r="C17431">
        <v>6431</v>
      </c>
      <c r="D17431">
        <v>2099999</v>
      </c>
      <c r="E17431" t="s">
        <v>7335</v>
      </c>
      <c r="F17431" t="s">
        <v>7356</v>
      </c>
      <c r="G17431" s="10">
        <v>267.53640957466399</v>
      </c>
      <c r="H17431" s="11">
        <v>4.5414430414982901E-2</v>
      </c>
    </row>
    <row r="17432" spans="1:8" x14ac:dyDescent="0.3">
      <c r="A17432" s="9" t="s">
        <v>7195</v>
      </c>
      <c r="B17432" s="9">
        <v>20</v>
      </c>
      <c r="C17432">
        <v>4704</v>
      </c>
      <c r="D17432">
        <v>2099999</v>
      </c>
      <c r="E17432" t="s">
        <v>7335</v>
      </c>
      <c r="F17432" t="s">
        <v>7316</v>
      </c>
      <c r="G17432" s="10">
        <v>176.74347784986099</v>
      </c>
      <c r="H17432" s="11">
        <v>2.44729268692691E-2</v>
      </c>
    </row>
    <row r="17433" spans="1:8" x14ac:dyDescent="0.3">
      <c r="A17433" s="9" t="s">
        <v>7195</v>
      </c>
      <c r="B17433" s="9">
        <v>20</v>
      </c>
      <c r="C17433">
        <v>15073</v>
      </c>
      <c r="D17433">
        <v>2099999</v>
      </c>
      <c r="E17433" t="s">
        <v>7748</v>
      </c>
      <c r="F17433" t="s">
        <v>7734</v>
      </c>
      <c r="G17433" s="10">
        <v>133.64937135171101</v>
      </c>
      <c r="H17433" s="11">
        <v>2.65757350072999E-2</v>
      </c>
    </row>
    <row r="17434" spans="1:8" x14ac:dyDescent="0.3">
      <c r="A17434" s="9" t="s">
        <v>7195</v>
      </c>
      <c r="B17434" s="9">
        <v>20</v>
      </c>
      <c r="C17434">
        <v>19160</v>
      </c>
      <c r="D17434">
        <v>2099999</v>
      </c>
      <c r="E17434" t="s">
        <v>7748</v>
      </c>
      <c r="F17434" t="s">
        <v>2433</v>
      </c>
      <c r="G17434" s="10">
        <v>81.076768129321096</v>
      </c>
      <c r="H17434" s="11">
        <v>8.4543032460188905E-2</v>
      </c>
    </row>
    <row r="17435" spans="1:8" x14ac:dyDescent="0.3">
      <c r="A17435" s="9" t="s">
        <v>7195</v>
      </c>
      <c r="B17435" s="9">
        <v>20</v>
      </c>
      <c r="C17435">
        <v>22500</v>
      </c>
      <c r="D17435">
        <v>2099999</v>
      </c>
      <c r="E17435" t="s">
        <v>7242</v>
      </c>
      <c r="F17435" t="s">
        <v>7813</v>
      </c>
      <c r="G17435" s="10">
        <v>769.57209837848802</v>
      </c>
      <c r="H17435" s="11">
        <v>2.3518923346143102E-3</v>
      </c>
    </row>
    <row r="17436" spans="1:8" x14ac:dyDescent="0.3">
      <c r="A17436" s="9" t="s">
        <v>7195</v>
      </c>
      <c r="B17436" s="9">
        <v>20</v>
      </c>
      <c r="C17436">
        <v>16922</v>
      </c>
      <c r="D17436">
        <v>2099999</v>
      </c>
      <c r="E17436" t="s">
        <v>7242</v>
      </c>
      <c r="F17436" t="s">
        <v>7773</v>
      </c>
      <c r="G17436" s="10">
        <v>398.94426595399898</v>
      </c>
      <c r="H17436" s="11">
        <v>0.40460878899999903</v>
      </c>
    </row>
    <row r="17437" spans="1:8" x14ac:dyDescent="0.3">
      <c r="A17437" s="9" t="s">
        <v>7195</v>
      </c>
      <c r="B17437" s="9">
        <v>20</v>
      </c>
      <c r="C17437">
        <v>13386</v>
      </c>
      <c r="D17437">
        <v>2099999</v>
      </c>
      <c r="E17437" t="s">
        <v>7242</v>
      </c>
      <c r="F17437" t="s">
        <v>7654</v>
      </c>
      <c r="G17437" s="10">
        <v>268.16818393285598</v>
      </c>
      <c r="H17437" s="11">
        <v>8.1435828707214095E-2</v>
      </c>
    </row>
    <row r="17438" spans="1:8" x14ac:dyDescent="0.3">
      <c r="A17438" s="9" t="s">
        <v>7195</v>
      </c>
      <c r="B17438" s="9">
        <v>20</v>
      </c>
      <c r="C17438">
        <v>16518</v>
      </c>
      <c r="D17438">
        <v>2099999</v>
      </c>
      <c r="E17438" t="s">
        <v>7242</v>
      </c>
      <c r="F17438" t="s">
        <v>7769</v>
      </c>
      <c r="G17438" s="10">
        <v>147.30173266607699</v>
      </c>
      <c r="H17438" s="11">
        <v>0.107834357735049</v>
      </c>
    </row>
    <row r="17439" spans="1:8" x14ac:dyDescent="0.3">
      <c r="A17439" s="9" t="s">
        <v>7195</v>
      </c>
      <c r="B17439" s="9">
        <v>20</v>
      </c>
      <c r="C17439">
        <v>2354</v>
      </c>
      <c r="D17439">
        <v>2099999</v>
      </c>
      <c r="E17439" t="s">
        <v>7242</v>
      </c>
      <c r="F17439" t="s">
        <v>7215</v>
      </c>
      <c r="G17439" s="10">
        <v>120.273440451901</v>
      </c>
      <c r="H17439" s="11">
        <v>4.2741094687953597E-2</v>
      </c>
    </row>
    <row r="17440" spans="1:8" x14ac:dyDescent="0.3">
      <c r="A17440" s="9" t="s">
        <v>7195</v>
      </c>
      <c r="B17440" s="9">
        <v>20</v>
      </c>
      <c r="C17440">
        <v>22500</v>
      </c>
      <c r="D17440">
        <v>2099999</v>
      </c>
      <c r="E17440" t="s">
        <v>7309</v>
      </c>
      <c r="F17440" t="s">
        <v>7813</v>
      </c>
      <c r="G17440" s="10">
        <v>760.771703345432</v>
      </c>
      <c r="H17440" s="11">
        <v>2.3249974125356199E-3</v>
      </c>
    </row>
    <row r="17441" spans="1:8" x14ac:dyDescent="0.3">
      <c r="A17441" s="9" t="s">
        <v>7195</v>
      </c>
      <c r="B17441" s="9">
        <v>20</v>
      </c>
      <c r="C17441">
        <v>16854</v>
      </c>
      <c r="D17441">
        <v>2099999</v>
      </c>
      <c r="E17441" t="s">
        <v>7309</v>
      </c>
      <c r="F17441" t="s">
        <v>7770</v>
      </c>
      <c r="G17441" s="10">
        <v>397.84815334191597</v>
      </c>
      <c r="H17441" s="11">
        <v>4.2297273372519199E-2</v>
      </c>
    </row>
    <row r="17442" spans="1:8" x14ac:dyDescent="0.3">
      <c r="A17442" s="9" t="s">
        <v>7195</v>
      </c>
      <c r="B17442" s="9">
        <v>20</v>
      </c>
      <c r="C17442">
        <v>10005</v>
      </c>
      <c r="D17442">
        <v>2099999</v>
      </c>
      <c r="E17442" t="s">
        <v>7309</v>
      </c>
      <c r="F17442" t="s">
        <v>7449</v>
      </c>
      <c r="G17442" s="10">
        <v>365.21995687541698</v>
      </c>
      <c r="H17442" s="11">
        <v>1.2767651812977999E-3</v>
      </c>
    </row>
    <row r="17443" spans="1:8" x14ac:dyDescent="0.3">
      <c r="A17443" s="9" t="s">
        <v>7195</v>
      </c>
      <c r="B17443" s="9">
        <v>20</v>
      </c>
      <c r="C17443">
        <v>3355</v>
      </c>
      <c r="D17443">
        <v>2099999</v>
      </c>
      <c r="E17443" t="s">
        <v>7309</v>
      </c>
      <c r="F17443" t="s">
        <v>7308</v>
      </c>
      <c r="G17443" s="10">
        <v>304.09729711829999</v>
      </c>
      <c r="H17443" s="11">
        <v>6.5821925783181898E-2</v>
      </c>
    </row>
    <row r="17444" spans="1:8" x14ac:dyDescent="0.3">
      <c r="A17444" s="9" t="s">
        <v>7195</v>
      </c>
      <c r="B17444" s="9">
        <v>20</v>
      </c>
      <c r="C17444">
        <v>15621</v>
      </c>
      <c r="D17444">
        <v>2099999</v>
      </c>
      <c r="E17444" t="s">
        <v>7309</v>
      </c>
      <c r="F17444" t="s">
        <v>7757</v>
      </c>
      <c r="G17444" s="10">
        <v>204.45736460539101</v>
      </c>
      <c r="H17444" s="11">
        <v>6.8817692563241897E-2</v>
      </c>
    </row>
    <row r="17445" spans="1:8" x14ac:dyDescent="0.3">
      <c r="A17445" s="9" t="s">
        <v>7195</v>
      </c>
      <c r="B17445" s="9">
        <v>20</v>
      </c>
      <c r="C17445">
        <v>18962</v>
      </c>
      <c r="D17445">
        <v>2099999</v>
      </c>
      <c r="E17445" t="s">
        <v>7309</v>
      </c>
      <c r="F17445" t="s">
        <v>7776</v>
      </c>
      <c r="G17445" s="10">
        <v>73.174916206538796</v>
      </c>
      <c r="H17445" s="11">
        <v>3.3783433151679997E-2</v>
      </c>
    </row>
    <row r="17446" spans="1:8" x14ac:dyDescent="0.3">
      <c r="A17446" s="9" t="s">
        <v>7195</v>
      </c>
      <c r="B17446" s="9">
        <v>20</v>
      </c>
      <c r="C17446">
        <v>12524</v>
      </c>
      <c r="D17446">
        <v>2099999</v>
      </c>
      <c r="E17446" t="s">
        <v>7532</v>
      </c>
      <c r="F17446" t="s">
        <v>7552</v>
      </c>
      <c r="G17446" s="10">
        <v>257.01484619158202</v>
      </c>
      <c r="H17446" s="11">
        <v>8.5740207563244596E-3</v>
      </c>
    </row>
    <row r="17447" spans="1:8" x14ac:dyDescent="0.3">
      <c r="A17447" s="9" t="s">
        <v>7195</v>
      </c>
      <c r="B17447" s="9">
        <v>20</v>
      </c>
      <c r="C17447">
        <v>10728</v>
      </c>
      <c r="D17447">
        <v>2099999</v>
      </c>
      <c r="E17447" t="s">
        <v>7532</v>
      </c>
      <c r="F17447" t="s">
        <v>7512</v>
      </c>
      <c r="G17447" s="10">
        <v>108.544812424049</v>
      </c>
      <c r="H17447" s="11">
        <v>4.4779213046225098E-2</v>
      </c>
    </row>
    <row r="17448" spans="1:8" x14ac:dyDescent="0.3">
      <c r="A17448" s="9" t="s">
        <v>7195</v>
      </c>
      <c r="B17448" s="9">
        <v>20</v>
      </c>
      <c r="C17448">
        <v>20476</v>
      </c>
      <c r="D17448">
        <v>2099999</v>
      </c>
      <c r="E17448" t="s">
        <v>7532</v>
      </c>
      <c r="F17448" t="s">
        <v>7790</v>
      </c>
      <c r="G17448" s="10">
        <v>107.702510062882</v>
      </c>
      <c r="H17448" s="11">
        <v>1.45269099086704E-2</v>
      </c>
    </row>
    <row r="17449" spans="1:8" x14ac:dyDescent="0.3">
      <c r="A17449" s="9" t="s">
        <v>7195</v>
      </c>
      <c r="B17449" s="9">
        <v>20</v>
      </c>
      <c r="C17449">
        <v>12524</v>
      </c>
      <c r="D17449">
        <v>2099999</v>
      </c>
      <c r="E17449" t="s">
        <v>7588</v>
      </c>
      <c r="F17449" t="s">
        <v>7552</v>
      </c>
      <c r="G17449" s="10">
        <v>308.29809852384602</v>
      </c>
      <c r="H17449" s="11">
        <v>1.0284831149047401E-2</v>
      </c>
    </row>
    <row r="17450" spans="1:8" x14ac:dyDescent="0.3">
      <c r="A17450" s="9" t="s">
        <v>7195</v>
      </c>
      <c r="B17450" s="9">
        <v>20</v>
      </c>
      <c r="C17450">
        <v>13799</v>
      </c>
      <c r="D17450">
        <v>2099999</v>
      </c>
      <c r="E17450" t="s">
        <v>7588</v>
      </c>
      <c r="F17450" t="s">
        <v>7669</v>
      </c>
      <c r="G17450" s="10">
        <v>301.30737354489099</v>
      </c>
      <c r="H17450" s="11">
        <v>2.1911669954540799E-2</v>
      </c>
    </row>
    <row r="17451" spans="1:8" x14ac:dyDescent="0.3">
      <c r="A17451" s="9" t="s">
        <v>7195</v>
      </c>
      <c r="B17451" s="9">
        <v>20</v>
      </c>
      <c r="C17451">
        <v>22500</v>
      </c>
      <c r="D17451">
        <v>2099999</v>
      </c>
      <c r="E17451" t="s">
        <v>7447</v>
      </c>
      <c r="F17451" t="s">
        <v>7813</v>
      </c>
      <c r="G17451" s="10">
        <v>1197.4179801717701</v>
      </c>
      <c r="H17451" s="11">
        <v>3.6594338267059798E-3</v>
      </c>
    </row>
    <row r="17452" spans="1:8" x14ac:dyDescent="0.3">
      <c r="A17452" s="9" t="s">
        <v>7195</v>
      </c>
      <c r="B17452" s="9">
        <v>20</v>
      </c>
      <c r="C17452">
        <v>10000</v>
      </c>
      <c r="D17452">
        <v>2099999</v>
      </c>
      <c r="E17452" t="s">
        <v>7447</v>
      </c>
      <c r="F17452" t="s">
        <v>7407</v>
      </c>
      <c r="G17452" s="10">
        <v>966.79117932911095</v>
      </c>
      <c r="H17452" s="11">
        <v>4.3465940399195699E-3</v>
      </c>
    </row>
    <row r="17453" spans="1:8" x14ac:dyDescent="0.3">
      <c r="A17453" s="9" t="s">
        <v>7195</v>
      </c>
      <c r="B17453" s="9">
        <v>20</v>
      </c>
      <c r="C17453">
        <v>11334</v>
      </c>
      <c r="D17453">
        <v>2099999</v>
      </c>
      <c r="E17453" t="s">
        <v>7447</v>
      </c>
      <c r="F17453" t="s">
        <v>7544</v>
      </c>
      <c r="G17453" s="10">
        <v>361.112105226945</v>
      </c>
      <c r="H17453" s="11">
        <v>6.5288755239006596E-2</v>
      </c>
    </row>
    <row r="17454" spans="1:8" x14ac:dyDescent="0.3">
      <c r="A17454" s="9" t="s">
        <v>7195</v>
      </c>
      <c r="B17454" s="9">
        <v>20</v>
      </c>
      <c r="C17454">
        <v>10019</v>
      </c>
      <c r="D17454">
        <v>2099999</v>
      </c>
      <c r="E17454" t="s">
        <v>7447</v>
      </c>
      <c r="F17454" t="s">
        <v>7490</v>
      </c>
      <c r="G17454" s="10">
        <v>355.14425391957099</v>
      </c>
      <c r="H17454" s="11">
        <v>4.0587914733665298E-2</v>
      </c>
    </row>
    <row r="17455" spans="1:8" x14ac:dyDescent="0.3">
      <c r="A17455" s="9" t="s">
        <v>7195</v>
      </c>
      <c r="B17455" s="9">
        <v>20</v>
      </c>
      <c r="C17455">
        <v>14199</v>
      </c>
      <c r="D17455">
        <v>2099999</v>
      </c>
      <c r="E17455" t="s">
        <v>7447</v>
      </c>
      <c r="F17455" t="s">
        <v>7731</v>
      </c>
      <c r="G17455" s="10">
        <v>40.413400019999997</v>
      </c>
      <c r="H17455" s="11">
        <v>3.2074127000000001E-2</v>
      </c>
    </row>
    <row r="17456" spans="1:8" x14ac:dyDescent="0.3">
      <c r="A17456" s="9" t="s">
        <v>7195</v>
      </c>
      <c r="B17456" s="9">
        <v>20</v>
      </c>
      <c r="C17456">
        <v>16267</v>
      </c>
      <c r="D17456">
        <v>2099999</v>
      </c>
      <c r="E17456" t="s">
        <v>7702</v>
      </c>
      <c r="F17456" t="s">
        <v>7767</v>
      </c>
      <c r="G17456" s="10">
        <v>18.120228461944102</v>
      </c>
      <c r="H17456" s="11">
        <v>2.01447787236733E-3</v>
      </c>
    </row>
    <row r="17457" spans="1:8" x14ac:dyDescent="0.3">
      <c r="A17457" s="9" t="s">
        <v>7195</v>
      </c>
      <c r="B17457" s="9">
        <v>20</v>
      </c>
      <c r="C17457">
        <v>13799</v>
      </c>
      <c r="D17457">
        <v>2099999</v>
      </c>
      <c r="E17457" t="s">
        <v>7702</v>
      </c>
      <c r="F17457" t="s">
        <v>7669</v>
      </c>
      <c r="G17457" s="10">
        <v>14.723808958029601</v>
      </c>
      <c r="H17457" s="11">
        <v>1.0707445973405299E-3</v>
      </c>
    </row>
    <row r="17458" spans="1:8" x14ac:dyDescent="0.3">
      <c r="A17458" s="9" t="s">
        <v>7195</v>
      </c>
      <c r="B17458" s="9">
        <v>20</v>
      </c>
      <c r="C17458">
        <v>20476</v>
      </c>
      <c r="D17458">
        <v>2099999</v>
      </c>
      <c r="E17458" t="s">
        <v>7702</v>
      </c>
      <c r="F17458" t="s">
        <v>7790</v>
      </c>
      <c r="G17458" s="10">
        <v>8.3915780775047502</v>
      </c>
      <c r="H17458" s="11">
        <v>1.1318556889000199E-3</v>
      </c>
    </row>
    <row r="17459" spans="1:8" x14ac:dyDescent="0.3">
      <c r="A17459" s="9" t="s">
        <v>7195</v>
      </c>
      <c r="B17459" s="9">
        <v>20</v>
      </c>
      <c r="C17459">
        <v>22500</v>
      </c>
      <c r="D17459">
        <v>2099999</v>
      </c>
      <c r="E17459" t="s">
        <v>7341</v>
      </c>
      <c r="F17459" t="s">
        <v>7813</v>
      </c>
      <c r="G17459" s="10">
        <v>613.09562669693901</v>
      </c>
      <c r="H17459" s="11">
        <v>1.87368397041978E-3</v>
      </c>
    </row>
    <row r="17460" spans="1:8" x14ac:dyDescent="0.3">
      <c r="A17460" s="9" t="s">
        <v>7195</v>
      </c>
      <c r="B17460" s="9">
        <v>20</v>
      </c>
      <c r="C17460">
        <v>4704</v>
      </c>
      <c r="D17460">
        <v>2099999</v>
      </c>
      <c r="E17460" t="s">
        <v>7341</v>
      </c>
      <c r="F17460" t="s">
        <v>7316</v>
      </c>
      <c r="G17460" s="10">
        <v>215.64912517404699</v>
      </c>
      <c r="H17460" s="11">
        <v>2.9860028409588402E-2</v>
      </c>
    </row>
    <row r="17461" spans="1:8" x14ac:dyDescent="0.3">
      <c r="A17461" s="9" t="s">
        <v>7195</v>
      </c>
      <c r="B17461" s="9">
        <v>20</v>
      </c>
      <c r="C17461">
        <v>23826</v>
      </c>
      <c r="D17461">
        <v>2099999</v>
      </c>
      <c r="E17461" t="s">
        <v>7341</v>
      </c>
      <c r="F17461" t="s">
        <v>7823</v>
      </c>
      <c r="G17461" s="10">
        <v>76.859777940094602</v>
      </c>
      <c r="H17461" s="11">
        <v>1.38685994117817E-2</v>
      </c>
    </row>
    <row r="17462" spans="1:8" x14ac:dyDescent="0.3">
      <c r="A17462" s="9" t="s">
        <v>7195</v>
      </c>
      <c r="B17462" s="9">
        <v>20</v>
      </c>
      <c r="C17462">
        <v>12524</v>
      </c>
      <c r="D17462">
        <v>2099999</v>
      </c>
      <c r="E17462" t="s">
        <v>7509</v>
      </c>
      <c r="F17462" t="s">
        <v>7552</v>
      </c>
      <c r="G17462" s="10">
        <v>386.03211940197798</v>
      </c>
      <c r="H17462" s="11">
        <v>1.2878039745195399E-2</v>
      </c>
    </row>
    <row r="17463" spans="1:8" x14ac:dyDescent="0.3">
      <c r="A17463" s="9" t="s">
        <v>7195</v>
      </c>
      <c r="B17463" s="9">
        <v>20</v>
      </c>
      <c r="C17463">
        <v>13570</v>
      </c>
      <c r="D17463">
        <v>2099999</v>
      </c>
      <c r="E17463" t="s">
        <v>7509</v>
      </c>
      <c r="F17463" t="s">
        <v>7667</v>
      </c>
      <c r="G17463" s="10">
        <v>187.12613924570499</v>
      </c>
      <c r="H17463" s="11">
        <v>6.7408551601479003E-2</v>
      </c>
    </row>
    <row r="17464" spans="1:8" x14ac:dyDescent="0.3">
      <c r="A17464" s="9" t="s">
        <v>7195</v>
      </c>
      <c r="B17464" s="9">
        <v>20</v>
      </c>
      <c r="C17464">
        <v>10713</v>
      </c>
      <c r="D17464">
        <v>2099999</v>
      </c>
      <c r="E17464" t="s">
        <v>7509</v>
      </c>
      <c r="F17464" t="s">
        <v>7508</v>
      </c>
      <c r="G17464" s="10">
        <v>165.045907073</v>
      </c>
      <c r="H17464" s="11">
        <v>7.7522736999999994E-2</v>
      </c>
    </row>
    <row r="17465" spans="1:8" x14ac:dyDescent="0.3">
      <c r="A17465" s="9" t="s">
        <v>7195</v>
      </c>
      <c r="B17465" s="9">
        <v>20</v>
      </c>
      <c r="C17465">
        <v>13799</v>
      </c>
      <c r="D17465">
        <v>2099999</v>
      </c>
      <c r="E17465" t="s">
        <v>1070</v>
      </c>
      <c r="F17465" t="s">
        <v>7669</v>
      </c>
      <c r="G17465" s="10">
        <v>679.41781366076998</v>
      </c>
      <c r="H17465" s="11">
        <v>4.94086112763268E-2</v>
      </c>
    </row>
    <row r="17466" spans="1:8" x14ac:dyDescent="0.3">
      <c r="A17466" s="9" t="s">
        <v>7195</v>
      </c>
      <c r="B17466" s="9">
        <v>20</v>
      </c>
      <c r="C17466">
        <v>16267</v>
      </c>
      <c r="D17466">
        <v>2099999</v>
      </c>
      <c r="E17466" t="s">
        <v>1070</v>
      </c>
      <c r="F17466" t="s">
        <v>7767</v>
      </c>
      <c r="G17466" s="10">
        <v>223.876487646089</v>
      </c>
      <c r="H17466" s="11">
        <v>2.4888992512072199E-2</v>
      </c>
    </row>
    <row r="17467" spans="1:8" x14ac:dyDescent="0.3">
      <c r="A17467" s="9" t="s">
        <v>7195</v>
      </c>
      <c r="B17467" s="9">
        <v>20</v>
      </c>
      <c r="C17467">
        <v>22500</v>
      </c>
      <c r="D17467">
        <v>2099999</v>
      </c>
      <c r="E17467" t="s">
        <v>7494</v>
      </c>
      <c r="F17467" t="s">
        <v>7813</v>
      </c>
      <c r="G17467" s="10">
        <v>2752.0483794165898</v>
      </c>
      <c r="H17467" s="11">
        <v>8.4105459406278102E-3</v>
      </c>
    </row>
    <row r="17468" spans="1:8" x14ac:dyDescent="0.3">
      <c r="A17468" s="9" t="s">
        <v>7195</v>
      </c>
      <c r="B17468" s="9">
        <v>20</v>
      </c>
      <c r="C17468">
        <v>23826</v>
      </c>
      <c r="D17468">
        <v>2099999</v>
      </c>
      <c r="E17468" t="s">
        <v>7494</v>
      </c>
      <c r="F17468" t="s">
        <v>7823</v>
      </c>
      <c r="G17468" s="10">
        <v>851.24013479441498</v>
      </c>
      <c r="H17468" s="11">
        <v>0.153598003391269</v>
      </c>
    </row>
    <row r="17469" spans="1:8" x14ac:dyDescent="0.3">
      <c r="A17469" s="9" t="s">
        <v>7195</v>
      </c>
      <c r="B17469" s="9">
        <v>20</v>
      </c>
      <c r="C17469">
        <v>20069</v>
      </c>
      <c r="D17469">
        <v>2099999</v>
      </c>
      <c r="E17469" t="s">
        <v>7494</v>
      </c>
      <c r="F17469" t="s">
        <v>7788</v>
      </c>
      <c r="G17469" s="10">
        <v>378.63899684799998</v>
      </c>
      <c r="H17469" s="11">
        <v>0.18633808899999901</v>
      </c>
    </row>
    <row r="17470" spans="1:8" x14ac:dyDescent="0.3">
      <c r="A17470" s="9" t="s">
        <v>7195</v>
      </c>
      <c r="B17470" s="9">
        <v>20</v>
      </c>
      <c r="C17470">
        <v>13386</v>
      </c>
      <c r="D17470">
        <v>2099999</v>
      </c>
      <c r="E17470" t="s">
        <v>7494</v>
      </c>
      <c r="F17470" t="s">
        <v>7654</v>
      </c>
      <c r="G17470" s="10">
        <v>144.239527480796</v>
      </c>
      <c r="H17470" s="11">
        <v>4.3801860759427901E-2</v>
      </c>
    </row>
    <row r="17471" spans="1:8" x14ac:dyDescent="0.3">
      <c r="A17471" s="9" t="s">
        <v>7195</v>
      </c>
      <c r="B17471" s="9">
        <v>20</v>
      </c>
      <c r="C17471">
        <v>10019</v>
      </c>
      <c r="D17471">
        <v>2099999</v>
      </c>
      <c r="E17471" t="s">
        <v>7494</v>
      </c>
      <c r="F17471" t="s">
        <v>7490</v>
      </c>
      <c r="G17471" s="10">
        <v>73.419719156897798</v>
      </c>
      <c r="H17471" s="11">
        <v>8.3908250465025997E-3</v>
      </c>
    </row>
    <row r="17472" spans="1:8" x14ac:dyDescent="0.3">
      <c r="A17472" s="9" t="s">
        <v>7195</v>
      </c>
      <c r="B17472" s="9">
        <v>20</v>
      </c>
      <c r="C17472">
        <v>15321</v>
      </c>
      <c r="D17472">
        <v>2099999</v>
      </c>
      <c r="E17472" t="s">
        <v>7597</v>
      </c>
      <c r="F17472" t="s">
        <v>7756</v>
      </c>
      <c r="G17472" s="10">
        <v>620.68958835279602</v>
      </c>
      <c r="H17472" s="11">
        <v>0.18505950755897299</v>
      </c>
    </row>
    <row r="17473" spans="1:8" x14ac:dyDescent="0.3">
      <c r="A17473" s="9" t="s">
        <v>7195</v>
      </c>
      <c r="B17473" s="9">
        <v>20</v>
      </c>
      <c r="C17473">
        <v>12524</v>
      </c>
      <c r="D17473">
        <v>2099999</v>
      </c>
      <c r="E17473" t="s">
        <v>7597</v>
      </c>
      <c r="F17473" t="s">
        <v>7552</v>
      </c>
      <c r="G17473" s="10">
        <v>193.995775344637</v>
      </c>
      <c r="H17473" s="11">
        <v>6.4717032073871496E-3</v>
      </c>
    </row>
    <row r="17474" spans="1:8" x14ac:dyDescent="0.3">
      <c r="A17474" s="9" t="s">
        <v>7195</v>
      </c>
      <c r="B17474" s="9">
        <v>20</v>
      </c>
      <c r="C17474">
        <v>13570</v>
      </c>
      <c r="D17474">
        <v>2099999</v>
      </c>
      <c r="E17474" t="s">
        <v>7597</v>
      </c>
      <c r="F17474" t="s">
        <v>7667</v>
      </c>
      <c r="G17474" s="10">
        <v>146.455823111971</v>
      </c>
      <c r="H17474" s="11">
        <v>5.2757861351574599E-2</v>
      </c>
    </row>
    <row r="17475" spans="1:8" x14ac:dyDescent="0.3">
      <c r="A17475" s="9" t="s">
        <v>7195</v>
      </c>
      <c r="B17475" s="9">
        <v>20</v>
      </c>
      <c r="C17475">
        <v>12524</v>
      </c>
      <c r="D17475">
        <v>2099999</v>
      </c>
      <c r="E17475" t="s">
        <v>7602</v>
      </c>
      <c r="F17475" t="s">
        <v>7552</v>
      </c>
      <c r="G17475" s="10">
        <v>294.74277744995402</v>
      </c>
      <c r="H17475" s="11">
        <v>9.8326253486107108E-3</v>
      </c>
    </row>
    <row r="17476" spans="1:8" x14ac:dyDescent="0.3">
      <c r="A17476" s="9" t="s">
        <v>7195</v>
      </c>
      <c r="B17476" s="9">
        <v>20</v>
      </c>
      <c r="C17476">
        <v>13799</v>
      </c>
      <c r="D17476">
        <v>2099999</v>
      </c>
      <c r="E17476" t="s">
        <v>7602</v>
      </c>
      <c r="F17476" t="s">
        <v>7669</v>
      </c>
      <c r="G17476" s="10">
        <v>288.05942226043902</v>
      </c>
      <c r="H17476" s="11">
        <v>2.09482526551115E-2</v>
      </c>
    </row>
    <row r="17477" spans="1:8" x14ac:dyDescent="0.3">
      <c r="A17477" s="9" t="s">
        <v>7195</v>
      </c>
      <c r="B17477" s="9">
        <v>20</v>
      </c>
      <c r="C17477">
        <v>22500</v>
      </c>
      <c r="D17477">
        <v>2099999</v>
      </c>
      <c r="E17477" t="s">
        <v>7475</v>
      </c>
      <c r="F17477" t="s">
        <v>7813</v>
      </c>
      <c r="G17477" s="10">
        <v>3993.4852797881399</v>
      </c>
      <c r="H17477" s="11">
        <v>1.2204506163514201E-2</v>
      </c>
    </row>
    <row r="17478" spans="1:8" x14ac:dyDescent="0.3">
      <c r="A17478" s="9" t="s">
        <v>7195</v>
      </c>
      <c r="B17478" s="9">
        <v>20</v>
      </c>
      <c r="C17478">
        <v>10005</v>
      </c>
      <c r="D17478">
        <v>2099999</v>
      </c>
      <c r="E17478" t="s">
        <v>7475</v>
      </c>
      <c r="F17478" t="s">
        <v>7449</v>
      </c>
      <c r="G17478" s="10">
        <v>1210.3709760643201</v>
      </c>
      <c r="H17478" s="11">
        <v>4.2313118152508796E-3</v>
      </c>
    </row>
    <row r="17479" spans="1:8" x14ac:dyDescent="0.3">
      <c r="A17479" s="9" t="s">
        <v>7195</v>
      </c>
      <c r="B17479" s="9">
        <v>20</v>
      </c>
      <c r="C17479">
        <v>40208</v>
      </c>
      <c r="D17479">
        <v>2099999</v>
      </c>
      <c r="E17479" t="s">
        <v>7475</v>
      </c>
      <c r="F17479" t="s">
        <v>7824</v>
      </c>
      <c r="G17479" s="10">
        <v>228.992335371579</v>
      </c>
      <c r="H17479" s="11">
        <v>5.4534969128740098E-2</v>
      </c>
    </row>
    <row r="17480" spans="1:8" x14ac:dyDescent="0.3">
      <c r="A17480" s="9" t="s">
        <v>7195</v>
      </c>
      <c r="B17480" s="9">
        <v>20</v>
      </c>
      <c r="C17480">
        <v>16920</v>
      </c>
      <c r="D17480">
        <v>2099999</v>
      </c>
      <c r="E17480" t="s">
        <v>7475</v>
      </c>
      <c r="F17480" t="s">
        <v>7772</v>
      </c>
      <c r="G17480" s="10">
        <v>178.263316406765</v>
      </c>
      <c r="H17480" s="11">
        <v>3.2102163948634098E-2</v>
      </c>
    </row>
    <row r="17481" spans="1:8" x14ac:dyDescent="0.3">
      <c r="A17481" s="9" t="s">
        <v>7195</v>
      </c>
      <c r="B17481" s="9">
        <v>20</v>
      </c>
      <c r="C17481">
        <v>12524</v>
      </c>
      <c r="D17481">
        <v>2099999</v>
      </c>
      <c r="E17481" t="s">
        <v>7475</v>
      </c>
      <c r="F17481" t="s">
        <v>7552</v>
      </c>
      <c r="G17481" s="10">
        <v>15.1631255757075</v>
      </c>
      <c r="H17481" s="11">
        <v>5.0584219294460804E-4</v>
      </c>
    </row>
    <row r="17482" spans="1:8" x14ac:dyDescent="0.3">
      <c r="A17482" s="9" t="s">
        <v>7195</v>
      </c>
      <c r="B17482" s="9">
        <v>20</v>
      </c>
      <c r="C17482">
        <v>13570</v>
      </c>
      <c r="D17482">
        <v>2099999</v>
      </c>
      <c r="E17482" t="s">
        <v>7475</v>
      </c>
      <c r="F17482" t="s">
        <v>7667</v>
      </c>
      <c r="G17482" s="10">
        <v>7.4811529932298999</v>
      </c>
      <c r="H17482" s="11">
        <v>2.69493983905976E-3</v>
      </c>
    </row>
    <row r="17483" spans="1:8" x14ac:dyDescent="0.3">
      <c r="A17483" s="9" t="s">
        <v>7195</v>
      </c>
      <c r="B17483" s="9">
        <v>20</v>
      </c>
      <c r="C17483">
        <v>16267</v>
      </c>
      <c r="D17483">
        <v>2099999</v>
      </c>
      <c r="E17483" t="s">
        <v>7717</v>
      </c>
      <c r="F17483" t="s">
        <v>7767</v>
      </c>
      <c r="G17483" s="10">
        <v>561.47654787412603</v>
      </c>
      <c r="H17483" s="11">
        <v>6.2420961409019003E-2</v>
      </c>
    </row>
    <row r="17484" spans="1:8" x14ac:dyDescent="0.3">
      <c r="A17484" s="9" t="s">
        <v>7195</v>
      </c>
      <c r="B17484" s="9">
        <v>20</v>
      </c>
      <c r="C17484">
        <v>13799</v>
      </c>
      <c r="D17484">
        <v>2099999</v>
      </c>
      <c r="E17484" t="s">
        <v>7717</v>
      </c>
      <c r="F17484" t="s">
        <v>7669</v>
      </c>
      <c r="G17484" s="10">
        <v>398.68831179359699</v>
      </c>
      <c r="H17484" s="11">
        <v>2.89934049737181E-2</v>
      </c>
    </row>
    <row r="17485" spans="1:8" x14ac:dyDescent="0.3">
      <c r="A17485" s="9" t="s">
        <v>7195</v>
      </c>
      <c r="B17485" s="9">
        <v>20</v>
      </c>
      <c r="C17485">
        <v>22500</v>
      </c>
      <c r="D17485">
        <v>2099999</v>
      </c>
      <c r="E17485" t="s">
        <v>7613</v>
      </c>
      <c r="F17485" t="s">
        <v>7813</v>
      </c>
      <c r="G17485" s="10">
        <v>445.57578634850603</v>
      </c>
      <c r="H17485" s="11">
        <v>1.3617259235500501E-3</v>
      </c>
    </row>
    <row r="17486" spans="1:8" x14ac:dyDescent="0.3">
      <c r="A17486" s="9" t="s">
        <v>7195</v>
      </c>
      <c r="B17486" s="9">
        <v>20</v>
      </c>
      <c r="C17486">
        <v>40208</v>
      </c>
      <c r="D17486">
        <v>2099999</v>
      </c>
      <c r="E17486" t="s">
        <v>7613</v>
      </c>
      <c r="F17486" t="s">
        <v>7824</v>
      </c>
      <c r="G17486" s="10">
        <v>99.839032510071107</v>
      </c>
      <c r="H17486" s="11">
        <v>2.3776859373677298E-2</v>
      </c>
    </row>
    <row r="17487" spans="1:8" x14ac:dyDescent="0.3">
      <c r="A17487" s="9" t="s">
        <v>7195</v>
      </c>
      <c r="B17487" s="9">
        <v>20</v>
      </c>
      <c r="C17487">
        <v>12524</v>
      </c>
      <c r="D17487">
        <v>2099999</v>
      </c>
      <c r="E17487" t="s">
        <v>7613</v>
      </c>
      <c r="F17487" t="s">
        <v>7552</v>
      </c>
      <c r="G17487" s="10">
        <v>49.9449797051738</v>
      </c>
      <c r="H17487" s="11">
        <v>1.66616558931057E-3</v>
      </c>
    </row>
    <row r="17488" spans="1:8" x14ac:dyDescent="0.3">
      <c r="A17488" s="9" t="s">
        <v>7195</v>
      </c>
      <c r="B17488" s="9">
        <v>20</v>
      </c>
      <c r="C17488">
        <v>22500</v>
      </c>
      <c r="D17488">
        <v>2099999</v>
      </c>
      <c r="E17488" t="s">
        <v>7822</v>
      </c>
      <c r="F17488" t="s">
        <v>7813</v>
      </c>
      <c r="G17488" s="10">
        <v>3617.2469403569698</v>
      </c>
      <c r="H17488" s="11">
        <v>1.1054682685817101E-2</v>
      </c>
    </row>
    <row r="17489" spans="1:8" x14ac:dyDescent="0.3">
      <c r="A17489" s="9" t="s">
        <v>7195</v>
      </c>
      <c r="B17489" s="9">
        <v>20</v>
      </c>
      <c r="C17489">
        <v>23826</v>
      </c>
      <c r="D17489">
        <v>2099999</v>
      </c>
      <c r="E17489" t="s">
        <v>7822</v>
      </c>
      <c r="F17489" t="s">
        <v>7823</v>
      </c>
      <c r="G17489" s="10">
        <v>332.63411735210599</v>
      </c>
      <c r="H17489" s="11">
        <v>6.0020591366312902E-2</v>
      </c>
    </row>
    <row r="17490" spans="1:8" x14ac:dyDescent="0.3">
      <c r="A17490" s="9" t="s">
        <v>7195</v>
      </c>
      <c r="B17490" s="9">
        <v>20</v>
      </c>
      <c r="C17490">
        <v>16267</v>
      </c>
      <c r="D17490">
        <v>2099999</v>
      </c>
      <c r="E17490" t="s">
        <v>7619</v>
      </c>
      <c r="F17490" t="s">
        <v>7767</v>
      </c>
      <c r="G17490" s="10">
        <v>237.34523314267199</v>
      </c>
      <c r="H17490" s="11">
        <v>2.6386351655661201E-2</v>
      </c>
    </row>
    <row r="17491" spans="1:8" x14ac:dyDescent="0.3">
      <c r="A17491" s="9" t="s">
        <v>7195</v>
      </c>
      <c r="B17491" s="9">
        <v>20</v>
      </c>
      <c r="C17491">
        <v>12524</v>
      </c>
      <c r="D17491">
        <v>2099999</v>
      </c>
      <c r="E17491" t="s">
        <v>7619</v>
      </c>
      <c r="F17491" t="s">
        <v>7552</v>
      </c>
      <c r="G17491" s="10">
        <v>197.33226687869001</v>
      </c>
      <c r="H17491" s="11">
        <v>6.5830086361986298E-3</v>
      </c>
    </row>
    <row r="17492" spans="1:8" x14ac:dyDescent="0.3">
      <c r="A17492" s="9" t="s">
        <v>7195</v>
      </c>
      <c r="B17492" s="9">
        <v>20</v>
      </c>
      <c r="C17492">
        <v>13799</v>
      </c>
      <c r="D17492">
        <v>2099999</v>
      </c>
      <c r="E17492" t="s">
        <v>7619</v>
      </c>
      <c r="F17492" t="s">
        <v>7669</v>
      </c>
      <c r="G17492" s="10">
        <v>192.85771574189201</v>
      </c>
      <c r="H17492" s="11">
        <v>1.4024995690632799E-2</v>
      </c>
    </row>
    <row r="17493" spans="1:8" x14ac:dyDescent="0.3">
      <c r="A17493" s="9" t="s">
        <v>7195</v>
      </c>
      <c r="B17493" s="9">
        <v>20</v>
      </c>
      <c r="C17493">
        <v>20476</v>
      </c>
      <c r="D17493">
        <v>2099999</v>
      </c>
      <c r="E17493" t="s">
        <v>7619</v>
      </c>
      <c r="F17493" t="s">
        <v>7790</v>
      </c>
      <c r="G17493" s="10">
        <v>49.484742686553297</v>
      </c>
      <c r="H17493" s="11">
        <v>6.6744999577223203E-3</v>
      </c>
    </row>
    <row r="17494" spans="1:8" x14ac:dyDescent="0.3">
      <c r="A17494" s="9" t="s">
        <v>7195</v>
      </c>
      <c r="B17494" s="9">
        <v>20</v>
      </c>
      <c r="C17494">
        <v>12524</v>
      </c>
      <c r="D17494">
        <v>2099999</v>
      </c>
      <c r="E17494" t="s">
        <v>6734</v>
      </c>
      <c r="F17494" t="s">
        <v>7552</v>
      </c>
      <c r="G17494" s="10">
        <v>237.80629252855601</v>
      </c>
      <c r="H17494" s="11">
        <v>7.9332229960153502E-3</v>
      </c>
    </row>
    <row r="17495" spans="1:8" x14ac:dyDescent="0.3">
      <c r="A17495" s="9" t="s">
        <v>7195</v>
      </c>
      <c r="B17495" s="9">
        <v>20</v>
      </c>
      <c r="C17495">
        <v>20476</v>
      </c>
      <c r="D17495">
        <v>2099999</v>
      </c>
      <c r="E17495" t="s">
        <v>6734</v>
      </c>
      <c r="F17495" t="s">
        <v>7790</v>
      </c>
      <c r="G17495" s="10">
        <v>132.460296156136</v>
      </c>
      <c r="H17495" s="11">
        <v>1.7866239028343198E-2</v>
      </c>
    </row>
    <row r="17496" spans="1:8" x14ac:dyDescent="0.3">
      <c r="A17496" s="9" t="s">
        <v>7195</v>
      </c>
      <c r="B17496" s="9">
        <v>20</v>
      </c>
      <c r="C17496">
        <v>10728</v>
      </c>
      <c r="D17496">
        <v>2099999</v>
      </c>
      <c r="E17496" t="s">
        <v>6734</v>
      </c>
      <c r="F17496" t="s">
        <v>7512</v>
      </c>
      <c r="G17496" s="10">
        <v>73.270486701726099</v>
      </c>
      <c r="H17496" s="11">
        <v>3.0227098474309402E-2</v>
      </c>
    </row>
    <row r="17497" spans="1:8" x14ac:dyDescent="0.3">
      <c r="A17497" s="9" t="s">
        <v>7195</v>
      </c>
      <c r="B17497" s="9">
        <v>20</v>
      </c>
      <c r="C17497">
        <v>16267</v>
      </c>
      <c r="D17497">
        <v>2099999</v>
      </c>
      <c r="E17497" t="s">
        <v>406</v>
      </c>
      <c r="F17497" t="s">
        <v>7767</v>
      </c>
      <c r="G17497" s="10">
        <v>284.65601732955201</v>
      </c>
      <c r="H17497" s="11">
        <v>3.1646027496337097E-2</v>
      </c>
    </row>
    <row r="17498" spans="1:8" x14ac:dyDescent="0.3">
      <c r="A17498" s="9" t="s">
        <v>7195</v>
      </c>
      <c r="B17498" s="9">
        <v>20</v>
      </c>
      <c r="C17498">
        <v>12524</v>
      </c>
      <c r="D17498">
        <v>2099999</v>
      </c>
      <c r="E17498" t="s">
        <v>406</v>
      </c>
      <c r="F17498" t="s">
        <v>7552</v>
      </c>
      <c r="G17498" s="10">
        <v>236.66713856659899</v>
      </c>
      <c r="H17498" s="11">
        <v>7.8952207955230707E-3</v>
      </c>
    </row>
    <row r="17499" spans="1:8" x14ac:dyDescent="0.3">
      <c r="A17499" s="9" t="s">
        <v>7195</v>
      </c>
      <c r="B17499" s="9">
        <v>20</v>
      </c>
      <c r="C17499">
        <v>20476</v>
      </c>
      <c r="D17499">
        <v>2099999</v>
      </c>
      <c r="E17499" t="s">
        <v>406</v>
      </c>
      <c r="F17499" t="s">
        <v>7790</v>
      </c>
      <c r="G17499" s="10">
        <v>131.82577690282599</v>
      </c>
      <c r="H17499" s="11">
        <v>1.7780655098843499E-2</v>
      </c>
    </row>
    <row r="17500" spans="1:8" x14ac:dyDescent="0.3">
      <c r="A17500" s="9" t="s">
        <v>7195</v>
      </c>
      <c r="B17500" s="9">
        <v>20</v>
      </c>
      <c r="C17500">
        <v>16440</v>
      </c>
      <c r="D17500">
        <v>2099999</v>
      </c>
      <c r="E17500" t="s">
        <v>406</v>
      </c>
      <c r="F17500" t="s">
        <v>7768</v>
      </c>
      <c r="G17500" s="10">
        <v>80.13403237</v>
      </c>
      <c r="H17500" s="11">
        <v>3.3911990000000003E-2</v>
      </c>
    </row>
    <row r="17501" spans="1:8" x14ac:dyDescent="0.3">
      <c r="A17501" s="9" t="s">
        <v>7195</v>
      </c>
      <c r="B17501" s="9">
        <v>20</v>
      </c>
      <c r="C17501">
        <v>22500</v>
      </c>
      <c r="D17501">
        <v>2099999</v>
      </c>
      <c r="E17501" t="s">
        <v>1130</v>
      </c>
      <c r="F17501" t="s">
        <v>7813</v>
      </c>
      <c r="G17501" s="10">
        <v>1629.2945368734199</v>
      </c>
      <c r="H17501" s="11">
        <v>4.9792934803322203E-3</v>
      </c>
    </row>
    <row r="17502" spans="1:8" x14ac:dyDescent="0.3">
      <c r="A17502" s="9" t="s">
        <v>7195</v>
      </c>
      <c r="B17502" s="9">
        <v>20</v>
      </c>
      <c r="C17502">
        <v>4704</v>
      </c>
      <c r="D17502">
        <v>2099999</v>
      </c>
      <c r="E17502" t="s">
        <v>1130</v>
      </c>
      <c r="F17502" t="s">
        <v>7316</v>
      </c>
      <c r="G17502" s="10">
        <v>569.20695904666297</v>
      </c>
      <c r="H17502" s="11">
        <v>7.8815696350964207E-2</v>
      </c>
    </row>
    <row r="17503" spans="1:8" x14ac:dyDescent="0.3">
      <c r="A17503" s="9" t="s">
        <v>7195</v>
      </c>
      <c r="B17503" s="9">
        <v>20</v>
      </c>
      <c r="C17503">
        <v>40208</v>
      </c>
      <c r="D17503">
        <v>2099999</v>
      </c>
      <c r="E17503" t="s">
        <v>1130</v>
      </c>
      <c r="F17503" t="s">
        <v>7824</v>
      </c>
      <c r="G17503" s="10">
        <v>25.716434963733299</v>
      </c>
      <c r="H17503" s="11">
        <v>6.1244189006271202E-3</v>
      </c>
    </row>
    <row r="17504" spans="1:8" x14ac:dyDescent="0.3">
      <c r="A17504" s="9" t="s">
        <v>7195</v>
      </c>
      <c r="B17504" s="9">
        <v>20</v>
      </c>
      <c r="C17504">
        <v>20510</v>
      </c>
      <c r="D17504">
        <v>2099999</v>
      </c>
      <c r="E17504" t="s">
        <v>1134</v>
      </c>
      <c r="F17504" t="s">
        <v>2442</v>
      </c>
      <c r="G17504" s="10">
        <v>408.22146968136502</v>
      </c>
      <c r="H17504" s="11">
        <v>1.9692304374402499E-2</v>
      </c>
    </row>
    <row r="17505" spans="1:8" x14ac:dyDescent="0.3">
      <c r="A17505" s="9" t="s">
        <v>7195</v>
      </c>
      <c r="B17505" s="9">
        <v>20</v>
      </c>
      <c r="C17505">
        <v>10728</v>
      </c>
      <c r="D17505">
        <v>2099999</v>
      </c>
      <c r="E17505" t="s">
        <v>1134</v>
      </c>
      <c r="F17505" t="s">
        <v>7512</v>
      </c>
      <c r="G17505" s="10">
        <v>87.741048772994205</v>
      </c>
      <c r="H17505" s="11">
        <v>3.6196802299090003E-2</v>
      </c>
    </row>
    <row r="17506" spans="1:8" x14ac:dyDescent="0.3">
      <c r="A17506" s="9" t="s">
        <v>7195</v>
      </c>
      <c r="B17506" s="9">
        <v>20</v>
      </c>
      <c r="C17506">
        <v>10005</v>
      </c>
      <c r="D17506">
        <v>2099999</v>
      </c>
      <c r="E17506" t="s">
        <v>2174</v>
      </c>
      <c r="F17506" t="s">
        <v>7449</v>
      </c>
      <c r="G17506" s="10">
        <v>11042.807383756</v>
      </c>
      <c r="H17506" s="11">
        <v>3.8604330639487303E-2</v>
      </c>
    </row>
    <row r="17507" spans="1:8" x14ac:dyDescent="0.3">
      <c r="A17507" s="9" t="s">
        <v>7195</v>
      </c>
      <c r="B17507" s="9">
        <v>20</v>
      </c>
      <c r="C17507">
        <v>16920</v>
      </c>
      <c r="D17507">
        <v>2099999</v>
      </c>
      <c r="E17507" t="s">
        <v>2174</v>
      </c>
      <c r="F17507" t="s">
        <v>7772</v>
      </c>
      <c r="G17507" s="10">
        <v>1163.0091539382599</v>
      </c>
      <c r="H17507" s="11">
        <v>0.20943798918391299</v>
      </c>
    </row>
    <row r="17508" spans="1:8" x14ac:dyDescent="0.3">
      <c r="A17508" s="9" t="s">
        <v>7195</v>
      </c>
      <c r="B17508" s="9">
        <v>20</v>
      </c>
      <c r="C17508">
        <v>2641</v>
      </c>
      <c r="D17508">
        <v>2099999</v>
      </c>
      <c r="E17508" t="s">
        <v>2174</v>
      </c>
      <c r="F17508" t="s">
        <v>7246</v>
      </c>
      <c r="G17508" s="10">
        <v>716.69539993266994</v>
      </c>
      <c r="H17508" s="11">
        <v>0.108837570225158</v>
      </c>
    </row>
    <row r="17509" spans="1:8" x14ac:dyDescent="0.3">
      <c r="A17509" s="9" t="s">
        <v>7195</v>
      </c>
      <c r="B17509" s="9">
        <v>20</v>
      </c>
      <c r="C17509">
        <v>13095</v>
      </c>
      <c r="D17509">
        <v>2099999</v>
      </c>
      <c r="E17509" t="s">
        <v>2174</v>
      </c>
      <c r="F17509" t="s">
        <v>7649</v>
      </c>
      <c r="G17509" s="10">
        <v>253.08214705969999</v>
      </c>
      <c r="H17509" s="11">
        <v>0.10936998576477901</v>
      </c>
    </row>
    <row r="17510" spans="1:8" x14ac:dyDescent="0.3">
      <c r="A17510" s="9" t="s">
        <v>7195</v>
      </c>
      <c r="B17510" s="9">
        <v>20</v>
      </c>
      <c r="C17510">
        <v>18316</v>
      </c>
      <c r="D17510">
        <v>2099999</v>
      </c>
      <c r="E17510" t="s">
        <v>2174</v>
      </c>
      <c r="F17510" t="s">
        <v>7774</v>
      </c>
      <c r="G17510" s="10">
        <v>121.895018645744</v>
      </c>
      <c r="H17510" s="11">
        <v>3.7471570441360097E-2</v>
      </c>
    </row>
    <row r="17511" spans="1:8" x14ac:dyDescent="0.3">
      <c r="A17511" s="9" t="s">
        <v>7195</v>
      </c>
      <c r="B17511" s="9">
        <v>20</v>
      </c>
      <c r="C17511">
        <v>20510</v>
      </c>
      <c r="D17511">
        <v>2099999</v>
      </c>
      <c r="E17511" t="s">
        <v>2174</v>
      </c>
      <c r="F17511" t="s">
        <v>2442</v>
      </c>
      <c r="G17511" s="10">
        <v>15.0426911723271</v>
      </c>
      <c r="H17511" s="11">
        <v>7.256483922975E-4</v>
      </c>
    </row>
    <row r="17512" spans="1:8" x14ac:dyDescent="0.3">
      <c r="A17512" s="9" t="s">
        <v>7195</v>
      </c>
      <c r="B17512" s="9">
        <v>20</v>
      </c>
      <c r="C17512">
        <v>15073</v>
      </c>
      <c r="D17512">
        <v>2099999</v>
      </c>
      <c r="E17512" t="s">
        <v>7751</v>
      </c>
      <c r="F17512" t="s">
        <v>7734</v>
      </c>
      <c r="G17512" s="10">
        <v>370.800888806003</v>
      </c>
      <c r="H17512" s="11">
        <v>7.3732529092464305E-2</v>
      </c>
    </row>
    <row r="17513" spans="1:8" x14ac:dyDescent="0.3">
      <c r="A17513" s="9" t="s">
        <v>7195</v>
      </c>
      <c r="B17513" s="9">
        <v>20</v>
      </c>
      <c r="C17513">
        <v>19160</v>
      </c>
      <c r="D17513">
        <v>2099999</v>
      </c>
      <c r="E17513" t="s">
        <v>7751</v>
      </c>
      <c r="F17513" t="s">
        <v>2433</v>
      </c>
      <c r="G17513" s="10">
        <v>224.94185629018699</v>
      </c>
      <c r="H17513" s="11">
        <v>0.234558765683198</v>
      </c>
    </row>
    <row r="17514" spans="1:8" x14ac:dyDescent="0.3">
      <c r="A17514" s="9" t="s">
        <v>7195</v>
      </c>
      <c r="B17514" s="9">
        <v>20</v>
      </c>
      <c r="C17514">
        <v>22500</v>
      </c>
      <c r="D17514">
        <v>2099999</v>
      </c>
      <c r="E17514" t="s">
        <v>7498</v>
      </c>
      <c r="F17514" t="s">
        <v>7813</v>
      </c>
      <c r="G17514" s="10">
        <v>13447.5363745256</v>
      </c>
      <c r="H17514" s="11">
        <v>4.1097069118453497E-2</v>
      </c>
    </row>
    <row r="17515" spans="1:8" x14ac:dyDescent="0.3">
      <c r="A17515" s="9" t="s">
        <v>7195</v>
      </c>
      <c r="B17515" s="9">
        <v>20</v>
      </c>
      <c r="C17515">
        <v>10019</v>
      </c>
      <c r="D17515">
        <v>2099999</v>
      </c>
      <c r="E17515" t="s">
        <v>7498</v>
      </c>
      <c r="F17515" t="s">
        <v>7490</v>
      </c>
      <c r="G17515" s="10">
        <v>2839.3158343866498</v>
      </c>
      <c r="H17515" s="11">
        <v>0.32449323821561699</v>
      </c>
    </row>
    <row r="17516" spans="1:8" x14ac:dyDescent="0.3">
      <c r="A17516" s="9" t="s">
        <v>7195</v>
      </c>
      <c r="B17516" s="9">
        <v>20</v>
      </c>
      <c r="C17516">
        <v>12524</v>
      </c>
      <c r="D17516">
        <v>2099999</v>
      </c>
      <c r="E17516" t="s">
        <v>7629</v>
      </c>
      <c r="F17516" t="s">
        <v>7552</v>
      </c>
      <c r="G17516" s="10">
        <v>247.77901858575399</v>
      </c>
      <c r="H17516" s="11">
        <v>8.2659133502053107E-3</v>
      </c>
    </row>
    <row r="17517" spans="1:8" x14ac:dyDescent="0.3">
      <c r="A17517" s="9" t="s">
        <v>7195</v>
      </c>
      <c r="B17517" s="9">
        <v>20</v>
      </c>
      <c r="C17517">
        <v>13799</v>
      </c>
      <c r="D17517">
        <v>2099999</v>
      </c>
      <c r="E17517" t="s">
        <v>7629</v>
      </c>
      <c r="F17517" t="s">
        <v>7669</v>
      </c>
      <c r="G17517" s="10">
        <v>187.225263208678</v>
      </c>
      <c r="H17517" s="11">
        <v>1.3615392568444301E-2</v>
      </c>
    </row>
    <row r="17518" spans="1:8" x14ac:dyDescent="0.3">
      <c r="A17518" s="9" t="s">
        <v>7195</v>
      </c>
      <c r="B17518" s="9">
        <v>20</v>
      </c>
      <c r="C17518">
        <v>20476</v>
      </c>
      <c r="D17518">
        <v>2099999</v>
      </c>
      <c r="E17518" t="s">
        <v>7629</v>
      </c>
      <c r="F17518" t="s">
        <v>7790</v>
      </c>
      <c r="G17518" s="10">
        <v>106.70577285915</v>
      </c>
      <c r="H17518" s="11">
        <v>1.4392470037651799E-2</v>
      </c>
    </row>
    <row r="17519" spans="1:8" x14ac:dyDescent="0.3">
      <c r="A17519" s="9" t="s">
        <v>7195</v>
      </c>
      <c r="B17519" s="9">
        <v>20</v>
      </c>
      <c r="C17519">
        <v>12524</v>
      </c>
      <c r="D17519">
        <v>2099999</v>
      </c>
      <c r="E17519" t="s">
        <v>7394</v>
      </c>
      <c r="F17519" t="s">
        <v>7552</v>
      </c>
      <c r="G17519" s="10">
        <v>275.926097172732</v>
      </c>
      <c r="H17519" s="11">
        <v>9.2049004928186698E-3</v>
      </c>
    </row>
    <row r="17520" spans="1:8" x14ac:dyDescent="0.3">
      <c r="A17520" s="9" t="s">
        <v>7195</v>
      </c>
      <c r="B17520" s="9">
        <v>20</v>
      </c>
      <c r="C17520">
        <v>13799</v>
      </c>
      <c r="D17520">
        <v>2099999</v>
      </c>
      <c r="E17520" t="s">
        <v>7394</v>
      </c>
      <c r="F17520" t="s">
        <v>7669</v>
      </c>
      <c r="G17520" s="10">
        <v>251.152798899944</v>
      </c>
      <c r="H17520" s="11">
        <v>1.82643297869205E-2</v>
      </c>
    </row>
    <row r="17521" spans="1:8" x14ac:dyDescent="0.3">
      <c r="A17521" s="9" t="s">
        <v>7195</v>
      </c>
      <c r="B17521" s="9">
        <v>20</v>
      </c>
      <c r="C17521">
        <v>7374</v>
      </c>
      <c r="D17521">
        <v>2099999</v>
      </c>
      <c r="E17521" t="s">
        <v>7394</v>
      </c>
      <c r="F17521" t="s">
        <v>7393</v>
      </c>
      <c r="G17521" s="10">
        <v>145.80896659999999</v>
      </c>
      <c r="H17521" s="11">
        <v>6.6276802999999995E-2</v>
      </c>
    </row>
    <row r="17522" spans="1:8" x14ac:dyDescent="0.3">
      <c r="A17522" s="9" t="s">
        <v>7195</v>
      </c>
      <c r="B17522" s="9">
        <v>20</v>
      </c>
      <c r="C17522">
        <v>16267</v>
      </c>
      <c r="D17522">
        <v>2099999</v>
      </c>
      <c r="E17522" t="s">
        <v>7723</v>
      </c>
      <c r="F17522" t="s">
        <v>7767</v>
      </c>
      <c r="G17522" s="10">
        <v>403.37539006838603</v>
      </c>
      <c r="H17522" s="11">
        <v>4.4844401341677199E-2</v>
      </c>
    </row>
    <row r="17523" spans="1:8" x14ac:dyDescent="0.3">
      <c r="A17523" s="9" t="s">
        <v>7195</v>
      </c>
      <c r="B17523" s="9">
        <v>20</v>
      </c>
      <c r="C17523">
        <v>13799</v>
      </c>
      <c r="D17523">
        <v>2099999</v>
      </c>
      <c r="E17523" t="s">
        <v>7723</v>
      </c>
      <c r="F17523" t="s">
        <v>7669</v>
      </c>
      <c r="G17523" s="10">
        <v>327.76751100082203</v>
      </c>
      <c r="H17523" s="11">
        <v>2.3835903643431199E-2</v>
      </c>
    </row>
    <row r="17524" spans="1:8" x14ac:dyDescent="0.3">
      <c r="A17524" s="9" t="s">
        <v>7195</v>
      </c>
      <c r="B17524" s="9">
        <v>20</v>
      </c>
      <c r="C17524">
        <v>12524</v>
      </c>
      <c r="D17524">
        <v>2099999</v>
      </c>
      <c r="E17524" t="s">
        <v>7637</v>
      </c>
      <c r="F17524" t="s">
        <v>7552</v>
      </c>
      <c r="G17524" s="10">
        <v>306.27075581702798</v>
      </c>
      <c r="H17524" s="11">
        <v>1.0217198953063399E-2</v>
      </c>
    </row>
    <row r="17525" spans="1:8" x14ac:dyDescent="0.3">
      <c r="A17525" s="9" t="s">
        <v>7195</v>
      </c>
      <c r="B17525" s="9">
        <v>20</v>
      </c>
      <c r="C17525">
        <v>40208</v>
      </c>
      <c r="D17525">
        <v>2099999</v>
      </c>
      <c r="E17525" t="s">
        <v>7637</v>
      </c>
      <c r="F17525" t="s">
        <v>7824</v>
      </c>
      <c r="G17525" s="10">
        <v>232.13018358875701</v>
      </c>
      <c r="H17525" s="11">
        <v>5.5282253772030797E-2</v>
      </c>
    </row>
    <row r="17526" spans="1:8" x14ac:dyDescent="0.3">
      <c r="A17526" s="9" t="s">
        <v>7195</v>
      </c>
      <c r="B17526" s="9">
        <v>20</v>
      </c>
      <c r="C17526">
        <v>13570</v>
      </c>
      <c r="D17526">
        <v>2099999</v>
      </c>
      <c r="E17526" t="s">
        <v>7637</v>
      </c>
      <c r="F17526" t="s">
        <v>7667</v>
      </c>
      <c r="G17526" s="10">
        <v>151.10726150617</v>
      </c>
      <c r="H17526" s="11">
        <v>5.44334515512142E-2</v>
      </c>
    </row>
    <row r="17527" spans="1:8" x14ac:dyDescent="0.3">
      <c r="A17527" s="9" t="s">
        <v>7195</v>
      </c>
      <c r="B17527" s="9">
        <v>20</v>
      </c>
      <c r="C17527">
        <v>15073</v>
      </c>
      <c r="D17527">
        <v>2099999</v>
      </c>
      <c r="E17527" t="s">
        <v>7755</v>
      </c>
      <c r="F17527" t="s">
        <v>7734</v>
      </c>
      <c r="G17527" s="10">
        <v>273.908596630955</v>
      </c>
      <c r="H17527" s="11">
        <v>5.4465817584202797E-2</v>
      </c>
    </row>
    <row r="17528" spans="1:8" x14ac:dyDescent="0.3">
      <c r="A17528" s="9" t="s">
        <v>7195</v>
      </c>
      <c r="B17528" s="9">
        <v>20</v>
      </c>
      <c r="C17528">
        <v>15073</v>
      </c>
      <c r="D17528">
        <v>2099999</v>
      </c>
      <c r="E17528" t="s">
        <v>7400</v>
      </c>
      <c r="F17528" t="s">
        <v>7734</v>
      </c>
      <c r="G17528" s="10">
        <v>296.506618418475</v>
      </c>
      <c r="H17528" s="11">
        <v>5.8959359399179699E-2</v>
      </c>
    </row>
    <row r="17529" spans="1:8" x14ac:dyDescent="0.3">
      <c r="A17529" s="9" t="s">
        <v>7195</v>
      </c>
      <c r="B17529" s="9">
        <v>20</v>
      </c>
      <c r="C17529">
        <v>19160</v>
      </c>
      <c r="D17529">
        <v>2099999</v>
      </c>
      <c r="E17529" t="s">
        <v>7400</v>
      </c>
      <c r="F17529" t="s">
        <v>2433</v>
      </c>
      <c r="G17529" s="10">
        <v>179.872139368771</v>
      </c>
      <c r="H17529" s="11">
        <v>0.18756218912280601</v>
      </c>
    </row>
    <row r="17530" spans="1:8" x14ac:dyDescent="0.3">
      <c r="A17530" s="9" t="s">
        <v>7195</v>
      </c>
      <c r="B17530" s="9">
        <v>20</v>
      </c>
      <c r="C17530">
        <v>9011</v>
      </c>
      <c r="D17530">
        <v>2099999</v>
      </c>
      <c r="E17530" t="s">
        <v>7400</v>
      </c>
      <c r="F17530" t="s">
        <v>7399</v>
      </c>
      <c r="G17530" s="10">
        <v>74.281174031999996</v>
      </c>
      <c r="H17530" s="11">
        <v>4.6454768E-2</v>
      </c>
    </row>
    <row r="17531" spans="1:8" x14ac:dyDescent="0.3">
      <c r="A17531" s="9" t="s">
        <v>7195</v>
      </c>
      <c r="B17531" s="9">
        <v>20</v>
      </c>
      <c r="C17531">
        <v>10005</v>
      </c>
      <c r="D17531">
        <v>2099999</v>
      </c>
      <c r="E17531" t="s">
        <v>7486</v>
      </c>
      <c r="F17531" t="s">
        <v>7449</v>
      </c>
      <c r="G17531" s="10">
        <v>1312.77442215364</v>
      </c>
      <c r="H17531" s="11">
        <v>4.5893019851482499E-3</v>
      </c>
    </row>
    <row r="17532" spans="1:8" x14ac:dyDescent="0.3">
      <c r="A17532" s="9" t="s">
        <v>7195</v>
      </c>
      <c r="B17532" s="9">
        <v>20</v>
      </c>
      <c r="C17532">
        <v>20315</v>
      </c>
      <c r="D17532">
        <v>2099999</v>
      </c>
      <c r="E17532" t="s">
        <v>7486</v>
      </c>
      <c r="F17532" t="s">
        <v>7789</v>
      </c>
      <c r="G17532" s="10">
        <v>619.03624306019196</v>
      </c>
      <c r="H17532" s="11">
        <v>0.16091402211078501</v>
      </c>
    </row>
    <row r="17533" spans="1:8" x14ac:dyDescent="0.3">
      <c r="A17533" s="9" t="s">
        <v>7195</v>
      </c>
      <c r="B17533" s="9">
        <v>20</v>
      </c>
      <c r="C17533">
        <v>13095</v>
      </c>
      <c r="D17533">
        <v>2099999</v>
      </c>
      <c r="E17533" t="s">
        <v>7486</v>
      </c>
      <c r="F17533" t="s">
        <v>7649</v>
      </c>
      <c r="G17533" s="10">
        <v>290.09439137649701</v>
      </c>
      <c r="H17533" s="11">
        <v>0.12536490552139001</v>
      </c>
    </row>
    <row r="17534" spans="1:8" x14ac:dyDescent="0.3">
      <c r="A17534" s="9" t="s">
        <v>7195</v>
      </c>
      <c r="B17534" s="9">
        <v>20</v>
      </c>
      <c r="C17534">
        <v>20813</v>
      </c>
      <c r="D17534">
        <v>2099999</v>
      </c>
      <c r="E17534" t="s">
        <v>7486</v>
      </c>
      <c r="F17534" t="s">
        <v>7812</v>
      </c>
      <c r="G17534" s="10">
        <v>274.80693277671003</v>
      </c>
      <c r="H17534" s="11">
        <v>4.5931294129485302E-2</v>
      </c>
    </row>
    <row r="17535" spans="1:8" x14ac:dyDescent="0.3">
      <c r="A17535" s="9" t="s">
        <v>7195</v>
      </c>
      <c r="B17535" s="9">
        <v>20</v>
      </c>
      <c r="C17535">
        <v>18316</v>
      </c>
      <c r="D17535">
        <v>2099999</v>
      </c>
      <c r="E17535" t="s">
        <v>7486</v>
      </c>
      <c r="F17535" t="s">
        <v>7774</v>
      </c>
      <c r="G17535" s="10">
        <v>253.46991078341</v>
      </c>
      <c r="H17535" s="11">
        <v>7.7918816717925096E-2</v>
      </c>
    </row>
    <row r="17536" spans="1:8" x14ac:dyDescent="0.3">
      <c r="A17536" s="9" t="s">
        <v>7195</v>
      </c>
      <c r="B17536" s="9">
        <v>20</v>
      </c>
      <c r="C17536">
        <v>16920</v>
      </c>
      <c r="D17536">
        <v>2099999</v>
      </c>
      <c r="E17536" t="s">
        <v>7486</v>
      </c>
      <c r="F17536" t="s">
        <v>7772</v>
      </c>
      <c r="G17536" s="10">
        <v>166.69516360412399</v>
      </c>
      <c r="H17536" s="11">
        <v>3.0018938160296198E-2</v>
      </c>
    </row>
    <row r="17537" spans="1:8" x14ac:dyDescent="0.3">
      <c r="A17537" s="9" t="s">
        <v>7195</v>
      </c>
      <c r="B17537" s="9">
        <v>20</v>
      </c>
      <c r="C17537">
        <v>20510</v>
      </c>
      <c r="D17537">
        <v>2099999</v>
      </c>
      <c r="E17537" t="s">
        <v>7486</v>
      </c>
      <c r="F17537" t="s">
        <v>2442</v>
      </c>
      <c r="G17537" s="10">
        <v>63.803334583557799</v>
      </c>
      <c r="H17537" s="11">
        <v>3.0778260773544502E-3</v>
      </c>
    </row>
    <row r="17538" spans="1:8" x14ac:dyDescent="0.3">
      <c r="A17538" s="9" t="s">
        <v>7195</v>
      </c>
      <c r="B17538" s="9">
        <v>20</v>
      </c>
      <c r="C17538">
        <v>12524</v>
      </c>
      <c r="D17538">
        <v>2099999</v>
      </c>
      <c r="E17538" t="s">
        <v>3849</v>
      </c>
      <c r="F17538" t="s">
        <v>7552</v>
      </c>
      <c r="G17538" s="10">
        <v>298.79113935156801</v>
      </c>
      <c r="H17538" s="11">
        <v>9.9676787880827403E-3</v>
      </c>
    </row>
    <row r="17539" spans="1:8" x14ac:dyDescent="0.3">
      <c r="A17539" s="9" t="s">
        <v>7195</v>
      </c>
      <c r="B17539" s="9">
        <v>20</v>
      </c>
      <c r="C17539">
        <v>13799</v>
      </c>
      <c r="D17539">
        <v>2099999</v>
      </c>
      <c r="E17539" t="s">
        <v>3849</v>
      </c>
      <c r="F17539" t="s">
        <v>7669</v>
      </c>
      <c r="G17539" s="10">
        <v>268.60304655496202</v>
      </c>
      <c r="H17539" s="11">
        <v>1.9533346415167002E-2</v>
      </c>
    </row>
    <row r="17540" spans="1:8" x14ac:dyDescent="0.3">
      <c r="A17540" s="9" t="s">
        <v>7195</v>
      </c>
      <c r="B17540" s="9">
        <v>20</v>
      </c>
      <c r="C17540">
        <v>3913</v>
      </c>
      <c r="D17540">
        <v>2099999</v>
      </c>
      <c r="E17540" t="s">
        <v>3849</v>
      </c>
      <c r="F17540" t="s">
        <v>7314</v>
      </c>
      <c r="G17540" s="10">
        <v>198.91871438999999</v>
      </c>
      <c r="H17540" s="11">
        <v>8.3931946999999896E-2</v>
      </c>
    </row>
    <row r="17541" spans="1:8" x14ac:dyDescent="0.3">
      <c r="A17541" s="9" t="s">
        <v>7195</v>
      </c>
      <c r="B17541" s="9">
        <v>20</v>
      </c>
      <c r="C17541">
        <v>12524</v>
      </c>
      <c r="D17541">
        <v>2099999</v>
      </c>
      <c r="E17541" t="s">
        <v>7644</v>
      </c>
      <c r="F17541" t="s">
        <v>7552</v>
      </c>
      <c r="G17541" s="10">
        <v>394.33348365434699</v>
      </c>
      <c r="H17541" s="11">
        <v>1.3154973433892001E-2</v>
      </c>
    </row>
    <row r="17542" spans="1:8" x14ac:dyDescent="0.3">
      <c r="A17542" s="9" t="s">
        <v>7195</v>
      </c>
      <c r="B17542" s="9">
        <v>20</v>
      </c>
      <c r="C17542">
        <v>20476</v>
      </c>
      <c r="D17542">
        <v>2099999</v>
      </c>
      <c r="E17542" t="s">
        <v>7644</v>
      </c>
      <c r="F17542" t="s">
        <v>7790</v>
      </c>
      <c r="G17542" s="10">
        <v>219.64738390117401</v>
      </c>
      <c r="H17542" s="11">
        <v>2.9626029660260799E-2</v>
      </c>
    </row>
    <row r="17543" spans="1:8" x14ac:dyDescent="0.3">
      <c r="A17543" s="9" t="s">
        <v>7195</v>
      </c>
      <c r="B17543" s="9">
        <v>20</v>
      </c>
      <c r="C17543">
        <v>22500</v>
      </c>
      <c r="D17543">
        <v>2099999</v>
      </c>
      <c r="E17543" t="s">
        <v>7376</v>
      </c>
      <c r="F17543" t="s">
        <v>7813</v>
      </c>
      <c r="G17543" s="10">
        <v>690.49062058617301</v>
      </c>
      <c r="H17543" s="11">
        <v>2.1102111174527102E-3</v>
      </c>
    </row>
    <row r="17544" spans="1:8" x14ac:dyDescent="0.3">
      <c r="A17544" s="9" t="s">
        <v>7195</v>
      </c>
      <c r="B17544" s="9">
        <v>20</v>
      </c>
      <c r="C17544">
        <v>6431</v>
      </c>
      <c r="D17544">
        <v>2099999</v>
      </c>
      <c r="E17544" t="s">
        <v>7376</v>
      </c>
      <c r="F17544" t="s">
        <v>7356</v>
      </c>
      <c r="G17544" s="10">
        <v>310.89172917867899</v>
      </c>
      <c r="H17544" s="11">
        <v>5.2774016156625199E-2</v>
      </c>
    </row>
    <row r="17545" spans="1:8" x14ac:dyDescent="0.3">
      <c r="A17545" s="9" t="s">
        <v>7195</v>
      </c>
      <c r="B17545" s="9">
        <v>20</v>
      </c>
      <c r="C17545">
        <v>23826</v>
      </c>
      <c r="D17545">
        <v>2099999</v>
      </c>
      <c r="E17545" t="s">
        <v>7376</v>
      </c>
      <c r="F17545" t="s">
        <v>7823</v>
      </c>
      <c r="G17545" s="10">
        <v>213.576670140755</v>
      </c>
      <c r="H17545" s="11">
        <v>3.8537832937703999E-2</v>
      </c>
    </row>
    <row r="17546" spans="1:8" x14ac:dyDescent="0.3">
      <c r="A17546" s="9" t="s">
        <v>7195</v>
      </c>
      <c r="B17546" s="9">
        <v>20</v>
      </c>
      <c r="C17546">
        <v>11334</v>
      </c>
      <c r="D17546">
        <v>2099999</v>
      </c>
      <c r="E17546" t="s">
        <v>7376</v>
      </c>
      <c r="F17546" t="s">
        <v>7544</v>
      </c>
      <c r="G17546" s="10">
        <v>209.48357308562899</v>
      </c>
      <c r="H17546" s="11">
        <v>3.7874448216530202E-2</v>
      </c>
    </row>
    <row r="17547" spans="1:8" x14ac:dyDescent="0.3">
      <c r="A17547" s="9" t="s">
        <v>7195</v>
      </c>
      <c r="B17547" s="9">
        <v>20</v>
      </c>
      <c r="C17547">
        <v>10019</v>
      </c>
      <c r="D17547">
        <v>2099999</v>
      </c>
      <c r="E17547" t="s">
        <v>7376</v>
      </c>
      <c r="F17547" t="s">
        <v>7490</v>
      </c>
      <c r="G17547" s="10">
        <v>107.715895697889</v>
      </c>
      <c r="H17547" s="11">
        <v>1.23103880797587E-2</v>
      </c>
    </row>
    <row r="17548" spans="1:8" x14ac:dyDescent="0.3">
      <c r="A17548" s="9" t="s">
        <v>7195</v>
      </c>
      <c r="B17548" s="9">
        <v>20</v>
      </c>
      <c r="C17548">
        <v>20510</v>
      </c>
      <c r="D17548">
        <v>2099999</v>
      </c>
      <c r="E17548" t="s">
        <v>7647</v>
      </c>
      <c r="F17548" t="s">
        <v>2442</v>
      </c>
      <c r="G17548" s="10">
        <v>227.33010170351</v>
      </c>
      <c r="H17548" s="11">
        <v>1.09662374193685E-2</v>
      </c>
    </row>
    <row r="17549" spans="1:8" x14ac:dyDescent="0.3">
      <c r="A17549" s="9" t="s">
        <v>7195</v>
      </c>
      <c r="B17549" s="9">
        <v>20</v>
      </c>
      <c r="C17549">
        <v>12524</v>
      </c>
      <c r="D17549">
        <v>2099999</v>
      </c>
      <c r="E17549" t="s">
        <v>7647</v>
      </c>
      <c r="F17549" t="s">
        <v>7552</v>
      </c>
      <c r="G17549" s="10">
        <v>115.694593284555</v>
      </c>
      <c r="H17549" s="11">
        <v>3.85957410210019E-3</v>
      </c>
    </row>
    <row r="17550" spans="1:8" x14ac:dyDescent="0.3">
      <c r="A17550" s="9" t="s">
        <v>7195</v>
      </c>
      <c r="B17550" s="9">
        <v>20</v>
      </c>
      <c r="C17550">
        <v>13386</v>
      </c>
      <c r="D17550">
        <v>2099999</v>
      </c>
      <c r="E17550" t="s">
        <v>482</v>
      </c>
      <c r="F17550" t="s">
        <v>7654</v>
      </c>
      <c r="G17550" s="10">
        <v>394.84052701460098</v>
      </c>
      <c r="H17550" s="11">
        <v>0.119902984213362</v>
      </c>
    </row>
    <row r="17551" spans="1:8" x14ac:dyDescent="0.3">
      <c r="A17551" s="9" t="s">
        <v>7195</v>
      </c>
      <c r="B17551" s="9">
        <v>20</v>
      </c>
      <c r="C17551">
        <v>23826</v>
      </c>
      <c r="D17551">
        <v>2099999</v>
      </c>
      <c r="E17551" t="s">
        <v>482</v>
      </c>
      <c r="F17551" t="s">
        <v>7823</v>
      </c>
      <c r="G17551" s="10">
        <v>350.47723430398298</v>
      </c>
      <c r="H17551" s="11">
        <v>6.3240208282927396E-2</v>
      </c>
    </row>
    <row r="17552" spans="1:8" x14ac:dyDescent="0.3">
      <c r="A17552" s="9" t="s">
        <v>7195</v>
      </c>
      <c r="B17552" s="9">
        <v>20</v>
      </c>
      <c r="C17552">
        <v>22500</v>
      </c>
      <c r="D17552">
        <v>2099999</v>
      </c>
      <c r="E17552" t="s">
        <v>482</v>
      </c>
      <c r="F17552" t="s">
        <v>7813</v>
      </c>
      <c r="G17552" s="10">
        <v>302.77931578764998</v>
      </c>
      <c r="H17552" s="11">
        <v>9.2532506490446598E-4</v>
      </c>
    </row>
    <row r="17553" spans="1:8" x14ac:dyDescent="0.3">
      <c r="A17553" s="9" t="s">
        <v>7195</v>
      </c>
      <c r="B17553" s="9">
        <v>20</v>
      </c>
      <c r="C17553">
        <v>16267</v>
      </c>
      <c r="D17553">
        <v>2099999</v>
      </c>
      <c r="E17553" t="s">
        <v>482</v>
      </c>
      <c r="F17553" t="s">
        <v>7767</v>
      </c>
      <c r="G17553" s="10">
        <v>40.188018856883801</v>
      </c>
      <c r="H17553" s="11">
        <v>4.4678175494034201E-3</v>
      </c>
    </row>
    <row r="17554" spans="1:8" x14ac:dyDescent="0.3">
      <c r="A17554" s="9" t="s">
        <v>7195</v>
      </c>
      <c r="B17554" s="9">
        <v>20</v>
      </c>
      <c r="C17554">
        <v>13799</v>
      </c>
      <c r="D17554">
        <v>2099999</v>
      </c>
      <c r="E17554" t="s">
        <v>482</v>
      </c>
      <c r="F17554" t="s">
        <v>7669</v>
      </c>
      <c r="G17554" s="10">
        <v>32.6552567089959</v>
      </c>
      <c r="H17554" s="11">
        <v>2.3747550511959798E-3</v>
      </c>
    </row>
    <row r="17555" spans="1:8" x14ac:dyDescent="0.3">
      <c r="A17555" s="9" t="s">
        <v>7195</v>
      </c>
      <c r="B17555" s="9">
        <v>20</v>
      </c>
      <c r="C17555">
        <v>20510</v>
      </c>
      <c r="D17555">
        <v>2099999</v>
      </c>
      <c r="E17555" t="s">
        <v>7811</v>
      </c>
      <c r="F17555" t="s">
        <v>2442</v>
      </c>
      <c r="G17555" s="10">
        <v>314.11308267852701</v>
      </c>
      <c r="H17555" s="11">
        <v>1.51525847891233E-2</v>
      </c>
    </row>
    <row r="17556" spans="1:8" x14ac:dyDescent="0.3">
      <c r="A17556" s="9" t="s">
        <v>7195</v>
      </c>
      <c r="B17556" s="9">
        <v>20</v>
      </c>
      <c r="C17556">
        <v>10005</v>
      </c>
      <c r="D17556">
        <v>2099999</v>
      </c>
      <c r="E17556" t="s">
        <v>7653</v>
      </c>
      <c r="F17556" t="s">
        <v>7449</v>
      </c>
      <c r="G17556" s="10">
        <v>649.64650124217803</v>
      </c>
      <c r="H17556" s="11">
        <v>2.2710862791676199E-3</v>
      </c>
    </row>
    <row r="17557" spans="1:8" x14ac:dyDescent="0.3">
      <c r="A17557" s="9" t="s">
        <v>7195</v>
      </c>
      <c r="B17557" s="9">
        <v>20</v>
      </c>
      <c r="C17557">
        <v>22500</v>
      </c>
      <c r="D17557">
        <v>2099999</v>
      </c>
      <c r="E17557" t="s">
        <v>7653</v>
      </c>
      <c r="F17557" t="s">
        <v>7813</v>
      </c>
      <c r="G17557" s="10">
        <v>539.57875531821799</v>
      </c>
      <c r="H17557" s="11">
        <v>1.6490087689347501E-3</v>
      </c>
    </row>
    <row r="17558" spans="1:8" x14ac:dyDescent="0.3">
      <c r="A17558" s="9" t="s">
        <v>7195</v>
      </c>
      <c r="B17558" s="9">
        <v>20</v>
      </c>
      <c r="C17558">
        <v>15621</v>
      </c>
      <c r="D17558">
        <v>2099999</v>
      </c>
      <c r="E17558" t="s">
        <v>7653</v>
      </c>
      <c r="F17558" t="s">
        <v>7757</v>
      </c>
      <c r="G17558" s="10">
        <v>324.570835449708</v>
      </c>
      <c r="H17558" s="11">
        <v>0.10924632630417599</v>
      </c>
    </row>
    <row r="17559" spans="1:8" x14ac:dyDescent="0.3">
      <c r="A17559" s="9" t="s">
        <v>7195</v>
      </c>
      <c r="B17559" s="9">
        <v>20</v>
      </c>
      <c r="C17559">
        <v>13380</v>
      </c>
      <c r="D17559">
        <v>2099999</v>
      </c>
      <c r="E17559" t="s">
        <v>7653</v>
      </c>
      <c r="F17559" t="s">
        <v>7652</v>
      </c>
      <c r="G17559" s="10">
        <v>222.88235264400001</v>
      </c>
      <c r="H17559" s="11">
        <v>0.17647058800000001</v>
      </c>
    </row>
    <row r="17560" spans="1:8" x14ac:dyDescent="0.3">
      <c r="A17560" s="9" t="s">
        <v>7195</v>
      </c>
      <c r="B17560" s="9">
        <v>20</v>
      </c>
      <c r="C17560">
        <v>16854</v>
      </c>
      <c r="D17560">
        <v>2099999</v>
      </c>
      <c r="E17560" t="s">
        <v>7653</v>
      </c>
      <c r="F17560" t="s">
        <v>7770</v>
      </c>
      <c r="G17560" s="10">
        <v>112.211731055363</v>
      </c>
      <c r="H17560" s="11">
        <v>1.1929803429232701E-2</v>
      </c>
    </row>
    <row r="17561" spans="1:8" x14ac:dyDescent="0.3">
      <c r="A17561" s="9" t="s">
        <v>7195</v>
      </c>
      <c r="B17561" s="9">
        <v>20</v>
      </c>
      <c r="C17561">
        <v>10005</v>
      </c>
      <c r="D17561">
        <v>2099999</v>
      </c>
      <c r="E17561" t="s">
        <v>7489</v>
      </c>
      <c r="F17561" t="s">
        <v>7449</v>
      </c>
      <c r="G17561" s="10">
        <v>301.484140704776</v>
      </c>
      <c r="H17561" s="11">
        <v>1.05395240955205E-3</v>
      </c>
    </row>
    <row r="17562" spans="1:8" x14ac:dyDescent="0.3">
      <c r="A17562" s="9" t="s">
        <v>7195</v>
      </c>
      <c r="B17562" s="9">
        <v>20</v>
      </c>
      <c r="C17562">
        <v>22500</v>
      </c>
      <c r="D17562">
        <v>2099999</v>
      </c>
      <c r="E17562" t="s">
        <v>7489</v>
      </c>
      <c r="F17562" t="s">
        <v>7813</v>
      </c>
      <c r="G17562" s="10">
        <v>209.66083243411299</v>
      </c>
      <c r="H17562" s="11">
        <v>6.4074529951075698E-4</v>
      </c>
    </row>
    <row r="17563" spans="1:8" x14ac:dyDescent="0.3">
      <c r="A17563" s="9" t="s">
        <v>7195</v>
      </c>
      <c r="B17563" s="9">
        <v>20</v>
      </c>
      <c r="C17563">
        <v>11334</v>
      </c>
      <c r="D17563">
        <v>2099999</v>
      </c>
      <c r="E17563" t="s">
        <v>7489</v>
      </c>
      <c r="F17563" t="s">
        <v>7544</v>
      </c>
      <c r="G17563" s="10">
        <v>121.254406053091</v>
      </c>
      <c r="H17563" s="11">
        <v>2.1922691385480201E-2</v>
      </c>
    </row>
    <row r="17564" spans="1:8" x14ac:dyDescent="0.3">
      <c r="A17564" s="9" t="s">
        <v>7195</v>
      </c>
      <c r="B17564" s="9">
        <v>20</v>
      </c>
      <c r="C17564">
        <v>16854</v>
      </c>
      <c r="D17564">
        <v>2099999</v>
      </c>
      <c r="E17564" t="s">
        <v>7489</v>
      </c>
      <c r="F17564" t="s">
        <v>7770</v>
      </c>
      <c r="G17564" s="10">
        <v>109.8023015959</v>
      </c>
      <c r="H17564" s="11">
        <v>1.16736446519137E-2</v>
      </c>
    </row>
    <row r="17565" spans="1:8" x14ac:dyDescent="0.3">
      <c r="A17565" s="9" t="s">
        <v>7195</v>
      </c>
      <c r="B17565" s="9">
        <v>20</v>
      </c>
      <c r="C17565">
        <v>15621</v>
      </c>
      <c r="D17565">
        <v>2099999</v>
      </c>
      <c r="E17565" t="s">
        <v>7489</v>
      </c>
      <c r="F17565" t="s">
        <v>7757</v>
      </c>
      <c r="G17565" s="10">
        <v>106.79657661582699</v>
      </c>
      <c r="H17565" s="11">
        <v>3.5946340160157297E-2</v>
      </c>
    </row>
    <row r="17566" spans="1:8" x14ac:dyDescent="0.3">
      <c r="A17566" s="9" t="s">
        <v>7195</v>
      </c>
      <c r="B17566" s="9">
        <v>20</v>
      </c>
      <c r="C17566">
        <v>10000</v>
      </c>
      <c r="D17566">
        <v>2099999</v>
      </c>
      <c r="E17566" t="s">
        <v>7448</v>
      </c>
      <c r="F17566" t="s">
        <v>7407</v>
      </c>
      <c r="G17566" s="10">
        <v>10.94503055215</v>
      </c>
      <c r="H17566" s="11">
        <v>4.92077354260987E-5</v>
      </c>
    </row>
    <row r="17567" spans="1:8" x14ac:dyDescent="0.3">
      <c r="A17567" s="9" t="s">
        <v>7195</v>
      </c>
      <c r="B17567" s="9">
        <v>20</v>
      </c>
      <c r="C17567">
        <v>22500</v>
      </c>
      <c r="D17567">
        <v>2099999</v>
      </c>
      <c r="E17567" t="s">
        <v>7448</v>
      </c>
      <c r="F17567" t="s">
        <v>7813</v>
      </c>
      <c r="G17567" s="10">
        <v>10.8027907143364</v>
      </c>
      <c r="H17567" s="11">
        <v>3.3014451442592401E-5</v>
      </c>
    </row>
    <row r="17568" spans="1:8" x14ac:dyDescent="0.3">
      <c r="A17568" s="9" t="s">
        <v>7195</v>
      </c>
      <c r="B17568" s="9">
        <v>20</v>
      </c>
      <c r="C17568">
        <v>10005</v>
      </c>
      <c r="D17568">
        <v>2072525</v>
      </c>
      <c r="E17568" t="s">
        <v>7456</v>
      </c>
      <c r="F17568" t="s">
        <v>7449</v>
      </c>
      <c r="G17568" s="10">
        <v>84.153762989278505</v>
      </c>
      <c r="H17568" s="11">
        <v>2.9419146582000498E-4</v>
      </c>
    </row>
    <row r="17569" spans="1:8" x14ac:dyDescent="0.3">
      <c r="A17569" s="9" t="s">
        <v>7195</v>
      </c>
      <c r="B17569" s="9">
        <v>20</v>
      </c>
      <c r="C17569">
        <v>16854</v>
      </c>
      <c r="D17569">
        <v>2072525</v>
      </c>
      <c r="E17569" t="s">
        <v>7456</v>
      </c>
      <c r="F17569" t="s">
        <v>7770</v>
      </c>
      <c r="G17569" s="10">
        <v>43.2274922997426</v>
      </c>
      <c r="H17569" s="11">
        <v>4.5957359451140297E-3</v>
      </c>
    </row>
    <row r="17570" spans="1:8" x14ac:dyDescent="0.3">
      <c r="A17570" s="9" t="s">
        <v>7195</v>
      </c>
      <c r="B17570" s="9">
        <v>20</v>
      </c>
      <c r="C17570">
        <v>12524</v>
      </c>
      <c r="D17570">
        <v>2072650</v>
      </c>
      <c r="E17570" t="s">
        <v>7531</v>
      </c>
      <c r="F17570" t="s">
        <v>7552</v>
      </c>
      <c r="G17570" s="10">
        <v>47.2963429278579</v>
      </c>
      <c r="H17570" s="11">
        <v>1.5778070098698201E-3</v>
      </c>
    </row>
    <row r="17571" spans="1:8" x14ac:dyDescent="0.3">
      <c r="A17571" s="9" t="s">
        <v>7195</v>
      </c>
      <c r="B17571" s="9">
        <v>20</v>
      </c>
      <c r="C17571">
        <v>20476</v>
      </c>
      <c r="D17571">
        <v>2072650</v>
      </c>
      <c r="E17571" t="s">
        <v>7531</v>
      </c>
      <c r="F17571" t="s">
        <v>7790</v>
      </c>
      <c r="G17571" s="10">
        <v>26.344498813352299</v>
      </c>
      <c r="H17571" s="11">
        <v>3.5533448628746098E-3</v>
      </c>
    </row>
    <row r="17572" spans="1:8" x14ac:dyDescent="0.3">
      <c r="A17572" s="9" t="s">
        <v>7195</v>
      </c>
      <c r="B17572" s="9">
        <v>20</v>
      </c>
      <c r="C17572">
        <v>10728</v>
      </c>
      <c r="D17572">
        <v>2072650</v>
      </c>
      <c r="E17572" t="s">
        <v>7531</v>
      </c>
      <c r="F17572" t="s">
        <v>7512</v>
      </c>
      <c r="G17572" s="10">
        <v>19.9746152703609</v>
      </c>
      <c r="H17572" s="11">
        <v>8.2403528343073101E-3</v>
      </c>
    </row>
    <row r="17573" spans="1:8" x14ac:dyDescent="0.3">
      <c r="A17573" s="9" t="s">
        <v>7195</v>
      </c>
      <c r="B17573" s="9">
        <v>20</v>
      </c>
      <c r="C17573">
        <v>10005</v>
      </c>
      <c r="D17573">
        <v>2073250</v>
      </c>
      <c r="E17573" t="s">
        <v>7270</v>
      </c>
      <c r="F17573" t="s">
        <v>7449</v>
      </c>
      <c r="G17573" s="10">
        <v>1905.9820341977199</v>
      </c>
      <c r="H17573" s="11">
        <v>6.6630846744032603E-3</v>
      </c>
    </row>
    <row r="17574" spans="1:8" x14ac:dyDescent="0.3">
      <c r="A17574" s="9" t="s">
        <v>7195</v>
      </c>
      <c r="B17574" s="9">
        <v>20</v>
      </c>
      <c r="C17574">
        <v>2641</v>
      </c>
      <c r="D17574">
        <v>2073250</v>
      </c>
      <c r="E17574" t="s">
        <v>7270</v>
      </c>
      <c r="F17574" t="s">
        <v>7246</v>
      </c>
      <c r="G17574" s="10">
        <v>457.55663698441799</v>
      </c>
      <c r="H17574" s="11">
        <v>6.9484682913351303E-2</v>
      </c>
    </row>
    <row r="17575" spans="1:8" x14ac:dyDescent="0.3">
      <c r="A17575" s="9" t="s">
        <v>7195</v>
      </c>
      <c r="B17575" s="9">
        <v>20</v>
      </c>
      <c r="C17575">
        <v>16920</v>
      </c>
      <c r="D17575">
        <v>2073250</v>
      </c>
      <c r="E17575" t="s">
        <v>7270</v>
      </c>
      <c r="F17575" t="s">
        <v>7772</v>
      </c>
      <c r="G17575" s="10">
        <v>380.70292007154501</v>
      </c>
      <c r="H17575" s="11">
        <v>6.8558062321546001E-2</v>
      </c>
    </row>
    <row r="17576" spans="1:8" x14ac:dyDescent="0.3">
      <c r="A17576" s="9" t="s">
        <v>7195</v>
      </c>
      <c r="B17576" s="9">
        <v>20</v>
      </c>
      <c r="C17576">
        <v>22500</v>
      </c>
      <c r="D17576">
        <v>2073300</v>
      </c>
      <c r="E17576" t="s">
        <v>7238</v>
      </c>
      <c r="F17576" t="s">
        <v>7813</v>
      </c>
      <c r="G17576" s="10">
        <v>323.11335068858</v>
      </c>
      <c r="H17576" s="11">
        <v>9.8746798941542991E-4</v>
      </c>
    </row>
    <row r="17577" spans="1:8" x14ac:dyDescent="0.3">
      <c r="A17577" s="9" t="s">
        <v>7195</v>
      </c>
      <c r="B17577" s="9">
        <v>20</v>
      </c>
      <c r="C17577">
        <v>10801</v>
      </c>
      <c r="D17577">
        <v>2073300</v>
      </c>
      <c r="E17577" t="s">
        <v>7238</v>
      </c>
      <c r="F17577" t="s">
        <v>7538</v>
      </c>
      <c r="G17577" s="10">
        <v>128.652726190777</v>
      </c>
      <c r="H17577" s="11">
        <v>1.6808561038774199E-2</v>
      </c>
    </row>
    <row r="17578" spans="1:8" x14ac:dyDescent="0.3">
      <c r="A17578" s="9" t="s">
        <v>7195</v>
      </c>
      <c r="B17578" s="9">
        <v>20</v>
      </c>
      <c r="C17578">
        <v>2354</v>
      </c>
      <c r="D17578">
        <v>2073300</v>
      </c>
      <c r="E17578" t="s">
        <v>7238</v>
      </c>
      <c r="F17578" t="s">
        <v>7215</v>
      </c>
      <c r="G17578" s="10">
        <v>77.657343247430504</v>
      </c>
      <c r="H17578" s="11">
        <v>2.7596781537821798E-2</v>
      </c>
    </row>
    <row r="17579" spans="1:8" x14ac:dyDescent="0.3">
      <c r="A17579" s="9" t="s">
        <v>7195</v>
      </c>
      <c r="B17579" s="9">
        <v>20</v>
      </c>
      <c r="C17579">
        <v>22500</v>
      </c>
      <c r="D17579">
        <v>2073525</v>
      </c>
      <c r="E17579" t="s">
        <v>7660</v>
      </c>
      <c r="F17579" t="s">
        <v>7813</v>
      </c>
      <c r="G17579" s="10">
        <v>56.197695317521102</v>
      </c>
      <c r="H17579" s="11">
        <v>1.71745999002246E-4</v>
      </c>
    </row>
    <row r="17580" spans="1:8" x14ac:dyDescent="0.3">
      <c r="A17580" s="9" t="s">
        <v>7195</v>
      </c>
      <c r="B17580" s="9">
        <v>20</v>
      </c>
      <c r="C17580">
        <v>13386</v>
      </c>
      <c r="D17580">
        <v>2073525</v>
      </c>
      <c r="E17580" t="s">
        <v>7660</v>
      </c>
      <c r="F17580" t="s">
        <v>7654</v>
      </c>
      <c r="G17580" s="10">
        <v>19.582874595200899</v>
      </c>
      <c r="H17580" s="11">
        <v>5.9468188870941303E-3</v>
      </c>
    </row>
    <row r="17581" spans="1:8" x14ac:dyDescent="0.3">
      <c r="A17581" s="9" t="s">
        <v>7195</v>
      </c>
      <c r="B17581" s="9">
        <v>20</v>
      </c>
      <c r="C17581">
        <v>12524</v>
      </c>
      <c r="D17581">
        <v>2073775</v>
      </c>
      <c r="E17581" t="s">
        <v>7573</v>
      </c>
      <c r="F17581" t="s">
        <v>7552</v>
      </c>
      <c r="G17581" s="10">
        <v>317.703540458634</v>
      </c>
      <c r="H17581" s="11">
        <v>1.0598596892802001E-2</v>
      </c>
    </row>
    <row r="17582" spans="1:8" x14ac:dyDescent="0.3">
      <c r="A17582" s="9" t="s">
        <v>7195</v>
      </c>
      <c r="B17582" s="9">
        <v>20</v>
      </c>
      <c r="C17582">
        <v>20476</v>
      </c>
      <c r="D17582">
        <v>2073775</v>
      </c>
      <c r="E17582" t="s">
        <v>7573</v>
      </c>
      <c r="F17582" t="s">
        <v>7790</v>
      </c>
      <c r="G17582" s="10">
        <v>176.963799450138</v>
      </c>
      <c r="H17582" s="11">
        <v>2.3868869631796401E-2</v>
      </c>
    </row>
    <row r="17583" spans="1:8" x14ac:dyDescent="0.3">
      <c r="A17583" s="9" t="s">
        <v>7195</v>
      </c>
      <c r="B17583" s="9">
        <v>20</v>
      </c>
      <c r="C17583">
        <v>23826</v>
      </c>
      <c r="D17583">
        <v>2073950</v>
      </c>
      <c r="E17583" t="s">
        <v>4301</v>
      </c>
      <c r="F17583" t="s">
        <v>7823</v>
      </c>
      <c r="G17583" s="10">
        <v>5.4798127788784603</v>
      </c>
      <c r="H17583" s="11">
        <v>9.8877892076478999E-4</v>
      </c>
    </row>
    <row r="17584" spans="1:8" x14ac:dyDescent="0.3">
      <c r="A17584" s="9" t="s">
        <v>7195</v>
      </c>
      <c r="B17584" s="9">
        <v>20</v>
      </c>
      <c r="C17584">
        <v>22500</v>
      </c>
      <c r="D17584">
        <v>2073950</v>
      </c>
      <c r="E17584" t="s">
        <v>4301</v>
      </c>
      <c r="F17584" t="s">
        <v>7813</v>
      </c>
      <c r="G17584" s="10">
        <v>5.4051561883928096</v>
      </c>
      <c r="H17584" s="11">
        <v>1.6518719212481098E-5</v>
      </c>
    </row>
    <row r="17585" spans="1:8" x14ac:dyDescent="0.3">
      <c r="A17585" s="9" t="s">
        <v>7195</v>
      </c>
      <c r="B17585" s="9">
        <v>20</v>
      </c>
      <c r="C17585">
        <v>3710</v>
      </c>
      <c r="D17585">
        <v>2073950</v>
      </c>
      <c r="E17585" t="s">
        <v>4301</v>
      </c>
      <c r="F17585" t="s">
        <v>7311</v>
      </c>
      <c r="G17585" s="10">
        <v>5.2219415027143796</v>
      </c>
      <c r="H17585" s="11">
        <v>2.34694000121994E-3</v>
      </c>
    </row>
    <row r="17586" spans="1:8" x14ac:dyDescent="0.3">
      <c r="A17586" s="9" t="s">
        <v>7195</v>
      </c>
      <c r="B17586" s="9">
        <v>20</v>
      </c>
      <c r="C17586">
        <v>13386</v>
      </c>
      <c r="D17586">
        <v>2073950</v>
      </c>
      <c r="E17586" t="s">
        <v>4301</v>
      </c>
      <c r="F17586" t="s">
        <v>7654</v>
      </c>
      <c r="G17586" s="10">
        <v>4.2899432408456599</v>
      </c>
      <c r="H17586" s="11">
        <v>1.3027462012892999E-3</v>
      </c>
    </row>
    <row r="17587" spans="1:8" x14ac:dyDescent="0.3">
      <c r="A17587" s="9" t="s">
        <v>7195</v>
      </c>
      <c r="B17587" s="9">
        <v>20</v>
      </c>
      <c r="C17587">
        <v>16267</v>
      </c>
      <c r="D17587">
        <v>2073950</v>
      </c>
      <c r="E17587" t="s">
        <v>4301</v>
      </c>
      <c r="F17587" t="s">
        <v>7767</v>
      </c>
      <c r="G17587" s="10">
        <v>0.628351281438014</v>
      </c>
      <c r="H17587" s="11">
        <v>6.9855617725182205E-5</v>
      </c>
    </row>
    <row r="17588" spans="1:8" x14ac:dyDescent="0.3">
      <c r="A17588" s="9" t="s">
        <v>7195</v>
      </c>
      <c r="B17588" s="9">
        <v>20</v>
      </c>
      <c r="C17588">
        <v>13799</v>
      </c>
      <c r="D17588">
        <v>2073950</v>
      </c>
      <c r="E17588" t="s">
        <v>4301</v>
      </c>
      <c r="F17588" t="s">
        <v>7669</v>
      </c>
      <c r="G17588" s="10">
        <v>0.51057436973582504</v>
      </c>
      <c r="H17588" s="11">
        <v>3.7129981073072902E-5</v>
      </c>
    </row>
    <row r="17589" spans="1:8" x14ac:dyDescent="0.3">
      <c r="A17589" s="9" t="s">
        <v>7195</v>
      </c>
      <c r="B17589" s="9">
        <v>20</v>
      </c>
      <c r="C17589">
        <v>10005</v>
      </c>
      <c r="D17589">
        <v>2074025</v>
      </c>
      <c r="E17589" t="s">
        <v>7803</v>
      </c>
      <c r="F17589" t="s">
        <v>7449</v>
      </c>
      <c r="G17589" s="10">
        <v>43.660342948298201</v>
      </c>
      <c r="H17589" s="11">
        <v>1.5263132430335199E-4</v>
      </c>
    </row>
    <row r="17590" spans="1:8" x14ac:dyDescent="0.3">
      <c r="A17590" s="9" t="s">
        <v>7195</v>
      </c>
      <c r="B17590" s="9">
        <v>20</v>
      </c>
      <c r="C17590">
        <v>16920</v>
      </c>
      <c r="D17590">
        <v>2074025</v>
      </c>
      <c r="E17590" t="s">
        <v>7803</v>
      </c>
      <c r="F17590" t="s">
        <v>7772</v>
      </c>
      <c r="G17590" s="10">
        <v>9.6083225549866302</v>
      </c>
      <c r="H17590" s="11">
        <v>1.7302939951353499E-3</v>
      </c>
    </row>
    <row r="17591" spans="1:8" x14ac:dyDescent="0.3">
      <c r="A17591" s="9" t="s">
        <v>7195</v>
      </c>
      <c r="B17591" s="9">
        <v>20</v>
      </c>
      <c r="C17591">
        <v>18316</v>
      </c>
      <c r="D17591">
        <v>2074025</v>
      </c>
      <c r="E17591" t="s">
        <v>7803</v>
      </c>
      <c r="F17591" t="s">
        <v>7774</v>
      </c>
      <c r="G17591" s="10">
        <v>5.3857836710405502</v>
      </c>
      <c r="H17591" s="11">
        <v>1.65563592715664E-3</v>
      </c>
    </row>
    <row r="17592" spans="1:8" x14ac:dyDescent="0.3">
      <c r="A17592" s="9" t="s">
        <v>7195</v>
      </c>
      <c r="B17592" s="9">
        <v>20</v>
      </c>
      <c r="C17592">
        <v>20510</v>
      </c>
      <c r="D17592">
        <v>2074025</v>
      </c>
      <c r="E17592" t="s">
        <v>7803</v>
      </c>
      <c r="F17592" t="s">
        <v>2442</v>
      </c>
      <c r="G17592" s="10">
        <v>2.48126867108344</v>
      </c>
      <c r="H17592" s="11">
        <v>1.19694581335429E-4</v>
      </c>
    </row>
    <row r="17593" spans="1:8" x14ac:dyDescent="0.3">
      <c r="A17593" s="9" t="s">
        <v>7195</v>
      </c>
      <c r="B17593" s="9">
        <v>20</v>
      </c>
      <c r="C17593">
        <v>22500</v>
      </c>
      <c r="D17593">
        <v>2074075</v>
      </c>
      <c r="E17593" t="s">
        <v>7255</v>
      </c>
      <c r="F17593" t="s">
        <v>7813</v>
      </c>
      <c r="G17593" s="10">
        <v>20.361868818409398</v>
      </c>
      <c r="H17593" s="11">
        <v>6.2227987856293998E-5</v>
      </c>
    </row>
    <row r="17594" spans="1:8" x14ac:dyDescent="0.3">
      <c r="A17594" s="9" t="s">
        <v>7195</v>
      </c>
      <c r="B17594" s="9">
        <v>20</v>
      </c>
      <c r="C17594">
        <v>11334</v>
      </c>
      <c r="D17594">
        <v>2074075</v>
      </c>
      <c r="E17594" t="s">
        <v>7255</v>
      </c>
      <c r="F17594" t="s">
        <v>7544</v>
      </c>
      <c r="G17594" s="10">
        <v>11.7760016548782</v>
      </c>
      <c r="H17594" s="11">
        <v>2.1290908795657498E-3</v>
      </c>
    </row>
    <row r="17595" spans="1:8" x14ac:dyDescent="0.3">
      <c r="A17595" s="9" t="s">
        <v>7195</v>
      </c>
      <c r="B17595" s="9">
        <v>20</v>
      </c>
      <c r="C17595">
        <v>2641</v>
      </c>
      <c r="D17595">
        <v>2074075</v>
      </c>
      <c r="E17595" t="s">
        <v>7255</v>
      </c>
      <c r="F17595" t="s">
        <v>7246</v>
      </c>
      <c r="G17595" s="10">
        <v>5.69574338991342</v>
      </c>
      <c r="H17595" s="11">
        <v>8.6495723461099802E-4</v>
      </c>
    </row>
    <row r="17596" spans="1:8" x14ac:dyDescent="0.3">
      <c r="A17596" s="9" t="s">
        <v>7195</v>
      </c>
      <c r="B17596" s="9">
        <v>20</v>
      </c>
      <c r="C17596">
        <v>12524</v>
      </c>
      <c r="D17596">
        <v>2074450</v>
      </c>
      <c r="E17596" t="s">
        <v>7643</v>
      </c>
      <c r="F17596" t="s">
        <v>7552</v>
      </c>
      <c r="G17596" s="10">
        <v>631.44486517483006</v>
      </c>
      <c r="H17596" s="11">
        <v>2.10650141838414E-2</v>
      </c>
    </row>
    <row r="17597" spans="1:8" x14ac:dyDescent="0.3">
      <c r="A17597" s="9" t="s">
        <v>7195</v>
      </c>
      <c r="B17597" s="9">
        <v>20</v>
      </c>
      <c r="C17597">
        <v>20476</v>
      </c>
      <c r="D17597">
        <v>2074450</v>
      </c>
      <c r="E17597" t="s">
        <v>7643</v>
      </c>
      <c r="F17597" t="s">
        <v>7790</v>
      </c>
      <c r="G17597" s="10">
        <v>351.72060822269498</v>
      </c>
      <c r="H17597" s="11">
        <v>4.7440060456257697E-2</v>
      </c>
    </row>
    <row r="17598" spans="1:8" x14ac:dyDescent="0.3">
      <c r="A17598" s="9" t="s">
        <v>7195</v>
      </c>
      <c r="B17598" s="9">
        <v>20</v>
      </c>
      <c r="C17598">
        <v>22500</v>
      </c>
      <c r="D17598">
        <v>2074525</v>
      </c>
      <c r="E17598" t="s">
        <v>7673</v>
      </c>
      <c r="F17598" t="s">
        <v>7813</v>
      </c>
      <c r="G17598" s="10">
        <v>124.018301346201</v>
      </c>
      <c r="H17598" s="11">
        <v>3.79012821414123E-4</v>
      </c>
    </row>
    <row r="17599" spans="1:8" x14ac:dyDescent="0.3">
      <c r="A17599" s="9" t="s">
        <v>7195</v>
      </c>
      <c r="B17599" s="9">
        <v>20</v>
      </c>
      <c r="C17599">
        <v>3710</v>
      </c>
      <c r="D17599">
        <v>2074525</v>
      </c>
      <c r="E17599" t="s">
        <v>7673</v>
      </c>
      <c r="F17599" t="s">
        <v>7311</v>
      </c>
      <c r="G17599" s="10">
        <v>119.814542322861</v>
      </c>
      <c r="H17599" s="11">
        <v>5.3849232504656702E-2</v>
      </c>
    </row>
    <row r="17600" spans="1:8" x14ac:dyDescent="0.3">
      <c r="A17600" s="9" t="s">
        <v>7195</v>
      </c>
      <c r="B17600" s="9">
        <v>20</v>
      </c>
      <c r="C17600">
        <v>23826</v>
      </c>
      <c r="D17600">
        <v>2074525</v>
      </c>
      <c r="E17600" t="s">
        <v>7673</v>
      </c>
      <c r="F17600" t="s">
        <v>7823</v>
      </c>
      <c r="G17600" s="10">
        <v>38.360283323687099</v>
      </c>
      <c r="H17600" s="11">
        <v>6.9217400439709796E-3</v>
      </c>
    </row>
    <row r="17601" spans="1:8" x14ac:dyDescent="0.3">
      <c r="A17601" s="9" t="s">
        <v>7195</v>
      </c>
      <c r="B17601" s="9">
        <v>20</v>
      </c>
      <c r="C17601">
        <v>16267</v>
      </c>
      <c r="D17601">
        <v>2074525</v>
      </c>
      <c r="E17601" t="s">
        <v>7673</v>
      </c>
      <c r="F17601" t="s">
        <v>7767</v>
      </c>
      <c r="G17601" s="10">
        <v>4.3986417338326902</v>
      </c>
      <c r="H17601" s="11">
        <v>4.8900964244943804E-4</v>
      </c>
    </row>
    <row r="17602" spans="1:8" x14ac:dyDescent="0.3">
      <c r="A17602" s="9" t="s">
        <v>7195</v>
      </c>
      <c r="B17602" s="9">
        <v>20</v>
      </c>
      <c r="C17602">
        <v>13799</v>
      </c>
      <c r="D17602">
        <v>2074525</v>
      </c>
      <c r="E17602" t="s">
        <v>7673</v>
      </c>
      <c r="F17602" t="s">
        <v>7669</v>
      </c>
      <c r="G17602" s="10">
        <v>3.5741690950412899</v>
      </c>
      <c r="H17602" s="11">
        <v>2.5992066722720498E-4</v>
      </c>
    </row>
    <row r="17603" spans="1:8" x14ac:dyDescent="0.3">
      <c r="A17603" s="9" t="s">
        <v>7195</v>
      </c>
      <c r="B17603" s="9">
        <v>20</v>
      </c>
      <c r="C17603">
        <v>16267</v>
      </c>
      <c r="D17603">
        <v>2074575</v>
      </c>
      <c r="E17603" t="s">
        <v>796</v>
      </c>
      <c r="F17603" t="s">
        <v>7767</v>
      </c>
      <c r="G17603" s="10">
        <v>20.1688642830985</v>
      </c>
      <c r="H17603" s="11">
        <v>2.2422306040131802E-3</v>
      </c>
    </row>
    <row r="17604" spans="1:8" x14ac:dyDescent="0.3">
      <c r="A17604" s="9" t="s">
        <v>7195</v>
      </c>
      <c r="B17604" s="9">
        <v>20</v>
      </c>
      <c r="C17604">
        <v>12524</v>
      </c>
      <c r="D17604">
        <v>2074575</v>
      </c>
      <c r="E17604" t="s">
        <v>796</v>
      </c>
      <c r="F17604" t="s">
        <v>7552</v>
      </c>
      <c r="G17604" s="10">
        <v>16.7686860892628</v>
      </c>
      <c r="H17604" s="11">
        <v>5.5940372595619304E-4</v>
      </c>
    </row>
    <row r="17605" spans="1:8" x14ac:dyDescent="0.3">
      <c r="A17605" s="9" t="s">
        <v>7195</v>
      </c>
      <c r="B17605" s="9">
        <v>20</v>
      </c>
      <c r="C17605">
        <v>20476</v>
      </c>
      <c r="D17605">
        <v>2074575</v>
      </c>
      <c r="E17605" t="s">
        <v>796</v>
      </c>
      <c r="F17605" t="s">
        <v>7790</v>
      </c>
      <c r="G17605" s="10">
        <v>9.3403126633680191</v>
      </c>
      <c r="H17605" s="11">
        <v>1.25982096889236E-3</v>
      </c>
    </row>
    <row r="17606" spans="1:8" x14ac:dyDescent="0.3">
      <c r="A17606" s="9" t="s">
        <v>7195</v>
      </c>
      <c r="B17606" s="9">
        <v>20</v>
      </c>
      <c r="C17606">
        <v>18316</v>
      </c>
      <c r="D17606">
        <v>2074625</v>
      </c>
      <c r="E17606" t="s">
        <v>1133</v>
      </c>
      <c r="F17606" t="s">
        <v>7774</v>
      </c>
      <c r="G17606" s="10">
        <v>9.3758821255741296</v>
      </c>
      <c r="H17606" s="11">
        <v>2.8822262912923799E-3</v>
      </c>
    </row>
    <row r="17607" spans="1:8" x14ac:dyDescent="0.3">
      <c r="A17607" s="9" t="s">
        <v>7195</v>
      </c>
      <c r="B17607" s="9">
        <v>20</v>
      </c>
      <c r="C17607">
        <v>20510</v>
      </c>
      <c r="D17607">
        <v>2074625</v>
      </c>
      <c r="E17607" t="s">
        <v>1133</v>
      </c>
      <c r="F17607" t="s">
        <v>2442</v>
      </c>
      <c r="G17607" s="10">
        <v>4.3195352808263596</v>
      </c>
      <c r="H17607" s="11">
        <v>2.0837121470459999E-4</v>
      </c>
    </row>
    <row r="17608" spans="1:8" x14ac:dyDescent="0.3">
      <c r="A17608" s="9" t="s">
        <v>7195</v>
      </c>
      <c r="B17608" s="9">
        <v>20</v>
      </c>
      <c r="C17608">
        <v>13570</v>
      </c>
      <c r="D17608">
        <v>2074625</v>
      </c>
      <c r="E17608" t="s">
        <v>1133</v>
      </c>
      <c r="F17608" t="s">
        <v>7667</v>
      </c>
      <c r="G17608" s="10">
        <v>1.0846083603340799</v>
      </c>
      <c r="H17608" s="11">
        <v>3.9070906352092202E-4</v>
      </c>
    </row>
    <row r="17609" spans="1:8" x14ac:dyDescent="0.3">
      <c r="A17609" s="9" t="s">
        <v>7195</v>
      </c>
      <c r="B17609" s="9">
        <v>20</v>
      </c>
      <c r="C17609">
        <v>296</v>
      </c>
      <c r="D17609">
        <v>2074625</v>
      </c>
      <c r="E17609" t="s">
        <v>1133</v>
      </c>
      <c r="F17609" t="s">
        <v>7198</v>
      </c>
      <c r="G17609" s="10">
        <v>0.63790998516040398</v>
      </c>
      <c r="H17609" s="11">
        <v>2.86058289309598E-3</v>
      </c>
    </row>
    <row r="17610" spans="1:8" x14ac:dyDescent="0.3">
      <c r="A17610" s="9" t="s">
        <v>7195</v>
      </c>
      <c r="B17610" s="9">
        <v>20</v>
      </c>
      <c r="C17610">
        <v>20510</v>
      </c>
      <c r="D17610">
        <v>2074750</v>
      </c>
      <c r="E17610" t="s">
        <v>5233</v>
      </c>
      <c r="F17610" t="s">
        <v>2442</v>
      </c>
      <c r="G17610" s="10">
        <v>21.270652587567199</v>
      </c>
      <c r="H17610" s="11">
        <v>1.02608068439784E-3</v>
      </c>
    </row>
    <row r="17611" spans="1:8" x14ac:dyDescent="0.3">
      <c r="A17611" s="9" t="s">
        <v>7195</v>
      </c>
      <c r="B17611" s="9">
        <v>20</v>
      </c>
      <c r="C17611">
        <v>12524</v>
      </c>
      <c r="D17611">
        <v>2074750</v>
      </c>
      <c r="E17611" t="s">
        <v>5233</v>
      </c>
      <c r="F17611" t="s">
        <v>7552</v>
      </c>
      <c r="G17611" s="10">
        <v>10.825224999130199</v>
      </c>
      <c r="H17611" s="11">
        <v>3.6112973709401703E-4</v>
      </c>
    </row>
    <row r="17612" spans="1:8" x14ac:dyDescent="0.3">
      <c r="A17612" s="9" t="s">
        <v>7195</v>
      </c>
      <c r="B17612" s="9">
        <v>20</v>
      </c>
      <c r="C17612">
        <v>7257</v>
      </c>
      <c r="D17612">
        <v>2074950</v>
      </c>
      <c r="E17612" t="s">
        <v>1996</v>
      </c>
      <c r="F17612" t="s">
        <v>7388</v>
      </c>
      <c r="G17612" s="10">
        <v>48.959733882429298</v>
      </c>
      <c r="H17612" s="11">
        <v>3.4551682344692497E-2</v>
      </c>
    </row>
    <row r="17613" spans="1:8" x14ac:dyDescent="0.3">
      <c r="A17613" s="9" t="s">
        <v>7195</v>
      </c>
      <c r="B17613" s="9">
        <v>20</v>
      </c>
      <c r="C17613">
        <v>10005</v>
      </c>
      <c r="D17613">
        <v>2074950</v>
      </c>
      <c r="E17613" t="s">
        <v>1996</v>
      </c>
      <c r="F17613" t="s">
        <v>7449</v>
      </c>
      <c r="G17613" s="10">
        <v>42.7091997711792</v>
      </c>
      <c r="H17613" s="11">
        <v>1.4930624179317401E-4</v>
      </c>
    </row>
    <row r="17614" spans="1:8" x14ac:dyDescent="0.3">
      <c r="A17614" s="9" t="s">
        <v>7195</v>
      </c>
      <c r="B17614" s="9">
        <v>20</v>
      </c>
      <c r="C17614">
        <v>16854</v>
      </c>
      <c r="D17614">
        <v>2074950</v>
      </c>
      <c r="E17614" t="s">
        <v>1996</v>
      </c>
      <c r="F17614" t="s">
        <v>7770</v>
      </c>
      <c r="G17614" s="10">
        <v>21.9385507986382</v>
      </c>
      <c r="H17614" s="11">
        <v>2.3323996171208E-3</v>
      </c>
    </row>
    <row r="17615" spans="1:8" x14ac:dyDescent="0.3">
      <c r="A17615" s="9" t="s">
        <v>7195</v>
      </c>
      <c r="B17615" s="9">
        <v>20</v>
      </c>
      <c r="C17615">
        <v>10005</v>
      </c>
      <c r="D17615">
        <v>2075200</v>
      </c>
      <c r="E17615" t="s">
        <v>7262</v>
      </c>
      <c r="F17615" t="s">
        <v>7449</v>
      </c>
      <c r="G17615" s="10">
        <v>59.974139195302001</v>
      </c>
      <c r="H17615" s="11">
        <v>2.09662400045103E-4</v>
      </c>
    </row>
    <row r="17616" spans="1:8" x14ac:dyDescent="0.3">
      <c r="A17616" s="9" t="s">
        <v>7195</v>
      </c>
      <c r="B17616" s="9">
        <v>20</v>
      </c>
      <c r="C17616">
        <v>6431</v>
      </c>
      <c r="D17616">
        <v>2075200</v>
      </c>
      <c r="E17616" t="s">
        <v>7262</v>
      </c>
      <c r="F17616" t="s">
        <v>7356</v>
      </c>
      <c r="G17616" s="10">
        <v>26.485475350902298</v>
      </c>
      <c r="H17616" s="11">
        <v>4.4959218046006404E-3</v>
      </c>
    </row>
    <row r="17617" spans="1:8" x14ac:dyDescent="0.3">
      <c r="A17617" s="9" t="s">
        <v>7195</v>
      </c>
      <c r="B17617" s="9">
        <v>20</v>
      </c>
      <c r="C17617">
        <v>2641</v>
      </c>
      <c r="D17617">
        <v>2075200</v>
      </c>
      <c r="E17617" t="s">
        <v>7262</v>
      </c>
      <c r="F17617" t="s">
        <v>7246</v>
      </c>
      <c r="G17617" s="10">
        <v>16.4546696151085</v>
      </c>
      <c r="H17617" s="11">
        <v>2.4988108754910401E-3</v>
      </c>
    </row>
    <row r="17618" spans="1:8" x14ac:dyDescent="0.3">
      <c r="A17618" s="9" t="s">
        <v>7195</v>
      </c>
      <c r="B17618" s="9">
        <v>20</v>
      </c>
      <c r="C17618">
        <v>20069</v>
      </c>
      <c r="D17618">
        <v>2075325</v>
      </c>
      <c r="E17618" t="s">
        <v>7787</v>
      </c>
      <c r="F17618" t="s">
        <v>7788</v>
      </c>
      <c r="G17618" s="10">
        <v>1653.361003152</v>
      </c>
      <c r="H17618" s="11">
        <v>0.81366191099999996</v>
      </c>
    </row>
    <row r="17619" spans="1:8" x14ac:dyDescent="0.3">
      <c r="A17619" s="9" t="s">
        <v>7195</v>
      </c>
      <c r="B17619" s="9">
        <v>20</v>
      </c>
      <c r="C17619">
        <v>22500</v>
      </c>
      <c r="D17619">
        <v>2075325</v>
      </c>
      <c r="E17619" t="s">
        <v>7787</v>
      </c>
      <c r="F17619" t="s">
        <v>7813</v>
      </c>
      <c r="G17619" s="10">
        <v>230.906204132629</v>
      </c>
      <c r="H17619" s="11">
        <v>7.0567336401446698E-4</v>
      </c>
    </row>
    <row r="17620" spans="1:8" x14ac:dyDescent="0.3">
      <c r="A17620" s="9" t="s">
        <v>7195</v>
      </c>
      <c r="B17620" s="9">
        <v>20</v>
      </c>
      <c r="C17620">
        <v>23826</v>
      </c>
      <c r="D17620">
        <v>2075325</v>
      </c>
      <c r="E17620" t="s">
        <v>7787</v>
      </c>
      <c r="F17620" t="s">
        <v>7823</v>
      </c>
      <c r="G17620" s="10">
        <v>71.421937855757307</v>
      </c>
      <c r="H17620" s="11">
        <v>1.28873940555318E-2</v>
      </c>
    </row>
    <row r="17621" spans="1:8" x14ac:dyDescent="0.3">
      <c r="A17621" s="9" t="s">
        <v>7195</v>
      </c>
      <c r="B17621" s="9">
        <v>20</v>
      </c>
      <c r="C17621">
        <v>22500</v>
      </c>
      <c r="D17621">
        <v>2075825</v>
      </c>
      <c r="E17621" t="s">
        <v>902</v>
      </c>
      <c r="F17621" t="s">
        <v>7813</v>
      </c>
      <c r="G17621" s="10">
        <v>333.11448308848702</v>
      </c>
      <c r="H17621" s="11">
        <v>1.01803248971158E-3</v>
      </c>
    </row>
    <row r="17622" spans="1:8" x14ac:dyDescent="0.3">
      <c r="A17622" s="9" t="s">
        <v>7195</v>
      </c>
      <c r="B17622" s="9">
        <v>20</v>
      </c>
      <c r="C17622">
        <v>13386</v>
      </c>
      <c r="D17622">
        <v>2075825</v>
      </c>
      <c r="E17622" t="s">
        <v>902</v>
      </c>
      <c r="F17622" t="s">
        <v>7654</v>
      </c>
      <c r="G17622" s="10">
        <v>116.07841053462499</v>
      </c>
      <c r="H17622" s="11">
        <v>3.5250048750265897E-2</v>
      </c>
    </row>
    <row r="17623" spans="1:8" x14ac:dyDescent="0.3">
      <c r="A17623" s="9" t="s">
        <v>7195</v>
      </c>
      <c r="B17623" s="9">
        <v>20</v>
      </c>
      <c r="C17623">
        <v>23826</v>
      </c>
      <c r="D17623">
        <v>2075825</v>
      </c>
      <c r="E17623" t="s">
        <v>902</v>
      </c>
      <c r="F17623" t="s">
        <v>7823</v>
      </c>
      <c r="G17623" s="10">
        <v>103.03613105316499</v>
      </c>
      <c r="H17623" s="11">
        <v>1.8591867746872E-2</v>
      </c>
    </row>
    <row r="17624" spans="1:8" x14ac:dyDescent="0.3">
      <c r="A17624" s="9" t="s">
        <v>7195</v>
      </c>
      <c r="B17624" s="9">
        <v>20</v>
      </c>
      <c r="C17624">
        <v>16267</v>
      </c>
      <c r="D17624">
        <v>2075825</v>
      </c>
      <c r="E17624" t="s">
        <v>902</v>
      </c>
      <c r="F17624" t="s">
        <v>7767</v>
      </c>
      <c r="G17624" s="10">
        <v>11.8147987156095</v>
      </c>
      <c r="H17624" s="11">
        <v>1.3134851268048399E-3</v>
      </c>
    </row>
    <row r="17625" spans="1:8" x14ac:dyDescent="0.3">
      <c r="A17625" s="9" t="s">
        <v>7195</v>
      </c>
      <c r="B17625" s="9">
        <v>20</v>
      </c>
      <c r="C17625">
        <v>13799</v>
      </c>
      <c r="D17625">
        <v>2075825</v>
      </c>
      <c r="E17625" t="s">
        <v>902</v>
      </c>
      <c r="F17625" t="s">
        <v>7669</v>
      </c>
      <c r="G17625" s="10">
        <v>9.6002563947553696</v>
      </c>
      <c r="H17625" s="11">
        <v>6.9814969055016795E-4</v>
      </c>
    </row>
    <row r="17626" spans="1:8" x14ac:dyDescent="0.3">
      <c r="A17626" s="9" t="s">
        <v>7195</v>
      </c>
      <c r="B17626" s="9">
        <v>20</v>
      </c>
      <c r="C17626">
        <v>22500</v>
      </c>
      <c r="D17626">
        <v>2075950</v>
      </c>
      <c r="E17626" t="s">
        <v>4032</v>
      </c>
      <c r="F17626" t="s">
        <v>7813</v>
      </c>
      <c r="G17626" s="10">
        <v>191.69961643503601</v>
      </c>
      <c r="H17626" s="11">
        <v>5.8585395623364696E-4</v>
      </c>
    </row>
    <row r="17627" spans="1:8" x14ac:dyDescent="0.3">
      <c r="A17627" s="9" t="s">
        <v>7195</v>
      </c>
      <c r="B17627" s="9">
        <v>20</v>
      </c>
      <c r="C17627">
        <v>13386</v>
      </c>
      <c r="D17627">
        <v>2075950</v>
      </c>
      <c r="E17627" t="s">
        <v>4032</v>
      </c>
      <c r="F17627" t="s">
        <v>7654</v>
      </c>
      <c r="G17627" s="10">
        <v>66.800418191261201</v>
      </c>
      <c r="H17627" s="11">
        <v>2.0285580987325001E-2</v>
      </c>
    </row>
    <row r="17628" spans="1:8" x14ac:dyDescent="0.3">
      <c r="A17628" s="9" t="s">
        <v>7195</v>
      </c>
      <c r="B17628" s="9">
        <v>20</v>
      </c>
      <c r="C17628">
        <v>23826</v>
      </c>
      <c r="D17628">
        <v>2075950</v>
      </c>
      <c r="E17628" t="s">
        <v>4032</v>
      </c>
      <c r="F17628" t="s">
        <v>7823</v>
      </c>
      <c r="G17628" s="10">
        <v>59.294890509443498</v>
      </c>
      <c r="H17628" s="11">
        <v>1.0699186306287099E-2</v>
      </c>
    </row>
    <row r="17629" spans="1:8" x14ac:dyDescent="0.3">
      <c r="A17629" s="9" t="s">
        <v>7195</v>
      </c>
      <c r="B17629" s="9">
        <v>20</v>
      </c>
      <c r="C17629">
        <v>22500</v>
      </c>
      <c r="D17629">
        <v>2076000</v>
      </c>
      <c r="E17629" t="s">
        <v>7814</v>
      </c>
      <c r="F17629" t="s">
        <v>7813</v>
      </c>
      <c r="G17629" s="10">
        <v>618.95267909929703</v>
      </c>
      <c r="H17629" s="11">
        <v>1.89158373143966E-3</v>
      </c>
    </row>
    <row r="17630" spans="1:8" x14ac:dyDescent="0.3">
      <c r="A17630" s="9" t="s">
        <v>7195</v>
      </c>
      <c r="B17630" s="9">
        <v>20</v>
      </c>
      <c r="C17630">
        <v>10005</v>
      </c>
      <c r="D17630">
        <v>2076050</v>
      </c>
      <c r="E17630" t="s">
        <v>4141</v>
      </c>
      <c r="F17630" t="s">
        <v>7449</v>
      </c>
      <c r="G17630" s="10">
        <v>55.988066359409402</v>
      </c>
      <c r="H17630" s="11">
        <v>1.95727567319846E-4</v>
      </c>
    </row>
    <row r="17631" spans="1:8" x14ac:dyDescent="0.3">
      <c r="A17631" s="9" t="s">
        <v>7195</v>
      </c>
      <c r="B17631" s="9">
        <v>20</v>
      </c>
      <c r="C17631">
        <v>10000</v>
      </c>
      <c r="D17631">
        <v>2076050</v>
      </c>
      <c r="E17631" t="s">
        <v>4141</v>
      </c>
      <c r="F17631" t="s">
        <v>7407</v>
      </c>
      <c r="G17631" s="10">
        <v>55.637658976973597</v>
      </c>
      <c r="H17631" s="11">
        <v>2.5014121154085E-4</v>
      </c>
    </row>
    <row r="17632" spans="1:8" x14ac:dyDescent="0.3">
      <c r="A17632" s="9" t="s">
        <v>7195</v>
      </c>
      <c r="B17632" s="9">
        <v>20</v>
      </c>
      <c r="C17632">
        <v>22500</v>
      </c>
      <c r="D17632">
        <v>2076050</v>
      </c>
      <c r="E17632" t="s">
        <v>4141</v>
      </c>
      <c r="F17632" t="s">
        <v>7813</v>
      </c>
      <c r="G17632" s="10">
        <v>54.914601005457101</v>
      </c>
      <c r="H17632" s="11">
        <v>1.6782472939867201E-4</v>
      </c>
    </row>
    <row r="17633" spans="1:8" x14ac:dyDescent="0.3">
      <c r="A17633" s="9" t="s">
        <v>7195</v>
      </c>
      <c r="B17633" s="9">
        <v>20</v>
      </c>
      <c r="C17633">
        <v>11334</v>
      </c>
      <c r="D17633">
        <v>2076050</v>
      </c>
      <c r="E17633" t="s">
        <v>4141</v>
      </c>
      <c r="F17633" t="s">
        <v>7544</v>
      </c>
      <c r="G17633" s="10">
        <v>31.759090390198001</v>
      </c>
      <c r="H17633" s="11">
        <v>5.7420159808711001E-3</v>
      </c>
    </row>
    <row r="17634" spans="1:8" x14ac:dyDescent="0.3">
      <c r="A17634" s="9" t="s">
        <v>7195</v>
      </c>
      <c r="B17634" s="9">
        <v>20</v>
      </c>
      <c r="C17634">
        <v>16854</v>
      </c>
      <c r="D17634">
        <v>2076050</v>
      </c>
      <c r="E17634" t="s">
        <v>4141</v>
      </c>
      <c r="F17634" t="s">
        <v>7770</v>
      </c>
      <c r="G17634" s="10">
        <v>28.759542312294698</v>
      </c>
      <c r="H17634" s="11">
        <v>3.0575741348389E-3</v>
      </c>
    </row>
    <row r="17635" spans="1:8" x14ac:dyDescent="0.3">
      <c r="A17635" s="9" t="s">
        <v>7195</v>
      </c>
      <c r="B17635" s="9">
        <v>20</v>
      </c>
      <c r="C17635">
        <v>16267</v>
      </c>
      <c r="D17635">
        <v>2076250</v>
      </c>
      <c r="E17635" t="s">
        <v>7688</v>
      </c>
      <c r="F17635" t="s">
        <v>7767</v>
      </c>
      <c r="G17635" s="10">
        <v>14.2961824968644</v>
      </c>
      <c r="H17635" s="11">
        <v>1.58934769281427E-3</v>
      </c>
    </row>
    <row r="17636" spans="1:8" x14ac:dyDescent="0.3">
      <c r="A17636" s="9" t="s">
        <v>7195</v>
      </c>
      <c r="B17636" s="9">
        <v>20</v>
      </c>
      <c r="C17636">
        <v>13799</v>
      </c>
      <c r="D17636">
        <v>2076250</v>
      </c>
      <c r="E17636" t="s">
        <v>7688</v>
      </c>
      <c r="F17636" t="s">
        <v>7669</v>
      </c>
      <c r="G17636" s="10">
        <v>11.616534546186299</v>
      </c>
      <c r="H17636" s="11">
        <v>8.4477743772716995E-4</v>
      </c>
    </row>
    <row r="17637" spans="1:8" x14ac:dyDescent="0.3">
      <c r="A17637" s="9" t="s">
        <v>7195</v>
      </c>
      <c r="B17637" s="9">
        <v>20</v>
      </c>
      <c r="C17637">
        <v>5860</v>
      </c>
      <c r="D17637">
        <v>2076350</v>
      </c>
      <c r="E17637" t="s">
        <v>7351</v>
      </c>
      <c r="F17637" t="s">
        <v>1271</v>
      </c>
      <c r="G17637" s="10">
        <v>195.681561266687</v>
      </c>
      <c r="H17637" s="11">
        <v>2.3849062920985601E-2</v>
      </c>
    </row>
    <row r="17638" spans="1:8" x14ac:dyDescent="0.3">
      <c r="A17638" s="9" t="s">
        <v>7195</v>
      </c>
      <c r="B17638" s="9">
        <v>20</v>
      </c>
      <c r="C17638">
        <v>10005</v>
      </c>
      <c r="D17638">
        <v>2076350</v>
      </c>
      <c r="E17638" t="s">
        <v>7351</v>
      </c>
      <c r="F17638" t="s">
        <v>7449</v>
      </c>
      <c r="G17638" s="10">
        <v>76.560493996749202</v>
      </c>
      <c r="H17638" s="11">
        <v>2.67646307814862E-4</v>
      </c>
    </row>
    <row r="17639" spans="1:8" x14ac:dyDescent="0.3">
      <c r="A17639" s="9" t="s">
        <v>7195</v>
      </c>
      <c r="B17639" s="9">
        <v>20</v>
      </c>
      <c r="C17639">
        <v>16854</v>
      </c>
      <c r="D17639">
        <v>2076350</v>
      </c>
      <c r="E17639" t="s">
        <v>7351</v>
      </c>
      <c r="F17639" t="s">
        <v>7770</v>
      </c>
      <c r="G17639" s="10">
        <v>39.3270371656536</v>
      </c>
      <c r="H17639" s="11">
        <v>4.1810585972414998E-3</v>
      </c>
    </row>
    <row r="17640" spans="1:8" x14ac:dyDescent="0.3">
      <c r="A17640" s="9" t="s">
        <v>7195</v>
      </c>
      <c r="B17640" s="9">
        <v>20</v>
      </c>
      <c r="C17640">
        <v>20315</v>
      </c>
      <c r="D17640">
        <v>2076475</v>
      </c>
      <c r="E17640" t="s">
        <v>7775</v>
      </c>
      <c r="F17640" t="s">
        <v>7789</v>
      </c>
      <c r="G17640" s="10">
        <v>2809.4353604543498</v>
      </c>
      <c r="H17640" s="11">
        <v>0.73029252936167299</v>
      </c>
    </row>
    <row r="17641" spans="1:8" x14ac:dyDescent="0.3">
      <c r="A17641" s="9" t="s">
        <v>7195</v>
      </c>
      <c r="B17641" s="9">
        <v>20</v>
      </c>
      <c r="C17641">
        <v>18316</v>
      </c>
      <c r="D17641">
        <v>2076475</v>
      </c>
      <c r="E17641" t="s">
        <v>7775</v>
      </c>
      <c r="F17641" t="s">
        <v>7774</v>
      </c>
      <c r="G17641" s="10">
        <v>839.46336002125997</v>
      </c>
      <c r="H17641" s="11">
        <v>0.25805821088879799</v>
      </c>
    </row>
    <row r="17642" spans="1:8" x14ac:dyDescent="0.3">
      <c r="A17642" s="9" t="s">
        <v>7195</v>
      </c>
      <c r="B17642" s="9">
        <v>20</v>
      </c>
      <c r="C17642">
        <v>10000</v>
      </c>
      <c r="D17642">
        <v>2076625</v>
      </c>
      <c r="E17642" t="s">
        <v>7415</v>
      </c>
      <c r="F17642" t="s">
        <v>7407</v>
      </c>
      <c r="G17642" s="10">
        <v>204.82661700270901</v>
      </c>
      <c r="H17642" s="11">
        <v>9.2087947399217601E-4</v>
      </c>
    </row>
    <row r="17643" spans="1:8" x14ac:dyDescent="0.3">
      <c r="A17643" s="9" t="s">
        <v>7195</v>
      </c>
      <c r="B17643" s="9">
        <v>20</v>
      </c>
      <c r="C17643">
        <v>22500</v>
      </c>
      <c r="D17643">
        <v>2076625</v>
      </c>
      <c r="E17643" t="s">
        <v>7415</v>
      </c>
      <c r="F17643" t="s">
        <v>7813</v>
      </c>
      <c r="G17643" s="10">
        <v>202.16472358509299</v>
      </c>
      <c r="H17643" s="11">
        <v>6.1783641159942303E-4</v>
      </c>
    </row>
    <row r="17644" spans="1:8" x14ac:dyDescent="0.3">
      <c r="A17644" s="9" t="s">
        <v>7195</v>
      </c>
      <c r="B17644" s="9">
        <v>20</v>
      </c>
      <c r="C17644">
        <v>11334</v>
      </c>
      <c r="D17644">
        <v>2076625</v>
      </c>
      <c r="E17644" t="s">
        <v>7415</v>
      </c>
      <c r="F17644" t="s">
        <v>7544</v>
      </c>
      <c r="G17644" s="10">
        <v>116.919136486311</v>
      </c>
      <c r="H17644" s="11">
        <v>2.11388784101086E-2</v>
      </c>
    </row>
    <row r="17645" spans="1:8" x14ac:dyDescent="0.3">
      <c r="A17645" s="9" t="s">
        <v>7195</v>
      </c>
      <c r="B17645" s="9">
        <v>20</v>
      </c>
      <c r="C17645">
        <v>5860</v>
      </c>
      <c r="D17645">
        <v>2077150</v>
      </c>
      <c r="E17645" t="s">
        <v>7352</v>
      </c>
      <c r="F17645" t="s">
        <v>1271</v>
      </c>
      <c r="G17645" s="10">
        <v>57.422270761184201</v>
      </c>
      <c r="H17645" s="11">
        <v>6.9984485997786998E-3</v>
      </c>
    </row>
    <row r="17646" spans="1:8" x14ac:dyDescent="0.3">
      <c r="A17646" s="9" t="s">
        <v>7195</v>
      </c>
      <c r="B17646" s="9">
        <v>20</v>
      </c>
      <c r="C17646">
        <v>10005</v>
      </c>
      <c r="D17646">
        <v>2077150</v>
      </c>
      <c r="E17646" t="s">
        <v>7352</v>
      </c>
      <c r="F17646" t="s">
        <v>7449</v>
      </c>
      <c r="G17646" s="10">
        <v>22.466487835814899</v>
      </c>
      <c r="H17646" s="11">
        <v>7.8540147861097894E-5</v>
      </c>
    </row>
    <row r="17647" spans="1:8" x14ac:dyDescent="0.3">
      <c r="A17647" s="9" t="s">
        <v>7195</v>
      </c>
      <c r="B17647" s="9">
        <v>20</v>
      </c>
      <c r="C17647">
        <v>16854</v>
      </c>
      <c r="D17647">
        <v>2077150</v>
      </c>
      <c r="E17647" t="s">
        <v>7352</v>
      </c>
      <c r="F17647" t="s">
        <v>7770</v>
      </c>
      <c r="G17647" s="10">
        <v>11.540421906607699</v>
      </c>
      <c r="H17647" s="11">
        <v>1.2269213168836599E-3</v>
      </c>
    </row>
    <row r="17648" spans="1:8" x14ac:dyDescent="0.3">
      <c r="A17648" s="9" t="s">
        <v>7195</v>
      </c>
      <c r="B17648" s="9">
        <v>20</v>
      </c>
      <c r="C17648">
        <v>18962</v>
      </c>
      <c r="D17648">
        <v>2077150</v>
      </c>
      <c r="E17648" t="s">
        <v>7352</v>
      </c>
      <c r="F17648" t="s">
        <v>7776</v>
      </c>
      <c r="G17648" s="10">
        <v>4.0283209970773601</v>
      </c>
      <c r="H17648" s="11">
        <v>1.85979732090367E-3</v>
      </c>
    </row>
    <row r="17649" spans="1:8" x14ac:dyDescent="0.3">
      <c r="A17649" s="9" t="s">
        <v>7195</v>
      </c>
      <c r="B17649" s="9">
        <v>20</v>
      </c>
      <c r="C17649">
        <v>22500</v>
      </c>
      <c r="D17649">
        <v>2077200</v>
      </c>
      <c r="E17649" t="s">
        <v>7666</v>
      </c>
      <c r="F17649" t="s">
        <v>7813</v>
      </c>
      <c r="G17649" s="10">
        <v>134.387508334334</v>
      </c>
      <c r="H17649" s="11">
        <v>4.1070219591562301E-4</v>
      </c>
    </row>
    <row r="17650" spans="1:8" x14ac:dyDescent="0.3">
      <c r="A17650" s="9" t="s">
        <v>7195</v>
      </c>
      <c r="B17650" s="9">
        <v>20</v>
      </c>
      <c r="C17650">
        <v>13386</v>
      </c>
      <c r="D17650">
        <v>2077200</v>
      </c>
      <c r="E17650" t="s">
        <v>7666</v>
      </c>
      <c r="F17650" t="s">
        <v>7654</v>
      </c>
      <c r="G17650" s="10">
        <v>46.829210842251499</v>
      </c>
      <c r="H17650" s="11">
        <v>1.4220835360537899E-2</v>
      </c>
    </row>
    <row r="17651" spans="1:8" x14ac:dyDescent="0.3">
      <c r="A17651" s="9" t="s">
        <v>7195</v>
      </c>
      <c r="B17651" s="9">
        <v>20</v>
      </c>
      <c r="C17651">
        <v>23826</v>
      </c>
      <c r="D17651">
        <v>2077200</v>
      </c>
      <c r="E17651" t="s">
        <v>7666</v>
      </c>
      <c r="F17651" t="s">
        <v>7823</v>
      </c>
      <c r="G17651" s="10">
        <v>41.567597998932797</v>
      </c>
      <c r="H17651" s="11">
        <v>7.5004687836399903E-3</v>
      </c>
    </row>
    <row r="17652" spans="1:8" x14ac:dyDescent="0.3">
      <c r="A17652" s="9" t="s">
        <v>7195</v>
      </c>
      <c r="B17652" s="9">
        <v>20</v>
      </c>
      <c r="C17652">
        <v>10005</v>
      </c>
      <c r="D17652">
        <v>2077250</v>
      </c>
      <c r="E17652" t="s">
        <v>4515</v>
      </c>
      <c r="F17652" t="s">
        <v>7449</v>
      </c>
      <c r="G17652" s="10">
        <v>23.4290268053924</v>
      </c>
      <c r="H17652" s="11">
        <v>8.1905068695415997E-5</v>
      </c>
    </row>
    <row r="17653" spans="1:8" x14ac:dyDescent="0.3">
      <c r="A17653" s="9" t="s">
        <v>7195</v>
      </c>
      <c r="B17653" s="9">
        <v>20</v>
      </c>
      <c r="C17653">
        <v>10000</v>
      </c>
      <c r="D17653">
        <v>2077250</v>
      </c>
      <c r="E17653" t="s">
        <v>4515</v>
      </c>
      <c r="F17653" t="s">
        <v>7407</v>
      </c>
      <c r="G17653" s="10">
        <v>23.282393701415899</v>
      </c>
      <c r="H17653" s="11">
        <v>1.0467525548574E-4</v>
      </c>
    </row>
    <row r="17654" spans="1:8" x14ac:dyDescent="0.3">
      <c r="A17654" s="9" t="s">
        <v>7195</v>
      </c>
      <c r="B17654" s="9">
        <v>20</v>
      </c>
      <c r="C17654">
        <v>11334</v>
      </c>
      <c r="D17654">
        <v>2077250</v>
      </c>
      <c r="E17654" t="s">
        <v>4515</v>
      </c>
      <c r="F17654" t="s">
        <v>7544</v>
      </c>
      <c r="G17654" s="10">
        <v>13.290056764779999</v>
      </c>
      <c r="H17654" s="11">
        <v>2.4028307294847199E-3</v>
      </c>
    </row>
    <row r="17655" spans="1:8" x14ac:dyDescent="0.3">
      <c r="A17655" s="9" t="s">
        <v>7195</v>
      </c>
      <c r="B17655" s="9">
        <v>20</v>
      </c>
      <c r="C17655">
        <v>16854</v>
      </c>
      <c r="D17655">
        <v>2077250</v>
      </c>
      <c r="E17655" t="s">
        <v>4515</v>
      </c>
      <c r="F17655" t="s">
        <v>7770</v>
      </c>
      <c r="G17655" s="10">
        <v>12.0348519168371</v>
      </c>
      <c r="H17655" s="11">
        <v>1.2794867017687801E-3</v>
      </c>
    </row>
    <row r="17656" spans="1:8" x14ac:dyDescent="0.3">
      <c r="A17656" s="9" t="s">
        <v>7195</v>
      </c>
      <c r="B17656" s="9">
        <v>20</v>
      </c>
      <c r="C17656">
        <v>10000</v>
      </c>
      <c r="D17656">
        <v>2077500</v>
      </c>
      <c r="E17656" t="s">
        <v>4675</v>
      </c>
      <c r="F17656" t="s">
        <v>7407</v>
      </c>
      <c r="G17656" s="10">
        <v>649.03790511907403</v>
      </c>
      <c r="H17656" s="11">
        <v>2.9180078908354399E-3</v>
      </c>
    </row>
    <row r="17657" spans="1:8" x14ac:dyDescent="0.3">
      <c r="A17657" s="9" t="s">
        <v>7195</v>
      </c>
      <c r="B17657" s="9">
        <v>20</v>
      </c>
      <c r="C17657">
        <v>9996</v>
      </c>
      <c r="D17657">
        <v>2077500</v>
      </c>
      <c r="E17657" t="s">
        <v>4675</v>
      </c>
      <c r="F17657" t="s">
        <v>7405</v>
      </c>
      <c r="G17657" s="10">
        <v>69.831070699695999</v>
      </c>
      <c r="H17657" s="11">
        <v>1.2049812034044701E-3</v>
      </c>
    </row>
    <row r="17658" spans="1:8" x14ac:dyDescent="0.3">
      <c r="A17658" s="9" t="s">
        <v>7195</v>
      </c>
      <c r="B17658" s="9">
        <v>20</v>
      </c>
      <c r="C17658">
        <v>10000</v>
      </c>
      <c r="D17658">
        <v>2077525</v>
      </c>
      <c r="E17658" t="s">
        <v>7429</v>
      </c>
      <c r="F17658" t="s">
        <v>7407</v>
      </c>
      <c r="G17658" s="10">
        <v>156.93949398412099</v>
      </c>
      <c r="H17658" s="11">
        <v>7.0558387764019801E-4</v>
      </c>
    </row>
    <row r="17659" spans="1:8" x14ac:dyDescent="0.3">
      <c r="A17659" s="9" t="s">
        <v>7195</v>
      </c>
      <c r="B17659" s="9">
        <v>20</v>
      </c>
      <c r="C17659">
        <v>9996</v>
      </c>
      <c r="D17659">
        <v>2077525</v>
      </c>
      <c r="E17659" t="s">
        <v>7429</v>
      </c>
      <c r="F17659" t="s">
        <v>7405</v>
      </c>
      <c r="G17659" s="10">
        <v>16.885381906884199</v>
      </c>
      <c r="H17659" s="11">
        <v>2.9136840673116098E-4</v>
      </c>
    </row>
    <row r="17660" spans="1:8" x14ac:dyDescent="0.3">
      <c r="A17660" s="9" t="s">
        <v>7195</v>
      </c>
      <c r="B17660" s="9">
        <v>20</v>
      </c>
      <c r="C17660">
        <v>22500</v>
      </c>
      <c r="D17660">
        <v>2077550</v>
      </c>
      <c r="E17660" t="s">
        <v>7241</v>
      </c>
      <c r="F17660" t="s">
        <v>7813</v>
      </c>
      <c r="G17660" s="10">
        <v>96.108876537097402</v>
      </c>
      <c r="H17660" s="11">
        <v>2.9371871783327502E-4</v>
      </c>
    </row>
    <row r="17661" spans="1:8" x14ac:dyDescent="0.3">
      <c r="A17661" s="9" t="s">
        <v>7195</v>
      </c>
      <c r="B17661" s="9">
        <v>20</v>
      </c>
      <c r="C17661">
        <v>13386</v>
      </c>
      <c r="D17661">
        <v>2077550</v>
      </c>
      <c r="E17661" t="s">
        <v>7241</v>
      </c>
      <c r="F17661" t="s">
        <v>7654</v>
      </c>
      <c r="G17661" s="10">
        <v>33.4904850826656</v>
      </c>
      <c r="H17661" s="11">
        <v>1.0170205005364599E-2</v>
      </c>
    </row>
    <row r="17662" spans="1:8" x14ac:dyDescent="0.3">
      <c r="A17662" s="9" t="s">
        <v>7195</v>
      </c>
      <c r="B17662" s="9">
        <v>20</v>
      </c>
      <c r="C17662">
        <v>2354</v>
      </c>
      <c r="D17662">
        <v>2077550</v>
      </c>
      <c r="E17662" t="s">
        <v>7241</v>
      </c>
      <c r="F17662" t="s">
        <v>7215</v>
      </c>
      <c r="G17662" s="10">
        <v>23.0988908333902</v>
      </c>
      <c r="H17662" s="11">
        <v>8.2085610637491896E-3</v>
      </c>
    </row>
    <row r="17663" spans="1:8" x14ac:dyDescent="0.3">
      <c r="A17663" s="9" t="s">
        <v>7195</v>
      </c>
      <c r="B17663" s="9">
        <v>20</v>
      </c>
      <c r="C17663">
        <v>22500</v>
      </c>
      <c r="D17663">
        <v>2077700</v>
      </c>
      <c r="E17663" t="s">
        <v>5548</v>
      </c>
      <c r="F17663" t="s">
        <v>7813</v>
      </c>
      <c r="G17663" s="10">
        <v>20.337575679025701</v>
      </c>
      <c r="H17663" s="11">
        <v>6.2153745496909402E-5</v>
      </c>
    </row>
    <row r="17664" spans="1:8" x14ac:dyDescent="0.3">
      <c r="A17664" s="9" t="s">
        <v>7195</v>
      </c>
      <c r="B17664" s="9">
        <v>20</v>
      </c>
      <c r="C17664">
        <v>13386</v>
      </c>
      <c r="D17664">
        <v>2077700</v>
      </c>
      <c r="E17664" t="s">
        <v>5548</v>
      </c>
      <c r="F17664" t="s">
        <v>7654</v>
      </c>
      <c r="G17664" s="10">
        <v>7.0869132949763403</v>
      </c>
      <c r="H17664" s="11">
        <v>2.1521145748485699E-3</v>
      </c>
    </row>
    <row r="17665" spans="1:8" x14ac:dyDescent="0.3">
      <c r="A17665" s="9" t="s">
        <v>7195</v>
      </c>
      <c r="B17665" s="9">
        <v>20</v>
      </c>
      <c r="C17665">
        <v>23826</v>
      </c>
      <c r="D17665">
        <v>2077700</v>
      </c>
      <c r="E17665" t="s">
        <v>5548</v>
      </c>
      <c r="F17665" t="s">
        <v>7823</v>
      </c>
      <c r="G17665" s="10">
        <v>6.2906454668050902</v>
      </c>
      <c r="H17665" s="11">
        <v>1.1350857933607099E-3</v>
      </c>
    </row>
    <row r="17666" spans="1:8" x14ac:dyDescent="0.3">
      <c r="A17666" s="9" t="s">
        <v>7195</v>
      </c>
      <c r="B17666" s="9">
        <v>20</v>
      </c>
      <c r="C17666">
        <v>22500</v>
      </c>
      <c r="D17666">
        <v>2077825</v>
      </c>
      <c r="E17666" t="s">
        <v>7333</v>
      </c>
      <c r="F17666" t="s">
        <v>7813</v>
      </c>
      <c r="G17666" s="10">
        <v>100.569280764119</v>
      </c>
      <c r="H17666" s="11">
        <v>3.0735017683876403E-4</v>
      </c>
    </row>
    <row r="17667" spans="1:8" x14ac:dyDescent="0.3">
      <c r="A17667" s="9" t="s">
        <v>7195</v>
      </c>
      <c r="B17667" s="9">
        <v>20</v>
      </c>
      <c r="C17667">
        <v>6431</v>
      </c>
      <c r="D17667">
        <v>2077825</v>
      </c>
      <c r="E17667" t="s">
        <v>7333</v>
      </c>
      <c r="F17667" t="s">
        <v>7356</v>
      </c>
      <c r="G17667" s="10">
        <v>45.281075031070998</v>
      </c>
      <c r="H17667" s="11">
        <v>7.6864836243542697E-3</v>
      </c>
    </row>
    <row r="17668" spans="1:8" x14ac:dyDescent="0.3">
      <c r="A17668" s="9" t="s">
        <v>7195</v>
      </c>
      <c r="B17668" s="9">
        <v>20</v>
      </c>
      <c r="C17668">
        <v>4704</v>
      </c>
      <c r="D17668">
        <v>2077825</v>
      </c>
      <c r="E17668" t="s">
        <v>7333</v>
      </c>
      <c r="F17668" t="s">
        <v>7316</v>
      </c>
      <c r="G17668" s="10">
        <v>35.374053364249598</v>
      </c>
      <c r="H17668" s="11">
        <v>4.8980965610979799E-3</v>
      </c>
    </row>
    <row r="17669" spans="1:8" x14ac:dyDescent="0.3">
      <c r="A17669" s="9" t="s">
        <v>7195</v>
      </c>
      <c r="B17669" s="9">
        <v>20</v>
      </c>
      <c r="C17669">
        <v>22500</v>
      </c>
      <c r="D17669">
        <v>2077850</v>
      </c>
      <c r="E17669" t="s">
        <v>7230</v>
      </c>
      <c r="F17669" t="s">
        <v>7813</v>
      </c>
      <c r="G17669" s="10">
        <v>93.988025348969103</v>
      </c>
      <c r="H17669" s="11">
        <v>2.8723717612623201E-4</v>
      </c>
    </row>
    <row r="17670" spans="1:8" x14ac:dyDescent="0.3">
      <c r="A17670" s="9" t="s">
        <v>7195</v>
      </c>
      <c r="B17670" s="9">
        <v>20</v>
      </c>
      <c r="C17670">
        <v>2354</v>
      </c>
      <c r="D17670">
        <v>2077850</v>
      </c>
      <c r="E17670" t="s">
        <v>7230</v>
      </c>
      <c r="F17670" t="s">
        <v>7215</v>
      </c>
      <c r="G17670" s="10">
        <v>22.589163617408101</v>
      </c>
      <c r="H17670" s="11">
        <v>8.0274213281478907E-3</v>
      </c>
    </row>
    <row r="17671" spans="1:8" x14ac:dyDescent="0.3">
      <c r="A17671" s="9" t="s">
        <v>7195</v>
      </c>
      <c r="B17671" s="9">
        <v>20</v>
      </c>
      <c r="C17671">
        <v>10005</v>
      </c>
      <c r="D17671">
        <v>2078050</v>
      </c>
      <c r="E17671" t="s">
        <v>7250</v>
      </c>
      <c r="F17671" t="s">
        <v>7449</v>
      </c>
      <c r="G17671" s="10">
        <v>197.160636678489</v>
      </c>
      <c r="H17671" s="11">
        <v>6.8924994731180795E-4</v>
      </c>
    </row>
    <row r="17672" spans="1:8" x14ac:dyDescent="0.3">
      <c r="A17672" s="9" t="s">
        <v>7195</v>
      </c>
      <c r="B17672" s="9">
        <v>20</v>
      </c>
      <c r="C17672">
        <v>2641</v>
      </c>
      <c r="D17672">
        <v>2078050</v>
      </c>
      <c r="E17672" t="s">
        <v>7250</v>
      </c>
      <c r="F17672" t="s">
        <v>7246</v>
      </c>
      <c r="G17672" s="10">
        <v>54.093533999450898</v>
      </c>
      <c r="H17672" s="11">
        <v>8.2146596810100097E-3</v>
      </c>
    </row>
    <row r="17673" spans="1:8" x14ac:dyDescent="0.3">
      <c r="A17673" s="9" t="s">
        <v>7195</v>
      </c>
      <c r="B17673" s="9">
        <v>20</v>
      </c>
      <c r="C17673">
        <v>22500</v>
      </c>
      <c r="D17673">
        <v>2078100</v>
      </c>
      <c r="E17673" t="s">
        <v>4922</v>
      </c>
      <c r="F17673" t="s">
        <v>7813</v>
      </c>
      <c r="G17673" s="10">
        <v>36.386651907257402</v>
      </c>
      <c r="H17673" s="11">
        <v>1.11201390855089E-4</v>
      </c>
    </row>
    <row r="17674" spans="1:8" x14ac:dyDescent="0.3">
      <c r="A17674" s="9" t="s">
        <v>7195</v>
      </c>
      <c r="B17674" s="9">
        <v>20</v>
      </c>
      <c r="C17674">
        <v>10801</v>
      </c>
      <c r="D17674">
        <v>2078100</v>
      </c>
      <c r="E17674" t="s">
        <v>4922</v>
      </c>
      <c r="F17674" t="s">
        <v>7538</v>
      </c>
      <c r="G17674" s="10">
        <v>14.487924918136001</v>
      </c>
      <c r="H17674" s="11">
        <v>1.89285666555213E-3</v>
      </c>
    </row>
    <row r="17675" spans="1:8" x14ac:dyDescent="0.3">
      <c r="A17675" s="9" t="s">
        <v>7195</v>
      </c>
      <c r="B17675" s="9">
        <v>20</v>
      </c>
      <c r="C17675">
        <v>2354</v>
      </c>
      <c r="D17675">
        <v>2078100</v>
      </c>
      <c r="E17675" t="s">
        <v>4922</v>
      </c>
      <c r="F17675" t="s">
        <v>7215</v>
      </c>
      <c r="G17675" s="10">
        <v>8.7451995120751</v>
      </c>
      <c r="H17675" s="11">
        <v>3.1077468059968298E-3</v>
      </c>
    </row>
    <row r="17676" spans="1:8" x14ac:dyDescent="0.3">
      <c r="A17676" s="9" t="s">
        <v>7195</v>
      </c>
      <c r="B17676" s="9">
        <v>20</v>
      </c>
      <c r="C17676">
        <v>10005</v>
      </c>
      <c r="D17676">
        <v>2079000</v>
      </c>
      <c r="E17676" t="s">
        <v>7271</v>
      </c>
      <c r="F17676" t="s">
        <v>7449</v>
      </c>
      <c r="G17676" s="10">
        <v>164419.760202014</v>
      </c>
      <c r="H17676" s="11">
        <v>0.57479176860774495</v>
      </c>
    </row>
    <row r="17677" spans="1:8" x14ac:dyDescent="0.3">
      <c r="A17677" s="9" t="s">
        <v>7195</v>
      </c>
      <c r="B17677" s="9">
        <v>20</v>
      </c>
      <c r="C17677">
        <v>16920</v>
      </c>
      <c r="D17677">
        <v>2079000</v>
      </c>
      <c r="E17677" t="s">
        <v>7271</v>
      </c>
      <c r="F17677" t="s">
        <v>7772</v>
      </c>
      <c r="G17677" s="10">
        <v>1719.22049163156</v>
      </c>
      <c r="H17677" s="11">
        <v>0.30960210546219402</v>
      </c>
    </row>
    <row r="17678" spans="1:8" x14ac:dyDescent="0.3">
      <c r="A17678" s="9" t="s">
        <v>7195</v>
      </c>
      <c r="B17678" s="9">
        <v>20</v>
      </c>
      <c r="C17678">
        <v>2641</v>
      </c>
      <c r="D17678">
        <v>2079000</v>
      </c>
      <c r="E17678" t="s">
        <v>7271</v>
      </c>
      <c r="F17678" t="s">
        <v>7246</v>
      </c>
      <c r="G17678" s="10">
        <v>665.72934251142306</v>
      </c>
      <c r="H17678" s="11">
        <v>0.101097850039699</v>
      </c>
    </row>
    <row r="17679" spans="1:8" x14ac:dyDescent="0.3">
      <c r="A17679" s="9" t="s">
        <v>7195</v>
      </c>
      <c r="B17679" s="9">
        <v>20</v>
      </c>
      <c r="C17679">
        <v>18316</v>
      </c>
      <c r="D17679">
        <v>2079000</v>
      </c>
      <c r="E17679" t="s">
        <v>7271</v>
      </c>
      <c r="F17679" t="s">
        <v>7774</v>
      </c>
      <c r="G17679" s="10">
        <v>79.197000315074604</v>
      </c>
      <c r="H17679" s="11">
        <v>2.4345834711058899E-2</v>
      </c>
    </row>
    <row r="17680" spans="1:8" x14ac:dyDescent="0.3">
      <c r="A17680" s="9" t="s">
        <v>7195</v>
      </c>
      <c r="B17680" s="9">
        <v>20</v>
      </c>
      <c r="C17680">
        <v>22500</v>
      </c>
      <c r="D17680">
        <v>2079250</v>
      </c>
      <c r="E17680" t="s">
        <v>7375</v>
      </c>
      <c r="F17680" t="s">
        <v>7813</v>
      </c>
      <c r="G17680" s="10">
        <v>39.945047504686002</v>
      </c>
      <c r="H17680" s="11">
        <v>1.2207621771894201E-4</v>
      </c>
    </row>
    <row r="17681" spans="1:8" x14ac:dyDescent="0.3">
      <c r="A17681" s="9" t="s">
        <v>7195</v>
      </c>
      <c r="B17681" s="9">
        <v>20</v>
      </c>
      <c r="C17681">
        <v>10019</v>
      </c>
      <c r="D17681">
        <v>2079250</v>
      </c>
      <c r="E17681" t="s">
        <v>7375</v>
      </c>
      <c r="F17681" t="s">
        <v>7490</v>
      </c>
      <c r="G17681" s="10">
        <v>11.6571964654743</v>
      </c>
      <c r="H17681" s="11">
        <v>1.3322510246256401E-3</v>
      </c>
    </row>
    <row r="17682" spans="1:8" x14ac:dyDescent="0.3">
      <c r="A17682" s="9" t="s">
        <v>7195</v>
      </c>
      <c r="B17682" s="9">
        <v>20</v>
      </c>
      <c r="C17682">
        <v>14229</v>
      </c>
      <c r="D17682">
        <v>2079300</v>
      </c>
      <c r="E17682" t="s">
        <v>4079</v>
      </c>
      <c r="F17682" t="s">
        <v>7733</v>
      </c>
      <c r="G17682" s="10">
        <v>91.669658660962298</v>
      </c>
      <c r="H17682" s="11">
        <v>1.75949440807989E-2</v>
      </c>
    </row>
    <row r="17683" spans="1:8" x14ac:dyDescent="0.3">
      <c r="A17683" s="9" t="s">
        <v>7195</v>
      </c>
      <c r="B17683" s="9">
        <v>20</v>
      </c>
      <c r="C17683">
        <v>10000</v>
      </c>
      <c r="D17683">
        <v>2079300</v>
      </c>
      <c r="E17683" t="s">
        <v>4079</v>
      </c>
      <c r="F17683" t="s">
        <v>7407</v>
      </c>
      <c r="G17683" s="10">
        <v>41.773968895752397</v>
      </c>
      <c r="H17683" s="11">
        <v>1.8781148205351201E-4</v>
      </c>
    </row>
    <row r="17684" spans="1:8" x14ac:dyDescent="0.3">
      <c r="A17684" s="9" t="s">
        <v>7195</v>
      </c>
      <c r="B17684" s="9">
        <v>20</v>
      </c>
      <c r="C17684">
        <v>11334</v>
      </c>
      <c r="D17684">
        <v>2079300</v>
      </c>
      <c r="E17684" t="s">
        <v>4079</v>
      </c>
      <c r="F17684" t="s">
        <v>7544</v>
      </c>
      <c r="G17684" s="10">
        <v>23.845418346350499</v>
      </c>
      <c r="H17684" s="11">
        <v>4.3112309431116496E-3</v>
      </c>
    </row>
    <row r="17685" spans="1:8" x14ac:dyDescent="0.3">
      <c r="A17685" s="9" t="s">
        <v>7195</v>
      </c>
      <c r="B17685" s="9">
        <v>20</v>
      </c>
      <c r="C17685">
        <v>22500</v>
      </c>
      <c r="D17685">
        <v>2079400</v>
      </c>
      <c r="E17685" t="s">
        <v>7226</v>
      </c>
      <c r="F17685" t="s">
        <v>7813</v>
      </c>
      <c r="G17685" s="10">
        <v>21.444865598372498</v>
      </c>
      <c r="H17685" s="11">
        <v>6.5537738600342596E-5</v>
      </c>
    </row>
    <row r="17686" spans="1:8" x14ac:dyDescent="0.3">
      <c r="A17686" s="9" t="s">
        <v>7195</v>
      </c>
      <c r="B17686" s="9">
        <v>20</v>
      </c>
      <c r="C17686">
        <v>2354</v>
      </c>
      <c r="D17686">
        <v>2079400</v>
      </c>
      <c r="E17686" t="s">
        <v>7226</v>
      </c>
      <c r="F17686" t="s">
        <v>7215</v>
      </c>
      <c r="G17686" s="10">
        <v>5.1540776174022298</v>
      </c>
      <c r="H17686" s="11">
        <v>1.8315840857861499E-3</v>
      </c>
    </row>
    <row r="17687" spans="1:8" x14ac:dyDescent="0.3">
      <c r="A17687" s="9" t="s">
        <v>7195</v>
      </c>
      <c r="B17687" s="9">
        <v>20</v>
      </c>
      <c r="C17687">
        <v>22500</v>
      </c>
      <c r="D17687">
        <v>2079425</v>
      </c>
      <c r="E17687" t="s">
        <v>7818</v>
      </c>
      <c r="F17687" t="s">
        <v>7813</v>
      </c>
      <c r="G17687" s="10">
        <v>33.2498495223807</v>
      </c>
      <c r="H17687" s="11">
        <v>1.01614996676122E-4</v>
      </c>
    </row>
    <row r="17688" spans="1:8" x14ac:dyDescent="0.3">
      <c r="A17688" s="9" t="s">
        <v>7195</v>
      </c>
      <c r="B17688" s="9">
        <v>20</v>
      </c>
      <c r="C17688">
        <v>40208</v>
      </c>
      <c r="D17688">
        <v>2079425</v>
      </c>
      <c r="E17688" t="s">
        <v>7818</v>
      </c>
      <c r="F17688" t="s">
        <v>7824</v>
      </c>
      <c r="G17688" s="10">
        <v>1.95996632684001</v>
      </c>
      <c r="H17688" s="11">
        <v>4.66769784910697E-4</v>
      </c>
    </row>
    <row r="17689" spans="1:8" x14ac:dyDescent="0.3">
      <c r="A17689" s="9" t="s">
        <v>7195</v>
      </c>
      <c r="B17689" s="9">
        <v>20</v>
      </c>
      <c r="C17689">
        <v>2774</v>
      </c>
      <c r="D17689">
        <v>2079550</v>
      </c>
      <c r="E17689" t="s">
        <v>7279</v>
      </c>
      <c r="F17689" t="s">
        <v>7273</v>
      </c>
      <c r="G17689" s="10">
        <v>32.389375716888502</v>
      </c>
      <c r="H17689" s="11">
        <v>1.02595425140603E-2</v>
      </c>
    </row>
    <row r="17690" spans="1:8" x14ac:dyDescent="0.3">
      <c r="A17690" s="9" t="s">
        <v>7195</v>
      </c>
      <c r="B17690" s="9">
        <v>20</v>
      </c>
      <c r="C17690">
        <v>22500</v>
      </c>
      <c r="D17690">
        <v>2079650</v>
      </c>
      <c r="E17690" t="s">
        <v>7334</v>
      </c>
      <c r="F17690" t="s">
        <v>7813</v>
      </c>
      <c r="G17690" s="10">
        <v>31.720776951536401</v>
      </c>
      <c r="H17690" s="11">
        <v>9.6941991942693301E-5</v>
      </c>
    </row>
    <row r="17691" spans="1:8" x14ac:dyDescent="0.3">
      <c r="A17691" s="9" t="s">
        <v>7195</v>
      </c>
      <c r="B17691" s="9">
        <v>20</v>
      </c>
      <c r="C17691">
        <v>6431</v>
      </c>
      <c r="D17691">
        <v>2079650</v>
      </c>
      <c r="E17691" t="s">
        <v>7334</v>
      </c>
      <c r="F17691" t="s">
        <v>7356</v>
      </c>
      <c r="G17691" s="10">
        <v>14.2822029776198</v>
      </c>
      <c r="H17691" s="11">
        <v>2.4244106225801698E-3</v>
      </c>
    </row>
    <row r="17692" spans="1:8" x14ac:dyDescent="0.3">
      <c r="A17692" s="9" t="s">
        <v>7195</v>
      </c>
      <c r="B17692" s="9">
        <v>20</v>
      </c>
      <c r="C17692">
        <v>4704</v>
      </c>
      <c r="D17692">
        <v>2079650</v>
      </c>
      <c r="E17692" t="s">
        <v>7334</v>
      </c>
      <c r="F17692" t="s">
        <v>7316</v>
      </c>
      <c r="G17692" s="10">
        <v>11.1574075912</v>
      </c>
      <c r="H17692" s="11">
        <v>1.5449193563001899E-3</v>
      </c>
    </row>
    <row r="17693" spans="1:8" x14ac:dyDescent="0.3">
      <c r="A17693" s="9" t="s">
        <v>7195</v>
      </c>
      <c r="B17693" s="9">
        <v>20</v>
      </c>
      <c r="C17693">
        <v>16267</v>
      </c>
      <c r="D17693">
        <v>2079675</v>
      </c>
      <c r="E17693" t="s">
        <v>1027</v>
      </c>
      <c r="F17693" t="s">
        <v>7767</v>
      </c>
      <c r="G17693" s="10">
        <v>14.323615811259399</v>
      </c>
      <c r="H17693" s="11">
        <v>1.59239753321394E-3</v>
      </c>
    </row>
    <row r="17694" spans="1:8" x14ac:dyDescent="0.3">
      <c r="A17694" s="9" t="s">
        <v>7195</v>
      </c>
      <c r="B17694" s="9">
        <v>20</v>
      </c>
      <c r="C17694">
        <v>20476</v>
      </c>
      <c r="D17694">
        <v>2079675</v>
      </c>
      <c r="E17694" t="s">
        <v>1027</v>
      </c>
      <c r="F17694" t="s">
        <v>7790</v>
      </c>
      <c r="G17694" s="10">
        <v>6.6333457486369296</v>
      </c>
      <c r="H17694" s="11">
        <v>8.9470538827042599E-4</v>
      </c>
    </row>
    <row r="17695" spans="1:8" x14ac:dyDescent="0.3">
      <c r="A17695" s="9" t="s">
        <v>7195</v>
      </c>
      <c r="B17695" s="9">
        <v>20</v>
      </c>
      <c r="C17695">
        <v>22500</v>
      </c>
      <c r="D17695">
        <v>2079800</v>
      </c>
      <c r="E17695" t="s">
        <v>5061</v>
      </c>
      <c r="F17695" t="s">
        <v>7813</v>
      </c>
      <c r="G17695" s="10">
        <v>162.80421690875201</v>
      </c>
      <c r="H17695" s="11">
        <v>4.9754661141868204E-4</v>
      </c>
    </row>
    <row r="17696" spans="1:8" x14ac:dyDescent="0.3">
      <c r="A17696" s="9" t="s">
        <v>7195</v>
      </c>
      <c r="B17696" s="9">
        <v>20</v>
      </c>
      <c r="C17696">
        <v>10801</v>
      </c>
      <c r="D17696">
        <v>2079800</v>
      </c>
      <c r="E17696" t="s">
        <v>5061</v>
      </c>
      <c r="F17696" t="s">
        <v>7538</v>
      </c>
      <c r="G17696" s="10">
        <v>64.823091636510398</v>
      </c>
      <c r="H17696" s="11">
        <v>8.4691784212843502E-3</v>
      </c>
    </row>
    <row r="17697" spans="1:8" x14ac:dyDescent="0.3">
      <c r="A17697" s="9" t="s">
        <v>7195</v>
      </c>
      <c r="B17697" s="9">
        <v>20</v>
      </c>
      <c r="C17697">
        <v>2354</v>
      </c>
      <c r="D17697">
        <v>2079800</v>
      </c>
      <c r="E17697" t="s">
        <v>5061</v>
      </c>
      <c r="F17697" t="s">
        <v>7215</v>
      </c>
      <c r="G17697" s="10">
        <v>39.128506846495199</v>
      </c>
      <c r="H17697" s="11">
        <v>1.39049420207872E-2</v>
      </c>
    </row>
    <row r="17698" spans="1:8" x14ac:dyDescent="0.3">
      <c r="A17698" s="9" t="s">
        <v>7195</v>
      </c>
      <c r="B17698" s="9">
        <v>20</v>
      </c>
      <c r="C17698">
        <v>22500</v>
      </c>
      <c r="D17698">
        <v>2079850</v>
      </c>
      <c r="E17698" t="s">
        <v>7324</v>
      </c>
      <c r="F17698" t="s">
        <v>7813</v>
      </c>
      <c r="G17698" s="10">
        <v>27.6727661185509</v>
      </c>
      <c r="H17698" s="11">
        <v>8.4570850020325894E-5</v>
      </c>
    </row>
    <row r="17699" spans="1:8" x14ac:dyDescent="0.3">
      <c r="A17699" s="9" t="s">
        <v>7195</v>
      </c>
      <c r="B17699" s="9">
        <v>20</v>
      </c>
      <c r="C17699">
        <v>4704</v>
      </c>
      <c r="D17699">
        <v>2079850</v>
      </c>
      <c r="E17699" t="s">
        <v>7324</v>
      </c>
      <c r="F17699" t="s">
        <v>7316</v>
      </c>
      <c r="G17699" s="10">
        <v>9.7335677254168491</v>
      </c>
      <c r="H17699" s="11">
        <v>1.347766231711E-3</v>
      </c>
    </row>
    <row r="17700" spans="1:8" x14ac:dyDescent="0.3">
      <c r="A17700" s="9" t="s">
        <v>7195</v>
      </c>
      <c r="B17700" s="9">
        <v>20</v>
      </c>
      <c r="C17700">
        <v>40208</v>
      </c>
      <c r="D17700">
        <v>2079850</v>
      </c>
      <c r="E17700" t="s">
        <v>7324</v>
      </c>
      <c r="F17700" t="s">
        <v>7824</v>
      </c>
      <c r="G17700" s="10">
        <v>1.6312160969742899</v>
      </c>
      <c r="H17700" s="11">
        <v>3.88477279584256E-4</v>
      </c>
    </row>
    <row r="17701" spans="1:8" x14ac:dyDescent="0.3">
      <c r="A17701" s="9" t="s">
        <v>7195</v>
      </c>
      <c r="B17701" s="9">
        <v>20</v>
      </c>
      <c r="C17701">
        <v>20813</v>
      </c>
      <c r="D17701">
        <v>2079950</v>
      </c>
      <c r="E17701" t="s">
        <v>221</v>
      </c>
      <c r="F17701" t="s">
        <v>7812</v>
      </c>
      <c r="G17701" s="10">
        <v>3646.1132934819998</v>
      </c>
      <c r="H17701" s="11">
        <v>0.60941221686144098</v>
      </c>
    </row>
    <row r="17702" spans="1:8" x14ac:dyDescent="0.3">
      <c r="A17702" s="9" t="s">
        <v>7195</v>
      </c>
      <c r="B17702" s="9">
        <v>20</v>
      </c>
      <c r="C17702">
        <v>10005</v>
      </c>
      <c r="D17702">
        <v>2079950</v>
      </c>
      <c r="E17702" t="s">
        <v>221</v>
      </c>
      <c r="F17702" t="s">
        <v>7449</v>
      </c>
      <c r="G17702" s="10">
        <v>1375.0323536140299</v>
      </c>
      <c r="H17702" s="11">
        <v>4.8069482491375102E-3</v>
      </c>
    </row>
    <row r="17703" spans="1:8" x14ac:dyDescent="0.3">
      <c r="A17703" s="9" t="s">
        <v>7195</v>
      </c>
      <c r="B17703" s="9">
        <v>20</v>
      </c>
      <c r="C17703">
        <v>18316</v>
      </c>
      <c r="D17703">
        <v>2079950</v>
      </c>
      <c r="E17703" t="s">
        <v>221</v>
      </c>
      <c r="F17703" t="s">
        <v>7774</v>
      </c>
      <c r="G17703" s="10">
        <v>107.573331279407</v>
      </c>
      <c r="H17703" s="11">
        <v>3.30689613524155E-2</v>
      </c>
    </row>
    <row r="17704" spans="1:8" x14ac:dyDescent="0.3">
      <c r="A17704" s="9" t="s">
        <v>7195</v>
      </c>
      <c r="B17704" s="9">
        <v>20</v>
      </c>
      <c r="C17704">
        <v>20510</v>
      </c>
      <c r="D17704">
        <v>2080075</v>
      </c>
      <c r="E17704" t="s">
        <v>7525</v>
      </c>
      <c r="F17704" t="s">
        <v>2442</v>
      </c>
      <c r="G17704" s="10">
        <v>61.461216470244501</v>
      </c>
      <c r="H17704" s="11">
        <v>2.96484401689554E-3</v>
      </c>
    </row>
    <row r="17705" spans="1:8" x14ac:dyDescent="0.3">
      <c r="A17705" s="9" t="s">
        <v>7195</v>
      </c>
      <c r="B17705" s="9">
        <v>20</v>
      </c>
      <c r="C17705">
        <v>12524</v>
      </c>
      <c r="D17705">
        <v>2080075</v>
      </c>
      <c r="E17705" t="s">
        <v>7525</v>
      </c>
      <c r="F17705" t="s">
        <v>7552</v>
      </c>
      <c r="G17705" s="10">
        <v>31.2793175607389</v>
      </c>
      <c r="H17705" s="11">
        <v>1.04347870165261E-3</v>
      </c>
    </row>
    <row r="17706" spans="1:8" x14ac:dyDescent="0.3">
      <c r="A17706" s="9" t="s">
        <v>7195</v>
      </c>
      <c r="B17706" s="9">
        <v>20</v>
      </c>
      <c r="C17706">
        <v>10728</v>
      </c>
      <c r="D17706">
        <v>2080075</v>
      </c>
      <c r="E17706" t="s">
        <v>7525</v>
      </c>
      <c r="F17706" t="s">
        <v>7512</v>
      </c>
      <c r="G17706" s="10">
        <v>13.210161621760101</v>
      </c>
      <c r="H17706" s="11">
        <v>5.4497366426403404E-3</v>
      </c>
    </row>
    <row r="17707" spans="1:8" x14ac:dyDescent="0.3">
      <c r="A17707" s="9" t="s">
        <v>7195</v>
      </c>
      <c r="B17707" s="9">
        <v>20</v>
      </c>
      <c r="C17707">
        <v>22500</v>
      </c>
      <c r="D17707">
        <v>2080350</v>
      </c>
      <c r="E17707" t="s">
        <v>3644</v>
      </c>
      <c r="F17707" t="s">
        <v>7813</v>
      </c>
      <c r="G17707" s="10">
        <v>47.683019246438697</v>
      </c>
      <c r="H17707" s="11">
        <v>1.45724263773673E-4</v>
      </c>
    </row>
    <row r="17708" spans="1:8" x14ac:dyDescent="0.3">
      <c r="A17708" s="9" t="s">
        <v>7195</v>
      </c>
      <c r="B17708" s="9">
        <v>20</v>
      </c>
      <c r="C17708">
        <v>6431</v>
      </c>
      <c r="D17708">
        <v>2080350</v>
      </c>
      <c r="E17708" t="s">
        <v>3644</v>
      </c>
      <c r="F17708" t="s">
        <v>7356</v>
      </c>
      <c r="G17708" s="10">
        <v>21.469163901750001</v>
      </c>
      <c r="H17708" s="11">
        <v>3.6444005944236899E-3</v>
      </c>
    </row>
    <row r="17709" spans="1:8" x14ac:dyDescent="0.3">
      <c r="A17709" s="9" t="s">
        <v>7195</v>
      </c>
      <c r="B17709" s="9">
        <v>20</v>
      </c>
      <c r="C17709">
        <v>4704</v>
      </c>
      <c r="D17709">
        <v>2080350</v>
      </c>
      <c r="E17709" t="s">
        <v>3644</v>
      </c>
      <c r="F17709" t="s">
        <v>7316</v>
      </c>
      <c r="G17709" s="10">
        <v>16.771937261321401</v>
      </c>
      <c r="H17709" s="11">
        <v>2.3223396927889001E-3</v>
      </c>
    </row>
    <row r="17710" spans="1:8" x14ac:dyDescent="0.3">
      <c r="A17710" s="9" t="s">
        <v>7195</v>
      </c>
      <c r="B17710" s="9">
        <v>20</v>
      </c>
      <c r="C17710">
        <v>16267</v>
      </c>
      <c r="D17710">
        <v>2080450</v>
      </c>
      <c r="E17710" t="s">
        <v>7617</v>
      </c>
      <c r="F17710" t="s">
        <v>7767</v>
      </c>
      <c r="G17710" s="10">
        <v>31.0152747099016</v>
      </c>
      <c r="H17710" s="11">
        <v>3.4480572217789498E-3</v>
      </c>
    </row>
    <row r="17711" spans="1:8" x14ac:dyDescent="0.3">
      <c r="A17711" s="9" t="s">
        <v>7195</v>
      </c>
      <c r="B17711" s="9">
        <v>20</v>
      </c>
      <c r="C17711">
        <v>12524</v>
      </c>
      <c r="D17711">
        <v>2080450</v>
      </c>
      <c r="E17711" t="s">
        <v>7617</v>
      </c>
      <c r="F17711" t="s">
        <v>7552</v>
      </c>
      <c r="G17711" s="10">
        <v>25.7865489242465</v>
      </c>
      <c r="H17711" s="11">
        <v>8.60239822666351E-4</v>
      </c>
    </row>
    <row r="17712" spans="1:8" x14ac:dyDescent="0.3">
      <c r="A17712" s="9" t="s">
        <v>7195</v>
      </c>
      <c r="B17712" s="9">
        <v>20</v>
      </c>
      <c r="C17712">
        <v>13799</v>
      </c>
      <c r="D17712">
        <v>2080450</v>
      </c>
      <c r="E17712" t="s">
        <v>7617</v>
      </c>
      <c r="F17712" t="s">
        <v>7669</v>
      </c>
      <c r="G17712" s="10">
        <v>25.201833440923998</v>
      </c>
      <c r="H17712" s="11">
        <v>1.83272732462541E-3</v>
      </c>
    </row>
    <row r="17713" spans="1:8" x14ac:dyDescent="0.3">
      <c r="A17713" s="9" t="s">
        <v>7195</v>
      </c>
      <c r="B17713" s="9">
        <v>20</v>
      </c>
      <c r="C17713">
        <v>10005</v>
      </c>
      <c r="D17713">
        <v>2080700</v>
      </c>
      <c r="E17713" t="s">
        <v>7487</v>
      </c>
      <c r="F17713" t="s">
        <v>7449</v>
      </c>
      <c r="G17713" s="10">
        <v>835.96287110240303</v>
      </c>
      <c r="H17713" s="11">
        <v>2.9224259698529399E-3</v>
      </c>
    </row>
    <row r="17714" spans="1:8" x14ac:dyDescent="0.3">
      <c r="A17714" s="9" t="s">
        <v>7195</v>
      </c>
      <c r="B17714" s="9">
        <v>20</v>
      </c>
      <c r="C17714">
        <v>22500</v>
      </c>
      <c r="D17714">
        <v>2080700</v>
      </c>
      <c r="E17714" t="s">
        <v>7487</v>
      </c>
      <c r="F17714" t="s">
        <v>7813</v>
      </c>
      <c r="G17714" s="10">
        <v>0.52612496301353495</v>
      </c>
      <c r="H17714" s="11">
        <v>1.6078925810434E-6</v>
      </c>
    </row>
    <row r="17715" spans="1:8" x14ac:dyDescent="0.3">
      <c r="A17715" s="9" t="s">
        <v>7195</v>
      </c>
      <c r="B17715" s="9">
        <v>20</v>
      </c>
      <c r="C17715">
        <v>10321</v>
      </c>
      <c r="D17715">
        <v>2080925</v>
      </c>
      <c r="E17715" t="s">
        <v>7504</v>
      </c>
      <c r="F17715" t="s">
        <v>7501</v>
      </c>
      <c r="G17715" s="10">
        <v>27.801663877816299</v>
      </c>
      <c r="H17715" s="11">
        <v>1.8053028492088501E-2</v>
      </c>
    </row>
    <row r="17716" spans="1:8" x14ac:dyDescent="0.3">
      <c r="A17716" s="9" t="s">
        <v>7195</v>
      </c>
      <c r="B17716" s="9">
        <v>20</v>
      </c>
      <c r="C17716">
        <v>40208</v>
      </c>
      <c r="D17716">
        <v>2080925</v>
      </c>
      <c r="E17716" t="s">
        <v>7504</v>
      </c>
      <c r="F17716" t="s">
        <v>7824</v>
      </c>
      <c r="G17716" s="10">
        <v>10.3658687889092</v>
      </c>
      <c r="H17716" s="11">
        <v>2.4686517715906699E-3</v>
      </c>
    </row>
    <row r="17717" spans="1:8" x14ac:dyDescent="0.3">
      <c r="A17717" s="9" t="s">
        <v>7195</v>
      </c>
      <c r="B17717" s="9">
        <v>20</v>
      </c>
      <c r="C17717">
        <v>20510</v>
      </c>
      <c r="D17717">
        <v>2080925</v>
      </c>
      <c r="E17717" t="s">
        <v>7504</v>
      </c>
      <c r="F17717" t="s">
        <v>2442</v>
      </c>
      <c r="G17717" s="10">
        <v>10.1892229926766</v>
      </c>
      <c r="H17717" s="11">
        <v>4.91520646052902E-4</v>
      </c>
    </row>
    <row r="17718" spans="1:8" x14ac:dyDescent="0.3">
      <c r="A17718" s="9" t="s">
        <v>7195</v>
      </c>
      <c r="B17718" s="9">
        <v>20</v>
      </c>
      <c r="C17718">
        <v>13570</v>
      </c>
      <c r="D17718">
        <v>2080925</v>
      </c>
      <c r="E17718" t="s">
        <v>7504</v>
      </c>
      <c r="F17718" t="s">
        <v>7667</v>
      </c>
      <c r="G17718" s="10">
        <v>2.55845032501986</v>
      </c>
      <c r="H17718" s="11">
        <v>9.2163196146248505E-4</v>
      </c>
    </row>
    <row r="17719" spans="1:8" x14ac:dyDescent="0.3">
      <c r="A17719" s="9" t="s">
        <v>7195</v>
      </c>
      <c r="B17719" s="9">
        <v>20</v>
      </c>
      <c r="C17719">
        <v>16267</v>
      </c>
      <c r="D17719">
        <v>2081025</v>
      </c>
      <c r="E17719" t="s">
        <v>7618</v>
      </c>
      <c r="F17719" t="s">
        <v>7767</v>
      </c>
      <c r="G17719" s="10">
        <v>21.181145587156301</v>
      </c>
      <c r="H17719" s="11">
        <v>2.3547688256983102E-3</v>
      </c>
    </row>
    <row r="17720" spans="1:8" x14ac:dyDescent="0.3">
      <c r="A17720" s="9" t="s">
        <v>7195</v>
      </c>
      <c r="B17720" s="9">
        <v>20</v>
      </c>
      <c r="C17720">
        <v>12524</v>
      </c>
      <c r="D17720">
        <v>2081025</v>
      </c>
      <c r="E17720" t="s">
        <v>7618</v>
      </c>
      <c r="F17720" t="s">
        <v>7552</v>
      </c>
      <c r="G17720" s="10">
        <v>17.610311437300201</v>
      </c>
      <c r="H17720" s="11">
        <v>5.8748036553576998E-4</v>
      </c>
    </row>
    <row r="17721" spans="1:8" x14ac:dyDescent="0.3">
      <c r="A17721" s="9" t="s">
        <v>7195</v>
      </c>
      <c r="B17721" s="9">
        <v>20</v>
      </c>
      <c r="C17721">
        <v>13799</v>
      </c>
      <c r="D17721">
        <v>2081025</v>
      </c>
      <c r="E17721" t="s">
        <v>7618</v>
      </c>
      <c r="F17721" t="s">
        <v>7669</v>
      </c>
      <c r="G17721" s="10">
        <v>17.210993878608399</v>
      </c>
      <c r="H17721" s="11">
        <v>1.25161761898104E-3</v>
      </c>
    </row>
    <row r="17722" spans="1:8" x14ac:dyDescent="0.3">
      <c r="A17722" s="9" t="s">
        <v>7195</v>
      </c>
      <c r="B17722" s="9">
        <v>20</v>
      </c>
      <c r="C17722">
        <v>20476</v>
      </c>
      <c r="D17722">
        <v>2081025</v>
      </c>
      <c r="E17722" t="s">
        <v>7618</v>
      </c>
      <c r="F17722" t="s">
        <v>7790</v>
      </c>
      <c r="G17722" s="10">
        <v>9.8091057372104196</v>
      </c>
      <c r="H17722" s="11">
        <v>1.3230517584583699E-3</v>
      </c>
    </row>
    <row r="17723" spans="1:8" x14ac:dyDescent="0.3">
      <c r="A17723" s="9" t="s">
        <v>7826</v>
      </c>
      <c r="B17723" s="9">
        <v>21</v>
      </c>
      <c r="C17723">
        <v>14724</v>
      </c>
      <c r="D17723">
        <v>2100298</v>
      </c>
      <c r="E17723" t="s">
        <v>8182</v>
      </c>
      <c r="F17723" t="s">
        <v>8180</v>
      </c>
      <c r="G17723" s="10">
        <v>398.25444742110602</v>
      </c>
      <c r="H17723" s="11">
        <v>1.0418690580015801E-2</v>
      </c>
    </row>
    <row r="17724" spans="1:8" x14ac:dyDescent="0.3">
      <c r="A17724" s="9" t="s">
        <v>7826</v>
      </c>
      <c r="B17724" s="9">
        <v>21</v>
      </c>
      <c r="C17724">
        <v>17564</v>
      </c>
      <c r="D17724">
        <v>2100694</v>
      </c>
      <c r="E17724" t="s">
        <v>1569</v>
      </c>
      <c r="F17724" t="s">
        <v>8202</v>
      </c>
      <c r="G17724" s="10">
        <v>980.89599418456498</v>
      </c>
      <c r="H17724" s="11">
        <v>1.60523679210644E-2</v>
      </c>
    </row>
    <row r="17725" spans="1:8" x14ac:dyDescent="0.3">
      <c r="A17725" s="9" t="s">
        <v>7826</v>
      </c>
      <c r="B17725" s="9">
        <v>21</v>
      </c>
      <c r="C17725">
        <v>19162</v>
      </c>
      <c r="D17725">
        <v>2100694</v>
      </c>
      <c r="E17725" t="s">
        <v>1569</v>
      </c>
      <c r="F17725" t="s">
        <v>3998</v>
      </c>
      <c r="G17725" s="10">
        <v>106.911110703341</v>
      </c>
      <c r="H17725" s="11">
        <v>5.4388314953116596E-3</v>
      </c>
    </row>
    <row r="17726" spans="1:8" x14ac:dyDescent="0.3">
      <c r="A17726" s="9" t="s">
        <v>7826</v>
      </c>
      <c r="B17726" s="9">
        <v>21</v>
      </c>
      <c r="C17726">
        <v>19446</v>
      </c>
      <c r="D17726">
        <v>2100802</v>
      </c>
      <c r="E17726" t="s">
        <v>6820</v>
      </c>
      <c r="F17726" t="s">
        <v>8209</v>
      </c>
      <c r="G17726" s="10">
        <v>1687.8471752032001</v>
      </c>
      <c r="H17726" s="11">
        <v>1.3578054133743101E-2</v>
      </c>
    </row>
    <row r="17727" spans="1:8" x14ac:dyDescent="0.3">
      <c r="A17727" s="9" t="s">
        <v>7826</v>
      </c>
      <c r="B17727" s="9">
        <v>21</v>
      </c>
      <c r="C17727">
        <v>14251</v>
      </c>
      <c r="D17727">
        <v>2100802</v>
      </c>
      <c r="E17727" t="s">
        <v>6820</v>
      </c>
      <c r="F17727" t="s">
        <v>8168</v>
      </c>
      <c r="G17727" s="10">
        <v>1632.5595632474001</v>
      </c>
      <c r="H17727" s="11">
        <v>2.8293436218564699E-2</v>
      </c>
    </row>
    <row r="17728" spans="1:8" x14ac:dyDescent="0.3">
      <c r="A17728" s="9" t="s">
        <v>7826</v>
      </c>
      <c r="B17728" s="9">
        <v>21</v>
      </c>
      <c r="C17728">
        <v>22053</v>
      </c>
      <c r="D17728">
        <v>2100946</v>
      </c>
      <c r="E17728" t="s">
        <v>7364</v>
      </c>
      <c r="F17728" t="s">
        <v>8236</v>
      </c>
      <c r="G17728" s="10">
        <v>67.962714090383002</v>
      </c>
      <c r="H17728" s="11">
        <v>4.9603113639131303E-4</v>
      </c>
    </row>
    <row r="17729" spans="1:8" x14ac:dyDescent="0.3">
      <c r="A17729" s="9" t="s">
        <v>7826</v>
      </c>
      <c r="B17729" s="9">
        <v>21</v>
      </c>
      <c r="C17729">
        <v>1708</v>
      </c>
      <c r="D17729">
        <v>2100946</v>
      </c>
      <c r="E17729" t="s">
        <v>7364</v>
      </c>
      <c r="F17729" t="s">
        <v>7837</v>
      </c>
      <c r="G17729" s="10">
        <v>28.214134095097801</v>
      </c>
      <c r="H17729" s="11">
        <v>2.3723311271418301E-3</v>
      </c>
    </row>
    <row r="17730" spans="1:8" x14ac:dyDescent="0.3">
      <c r="A17730" s="9" t="s">
        <v>7826</v>
      </c>
      <c r="B17730" s="9">
        <v>21</v>
      </c>
      <c r="C17730">
        <v>11249</v>
      </c>
      <c r="D17730">
        <v>2101504</v>
      </c>
      <c r="E17730" t="s">
        <v>8079</v>
      </c>
      <c r="F17730" t="s">
        <v>8078</v>
      </c>
      <c r="G17730" s="10">
        <v>816.59805639665205</v>
      </c>
      <c r="H17730" s="11">
        <v>2.2910860559239802E-3</v>
      </c>
    </row>
    <row r="17731" spans="1:8" x14ac:dyDescent="0.3">
      <c r="A17731" s="9" t="s">
        <v>7826</v>
      </c>
      <c r="B17731" s="9">
        <v>21</v>
      </c>
      <c r="C17731">
        <v>20377</v>
      </c>
      <c r="D17731">
        <v>2102044</v>
      </c>
      <c r="E17731" t="s">
        <v>3640</v>
      </c>
      <c r="F17731" t="s">
        <v>8227</v>
      </c>
      <c r="G17731" s="10">
        <v>99.138199459326401</v>
      </c>
      <c r="H17731" s="11">
        <v>3.2653140364061199E-3</v>
      </c>
    </row>
    <row r="17732" spans="1:8" x14ac:dyDescent="0.3">
      <c r="A17732" s="9" t="s">
        <v>7826</v>
      </c>
      <c r="B17732" s="9">
        <v>21</v>
      </c>
      <c r="C17732">
        <v>40305</v>
      </c>
      <c r="D17732">
        <v>2102044</v>
      </c>
      <c r="E17732" t="s">
        <v>3640</v>
      </c>
      <c r="F17732" t="s">
        <v>8260</v>
      </c>
      <c r="G17732" s="10">
        <v>71.551648672837501</v>
      </c>
      <c r="H17732" s="11">
        <v>2.83597497712396E-2</v>
      </c>
    </row>
    <row r="17733" spans="1:8" x14ac:dyDescent="0.3">
      <c r="A17733" s="9" t="s">
        <v>7826</v>
      </c>
      <c r="B17733" s="9">
        <v>21</v>
      </c>
      <c r="C17733">
        <v>22053</v>
      </c>
      <c r="D17733">
        <v>2102368</v>
      </c>
      <c r="E17733" t="s">
        <v>7275</v>
      </c>
      <c r="F17733" t="s">
        <v>8236</v>
      </c>
      <c r="G17733" s="10">
        <v>10275.040745758901</v>
      </c>
      <c r="H17733" s="11">
        <v>7.4993181273009801E-2</v>
      </c>
    </row>
    <row r="17734" spans="1:8" x14ac:dyDescent="0.3">
      <c r="A17734" s="9" t="s">
        <v>7826</v>
      </c>
      <c r="B17734" s="9">
        <v>21</v>
      </c>
      <c r="C17734">
        <v>20130</v>
      </c>
      <c r="D17734">
        <v>2102638</v>
      </c>
      <c r="E17734" t="s">
        <v>315</v>
      </c>
      <c r="F17734" t="s">
        <v>8225</v>
      </c>
      <c r="G17734" s="10">
        <v>492.559626829264</v>
      </c>
      <c r="H17734" s="11">
        <v>9.4039410979660093E-3</v>
      </c>
    </row>
    <row r="17735" spans="1:8" x14ac:dyDescent="0.3">
      <c r="A17735" s="9" t="s">
        <v>7826</v>
      </c>
      <c r="B17735" s="9">
        <v>21</v>
      </c>
      <c r="C17735">
        <v>14724</v>
      </c>
      <c r="D17735">
        <v>2102638</v>
      </c>
      <c r="E17735" t="s">
        <v>315</v>
      </c>
      <c r="F17735" t="s">
        <v>8180</v>
      </c>
      <c r="G17735" s="10">
        <v>107.782739550195</v>
      </c>
      <c r="H17735" s="11">
        <v>2.8196923361725299E-3</v>
      </c>
    </row>
    <row r="17736" spans="1:8" x14ac:dyDescent="0.3">
      <c r="A17736" s="9" t="s">
        <v>7826</v>
      </c>
      <c r="B17736" s="9">
        <v>21</v>
      </c>
      <c r="C17736">
        <v>11249</v>
      </c>
      <c r="D17736">
        <v>2102656</v>
      </c>
      <c r="E17736" t="s">
        <v>8080</v>
      </c>
      <c r="F17736" t="s">
        <v>8078</v>
      </c>
      <c r="G17736" s="10">
        <v>627.12364327210901</v>
      </c>
      <c r="H17736" s="11">
        <v>1.7594876980004399E-3</v>
      </c>
    </row>
    <row r="17737" spans="1:8" x14ac:dyDescent="0.3">
      <c r="A17737" s="9" t="s">
        <v>7826</v>
      </c>
      <c r="B17737" s="9">
        <v>21</v>
      </c>
      <c r="C17737">
        <v>10171</v>
      </c>
      <c r="D17737">
        <v>2102674</v>
      </c>
      <c r="E17737" t="s">
        <v>1183</v>
      </c>
      <c r="F17737" t="s">
        <v>8028</v>
      </c>
      <c r="G17737" s="10">
        <v>198.74196404380501</v>
      </c>
      <c r="H17737" s="11">
        <v>4.6628415518518498E-4</v>
      </c>
    </row>
    <row r="17738" spans="1:8" x14ac:dyDescent="0.3">
      <c r="A17738" s="9" t="s">
        <v>7826</v>
      </c>
      <c r="B17738" s="9">
        <v>21</v>
      </c>
      <c r="C17738">
        <v>6442</v>
      </c>
      <c r="D17738">
        <v>2102674</v>
      </c>
      <c r="E17738" t="s">
        <v>1183</v>
      </c>
      <c r="F17738" t="s">
        <v>7936</v>
      </c>
      <c r="G17738" s="10">
        <v>192.471474575</v>
      </c>
      <c r="H17738" s="11">
        <v>8.5573303652410095E-3</v>
      </c>
    </row>
    <row r="17739" spans="1:8" x14ac:dyDescent="0.3">
      <c r="A17739" s="9" t="s">
        <v>7826</v>
      </c>
      <c r="B17739" s="9">
        <v>21</v>
      </c>
      <c r="C17739">
        <v>1886</v>
      </c>
      <c r="D17739">
        <v>2102674</v>
      </c>
      <c r="E17739" t="s">
        <v>1183</v>
      </c>
      <c r="F17739" t="s">
        <v>7850</v>
      </c>
      <c r="G17739" s="10">
        <v>167.321300964583</v>
      </c>
      <c r="H17739" s="11">
        <v>3.0662335935161601E-3</v>
      </c>
    </row>
    <row r="17740" spans="1:8" x14ac:dyDescent="0.3">
      <c r="A17740" s="9" t="s">
        <v>7826</v>
      </c>
      <c r="B17740" s="9">
        <v>21</v>
      </c>
      <c r="C17740">
        <v>11249</v>
      </c>
      <c r="D17740">
        <v>2103376</v>
      </c>
      <c r="E17740" t="s">
        <v>4714</v>
      </c>
      <c r="F17740" t="s">
        <v>8078</v>
      </c>
      <c r="G17740" s="10">
        <v>183.84973912670199</v>
      </c>
      <c r="H17740" s="11">
        <v>5.1581750703292304E-4</v>
      </c>
    </row>
    <row r="17741" spans="1:8" x14ac:dyDescent="0.3">
      <c r="A17741" s="9" t="s">
        <v>7826</v>
      </c>
      <c r="B17741" s="9">
        <v>21</v>
      </c>
      <c r="C17741">
        <v>11249</v>
      </c>
      <c r="D17741">
        <v>2103556</v>
      </c>
      <c r="E17741" t="s">
        <v>8081</v>
      </c>
      <c r="F17741" t="s">
        <v>8078</v>
      </c>
      <c r="G17741" s="10">
        <v>498.80769703210802</v>
      </c>
      <c r="H17741" s="11">
        <v>1.3994784218574099E-3</v>
      </c>
    </row>
    <row r="17742" spans="1:8" x14ac:dyDescent="0.3">
      <c r="A17742" s="9" t="s">
        <v>7826</v>
      </c>
      <c r="B17742" s="9">
        <v>21</v>
      </c>
      <c r="C17742">
        <v>1201</v>
      </c>
      <c r="D17742">
        <v>2103574</v>
      </c>
      <c r="E17742" t="s">
        <v>7831</v>
      </c>
      <c r="F17742" t="s">
        <v>7832</v>
      </c>
      <c r="G17742" s="10">
        <v>753.11458236333397</v>
      </c>
      <c r="H17742" s="11">
        <v>0.219438980875097</v>
      </c>
    </row>
    <row r="17743" spans="1:8" x14ac:dyDescent="0.3">
      <c r="A17743" s="9" t="s">
        <v>7826</v>
      </c>
      <c r="B17743" s="9">
        <v>21</v>
      </c>
      <c r="C17743">
        <v>4622</v>
      </c>
      <c r="D17743">
        <v>2103574</v>
      </c>
      <c r="E17743" t="s">
        <v>7831</v>
      </c>
      <c r="F17743" t="s">
        <v>7905</v>
      </c>
      <c r="G17743" s="10">
        <v>510.44337900039699</v>
      </c>
      <c r="H17743" s="11">
        <v>2.3249527624704901E-2</v>
      </c>
    </row>
    <row r="17744" spans="1:8" x14ac:dyDescent="0.3">
      <c r="A17744" s="9" t="s">
        <v>7826</v>
      </c>
      <c r="B17744" s="9">
        <v>21</v>
      </c>
      <c r="C17744">
        <v>10171</v>
      </c>
      <c r="D17744">
        <v>2103574</v>
      </c>
      <c r="E17744" t="s">
        <v>7831</v>
      </c>
      <c r="F17744" t="s">
        <v>8028</v>
      </c>
      <c r="G17744" s="10">
        <v>10.734011386798199</v>
      </c>
      <c r="H17744" s="11">
        <v>2.5183908468058399E-5</v>
      </c>
    </row>
    <row r="17745" spans="1:8" x14ac:dyDescent="0.3">
      <c r="A17745" s="9" t="s">
        <v>7826</v>
      </c>
      <c r="B17745" s="9">
        <v>21</v>
      </c>
      <c r="C17745">
        <v>16587</v>
      </c>
      <c r="D17745">
        <v>2103628</v>
      </c>
      <c r="E17745" t="s">
        <v>7827</v>
      </c>
      <c r="F17745" t="s">
        <v>8194</v>
      </c>
      <c r="G17745" s="10">
        <v>2549.1294788903901</v>
      </c>
      <c r="H17745" s="11">
        <v>5.4351282038557602E-2</v>
      </c>
    </row>
    <row r="17746" spans="1:8" x14ac:dyDescent="0.3">
      <c r="A17746" s="9" t="s">
        <v>7826</v>
      </c>
      <c r="B17746" s="9">
        <v>21</v>
      </c>
      <c r="C17746">
        <v>690</v>
      </c>
      <c r="D17746">
        <v>2103628</v>
      </c>
      <c r="E17746" t="s">
        <v>7827</v>
      </c>
      <c r="F17746" t="s">
        <v>7829</v>
      </c>
      <c r="G17746" s="10">
        <v>1707.5319361797799</v>
      </c>
      <c r="H17746" s="11">
        <v>0.50444074924070503</v>
      </c>
    </row>
    <row r="17747" spans="1:8" x14ac:dyDescent="0.3">
      <c r="A17747" s="9" t="s">
        <v>7826</v>
      </c>
      <c r="B17747" s="9">
        <v>21</v>
      </c>
      <c r="C17747">
        <v>10171</v>
      </c>
      <c r="D17747">
        <v>2103628</v>
      </c>
      <c r="E17747" t="s">
        <v>7827</v>
      </c>
      <c r="F17747" t="s">
        <v>8028</v>
      </c>
      <c r="G17747" s="10">
        <v>1372.03322644791</v>
      </c>
      <c r="H17747" s="11">
        <v>3.2190350787680601E-3</v>
      </c>
    </row>
    <row r="17748" spans="1:8" x14ac:dyDescent="0.3">
      <c r="A17748" s="9" t="s">
        <v>7826</v>
      </c>
      <c r="B17748" s="9">
        <v>21</v>
      </c>
      <c r="C17748">
        <v>9605</v>
      </c>
      <c r="D17748">
        <v>2103664</v>
      </c>
      <c r="E17748" t="s">
        <v>8229</v>
      </c>
      <c r="F17748" t="s">
        <v>7991</v>
      </c>
      <c r="G17748" s="10">
        <v>163.09861798679799</v>
      </c>
      <c r="H17748" s="11">
        <v>6.4262654841134199E-3</v>
      </c>
    </row>
    <row r="17749" spans="1:8" x14ac:dyDescent="0.3">
      <c r="A17749" s="9" t="s">
        <v>7826</v>
      </c>
      <c r="B17749" s="9">
        <v>21</v>
      </c>
      <c r="C17749">
        <v>10171</v>
      </c>
      <c r="D17749">
        <v>2103664</v>
      </c>
      <c r="E17749" t="s">
        <v>8229</v>
      </c>
      <c r="F17749" t="s">
        <v>8028</v>
      </c>
      <c r="G17749" s="10">
        <v>113.412617561666</v>
      </c>
      <c r="H17749" s="11">
        <v>2.6608626326861601E-4</v>
      </c>
    </row>
    <row r="17750" spans="1:8" x14ac:dyDescent="0.3">
      <c r="A17750" s="9" t="s">
        <v>7826</v>
      </c>
      <c r="B17750" s="9">
        <v>21</v>
      </c>
      <c r="C17750">
        <v>20377</v>
      </c>
      <c r="D17750">
        <v>2103664</v>
      </c>
      <c r="E17750" t="s">
        <v>8229</v>
      </c>
      <c r="F17750" t="s">
        <v>8227</v>
      </c>
      <c r="G17750" s="10">
        <v>64.131535831156498</v>
      </c>
      <c r="H17750" s="11">
        <v>2.1122998528097401E-3</v>
      </c>
    </row>
    <row r="17751" spans="1:8" x14ac:dyDescent="0.3">
      <c r="A17751" s="9" t="s">
        <v>7826</v>
      </c>
      <c r="B17751" s="9">
        <v>21</v>
      </c>
      <c r="C17751">
        <v>40305</v>
      </c>
      <c r="D17751">
        <v>2103664</v>
      </c>
      <c r="E17751" t="s">
        <v>8229</v>
      </c>
      <c r="F17751" t="s">
        <v>8260</v>
      </c>
      <c r="G17751" s="10">
        <v>46.286064762786097</v>
      </c>
      <c r="H17751" s="11">
        <v>1.8345645962261601E-2</v>
      </c>
    </row>
    <row r="17752" spans="1:8" x14ac:dyDescent="0.3">
      <c r="A17752" s="9" t="s">
        <v>7826</v>
      </c>
      <c r="B17752" s="9">
        <v>21</v>
      </c>
      <c r="C17752">
        <v>9605</v>
      </c>
      <c r="D17752">
        <v>2103718</v>
      </c>
      <c r="E17752" t="s">
        <v>7989</v>
      </c>
      <c r="F17752" t="s">
        <v>7991</v>
      </c>
      <c r="G17752" s="10">
        <v>219.12599276336701</v>
      </c>
      <c r="H17752" s="11">
        <v>8.6338058614407898E-3</v>
      </c>
    </row>
    <row r="17753" spans="1:8" x14ac:dyDescent="0.3">
      <c r="A17753" s="9" t="s">
        <v>7826</v>
      </c>
      <c r="B17753" s="9">
        <v>21</v>
      </c>
      <c r="C17753">
        <v>10171</v>
      </c>
      <c r="D17753">
        <v>2103718</v>
      </c>
      <c r="E17753" t="s">
        <v>7989</v>
      </c>
      <c r="F17753" t="s">
        <v>8028</v>
      </c>
      <c r="G17753" s="10">
        <v>152.37193743176499</v>
      </c>
      <c r="H17753" s="11">
        <v>3.5749178821459302E-4</v>
      </c>
    </row>
    <row r="17754" spans="1:8" x14ac:dyDescent="0.3">
      <c r="A17754" s="9" t="s">
        <v>7826</v>
      </c>
      <c r="B17754" s="9">
        <v>21</v>
      </c>
      <c r="C17754">
        <v>9575</v>
      </c>
      <c r="D17754">
        <v>2104546</v>
      </c>
      <c r="E17754" t="s">
        <v>7986</v>
      </c>
      <c r="F17754" t="s">
        <v>7984</v>
      </c>
      <c r="G17754" s="10">
        <v>277.53359370429501</v>
      </c>
      <c r="H17754" s="11">
        <v>5.8195343615914203E-3</v>
      </c>
    </row>
    <row r="17755" spans="1:8" x14ac:dyDescent="0.3">
      <c r="A17755" s="9" t="s">
        <v>7826</v>
      </c>
      <c r="B17755" s="9">
        <v>21</v>
      </c>
      <c r="C17755">
        <v>10171</v>
      </c>
      <c r="D17755">
        <v>2104546</v>
      </c>
      <c r="E17755" t="s">
        <v>7986</v>
      </c>
      <c r="F17755" t="s">
        <v>8028</v>
      </c>
      <c r="G17755" s="10">
        <v>203.61343365059901</v>
      </c>
      <c r="H17755" s="11">
        <v>4.7771349322681502E-4</v>
      </c>
    </row>
    <row r="17756" spans="1:8" x14ac:dyDescent="0.3">
      <c r="A17756" s="9" t="s">
        <v>7826</v>
      </c>
      <c r="B17756" s="9">
        <v>21</v>
      </c>
      <c r="C17756">
        <v>11011</v>
      </c>
      <c r="D17756">
        <v>2104546</v>
      </c>
      <c r="E17756" t="s">
        <v>7986</v>
      </c>
      <c r="F17756" t="s">
        <v>8077</v>
      </c>
      <c r="G17756" s="10">
        <v>100.71682304086301</v>
      </c>
      <c r="H17756" s="11">
        <v>6.2052136677261697E-3</v>
      </c>
    </row>
    <row r="17757" spans="1:8" x14ac:dyDescent="0.3">
      <c r="A17757" s="9" t="s">
        <v>7826</v>
      </c>
      <c r="B17757" s="9">
        <v>21</v>
      </c>
      <c r="C17757">
        <v>20130</v>
      </c>
      <c r="D17757">
        <v>2104654</v>
      </c>
      <c r="E17757" t="s">
        <v>8019</v>
      </c>
      <c r="F17757" t="s">
        <v>8225</v>
      </c>
      <c r="G17757" s="10">
        <v>527.24072956211398</v>
      </c>
      <c r="H17757" s="11">
        <v>1.00660721975278E-2</v>
      </c>
    </row>
    <row r="17758" spans="1:8" x14ac:dyDescent="0.3">
      <c r="A17758" s="9" t="s">
        <v>7826</v>
      </c>
      <c r="B17758" s="9">
        <v>21</v>
      </c>
      <c r="C17758">
        <v>10171</v>
      </c>
      <c r="D17758">
        <v>2104654</v>
      </c>
      <c r="E17758" t="s">
        <v>8019</v>
      </c>
      <c r="F17758" t="s">
        <v>8028</v>
      </c>
      <c r="G17758" s="10">
        <v>513.71178957559005</v>
      </c>
      <c r="H17758" s="11">
        <v>1.20525963886583E-3</v>
      </c>
    </row>
    <row r="17759" spans="1:8" x14ac:dyDescent="0.3">
      <c r="A17759" s="9" t="s">
        <v>7826</v>
      </c>
      <c r="B17759" s="9">
        <v>21</v>
      </c>
      <c r="C17759">
        <v>9964</v>
      </c>
      <c r="D17759">
        <v>2104654</v>
      </c>
      <c r="E17759" t="s">
        <v>8019</v>
      </c>
      <c r="F17759" t="s">
        <v>8004</v>
      </c>
      <c r="G17759" s="10">
        <v>456.352891645353</v>
      </c>
      <c r="H17759" s="11">
        <v>9.9412458696297498E-3</v>
      </c>
    </row>
    <row r="17760" spans="1:8" x14ac:dyDescent="0.3">
      <c r="A17760" s="9" t="s">
        <v>7826</v>
      </c>
      <c r="B17760" s="9">
        <v>21</v>
      </c>
      <c r="C17760">
        <v>14724</v>
      </c>
      <c r="D17760">
        <v>2104654</v>
      </c>
      <c r="E17760" t="s">
        <v>8019</v>
      </c>
      <c r="F17760" t="s">
        <v>8180</v>
      </c>
      <c r="G17760" s="10">
        <v>115.37171773590499</v>
      </c>
      <c r="H17760" s="11">
        <v>3.0182267556809702E-3</v>
      </c>
    </row>
    <row r="17761" spans="1:8" x14ac:dyDescent="0.3">
      <c r="A17761" s="9" t="s">
        <v>7826</v>
      </c>
      <c r="B17761" s="9">
        <v>21</v>
      </c>
      <c r="C17761">
        <v>17044</v>
      </c>
      <c r="D17761">
        <v>2104816</v>
      </c>
      <c r="E17761" t="s">
        <v>4804</v>
      </c>
      <c r="F17761" t="s">
        <v>8201</v>
      </c>
      <c r="G17761" s="10">
        <v>139.52456483064501</v>
      </c>
      <c r="H17761" s="11">
        <v>9.0412496650236693E-3</v>
      </c>
    </row>
    <row r="17762" spans="1:8" x14ac:dyDescent="0.3">
      <c r="A17762" s="9" t="s">
        <v>7826</v>
      </c>
      <c r="B17762" s="9">
        <v>21</v>
      </c>
      <c r="C17762">
        <v>10171</v>
      </c>
      <c r="D17762">
        <v>2104816</v>
      </c>
      <c r="E17762" t="s">
        <v>4804</v>
      </c>
      <c r="F17762" t="s">
        <v>8028</v>
      </c>
      <c r="G17762" s="10">
        <v>118.488031492435</v>
      </c>
      <c r="H17762" s="11">
        <v>2.7799409113129299E-4</v>
      </c>
    </row>
    <row r="17763" spans="1:8" x14ac:dyDescent="0.3">
      <c r="A17763" s="9" t="s">
        <v>7826</v>
      </c>
      <c r="B17763" s="9">
        <v>21</v>
      </c>
      <c r="C17763">
        <v>11249</v>
      </c>
      <c r="D17763">
        <v>2104816</v>
      </c>
      <c r="E17763" t="s">
        <v>4804</v>
      </c>
      <c r="F17763" t="s">
        <v>8078</v>
      </c>
      <c r="G17763" s="10">
        <v>5.10718879818356</v>
      </c>
      <c r="H17763" s="11">
        <v>1.43289699857012E-5</v>
      </c>
    </row>
    <row r="17764" spans="1:8" x14ac:dyDescent="0.3">
      <c r="A17764" s="9" t="s">
        <v>7826</v>
      </c>
      <c r="B17764" s="9">
        <v>21</v>
      </c>
      <c r="C17764">
        <v>11249</v>
      </c>
      <c r="D17764">
        <v>2105068</v>
      </c>
      <c r="E17764" t="s">
        <v>8082</v>
      </c>
      <c r="F17764" t="s">
        <v>8078</v>
      </c>
      <c r="G17764" s="10">
        <v>591.52668362429597</v>
      </c>
      <c r="H17764" s="11">
        <v>1.6596151875976201E-3</v>
      </c>
    </row>
    <row r="17765" spans="1:8" x14ac:dyDescent="0.3">
      <c r="A17765" s="9" t="s">
        <v>7826</v>
      </c>
      <c r="B17765" s="9">
        <v>21</v>
      </c>
      <c r="C17765">
        <v>22053</v>
      </c>
      <c r="D17765">
        <v>2105374</v>
      </c>
      <c r="E17765" t="s">
        <v>8240</v>
      </c>
      <c r="F17765" t="s">
        <v>8236</v>
      </c>
      <c r="G17765" s="10">
        <v>377.34167850723799</v>
      </c>
      <c r="H17765" s="11">
        <v>2.7540574872985599E-3</v>
      </c>
    </row>
    <row r="17766" spans="1:8" x14ac:dyDescent="0.3">
      <c r="A17766" s="9" t="s">
        <v>7826</v>
      </c>
      <c r="B17766" s="9">
        <v>21</v>
      </c>
      <c r="C17766">
        <v>11249</v>
      </c>
      <c r="D17766">
        <v>2105392</v>
      </c>
      <c r="E17766" t="s">
        <v>8083</v>
      </c>
      <c r="F17766" t="s">
        <v>8078</v>
      </c>
      <c r="G17766" s="10">
        <v>439.31494106045699</v>
      </c>
      <c r="H17766" s="11">
        <v>1.23256273724681E-3</v>
      </c>
    </row>
    <row r="17767" spans="1:8" x14ac:dyDescent="0.3">
      <c r="A17767" s="9" t="s">
        <v>7826</v>
      </c>
      <c r="B17767" s="9">
        <v>21</v>
      </c>
      <c r="C17767">
        <v>19446</v>
      </c>
      <c r="D17767">
        <v>2105446</v>
      </c>
      <c r="E17767" t="s">
        <v>4679</v>
      </c>
      <c r="F17767" t="s">
        <v>8209</v>
      </c>
      <c r="G17767" s="10">
        <v>2957.3688041769401</v>
      </c>
      <c r="H17767" s="11">
        <v>2.3790846888565701E-2</v>
      </c>
    </row>
    <row r="17768" spans="1:8" x14ac:dyDescent="0.3">
      <c r="A17768" s="9" t="s">
        <v>7826</v>
      </c>
      <c r="B17768" s="9">
        <v>21</v>
      </c>
      <c r="C17768">
        <v>11249</v>
      </c>
      <c r="D17768">
        <v>2105464</v>
      </c>
      <c r="E17768" t="s">
        <v>8084</v>
      </c>
      <c r="F17768" t="s">
        <v>8078</v>
      </c>
      <c r="G17768" s="10">
        <v>132.305374995233</v>
      </c>
      <c r="H17768" s="11">
        <v>3.71202205786459E-4</v>
      </c>
    </row>
    <row r="17769" spans="1:8" x14ac:dyDescent="0.3">
      <c r="A17769" s="9" t="s">
        <v>7826</v>
      </c>
      <c r="B17769" s="9">
        <v>21</v>
      </c>
      <c r="C17769">
        <v>10171</v>
      </c>
      <c r="D17769">
        <v>2105662</v>
      </c>
      <c r="E17769" t="s">
        <v>8050</v>
      </c>
      <c r="F17769" t="s">
        <v>8028</v>
      </c>
      <c r="G17769" s="10">
        <v>286.49205998494102</v>
      </c>
      <c r="H17769" s="11">
        <v>6.7216155782729998E-4</v>
      </c>
    </row>
    <row r="17770" spans="1:8" x14ac:dyDescent="0.3">
      <c r="A17770" s="9" t="s">
        <v>7826</v>
      </c>
      <c r="B17770" s="9">
        <v>21</v>
      </c>
      <c r="C17770">
        <v>20377</v>
      </c>
      <c r="D17770">
        <v>2105824</v>
      </c>
      <c r="E17770" t="s">
        <v>1125</v>
      </c>
      <c r="F17770" t="s">
        <v>8227</v>
      </c>
      <c r="G17770" s="10">
        <v>1360.7038507760799</v>
      </c>
      <c r="H17770" s="11">
        <v>4.4817491214916801E-2</v>
      </c>
    </row>
    <row r="17771" spans="1:8" x14ac:dyDescent="0.3">
      <c r="A17771" s="9" t="s">
        <v>7826</v>
      </c>
      <c r="B17771" s="9">
        <v>21</v>
      </c>
      <c r="C17771">
        <v>1582</v>
      </c>
      <c r="D17771">
        <v>2105824</v>
      </c>
      <c r="E17771" t="s">
        <v>1125</v>
      </c>
      <c r="F17771" t="s">
        <v>7833</v>
      </c>
      <c r="G17771" s="10">
        <v>648.55122590797998</v>
      </c>
      <c r="H17771" s="11">
        <v>0.35517591780283603</v>
      </c>
    </row>
    <row r="17772" spans="1:8" x14ac:dyDescent="0.3">
      <c r="A17772" s="9" t="s">
        <v>7826</v>
      </c>
      <c r="B17772" s="9">
        <v>21</v>
      </c>
      <c r="C17772">
        <v>49998</v>
      </c>
      <c r="D17772">
        <v>2105842</v>
      </c>
      <c r="E17772" t="s">
        <v>7871</v>
      </c>
      <c r="F17772" t="s">
        <v>8261</v>
      </c>
      <c r="G17772" s="10">
        <v>2652.10868472639</v>
      </c>
      <c r="H17772" s="11">
        <v>0.58792034686907302</v>
      </c>
    </row>
    <row r="17773" spans="1:8" x14ac:dyDescent="0.3">
      <c r="A17773" s="9" t="s">
        <v>7826</v>
      </c>
      <c r="B17773" s="9">
        <v>21</v>
      </c>
      <c r="C17773">
        <v>1886</v>
      </c>
      <c r="D17773">
        <v>2105842</v>
      </c>
      <c r="E17773" t="s">
        <v>7871</v>
      </c>
      <c r="F17773" t="s">
        <v>7850</v>
      </c>
      <c r="G17773" s="10">
        <v>2405.0307791463802</v>
      </c>
      <c r="H17773" s="11">
        <v>4.4073206017086197E-2</v>
      </c>
    </row>
    <row r="17774" spans="1:8" x14ac:dyDescent="0.3">
      <c r="A17774" s="9" t="s">
        <v>7826</v>
      </c>
      <c r="B17774" s="9">
        <v>21</v>
      </c>
      <c r="C17774">
        <v>9575</v>
      </c>
      <c r="D17774">
        <v>2105842</v>
      </c>
      <c r="E17774" t="s">
        <v>7871</v>
      </c>
      <c r="F17774" t="s">
        <v>7984</v>
      </c>
      <c r="G17774" s="10">
        <v>395.868087739842</v>
      </c>
      <c r="H17774" s="11">
        <v>8.3008615588140607E-3</v>
      </c>
    </row>
    <row r="17775" spans="1:8" x14ac:dyDescent="0.3">
      <c r="A17775" s="9" t="s">
        <v>7826</v>
      </c>
      <c r="B17775" s="9">
        <v>21</v>
      </c>
      <c r="C17775">
        <v>10171</v>
      </c>
      <c r="D17775">
        <v>2105842</v>
      </c>
      <c r="E17775" t="s">
        <v>7871</v>
      </c>
      <c r="F17775" t="s">
        <v>8028</v>
      </c>
      <c r="G17775" s="10">
        <v>222.686853184749</v>
      </c>
      <c r="H17775" s="11">
        <v>5.2246314313977198E-4</v>
      </c>
    </row>
    <row r="17776" spans="1:8" x14ac:dyDescent="0.3">
      <c r="A17776" s="9" t="s">
        <v>7826</v>
      </c>
      <c r="B17776" s="9">
        <v>21</v>
      </c>
      <c r="C17776">
        <v>9292</v>
      </c>
      <c r="D17776">
        <v>2105842</v>
      </c>
      <c r="E17776" t="s">
        <v>7871</v>
      </c>
      <c r="F17776" t="s">
        <v>7970</v>
      </c>
      <c r="G17776" s="10">
        <v>200.790294513898</v>
      </c>
      <c r="H17776" s="11">
        <v>8.2112744658691394E-3</v>
      </c>
    </row>
    <row r="17777" spans="1:8" x14ac:dyDescent="0.3">
      <c r="A17777" s="9" t="s">
        <v>7826</v>
      </c>
      <c r="B17777" s="9">
        <v>21</v>
      </c>
      <c r="C17777">
        <v>10171</v>
      </c>
      <c r="D17777">
        <v>2105968</v>
      </c>
      <c r="E17777" t="s">
        <v>7865</v>
      </c>
      <c r="F17777" t="s">
        <v>8028</v>
      </c>
      <c r="G17777" s="10">
        <v>60.628795996551297</v>
      </c>
      <c r="H17777" s="11">
        <v>1.4224598743985299E-4</v>
      </c>
    </row>
    <row r="17778" spans="1:8" x14ac:dyDescent="0.3">
      <c r="A17778" s="9" t="s">
        <v>7826</v>
      </c>
      <c r="B17778" s="9">
        <v>21</v>
      </c>
      <c r="C17778">
        <v>1886</v>
      </c>
      <c r="D17778">
        <v>2105968</v>
      </c>
      <c r="E17778" t="s">
        <v>7865</v>
      </c>
      <c r="F17778" t="s">
        <v>7850</v>
      </c>
      <c r="G17778" s="10">
        <v>51.043518015266599</v>
      </c>
      <c r="H17778" s="11">
        <v>9.3539405184750804E-4</v>
      </c>
    </row>
    <row r="17779" spans="1:8" x14ac:dyDescent="0.3">
      <c r="A17779" s="9" t="s">
        <v>7826</v>
      </c>
      <c r="B17779" s="9">
        <v>21</v>
      </c>
      <c r="C17779">
        <v>4622</v>
      </c>
      <c r="D17779">
        <v>2107012</v>
      </c>
      <c r="E17779" t="s">
        <v>8249</v>
      </c>
      <c r="F17779" t="s">
        <v>7905</v>
      </c>
      <c r="G17779" s="10">
        <v>47.127923088474901</v>
      </c>
      <c r="H17779" s="11">
        <v>2.1465690315861899E-3</v>
      </c>
    </row>
    <row r="17780" spans="1:8" x14ac:dyDescent="0.3">
      <c r="A17780" s="9" t="s">
        <v>7826</v>
      </c>
      <c r="B17780" s="9">
        <v>21</v>
      </c>
      <c r="C17780">
        <v>22053</v>
      </c>
      <c r="D17780">
        <v>2107012</v>
      </c>
      <c r="E17780" t="s">
        <v>8249</v>
      </c>
      <c r="F17780" t="s">
        <v>8236</v>
      </c>
      <c r="G17780" s="10">
        <v>12.550661430080799</v>
      </c>
      <c r="H17780" s="11">
        <v>9.1601975214620598E-5</v>
      </c>
    </row>
    <row r="17781" spans="1:8" x14ac:dyDescent="0.3">
      <c r="A17781" s="9" t="s">
        <v>7826</v>
      </c>
      <c r="B17781" s="9">
        <v>21</v>
      </c>
      <c r="C17781">
        <v>7558</v>
      </c>
      <c r="D17781">
        <v>2107264</v>
      </c>
      <c r="E17781" t="s">
        <v>7844</v>
      </c>
      <c r="F17781" t="s">
        <v>7949</v>
      </c>
      <c r="G17781" s="10">
        <v>13.991744641468699</v>
      </c>
      <c r="H17781" s="11">
        <v>9.8769904288216492E-4</v>
      </c>
    </row>
    <row r="17782" spans="1:8" x14ac:dyDescent="0.3">
      <c r="A17782" s="9" t="s">
        <v>7826</v>
      </c>
      <c r="B17782" s="9">
        <v>21</v>
      </c>
      <c r="C17782">
        <v>22053</v>
      </c>
      <c r="D17782">
        <v>2107264</v>
      </c>
      <c r="E17782" t="s">
        <v>7844</v>
      </c>
      <c r="F17782" t="s">
        <v>8236</v>
      </c>
      <c r="G17782" s="10">
        <v>13.109525021283</v>
      </c>
      <c r="H17782" s="11">
        <v>9.5680884450987104E-5</v>
      </c>
    </row>
    <row r="17783" spans="1:8" x14ac:dyDescent="0.3">
      <c r="A17783" s="9" t="s">
        <v>7826</v>
      </c>
      <c r="B17783" s="9">
        <v>21</v>
      </c>
      <c r="C17783">
        <v>1708</v>
      </c>
      <c r="D17783">
        <v>2107264</v>
      </c>
      <c r="E17783" t="s">
        <v>7844</v>
      </c>
      <c r="F17783" t="s">
        <v>7837</v>
      </c>
      <c r="G17783" s="10">
        <v>5.4423061501287098</v>
      </c>
      <c r="H17783" s="11">
        <v>4.5760583117200902E-4</v>
      </c>
    </row>
    <row r="17784" spans="1:8" x14ac:dyDescent="0.3">
      <c r="A17784" s="9" t="s">
        <v>7826</v>
      </c>
      <c r="B17784" s="9">
        <v>21</v>
      </c>
      <c r="C17784">
        <v>10171</v>
      </c>
      <c r="D17784">
        <v>2107516</v>
      </c>
      <c r="E17784" t="s">
        <v>4128</v>
      </c>
      <c r="F17784" t="s">
        <v>8028</v>
      </c>
      <c r="G17784" s="10">
        <v>140.38482451321099</v>
      </c>
      <c r="H17784" s="11">
        <v>3.2936787967203102E-4</v>
      </c>
    </row>
    <row r="17785" spans="1:8" x14ac:dyDescent="0.3">
      <c r="A17785" s="9" t="s">
        <v>7826</v>
      </c>
      <c r="B17785" s="9">
        <v>21</v>
      </c>
      <c r="C17785">
        <v>16587</v>
      </c>
      <c r="D17785">
        <v>2107516</v>
      </c>
      <c r="E17785" t="s">
        <v>4128</v>
      </c>
      <c r="F17785" t="s">
        <v>8194</v>
      </c>
      <c r="G17785" s="10">
        <v>125.455402269941</v>
      </c>
      <c r="H17785" s="11">
        <v>2.6748982382026301E-3</v>
      </c>
    </row>
    <row r="17786" spans="1:8" x14ac:dyDescent="0.3">
      <c r="A17786" s="9" t="s">
        <v>7826</v>
      </c>
      <c r="B17786" s="9">
        <v>21</v>
      </c>
      <c r="C17786">
        <v>1886</v>
      </c>
      <c r="D17786">
        <v>2107516</v>
      </c>
      <c r="E17786" t="s">
        <v>4128</v>
      </c>
      <c r="F17786" t="s">
        <v>7850</v>
      </c>
      <c r="G17786" s="10">
        <v>118.190295573702</v>
      </c>
      <c r="H17786" s="11">
        <v>2.1658871442339399E-3</v>
      </c>
    </row>
    <row r="17787" spans="1:8" x14ac:dyDescent="0.3">
      <c r="A17787" s="9" t="s">
        <v>7826</v>
      </c>
      <c r="B17787" s="9">
        <v>21</v>
      </c>
      <c r="C17787">
        <v>11249</v>
      </c>
      <c r="D17787">
        <v>2107858</v>
      </c>
      <c r="E17787" t="s">
        <v>8085</v>
      </c>
      <c r="F17787" t="s">
        <v>8078</v>
      </c>
      <c r="G17787" s="10">
        <v>446.98076495091101</v>
      </c>
      <c r="H17787" s="11">
        <v>1.2540703346320999E-3</v>
      </c>
    </row>
    <row r="17788" spans="1:8" x14ac:dyDescent="0.3">
      <c r="A17788" s="9" t="s">
        <v>7826</v>
      </c>
      <c r="B17788" s="9">
        <v>21</v>
      </c>
      <c r="C17788">
        <v>13651</v>
      </c>
      <c r="D17788">
        <v>2108488</v>
      </c>
      <c r="E17788" t="s">
        <v>7928</v>
      </c>
      <c r="F17788" t="s">
        <v>8167</v>
      </c>
      <c r="G17788" s="10">
        <v>65.004143249205995</v>
      </c>
      <c r="H17788" s="11">
        <v>1.9726918927289901E-3</v>
      </c>
    </row>
    <row r="17789" spans="1:8" x14ac:dyDescent="0.3">
      <c r="A17789" s="9" t="s">
        <v>7826</v>
      </c>
      <c r="B17789" s="9">
        <v>21</v>
      </c>
      <c r="C17789">
        <v>6194</v>
      </c>
      <c r="D17789">
        <v>2108488</v>
      </c>
      <c r="E17789" t="s">
        <v>7928</v>
      </c>
      <c r="F17789" t="s">
        <v>7916</v>
      </c>
      <c r="G17789" s="10">
        <v>55.001336944321103</v>
      </c>
      <c r="H17789" s="11">
        <v>2.3574358983464499E-3</v>
      </c>
    </row>
    <row r="17790" spans="1:8" x14ac:dyDescent="0.3">
      <c r="A17790" s="9" t="s">
        <v>7826</v>
      </c>
      <c r="B17790" s="9">
        <v>21</v>
      </c>
      <c r="C17790">
        <v>10171</v>
      </c>
      <c r="D17790">
        <v>2108488</v>
      </c>
      <c r="E17790" t="s">
        <v>7928</v>
      </c>
      <c r="F17790" t="s">
        <v>8028</v>
      </c>
      <c r="G17790" s="10">
        <v>40.404146638197801</v>
      </c>
      <c r="H17790" s="11">
        <v>9.4795346678861701E-5</v>
      </c>
    </row>
    <row r="17791" spans="1:8" x14ac:dyDescent="0.3">
      <c r="A17791" s="9" t="s">
        <v>7826</v>
      </c>
      <c r="B17791" s="9">
        <v>21</v>
      </c>
      <c r="C17791">
        <v>9575</v>
      </c>
      <c r="D17791">
        <v>2108614</v>
      </c>
      <c r="E17791" t="s">
        <v>1217</v>
      </c>
      <c r="F17791" t="s">
        <v>7984</v>
      </c>
      <c r="G17791" s="10">
        <v>33.356844686850799</v>
      </c>
      <c r="H17791" s="11">
        <v>6.9945155560601402E-4</v>
      </c>
    </row>
    <row r="17792" spans="1:8" x14ac:dyDescent="0.3">
      <c r="A17792" s="9" t="s">
        <v>7826</v>
      </c>
      <c r="B17792" s="9">
        <v>21</v>
      </c>
      <c r="C17792">
        <v>11011</v>
      </c>
      <c r="D17792">
        <v>2108614</v>
      </c>
      <c r="E17792" t="s">
        <v>1217</v>
      </c>
      <c r="F17792" t="s">
        <v>8077</v>
      </c>
      <c r="G17792" s="10">
        <v>12.1051847406502</v>
      </c>
      <c r="H17792" s="11">
        <v>7.4580646544576896E-4</v>
      </c>
    </row>
    <row r="17793" spans="1:8" x14ac:dyDescent="0.3">
      <c r="A17793" s="9" t="s">
        <v>7826</v>
      </c>
      <c r="B17793" s="9">
        <v>21</v>
      </c>
      <c r="C17793">
        <v>2056</v>
      </c>
      <c r="D17793">
        <v>2108902</v>
      </c>
      <c r="E17793" t="s">
        <v>3211</v>
      </c>
      <c r="F17793" t="s">
        <v>7887</v>
      </c>
      <c r="G17793" s="10">
        <v>19333.7006844805</v>
      </c>
      <c r="H17793" s="11">
        <v>0.78474248830947502</v>
      </c>
    </row>
    <row r="17794" spans="1:8" x14ac:dyDescent="0.3">
      <c r="A17794" s="9" t="s">
        <v>7826</v>
      </c>
      <c r="B17794" s="9">
        <v>21</v>
      </c>
      <c r="C17794">
        <v>20130</v>
      </c>
      <c r="D17794">
        <v>2108902</v>
      </c>
      <c r="E17794" t="s">
        <v>3211</v>
      </c>
      <c r="F17794" t="s">
        <v>8225</v>
      </c>
      <c r="G17794" s="10">
        <v>6797.9656251532297</v>
      </c>
      <c r="H17794" s="11">
        <v>0.12978665900097799</v>
      </c>
    </row>
    <row r="17795" spans="1:8" x14ac:dyDescent="0.3">
      <c r="A17795" s="9" t="s">
        <v>7826</v>
      </c>
      <c r="B17795" s="9">
        <v>21</v>
      </c>
      <c r="C17795">
        <v>19162</v>
      </c>
      <c r="D17795">
        <v>2108902</v>
      </c>
      <c r="E17795" t="s">
        <v>3211</v>
      </c>
      <c r="F17795" t="s">
        <v>3998</v>
      </c>
      <c r="G17795" s="10">
        <v>33.535795054013498</v>
      </c>
      <c r="H17795" s="11">
        <v>1.7060484842047899E-3</v>
      </c>
    </row>
    <row r="17796" spans="1:8" x14ac:dyDescent="0.3">
      <c r="A17796" s="9" t="s">
        <v>7826</v>
      </c>
      <c r="B17796" s="9">
        <v>21</v>
      </c>
      <c r="C17796">
        <v>18498</v>
      </c>
      <c r="D17796">
        <v>2109100</v>
      </c>
      <c r="E17796" t="s">
        <v>7978</v>
      </c>
      <c r="F17796" t="s">
        <v>8203</v>
      </c>
      <c r="G17796" s="10">
        <v>73.552720364376199</v>
      </c>
      <c r="H17796" s="11">
        <v>3.1883792259905499E-3</v>
      </c>
    </row>
    <row r="17797" spans="1:8" x14ac:dyDescent="0.3">
      <c r="A17797" s="9" t="s">
        <v>7826</v>
      </c>
      <c r="B17797" s="9">
        <v>21</v>
      </c>
      <c r="C17797">
        <v>10171</v>
      </c>
      <c r="D17797">
        <v>2109100</v>
      </c>
      <c r="E17797" t="s">
        <v>7978</v>
      </c>
      <c r="F17797" t="s">
        <v>8028</v>
      </c>
      <c r="G17797" s="10">
        <v>39.250806127399599</v>
      </c>
      <c r="H17797" s="11">
        <v>9.2089403782977505E-5</v>
      </c>
    </row>
    <row r="17798" spans="1:8" x14ac:dyDescent="0.3">
      <c r="A17798" s="9" t="s">
        <v>7826</v>
      </c>
      <c r="B17798" s="9">
        <v>21</v>
      </c>
      <c r="C17798">
        <v>9292</v>
      </c>
      <c r="D17798">
        <v>2109100</v>
      </c>
      <c r="E17798" t="s">
        <v>7978</v>
      </c>
      <c r="F17798" t="s">
        <v>7970</v>
      </c>
      <c r="G17798" s="10">
        <v>35.573833295913701</v>
      </c>
      <c r="H17798" s="11">
        <v>1.45478400588531E-3</v>
      </c>
    </row>
    <row r="17799" spans="1:8" x14ac:dyDescent="0.3">
      <c r="A17799" s="9" t="s">
        <v>7826</v>
      </c>
      <c r="B17799" s="9">
        <v>21</v>
      </c>
      <c r="C17799">
        <v>12243</v>
      </c>
      <c r="D17799">
        <v>2109226</v>
      </c>
      <c r="E17799" t="s">
        <v>8161</v>
      </c>
      <c r="F17799" t="s">
        <v>8158</v>
      </c>
      <c r="G17799" s="10">
        <v>1230.2665937435399</v>
      </c>
      <c r="H17799" s="11">
        <v>4.50680120794031E-2</v>
      </c>
    </row>
    <row r="17800" spans="1:8" x14ac:dyDescent="0.3">
      <c r="A17800" s="9" t="s">
        <v>7826</v>
      </c>
      <c r="B17800" s="9">
        <v>21</v>
      </c>
      <c r="C17800">
        <v>11249</v>
      </c>
      <c r="D17800">
        <v>2109226</v>
      </c>
      <c r="E17800" t="s">
        <v>8161</v>
      </c>
      <c r="F17800" t="s">
        <v>8078</v>
      </c>
      <c r="G17800" s="10">
        <v>29.307349850156101</v>
      </c>
      <c r="H17800" s="11">
        <v>8.2226084242801098E-5</v>
      </c>
    </row>
    <row r="17801" spans="1:8" x14ac:dyDescent="0.3">
      <c r="A17801" s="9" t="s">
        <v>7826</v>
      </c>
      <c r="B17801" s="9">
        <v>21</v>
      </c>
      <c r="C17801">
        <v>10171</v>
      </c>
      <c r="D17801">
        <v>2109406</v>
      </c>
      <c r="E17801" t="s">
        <v>3390</v>
      </c>
      <c r="F17801" t="s">
        <v>8028</v>
      </c>
      <c r="G17801" s="10">
        <v>53.1590739957389</v>
      </c>
      <c r="H17801" s="11">
        <v>1.2472068507417199E-4</v>
      </c>
    </row>
    <row r="17802" spans="1:8" x14ac:dyDescent="0.3">
      <c r="A17802" s="9" t="s">
        <v>7826</v>
      </c>
      <c r="B17802" s="9">
        <v>21</v>
      </c>
      <c r="C17802">
        <v>9964</v>
      </c>
      <c r="D17802">
        <v>2109406</v>
      </c>
      <c r="E17802" t="s">
        <v>3390</v>
      </c>
      <c r="F17802" t="s">
        <v>8004</v>
      </c>
      <c r="G17802" s="10">
        <v>47.2235553620188</v>
      </c>
      <c r="H17802" s="11">
        <v>1.0287235674113599E-3</v>
      </c>
    </row>
    <row r="17803" spans="1:8" x14ac:dyDescent="0.3">
      <c r="A17803" s="9" t="s">
        <v>7826</v>
      </c>
      <c r="B17803" s="9">
        <v>21</v>
      </c>
      <c r="C17803">
        <v>11249</v>
      </c>
      <c r="D17803">
        <v>2109532</v>
      </c>
      <c r="E17803" t="s">
        <v>8086</v>
      </c>
      <c r="F17803" t="s">
        <v>8078</v>
      </c>
      <c r="G17803" s="10">
        <v>238.64829204274301</v>
      </c>
      <c r="H17803" s="11">
        <v>6.6956291395288403E-4</v>
      </c>
    </row>
    <row r="17804" spans="1:8" x14ac:dyDescent="0.3">
      <c r="A17804" s="9" t="s">
        <v>7826</v>
      </c>
      <c r="B17804" s="9">
        <v>21</v>
      </c>
      <c r="C17804">
        <v>9575</v>
      </c>
      <c r="D17804">
        <v>2109838</v>
      </c>
      <c r="E17804" t="s">
        <v>7981</v>
      </c>
      <c r="F17804" t="s">
        <v>7984</v>
      </c>
      <c r="G17804" s="10">
        <v>227.20092144355101</v>
      </c>
      <c r="H17804" s="11">
        <v>4.7641208103072104E-3</v>
      </c>
    </row>
    <row r="17805" spans="1:8" x14ac:dyDescent="0.3">
      <c r="A17805" s="9" t="s">
        <v>7826</v>
      </c>
      <c r="B17805" s="9">
        <v>21</v>
      </c>
      <c r="C17805">
        <v>10171</v>
      </c>
      <c r="D17805">
        <v>2109838</v>
      </c>
      <c r="E17805" t="s">
        <v>7981</v>
      </c>
      <c r="F17805" t="s">
        <v>8028</v>
      </c>
      <c r="G17805" s="10">
        <v>166.686703134726</v>
      </c>
      <c r="H17805" s="11">
        <v>3.9107678605132502E-4</v>
      </c>
    </row>
    <row r="17806" spans="1:8" x14ac:dyDescent="0.3">
      <c r="A17806" s="9" t="s">
        <v>7826</v>
      </c>
      <c r="B17806" s="9">
        <v>21</v>
      </c>
      <c r="C17806">
        <v>9292</v>
      </c>
      <c r="D17806">
        <v>2109838</v>
      </c>
      <c r="E17806" t="s">
        <v>7981</v>
      </c>
      <c r="F17806" t="s">
        <v>7970</v>
      </c>
      <c r="G17806" s="10">
        <v>151.071674062276</v>
      </c>
      <c r="H17806" s="11">
        <v>6.1780425331156401E-3</v>
      </c>
    </row>
    <row r="17807" spans="1:8" x14ac:dyDescent="0.3">
      <c r="A17807" s="9" t="s">
        <v>7826</v>
      </c>
      <c r="B17807" s="9">
        <v>21</v>
      </c>
      <c r="C17807">
        <v>11249</v>
      </c>
      <c r="D17807">
        <v>2109847</v>
      </c>
      <c r="E17807" t="s">
        <v>8087</v>
      </c>
      <c r="F17807" t="s">
        <v>8078</v>
      </c>
      <c r="G17807" s="10">
        <v>97.125172516376196</v>
      </c>
      <c r="H17807" s="11">
        <v>2.7249896897059699E-4</v>
      </c>
    </row>
    <row r="17808" spans="1:8" x14ac:dyDescent="0.3">
      <c r="A17808" s="9" t="s">
        <v>7826</v>
      </c>
      <c r="B17808" s="9">
        <v>21</v>
      </c>
      <c r="C17808">
        <v>19446</v>
      </c>
      <c r="D17808">
        <v>2109856</v>
      </c>
      <c r="E17808" t="s">
        <v>8216</v>
      </c>
      <c r="F17808" t="s">
        <v>8209</v>
      </c>
      <c r="G17808" s="10">
        <v>333.56956247318698</v>
      </c>
      <c r="H17808" s="11">
        <v>2.68343345485923E-3</v>
      </c>
    </row>
    <row r="17809" spans="1:8" x14ac:dyDescent="0.3">
      <c r="A17809" s="9" t="s">
        <v>7826</v>
      </c>
      <c r="B17809" s="9">
        <v>21</v>
      </c>
      <c r="C17809">
        <v>10171</v>
      </c>
      <c r="D17809">
        <v>2110000</v>
      </c>
      <c r="E17809" t="s">
        <v>3028</v>
      </c>
      <c r="F17809" t="s">
        <v>8028</v>
      </c>
      <c r="G17809" s="10">
        <v>105.814908482107</v>
      </c>
      <c r="H17809" s="11">
        <v>2.4826068034983299E-4</v>
      </c>
    </row>
    <row r="17810" spans="1:8" x14ac:dyDescent="0.3">
      <c r="A17810" s="9" t="s">
        <v>7826</v>
      </c>
      <c r="B17810" s="9">
        <v>21</v>
      </c>
      <c r="C17810">
        <v>6442</v>
      </c>
      <c r="D17810">
        <v>2110000</v>
      </c>
      <c r="E17810" t="s">
        <v>3028</v>
      </c>
      <c r="F17810" t="s">
        <v>7936</v>
      </c>
      <c r="G17810" s="10">
        <v>102.476352015327</v>
      </c>
      <c r="H17810" s="11">
        <v>4.55612448938856E-3</v>
      </c>
    </row>
    <row r="17811" spans="1:8" x14ac:dyDescent="0.3">
      <c r="A17811" s="9" t="s">
        <v>7826</v>
      </c>
      <c r="B17811" s="9">
        <v>21</v>
      </c>
      <c r="C17811">
        <v>1886</v>
      </c>
      <c r="D17811">
        <v>2110000</v>
      </c>
      <c r="E17811" t="s">
        <v>3028</v>
      </c>
      <c r="F17811" t="s">
        <v>7850</v>
      </c>
      <c r="G17811" s="10">
        <v>89.085806482080898</v>
      </c>
      <c r="H17811" s="11">
        <v>1.63253507453097E-3</v>
      </c>
    </row>
    <row r="17812" spans="1:8" x14ac:dyDescent="0.3">
      <c r="A17812" s="9" t="s">
        <v>7826</v>
      </c>
      <c r="B17812" s="9">
        <v>21</v>
      </c>
      <c r="C17812">
        <v>11249</v>
      </c>
      <c r="D17812">
        <v>2110162</v>
      </c>
      <c r="E17812" t="s">
        <v>8088</v>
      </c>
      <c r="F17812" t="s">
        <v>8078</v>
      </c>
      <c r="G17812" s="10">
        <v>232.715264422926</v>
      </c>
      <c r="H17812" s="11">
        <v>6.5291693158408604E-4</v>
      </c>
    </row>
    <row r="17813" spans="1:8" x14ac:dyDescent="0.3">
      <c r="A17813" s="9" t="s">
        <v>7826</v>
      </c>
      <c r="B17813" s="9">
        <v>21</v>
      </c>
      <c r="C17813">
        <v>11249</v>
      </c>
      <c r="D17813">
        <v>2110198</v>
      </c>
      <c r="E17813" t="s">
        <v>8089</v>
      </c>
      <c r="F17813" t="s">
        <v>8078</v>
      </c>
      <c r="G17813" s="10">
        <v>188.16764316881799</v>
      </c>
      <c r="H17813" s="11">
        <v>5.2793202244747297E-4</v>
      </c>
    </row>
    <row r="17814" spans="1:8" x14ac:dyDescent="0.3">
      <c r="A17814" s="9" t="s">
        <v>7826</v>
      </c>
      <c r="B17814" s="9">
        <v>21</v>
      </c>
      <c r="C17814">
        <v>6194</v>
      </c>
      <c r="D17814">
        <v>2110324</v>
      </c>
      <c r="E17814" t="s">
        <v>7919</v>
      </c>
      <c r="F17814" t="s">
        <v>7916</v>
      </c>
      <c r="G17814" s="10">
        <v>227.098792663366</v>
      </c>
      <c r="H17814" s="11">
        <v>9.7337787777363408E-3</v>
      </c>
    </row>
    <row r="17815" spans="1:8" x14ac:dyDescent="0.3">
      <c r="A17815" s="9" t="s">
        <v>7826</v>
      </c>
      <c r="B17815" s="9">
        <v>21</v>
      </c>
      <c r="C17815">
        <v>20130</v>
      </c>
      <c r="D17815">
        <v>2110324</v>
      </c>
      <c r="E17815" t="s">
        <v>7919</v>
      </c>
      <c r="F17815" t="s">
        <v>8225</v>
      </c>
      <c r="G17815" s="10">
        <v>210.35638716760499</v>
      </c>
      <c r="H17815" s="11">
        <v>4.0161210272939996E-3</v>
      </c>
    </row>
    <row r="17816" spans="1:8" x14ac:dyDescent="0.3">
      <c r="A17816" s="9" t="s">
        <v>7826</v>
      </c>
      <c r="B17816" s="9">
        <v>21</v>
      </c>
      <c r="C17816">
        <v>22053</v>
      </c>
      <c r="D17816">
        <v>2110612</v>
      </c>
      <c r="E17816" t="s">
        <v>8256</v>
      </c>
      <c r="F17816" t="s">
        <v>8236</v>
      </c>
      <c r="G17816" s="10">
        <v>56.768636712831103</v>
      </c>
      <c r="H17816" s="11">
        <v>4.14330295029166E-4</v>
      </c>
    </row>
    <row r="17817" spans="1:8" x14ac:dyDescent="0.3">
      <c r="A17817" s="9" t="s">
        <v>7826</v>
      </c>
      <c r="B17817" s="9">
        <v>21</v>
      </c>
      <c r="C17817">
        <v>10171</v>
      </c>
      <c r="D17817">
        <v>2111044</v>
      </c>
      <c r="E17817" t="s">
        <v>7872</v>
      </c>
      <c r="F17817" t="s">
        <v>8028</v>
      </c>
      <c r="G17817" s="10">
        <v>170.48337819893999</v>
      </c>
      <c r="H17817" s="11">
        <v>3.9998446407165397E-4</v>
      </c>
    </row>
    <row r="17818" spans="1:8" x14ac:dyDescent="0.3">
      <c r="A17818" s="9" t="s">
        <v>7826</v>
      </c>
      <c r="B17818" s="9">
        <v>21</v>
      </c>
      <c r="C17818">
        <v>9292</v>
      </c>
      <c r="D17818">
        <v>2111044</v>
      </c>
      <c r="E17818" t="s">
        <v>7872</v>
      </c>
      <c r="F17818" t="s">
        <v>7970</v>
      </c>
      <c r="G17818" s="10">
        <v>154.512680735483</v>
      </c>
      <c r="H17818" s="11">
        <v>6.3187617362075697E-3</v>
      </c>
    </row>
    <row r="17819" spans="1:8" x14ac:dyDescent="0.3">
      <c r="A17819" s="9" t="s">
        <v>7826</v>
      </c>
      <c r="B17819" s="9">
        <v>21</v>
      </c>
      <c r="C17819">
        <v>1886</v>
      </c>
      <c r="D17819">
        <v>2111044</v>
      </c>
      <c r="E17819" t="s">
        <v>7872</v>
      </c>
      <c r="F17819" t="s">
        <v>7850</v>
      </c>
      <c r="G17819" s="10">
        <v>143.53033477517999</v>
      </c>
      <c r="H17819" s="11">
        <v>2.63025407786802E-3</v>
      </c>
    </row>
    <row r="17820" spans="1:8" x14ac:dyDescent="0.3">
      <c r="A17820" s="9" t="s">
        <v>7826</v>
      </c>
      <c r="B17820" s="9">
        <v>21</v>
      </c>
      <c r="C17820">
        <v>18498</v>
      </c>
      <c r="D17820">
        <v>2111098</v>
      </c>
      <c r="E17820" t="s">
        <v>8204</v>
      </c>
      <c r="F17820" t="s">
        <v>8203</v>
      </c>
      <c r="G17820" s="10">
        <v>491.890839931806</v>
      </c>
      <c r="H17820" s="11">
        <v>2.13225904864453E-2</v>
      </c>
    </row>
    <row r="17821" spans="1:8" x14ac:dyDescent="0.3">
      <c r="A17821" s="9" t="s">
        <v>7826</v>
      </c>
      <c r="B17821" s="9">
        <v>21</v>
      </c>
      <c r="C17821">
        <v>19162</v>
      </c>
      <c r="D17821">
        <v>2111098</v>
      </c>
      <c r="E17821" t="s">
        <v>8204</v>
      </c>
      <c r="F17821" t="s">
        <v>3998</v>
      </c>
      <c r="G17821" s="10">
        <v>306.01099717954003</v>
      </c>
      <c r="H17821" s="11">
        <v>1.55675330507982E-2</v>
      </c>
    </row>
    <row r="17822" spans="1:8" x14ac:dyDescent="0.3">
      <c r="A17822" s="9" t="s">
        <v>7826</v>
      </c>
      <c r="B17822" s="9">
        <v>21</v>
      </c>
      <c r="C17822">
        <v>17564</v>
      </c>
      <c r="D17822">
        <v>2111098</v>
      </c>
      <c r="E17822" t="s">
        <v>8204</v>
      </c>
      <c r="F17822" t="s">
        <v>8202</v>
      </c>
      <c r="G17822" s="10">
        <v>10.046871922582699</v>
      </c>
      <c r="H17822" s="11">
        <v>1.6441710998237101E-4</v>
      </c>
    </row>
    <row r="17823" spans="1:8" x14ac:dyDescent="0.3">
      <c r="A17823" s="9" t="s">
        <v>7826</v>
      </c>
      <c r="B17823" s="9">
        <v>21</v>
      </c>
      <c r="C17823">
        <v>17564</v>
      </c>
      <c r="D17823">
        <v>2111278</v>
      </c>
      <c r="E17823" t="s">
        <v>8069</v>
      </c>
      <c r="F17823" t="s">
        <v>8202</v>
      </c>
      <c r="G17823" s="10">
        <v>376.48230365403401</v>
      </c>
      <c r="H17823" s="11">
        <v>6.1611348092500502E-3</v>
      </c>
    </row>
    <row r="17824" spans="1:8" x14ac:dyDescent="0.3">
      <c r="A17824" s="9" t="s">
        <v>7826</v>
      </c>
      <c r="B17824" s="9">
        <v>21</v>
      </c>
      <c r="C17824">
        <v>10171</v>
      </c>
      <c r="D17824">
        <v>2111278</v>
      </c>
      <c r="E17824" t="s">
        <v>8069</v>
      </c>
      <c r="F17824" t="s">
        <v>8028</v>
      </c>
      <c r="G17824" s="10">
        <v>133.472847404595</v>
      </c>
      <c r="H17824" s="11">
        <v>3.1315114647098401E-4</v>
      </c>
    </row>
    <row r="17825" spans="1:8" x14ac:dyDescent="0.3">
      <c r="A17825" s="9" t="s">
        <v>7826</v>
      </c>
      <c r="B17825" s="9">
        <v>21</v>
      </c>
      <c r="C17825">
        <v>19446</v>
      </c>
      <c r="D17825">
        <v>2111530</v>
      </c>
      <c r="E17825" t="s">
        <v>3575</v>
      </c>
      <c r="F17825" t="s">
        <v>8209</v>
      </c>
      <c r="G17825" s="10">
        <v>91.393060315664101</v>
      </c>
      <c r="H17825" s="11">
        <v>7.3522054522805701E-4</v>
      </c>
    </row>
    <row r="17826" spans="1:8" x14ac:dyDescent="0.3">
      <c r="A17826" s="9" t="s">
        <v>7826</v>
      </c>
      <c r="B17826" s="9">
        <v>21</v>
      </c>
      <c r="C17826">
        <v>14251</v>
      </c>
      <c r="D17826">
        <v>2111530</v>
      </c>
      <c r="E17826" t="s">
        <v>3575</v>
      </c>
      <c r="F17826" t="s">
        <v>8168</v>
      </c>
      <c r="G17826" s="10">
        <v>88.399362705819499</v>
      </c>
      <c r="H17826" s="11">
        <v>1.53202479516506E-3</v>
      </c>
    </row>
    <row r="17827" spans="1:8" x14ac:dyDescent="0.3">
      <c r="A17827" s="9" t="s">
        <v>7826</v>
      </c>
      <c r="B17827" s="9">
        <v>21</v>
      </c>
      <c r="C17827">
        <v>10171</v>
      </c>
      <c r="D17827">
        <v>2111530</v>
      </c>
      <c r="E17827" t="s">
        <v>3575</v>
      </c>
      <c r="F17827" t="s">
        <v>8028</v>
      </c>
      <c r="G17827" s="10">
        <v>52.931119708965802</v>
      </c>
      <c r="H17827" s="11">
        <v>1.24185863590746E-4</v>
      </c>
    </row>
    <row r="17828" spans="1:8" x14ac:dyDescent="0.3">
      <c r="A17828" s="9" t="s">
        <v>7826</v>
      </c>
      <c r="B17828" s="9">
        <v>21</v>
      </c>
      <c r="C17828">
        <v>1886</v>
      </c>
      <c r="D17828">
        <v>2111530</v>
      </c>
      <c r="E17828" t="s">
        <v>3575</v>
      </c>
      <c r="F17828" t="s">
        <v>7850</v>
      </c>
      <c r="G17828" s="10">
        <v>44.5628272510397</v>
      </c>
      <c r="H17828" s="11">
        <v>8.1663265317377404E-4</v>
      </c>
    </row>
    <row r="17829" spans="1:8" x14ac:dyDescent="0.3">
      <c r="A17829" s="9" t="s">
        <v>7826</v>
      </c>
      <c r="B17829" s="9">
        <v>21</v>
      </c>
      <c r="C17829">
        <v>14724</v>
      </c>
      <c r="D17829">
        <v>2111692</v>
      </c>
      <c r="E17829" t="s">
        <v>8188</v>
      </c>
      <c r="F17829" t="s">
        <v>8180</v>
      </c>
      <c r="G17829" s="10">
        <v>1285.4793908822301</v>
      </c>
      <c r="H17829" s="11">
        <v>3.3629284261143998E-2</v>
      </c>
    </row>
    <row r="17830" spans="1:8" x14ac:dyDescent="0.3">
      <c r="A17830" s="9" t="s">
        <v>7826</v>
      </c>
      <c r="B17830" s="9">
        <v>21</v>
      </c>
      <c r="C17830">
        <v>10171</v>
      </c>
      <c r="D17830">
        <v>2111854</v>
      </c>
      <c r="E17830" t="s">
        <v>3347</v>
      </c>
      <c r="F17830" t="s">
        <v>8028</v>
      </c>
      <c r="G17830" s="10">
        <v>196.06862454285101</v>
      </c>
      <c r="H17830" s="11">
        <v>4.6001202309308797E-4</v>
      </c>
    </row>
    <row r="17831" spans="1:8" x14ac:dyDescent="0.3">
      <c r="A17831" s="9" t="s">
        <v>7826</v>
      </c>
      <c r="B17831" s="9">
        <v>21</v>
      </c>
      <c r="C17831">
        <v>9964</v>
      </c>
      <c r="D17831">
        <v>2111854</v>
      </c>
      <c r="E17831" t="s">
        <v>3347</v>
      </c>
      <c r="F17831" t="s">
        <v>8004</v>
      </c>
      <c r="G17831" s="10">
        <v>174.17642652308899</v>
      </c>
      <c r="H17831" s="11">
        <v>3.7942800680337398E-3</v>
      </c>
    </row>
    <row r="17832" spans="1:8" x14ac:dyDescent="0.3">
      <c r="A17832" s="9" t="s">
        <v>7826</v>
      </c>
      <c r="B17832" s="9">
        <v>21</v>
      </c>
      <c r="C17832">
        <v>19446</v>
      </c>
      <c r="D17832">
        <v>2111872</v>
      </c>
      <c r="E17832" t="s">
        <v>8036</v>
      </c>
      <c r="F17832" t="s">
        <v>8209</v>
      </c>
      <c r="G17832" s="10">
        <v>15.5774262904783</v>
      </c>
      <c r="H17832" s="11">
        <v>1.2531415198241701E-4</v>
      </c>
    </row>
    <row r="17833" spans="1:8" x14ac:dyDescent="0.3">
      <c r="A17833" s="9" t="s">
        <v>7826</v>
      </c>
      <c r="B17833" s="9">
        <v>21</v>
      </c>
      <c r="C17833">
        <v>14251</v>
      </c>
      <c r="D17833">
        <v>2111872</v>
      </c>
      <c r="E17833" t="s">
        <v>8036</v>
      </c>
      <c r="F17833" t="s">
        <v>8168</v>
      </c>
      <c r="G17833" s="10">
        <v>15.067167593677301</v>
      </c>
      <c r="H17833" s="11">
        <v>2.6112489547282198E-4</v>
      </c>
    </row>
    <row r="17834" spans="1:8" x14ac:dyDescent="0.3">
      <c r="A17834" s="9" t="s">
        <v>7826</v>
      </c>
      <c r="B17834" s="9">
        <v>21</v>
      </c>
      <c r="C17834">
        <v>10171</v>
      </c>
      <c r="D17834">
        <v>2111872</v>
      </c>
      <c r="E17834" t="s">
        <v>8036</v>
      </c>
      <c r="F17834" t="s">
        <v>8028</v>
      </c>
      <c r="G17834" s="10">
        <v>9.0218077049947194</v>
      </c>
      <c r="H17834" s="11">
        <v>2.1166772725660599E-5</v>
      </c>
    </row>
    <row r="17835" spans="1:8" x14ac:dyDescent="0.3">
      <c r="A17835" s="9" t="s">
        <v>7826</v>
      </c>
      <c r="B17835" s="9">
        <v>21</v>
      </c>
      <c r="C17835">
        <v>9605</v>
      </c>
      <c r="D17835">
        <v>2112016</v>
      </c>
      <c r="E17835" t="s">
        <v>7834</v>
      </c>
      <c r="F17835" t="s">
        <v>7991</v>
      </c>
      <c r="G17835" s="10">
        <v>767.48587294810602</v>
      </c>
      <c r="H17835" s="11">
        <v>3.0239790108278399E-2</v>
      </c>
    </row>
    <row r="17836" spans="1:8" x14ac:dyDescent="0.3">
      <c r="A17836" s="9" t="s">
        <v>7826</v>
      </c>
      <c r="B17836" s="9">
        <v>21</v>
      </c>
      <c r="C17836">
        <v>20377</v>
      </c>
      <c r="D17836">
        <v>2112016</v>
      </c>
      <c r="E17836" t="s">
        <v>7834</v>
      </c>
      <c r="F17836" t="s">
        <v>8227</v>
      </c>
      <c r="G17836" s="10">
        <v>301.78090022112099</v>
      </c>
      <c r="H17836" s="11">
        <v>9.93975495606606E-3</v>
      </c>
    </row>
    <row r="17837" spans="1:8" x14ac:dyDescent="0.3">
      <c r="A17837" s="9" t="s">
        <v>7826</v>
      </c>
      <c r="B17837" s="9">
        <v>21</v>
      </c>
      <c r="C17837">
        <v>10171</v>
      </c>
      <c r="D17837">
        <v>2112052</v>
      </c>
      <c r="E17837" t="s">
        <v>7896</v>
      </c>
      <c r="F17837" t="s">
        <v>8028</v>
      </c>
      <c r="G17837" s="10">
        <v>255.110802223294</v>
      </c>
      <c r="H17837" s="11">
        <v>5.9853552049573503E-4</v>
      </c>
    </row>
    <row r="17838" spans="1:8" x14ac:dyDescent="0.3">
      <c r="A17838" s="9" t="s">
        <v>7826</v>
      </c>
      <c r="B17838" s="9">
        <v>21</v>
      </c>
      <c r="C17838">
        <v>3687</v>
      </c>
      <c r="D17838">
        <v>2112052</v>
      </c>
      <c r="E17838" t="s">
        <v>7896</v>
      </c>
      <c r="F17838" t="s">
        <v>7890</v>
      </c>
      <c r="G17838" s="10">
        <v>198.58613894473501</v>
      </c>
      <c r="H17838" s="11">
        <v>8.1131731398755898E-3</v>
      </c>
    </row>
    <row r="17839" spans="1:8" x14ac:dyDescent="0.3">
      <c r="A17839" s="9" t="s">
        <v>7826</v>
      </c>
      <c r="B17839" s="9">
        <v>21</v>
      </c>
      <c r="C17839">
        <v>11249</v>
      </c>
      <c r="D17839">
        <v>2112066</v>
      </c>
      <c r="E17839" t="s">
        <v>4792</v>
      </c>
      <c r="F17839" t="s">
        <v>8078</v>
      </c>
      <c r="G17839" s="10">
        <v>92.973484178643005</v>
      </c>
      <c r="H17839" s="11">
        <v>2.6085079618275701E-4</v>
      </c>
    </row>
    <row r="17840" spans="1:8" x14ac:dyDescent="0.3">
      <c r="A17840" s="9" t="s">
        <v>7826</v>
      </c>
      <c r="B17840" s="9">
        <v>21</v>
      </c>
      <c r="C17840">
        <v>14251</v>
      </c>
      <c r="D17840">
        <v>2112142</v>
      </c>
      <c r="E17840" t="s">
        <v>8054</v>
      </c>
      <c r="F17840" t="s">
        <v>8168</v>
      </c>
      <c r="G17840" s="10">
        <v>156.55382458992699</v>
      </c>
      <c r="H17840" s="11">
        <v>2.7131908388056901E-3</v>
      </c>
    </row>
    <row r="17841" spans="1:8" x14ac:dyDescent="0.3">
      <c r="A17841" s="9" t="s">
        <v>7826</v>
      </c>
      <c r="B17841" s="9">
        <v>21</v>
      </c>
      <c r="C17841">
        <v>17044</v>
      </c>
      <c r="D17841">
        <v>2112142</v>
      </c>
      <c r="E17841" t="s">
        <v>8054</v>
      </c>
      <c r="F17841" t="s">
        <v>8201</v>
      </c>
      <c r="G17841" s="10">
        <v>110.382905462705</v>
      </c>
      <c r="H17841" s="11">
        <v>7.1528580522748596E-3</v>
      </c>
    </row>
    <row r="17842" spans="1:8" x14ac:dyDescent="0.3">
      <c r="A17842" s="9" t="s">
        <v>7826</v>
      </c>
      <c r="B17842" s="9">
        <v>21</v>
      </c>
      <c r="C17842">
        <v>10171</v>
      </c>
      <c r="D17842">
        <v>2112142</v>
      </c>
      <c r="E17842" t="s">
        <v>8054</v>
      </c>
      <c r="F17842" t="s">
        <v>8028</v>
      </c>
      <c r="G17842" s="10">
        <v>93.740146723030406</v>
      </c>
      <c r="H17842" s="11">
        <v>2.1993113196792799E-4</v>
      </c>
    </row>
    <row r="17843" spans="1:8" x14ac:dyDescent="0.3">
      <c r="A17843" s="9" t="s">
        <v>7826</v>
      </c>
      <c r="B17843" s="9">
        <v>21</v>
      </c>
      <c r="C17843">
        <v>18498</v>
      </c>
      <c r="D17843">
        <v>2112160</v>
      </c>
      <c r="E17843" t="s">
        <v>8074</v>
      </c>
      <c r="F17843" t="s">
        <v>8203</v>
      </c>
      <c r="G17843" s="10">
        <v>3024.31065340437</v>
      </c>
      <c r="H17843" s="11">
        <v>0.131098472122951</v>
      </c>
    </row>
    <row r="17844" spans="1:8" x14ac:dyDescent="0.3">
      <c r="A17844" s="9" t="s">
        <v>7826</v>
      </c>
      <c r="B17844" s="9">
        <v>21</v>
      </c>
      <c r="C17844">
        <v>10171</v>
      </c>
      <c r="D17844">
        <v>2112160</v>
      </c>
      <c r="E17844" t="s">
        <v>8074</v>
      </c>
      <c r="F17844" t="s">
        <v>8028</v>
      </c>
      <c r="G17844" s="10">
        <v>1613.8985823738101</v>
      </c>
      <c r="H17844" s="11">
        <v>3.7864944157987301E-3</v>
      </c>
    </row>
    <row r="17845" spans="1:8" x14ac:dyDescent="0.3">
      <c r="A17845" s="9" t="s">
        <v>7826</v>
      </c>
      <c r="B17845" s="9">
        <v>21</v>
      </c>
      <c r="C17845">
        <v>9575</v>
      </c>
      <c r="D17845">
        <v>2112358</v>
      </c>
      <c r="E17845" t="s">
        <v>7900</v>
      </c>
      <c r="F17845" t="s">
        <v>7984</v>
      </c>
      <c r="G17845" s="10">
        <v>134.958217917572</v>
      </c>
      <c r="H17845" s="11">
        <v>2.8299060163047098E-3</v>
      </c>
    </row>
    <row r="17846" spans="1:8" x14ac:dyDescent="0.3">
      <c r="A17846" s="9" t="s">
        <v>7826</v>
      </c>
      <c r="B17846" s="9">
        <v>21</v>
      </c>
      <c r="C17846">
        <v>3687</v>
      </c>
      <c r="D17846">
        <v>2112358</v>
      </c>
      <c r="E17846" t="s">
        <v>7900</v>
      </c>
      <c r="F17846" t="s">
        <v>7890</v>
      </c>
      <c r="G17846" s="10">
        <v>77.074423846540597</v>
      </c>
      <c r="H17846" s="11">
        <v>3.1488509150035E-3</v>
      </c>
    </row>
    <row r="17847" spans="1:8" x14ac:dyDescent="0.3">
      <c r="A17847" s="9" t="s">
        <v>7826</v>
      </c>
      <c r="B17847" s="9">
        <v>21</v>
      </c>
      <c r="C17847">
        <v>11011</v>
      </c>
      <c r="D17847">
        <v>2112358</v>
      </c>
      <c r="E17847" t="s">
        <v>7900</v>
      </c>
      <c r="F17847" t="s">
        <v>8077</v>
      </c>
      <c r="G17847" s="10">
        <v>48.976279845951503</v>
      </c>
      <c r="H17847" s="11">
        <v>3.01745301250394E-3</v>
      </c>
    </row>
    <row r="17848" spans="1:8" x14ac:dyDescent="0.3">
      <c r="A17848" s="9" t="s">
        <v>7826</v>
      </c>
      <c r="B17848" s="9">
        <v>21</v>
      </c>
      <c r="C17848">
        <v>20130</v>
      </c>
      <c r="D17848">
        <v>2112538</v>
      </c>
      <c r="E17848" t="s">
        <v>8045</v>
      </c>
      <c r="F17848" t="s">
        <v>8225</v>
      </c>
      <c r="G17848" s="10">
        <v>145.90383953972099</v>
      </c>
      <c r="H17848" s="11">
        <v>2.78559394287147E-3</v>
      </c>
    </row>
    <row r="17849" spans="1:8" x14ac:dyDescent="0.3">
      <c r="A17849" s="9" t="s">
        <v>7826</v>
      </c>
      <c r="B17849" s="9">
        <v>21</v>
      </c>
      <c r="C17849">
        <v>10171</v>
      </c>
      <c r="D17849">
        <v>2112538</v>
      </c>
      <c r="E17849" t="s">
        <v>8045</v>
      </c>
      <c r="F17849" t="s">
        <v>8028</v>
      </c>
      <c r="G17849" s="10">
        <v>142.159962827892</v>
      </c>
      <c r="H17849" s="11">
        <v>3.3353267130715498E-4</v>
      </c>
    </row>
    <row r="17850" spans="1:8" x14ac:dyDescent="0.3">
      <c r="A17850" s="9" t="s">
        <v>7826</v>
      </c>
      <c r="B17850" s="9">
        <v>21</v>
      </c>
      <c r="C17850">
        <v>10171</v>
      </c>
      <c r="D17850">
        <v>2112898</v>
      </c>
      <c r="E17850" t="s">
        <v>992</v>
      </c>
      <c r="F17850" t="s">
        <v>8028</v>
      </c>
      <c r="G17850" s="10">
        <v>362.63374745410403</v>
      </c>
      <c r="H17850" s="11">
        <v>8.5080356021843904E-4</v>
      </c>
    </row>
    <row r="17851" spans="1:8" x14ac:dyDescent="0.3">
      <c r="A17851" s="9" t="s">
        <v>7826</v>
      </c>
      <c r="B17851" s="9">
        <v>21</v>
      </c>
      <c r="C17851">
        <v>6442</v>
      </c>
      <c r="D17851">
        <v>2112898</v>
      </c>
      <c r="E17851" t="s">
        <v>992</v>
      </c>
      <c r="F17851" t="s">
        <v>7936</v>
      </c>
      <c r="G17851" s="10">
        <v>351.19232336742999</v>
      </c>
      <c r="H17851" s="11">
        <v>1.5614099385000401E-2</v>
      </c>
    </row>
    <row r="17852" spans="1:8" x14ac:dyDescent="0.3">
      <c r="A17852" s="9" t="s">
        <v>7826</v>
      </c>
      <c r="B17852" s="9">
        <v>21</v>
      </c>
      <c r="C17852">
        <v>1886</v>
      </c>
      <c r="D17852">
        <v>2112898</v>
      </c>
      <c r="E17852" t="s">
        <v>992</v>
      </c>
      <c r="F17852" t="s">
        <v>7850</v>
      </c>
      <c r="G17852" s="10">
        <v>305.30215744627401</v>
      </c>
      <c r="H17852" s="11">
        <v>5.5947911350084202E-3</v>
      </c>
    </row>
    <row r="17853" spans="1:8" x14ac:dyDescent="0.3">
      <c r="A17853" s="9" t="s">
        <v>7826</v>
      </c>
      <c r="B17853" s="9">
        <v>21</v>
      </c>
      <c r="C17853">
        <v>14251</v>
      </c>
      <c r="D17853">
        <v>2113024</v>
      </c>
      <c r="E17853" t="s">
        <v>3391</v>
      </c>
      <c r="F17853" t="s">
        <v>8168</v>
      </c>
      <c r="G17853" s="10">
        <v>1009.44594911857</v>
      </c>
      <c r="H17853" s="11">
        <v>1.7494427291010101E-2</v>
      </c>
    </row>
    <row r="17854" spans="1:8" x14ac:dyDescent="0.3">
      <c r="A17854" s="9" t="s">
        <v>7826</v>
      </c>
      <c r="B17854" s="9">
        <v>21</v>
      </c>
      <c r="C17854">
        <v>10171</v>
      </c>
      <c r="D17854">
        <v>2113024</v>
      </c>
      <c r="E17854" t="s">
        <v>3391</v>
      </c>
      <c r="F17854" t="s">
        <v>8028</v>
      </c>
      <c r="G17854" s="10">
        <v>604.42861506069903</v>
      </c>
      <c r="H17854" s="11">
        <v>1.4180975190584699E-3</v>
      </c>
    </row>
    <row r="17855" spans="1:8" x14ac:dyDescent="0.3">
      <c r="A17855" s="9" t="s">
        <v>7826</v>
      </c>
      <c r="B17855" s="9">
        <v>21</v>
      </c>
      <c r="C17855">
        <v>9605</v>
      </c>
      <c r="D17855">
        <v>2113060</v>
      </c>
      <c r="E17855" t="s">
        <v>7996</v>
      </c>
      <c r="F17855" t="s">
        <v>7991</v>
      </c>
      <c r="G17855" s="10">
        <v>14.8726730356899</v>
      </c>
      <c r="H17855" s="11">
        <v>5.8599972559850101E-4</v>
      </c>
    </row>
    <row r="17856" spans="1:8" x14ac:dyDescent="0.3">
      <c r="A17856" s="9" t="s">
        <v>7826</v>
      </c>
      <c r="B17856" s="9">
        <v>21</v>
      </c>
      <c r="C17856">
        <v>10171</v>
      </c>
      <c r="D17856">
        <v>2113060</v>
      </c>
      <c r="E17856" t="s">
        <v>7996</v>
      </c>
      <c r="F17856" t="s">
        <v>8028</v>
      </c>
      <c r="G17856" s="10">
        <v>10.3418949831501</v>
      </c>
      <c r="H17856" s="11">
        <v>2.4263933328993099E-5</v>
      </c>
    </row>
    <row r="17857" spans="1:8" x14ac:dyDescent="0.3">
      <c r="A17857" s="9" t="s">
        <v>7826</v>
      </c>
      <c r="B17857" s="9">
        <v>21</v>
      </c>
      <c r="C17857">
        <v>9964</v>
      </c>
      <c r="D17857">
        <v>2113060</v>
      </c>
      <c r="E17857" t="s">
        <v>7996</v>
      </c>
      <c r="F17857" t="s">
        <v>8004</v>
      </c>
      <c r="G17857" s="10">
        <v>9.1871624837581898</v>
      </c>
      <c r="H17857" s="11">
        <v>2.0013424428184701E-4</v>
      </c>
    </row>
    <row r="17858" spans="1:8" x14ac:dyDescent="0.3">
      <c r="A17858" s="9" t="s">
        <v>7826</v>
      </c>
      <c r="B17858" s="9">
        <v>21</v>
      </c>
      <c r="C17858">
        <v>22053</v>
      </c>
      <c r="D17858">
        <v>2113420</v>
      </c>
      <c r="E17858" t="s">
        <v>8237</v>
      </c>
      <c r="F17858" t="s">
        <v>8236</v>
      </c>
      <c r="G17858" s="10">
        <v>911.92183480263702</v>
      </c>
      <c r="H17858" s="11">
        <v>6.6557321918550598E-3</v>
      </c>
    </row>
    <row r="17859" spans="1:8" x14ac:dyDescent="0.3">
      <c r="A17859" s="9" t="s">
        <v>7826</v>
      </c>
      <c r="B17859" s="9">
        <v>21</v>
      </c>
      <c r="C17859">
        <v>6194</v>
      </c>
      <c r="D17859">
        <v>2113492</v>
      </c>
      <c r="E17859" t="s">
        <v>914</v>
      </c>
      <c r="F17859" t="s">
        <v>7916</v>
      </c>
      <c r="G17859" s="10">
        <v>464.71816131644698</v>
      </c>
      <c r="H17859" s="11">
        <v>1.9918484476295399E-2</v>
      </c>
    </row>
    <row r="17860" spans="1:8" x14ac:dyDescent="0.3">
      <c r="A17860" s="9" t="s">
        <v>7826</v>
      </c>
      <c r="B17860" s="9">
        <v>21</v>
      </c>
      <c r="C17860">
        <v>20130</v>
      </c>
      <c r="D17860">
        <v>2113492</v>
      </c>
      <c r="E17860" t="s">
        <v>914</v>
      </c>
      <c r="F17860" t="s">
        <v>8225</v>
      </c>
      <c r="G17860" s="10">
        <v>350.37390786659302</v>
      </c>
      <c r="H17860" s="11">
        <v>6.6893334580662399E-3</v>
      </c>
    </row>
    <row r="17861" spans="1:8" x14ac:dyDescent="0.3">
      <c r="A17861" s="9" t="s">
        <v>7826</v>
      </c>
      <c r="B17861" s="9">
        <v>21</v>
      </c>
      <c r="C17861">
        <v>10171</v>
      </c>
      <c r="D17861">
        <v>2113492</v>
      </c>
      <c r="E17861" t="s">
        <v>914</v>
      </c>
      <c r="F17861" t="s">
        <v>8028</v>
      </c>
      <c r="G17861" s="10">
        <v>296.85038706006702</v>
      </c>
      <c r="H17861" s="11">
        <v>6.9646404377985099E-4</v>
      </c>
    </row>
    <row r="17862" spans="1:8" x14ac:dyDescent="0.3">
      <c r="A17862" s="9" t="s">
        <v>7826</v>
      </c>
      <c r="B17862" s="9">
        <v>21</v>
      </c>
      <c r="C17862">
        <v>10171</v>
      </c>
      <c r="D17862">
        <v>2113870</v>
      </c>
      <c r="E17862" t="s">
        <v>8020</v>
      </c>
      <c r="F17862" t="s">
        <v>8028</v>
      </c>
      <c r="G17862" s="10">
        <v>87.574392795860305</v>
      </c>
      <c r="H17862" s="11">
        <v>2.0546517167191101E-4</v>
      </c>
    </row>
    <row r="17863" spans="1:8" x14ac:dyDescent="0.3">
      <c r="A17863" s="9" t="s">
        <v>7826</v>
      </c>
      <c r="B17863" s="9">
        <v>21</v>
      </c>
      <c r="C17863">
        <v>9964</v>
      </c>
      <c r="D17863">
        <v>2113870</v>
      </c>
      <c r="E17863" t="s">
        <v>8020</v>
      </c>
      <c r="F17863" t="s">
        <v>8004</v>
      </c>
      <c r="G17863" s="10">
        <v>77.796204403823495</v>
      </c>
      <c r="H17863" s="11">
        <v>1.6947218038083701E-3</v>
      </c>
    </row>
    <row r="17864" spans="1:8" x14ac:dyDescent="0.3">
      <c r="A17864" s="9" t="s">
        <v>7826</v>
      </c>
      <c r="B17864" s="9">
        <v>21</v>
      </c>
      <c r="C17864">
        <v>10171</v>
      </c>
      <c r="D17864">
        <v>2113978</v>
      </c>
      <c r="E17864" t="s">
        <v>2362</v>
      </c>
      <c r="F17864" t="s">
        <v>8028</v>
      </c>
      <c r="G17864" s="10">
        <v>2578.6036863638901</v>
      </c>
      <c r="H17864" s="11">
        <v>6.04986494542528E-3</v>
      </c>
    </row>
    <row r="17865" spans="1:8" x14ac:dyDescent="0.3">
      <c r="A17865" s="9" t="s">
        <v>7826</v>
      </c>
      <c r="B17865" s="9">
        <v>21</v>
      </c>
      <c r="C17865">
        <v>13651</v>
      </c>
      <c r="D17865">
        <v>2115148</v>
      </c>
      <c r="E17865" t="s">
        <v>8046</v>
      </c>
      <c r="F17865" t="s">
        <v>8167</v>
      </c>
      <c r="G17865" s="10">
        <v>175.73449450428799</v>
      </c>
      <c r="H17865" s="11">
        <v>5.3330448684234099E-3</v>
      </c>
    </row>
    <row r="17866" spans="1:8" x14ac:dyDescent="0.3">
      <c r="A17866" s="9" t="s">
        <v>7826</v>
      </c>
      <c r="B17866" s="9">
        <v>21</v>
      </c>
      <c r="C17866">
        <v>20130</v>
      </c>
      <c r="D17866">
        <v>2115148</v>
      </c>
      <c r="E17866" t="s">
        <v>8046</v>
      </c>
      <c r="F17866" t="s">
        <v>8225</v>
      </c>
      <c r="G17866" s="10">
        <v>112.106639896752</v>
      </c>
      <c r="H17866" s="11">
        <v>2.1403383080062601E-3</v>
      </c>
    </row>
    <row r="17867" spans="1:8" x14ac:dyDescent="0.3">
      <c r="A17867" s="9" t="s">
        <v>7826</v>
      </c>
      <c r="B17867" s="9">
        <v>21</v>
      </c>
      <c r="C17867">
        <v>10171</v>
      </c>
      <c r="D17867">
        <v>2115148</v>
      </c>
      <c r="E17867" t="s">
        <v>8046</v>
      </c>
      <c r="F17867" t="s">
        <v>8028</v>
      </c>
      <c r="G17867" s="10">
        <v>109.229995665353</v>
      </c>
      <c r="H17867" s="11">
        <v>2.5627308502634399E-4</v>
      </c>
    </row>
    <row r="17868" spans="1:8" x14ac:dyDescent="0.3">
      <c r="A17868" s="9" t="s">
        <v>7826</v>
      </c>
      <c r="B17868" s="9">
        <v>21</v>
      </c>
      <c r="C17868">
        <v>12243</v>
      </c>
      <c r="D17868">
        <v>2115148</v>
      </c>
      <c r="E17868" t="s">
        <v>8046</v>
      </c>
      <c r="F17868" t="s">
        <v>8158</v>
      </c>
      <c r="G17868" s="10">
        <v>33.896859910688399</v>
      </c>
      <c r="H17868" s="11">
        <v>1.24173418970944E-3</v>
      </c>
    </row>
    <row r="17869" spans="1:8" x14ac:dyDescent="0.3">
      <c r="A17869" s="9" t="s">
        <v>7826</v>
      </c>
      <c r="B17869" s="9">
        <v>21</v>
      </c>
      <c r="C17869">
        <v>10171</v>
      </c>
      <c r="D17869">
        <v>2115202</v>
      </c>
      <c r="E17869" t="s">
        <v>277</v>
      </c>
      <c r="F17869" t="s">
        <v>8028</v>
      </c>
      <c r="G17869" s="10">
        <v>268.60583043964698</v>
      </c>
      <c r="H17869" s="11">
        <v>6.3019726773335001E-4</v>
      </c>
    </row>
    <row r="17870" spans="1:8" x14ac:dyDescent="0.3">
      <c r="A17870" s="9" t="s">
        <v>7826</v>
      </c>
      <c r="B17870" s="9">
        <v>21</v>
      </c>
      <c r="C17870">
        <v>9964</v>
      </c>
      <c r="D17870">
        <v>2115202</v>
      </c>
      <c r="E17870" t="s">
        <v>277</v>
      </c>
      <c r="F17870" t="s">
        <v>8004</v>
      </c>
      <c r="G17870" s="10">
        <v>238.614433075802</v>
      </c>
      <c r="H17870" s="11">
        <v>5.1980052951922998E-3</v>
      </c>
    </row>
    <row r="17871" spans="1:8" x14ac:dyDescent="0.3">
      <c r="A17871" s="9" t="s">
        <v>7826</v>
      </c>
      <c r="B17871" s="9">
        <v>21</v>
      </c>
      <c r="C17871">
        <v>9575</v>
      </c>
      <c r="D17871">
        <v>2115238</v>
      </c>
      <c r="E17871" t="s">
        <v>7897</v>
      </c>
      <c r="F17871" t="s">
        <v>7984</v>
      </c>
      <c r="G17871" s="10">
        <v>337.47571284469899</v>
      </c>
      <c r="H17871" s="11">
        <v>7.0764460651016898E-3</v>
      </c>
    </row>
    <row r="17872" spans="1:8" x14ac:dyDescent="0.3">
      <c r="A17872" s="9" t="s">
        <v>7826</v>
      </c>
      <c r="B17872" s="9">
        <v>21</v>
      </c>
      <c r="C17872">
        <v>3687</v>
      </c>
      <c r="D17872">
        <v>2115238</v>
      </c>
      <c r="E17872" t="s">
        <v>7897</v>
      </c>
      <c r="F17872" t="s">
        <v>7890</v>
      </c>
      <c r="G17872" s="10">
        <v>192.73184346278799</v>
      </c>
      <c r="H17872" s="11">
        <v>7.8739977718996802E-3</v>
      </c>
    </row>
    <row r="17873" spans="1:8" x14ac:dyDescent="0.3">
      <c r="A17873" s="9" t="s">
        <v>7826</v>
      </c>
      <c r="B17873" s="9">
        <v>21</v>
      </c>
      <c r="C17873">
        <v>10171</v>
      </c>
      <c r="D17873">
        <v>2115742</v>
      </c>
      <c r="E17873" t="s">
        <v>1162</v>
      </c>
      <c r="F17873" t="s">
        <v>8028</v>
      </c>
      <c r="G17873" s="10">
        <v>329.822285076649</v>
      </c>
      <c r="H17873" s="11">
        <v>7.7382200733567695E-4</v>
      </c>
    </row>
    <row r="17874" spans="1:8" x14ac:dyDescent="0.3">
      <c r="A17874" s="9" t="s">
        <v>7826</v>
      </c>
      <c r="B17874" s="9">
        <v>21</v>
      </c>
      <c r="C17874">
        <v>20377</v>
      </c>
      <c r="D17874">
        <v>2115742</v>
      </c>
      <c r="E17874" t="s">
        <v>1162</v>
      </c>
      <c r="F17874" t="s">
        <v>8227</v>
      </c>
      <c r="G17874" s="10">
        <v>186.504907020649</v>
      </c>
      <c r="H17874" s="11">
        <v>6.14291054381112E-3</v>
      </c>
    </row>
    <row r="17875" spans="1:8" x14ac:dyDescent="0.3">
      <c r="A17875" s="9" t="s">
        <v>7826</v>
      </c>
      <c r="B17875" s="9">
        <v>21</v>
      </c>
      <c r="C17875">
        <v>40305</v>
      </c>
      <c r="D17875">
        <v>2115742</v>
      </c>
      <c r="E17875" t="s">
        <v>1162</v>
      </c>
      <c r="F17875" t="s">
        <v>8260</v>
      </c>
      <c r="G17875" s="10">
        <v>134.60738298335599</v>
      </c>
      <c r="H17875" s="11">
        <v>5.3352113746871502E-2</v>
      </c>
    </row>
    <row r="17876" spans="1:8" x14ac:dyDescent="0.3">
      <c r="A17876" s="9" t="s">
        <v>7826</v>
      </c>
      <c r="B17876" s="9">
        <v>21</v>
      </c>
      <c r="C17876">
        <v>12243</v>
      </c>
      <c r="D17876">
        <v>2115904</v>
      </c>
      <c r="E17876" t="s">
        <v>8030</v>
      </c>
      <c r="F17876" t="s">
        <v>8158</v>
      </c>
      <c r="G17876" s="10">
        <v>357.55007345036898</v>
      </c>
      <c r="H17876" s="11">
        <v>1.30980318503322E-2</v>
      </c>
    </row>
    <row r="17877" spans="1:8" x14ac:dyDescent="0.3">
      <c r="A17877" s="9" t="s">
        <v>7826</v>
      </c>
      <c r="B17877" s="9">
        <v>21</v>
      </c>
      <c r="C17877">
        <v>10171</v>
      </c>
      <c r="D17877">
        <v>2115904</v>
      </c>
      <c r="E17877" t="s">
        <v>8030</v>
      </c>
      <c r="F17877" t="s">
        <v>8028</v>
      </c>
      <c r="G17877" s="10">
        <v>197.60901816732601</v>
      </c>
      <c r="H17877" s="11">
        <v>4.63626061745149E-4</v>
      </c>
    </row>
    <row r="17878" spans="1:8" x14ac:dyDescent="0.3">
      <c r="A17878" s="9" t="s">
        <v>7826</v>
      </c>
      <c r="B17878" s="9">
        <v>21</v>
      </c>
      <c r="C17878">
        <v>22053</v>
      </c>
      <c r="D17878">
        <v>2116110</v>
      </c>
      <c r="E17878" t="s">
        <v>7848</v>
      </c>
      <c r="F17878" t="s">
        <v>8236</v>
      </c>
      <c r="G17878" s="10">
        <v>560.08984060143598</v>
      </c>
      <c r="H17878" s="11">
        <v>4.0878591126494203E-3</v>
      </c>
    </row>
    <row r="17879" spans="1:8" x14ac:dyDescent="0.3">
      <c r="A17879" s="9" t="s">
        <v>7826</v>
      </c>
      <c r="B17879" s="9">
        <v>21</v>
      </c>
      <c r="C17879">
        <v>1708</v>
      </c>
      <c r="D17879">
        <v>2116110</v>
      </c>
      <c r="E17879" t="s">
        <v>7848</v>
      </c>
      <c r="F17879" t="s">
        <v>7837</v>
      </c>
      <c r="G17879" s="10">
        <v>232.51646258586999</v>
      </c>
      <c r="H17879" s="11">
        <v>1.95506989477735E-2</v>
      </c>
    </row>
    <row r="17880" spans="1:8" x14ac:dyDescent="0.3">
      <c r="A17880" s="9" t="s">
        <v>7826</v>
      </c>
      <c r="B17880" s="9">
        <v>21</v>
      </c>
      <c r="C17880">
        <v>19446</v>
      </c>
      <c r="D17880">
        <v>2116372</v>
      </c>
      <c r="E17880" t="s">
        <v>8210</v>
      </c>
      <c r="F17880" t="s">
        <v>8209</v>
      </c>
      <c r="G17880" s="10">
        <v>2798.92026706767</v>
      </c>
      <c r="H17880" s="11">
        <v>2.2516191904459699E-2</v>
      </c>
    </row>
    <row r="17881" spans="1:8" x14ac:dyDescent="0.3">
      <c r="A17881" s="9" t="s">
        <v>7826</v>
      </c>
      <c r="B17881" s="9">
        <v>21</v>
      </c>
      <c r="C17881">
        <v>11249</v>
      </c>
      <c r="D17881">
        <v>2116395</v>
      </c>
      <c r="E17881" t="s">
        <v>8090</v>
      </c>
      <c r="F17881" t="s">
        <v>8078</v>
      </c>
      <c r="G17881" s="10">
        <v>454.11074251566703</v>
      </c>
      <c r="H17881" s="11">
        <v>1.2740745362704699E-3</v>
      </c>
    </row>
    <row r="17882" spans="1:8" x14ac:dyDescent="0.3">
      <c r="A17882" s="9" t="s">
        <v>7826</v>
      </c>
      <c r="B17882" s="9">
        <v>21</v>
      </c>
      <c r="C17882">
        <v>18498</v>
      </c>
      <c r="D17882">
        <v>2116750</v>
      </c>
      <c r="E17882" t="s">
        <v>6214</v>
      </c>
      <c r="F17882" t="s">
        <v>8203</v>
      </c>
      <c r="G17882" s="10">
        <v>1263.1266989713499</v>
      </c>
      <c r="H17882" s="11">
        <v>5.4754289261405298E-2</v>
      </c>
    </row>
    <row r="17883" spans="1:8" x14ac:dyDescent="0.3">
      <c r="A17883" s="9" t="s">
        <v>7826</v>
      </c>
      <c r="B17883" s="9">
        <v>21</v>
      </c>
      <c r="C17883">
        <v>10171</v>
      </c>
      <c r="D17883">
        <v>2116750</v>
      </c>
      <c r="E17883" t="s">
        <v>6214</v>
      </c>
      <c r="F17883" t="s">
        <v>8028</v>
      </c>
      <c r="G17883" s="10">
        <v>674.05720590696399</v>
      </c>
      <c r="H17883" s="11">
        <v>1.58145863313265E-3</v>
      </c>
    </row>
    <row r="17884" spans="1:8" x14ac:dyDescent="0.3">
      <c r="A17884" s="9" t="s">
        <v>7826</v>
      </c>
      <c r="B17884" s="9">
        <v>21</v>
      </c>
      <c r="C17884">
        <v>10171</v>
      </c>
      <c r="D17884">
        <v>2116768</v>
      </c>
      <c r="E17884" t="s">
        <v>3563</v>
      </c>
      <c r="F17884" t="s">
        <v>8028</v>
      </c>
      <c r="G17884" s="10">
        <v>42.866810668477399</v>
      </c>
      <c r="H17884" s="11">
        <v>1.0057319647715901E-4</v>
      </c>
    </row>
    <row r="17885" spans="1:8" x14ac:dyDescent="0.3">
      <c r="A17885" s="9" t="s">
        <v>7826</v>
      </c>
      <c r="B17885" s="9">
        <v>21</v>
      </c>
      <c r="C17885">
        <v>20377</v>
      </c>
      <c r="D17885">
        <v>2116768</v>
      </c>
      <c r="E17885" t="s">
        <v>3563</v>
      </c>
      <c r="F17885" t="s">
        <v>8227</v>
      </c>
      <c r="G17885" s="10">
        <v>24.2399343517319</v>
      </c>
      <c r="H17885" s="11">
        <v>7.9839051255663196E-4</v>
      </c>
    </row>
    <row r="17886" spans="1:8" x14ac:dyDescent="0.3">
      <c r="A17886" s="9" t="s">
        <v>7826</v>
      </c>
      <c r="B17886" s="9">
        <v>21</v>
      </c>
      <c r="C17886">
        <v>40305</v>
      </c>
      <c r="D17886">
        <v>2116768</v>
      </c>
      <c r="E17886" t="s">
        <v>3563</v>
      </c>
      <c r="F17886" t="s">
        <v>8260</v>
      </c>
      <c r="G17886" s="10">
        <v>17.494843320201401</v>
      </c>
      <c r="H17886" s="11">
        <v>6.9341432105435802E-3</v>
      </c>
    </row>
    <row r="17887" spans="1:8" x14ac:dyDescent="0.3">
      <c r="A17887" s="9" t="s">
        <v>7826</v>
      </c>
      <c r="B17887" s="9">
        <v>21</v>
      </c>
      <c r="C17887">
        <v>6442</v>
      </c>
      <c r="D17887">
        <v>2116894</v>
      </c>
      <c r="E17887" t="s">
        <v>1603</v>
      </c>
      <c r="F17887" t="s">
        <v>7936</v>
      </c>
      <c r="G17887" s="10">
        <v>31.053587770646502</v>
      </c>
      <c r="H17887" s="11">
        <v>1.3806503543769501E-3</v>
      </c>
    </row>
    <row r="17888" spans="1:8" x14ac:dyDescent="0.3">
      <c r="A17888" s="9" t="s">
        <v>7826</v>
      </c>
      <c r="B17888" s="9">
        <v>21</v>
      </c>
      <c r="C17888">
        <v>10171</v>
      </c>
      <c r="D17888">
        <v>2117362</v>
      </c>
      <c r="E17888" t="s">
        <v>7910</v>
      </c>
      <c r="F17888" t="s">
        <v>8028</v>
      </c>
      <c r="G17888" s="10">
        <v>1724.49623545072</v>
      </c>
      <c r="H17888" s="11">
        <v>4.0459762694603097E-3</v>
      </c>
    </row>
    <row r="17889" spans="1:8" x14ac:dyDescent="0.3">
      <c r="A17889" s="9" t="s">
        <v>7826</v>
      </c>
      <c r="B17889" s="9">
        <v>21</v>
      </c>
      <c r="C17889">
        <v>4622</v>
      </c>
      <c r="D17889">
        <v>2117362</v>
      </c>
      <c r="E17889" t="s">
        <v>7910</v>
      </c>
      <c r="F17889" t="s">
        <v>7905</v>
      </c>
      <c r="G17889" s="10">
        <v>1595.6181796037599</v>
      </c>
      <c r="H17889" s="11">
        <v>7.2676756073958501E-2</v>
      </c>
    </row>
    <row r="17890" spans="1:8" x14ac:dyDescent="0.3">
      <c r="A17890" s="9" t="s">
        <v>7826</v>
      </c>
      <c r="B17890" s="9">
        <v>21</v>
      </c>
      <c r="C17890">
        <v>9575</v>
      </c>
      <c r="D17890">
        <v>2117362</v>
      </c>
      <c r="E17890" t="s">
        <v>7910</v>
      </c>
      <c r="F17890" t="s">
        <v>7984</v>
      </c>
      <c r="G17890" s="10">
        <v>19.501190309536199</v>
      </c>
      <c r="H17890" s="11">
        <v>4.0891571208924698E-4</v>
      </c>
    </row>
    <row r="17891" spans="1:8" x14ac:dyDescent="0.3">
      <c r="A17891" s="9" t="s">
        <v>7826</v>
      </c>
      <c r="B17891" s="9">
        <v>21</v>
      </c>
      <c r="C17891">
        <v>14251</v>
      </c>
      <c r="D17891">
        <v>2117434</v>
      </c>
      <c r="E17891" t="s">
        <v>7862</v>
      </c>
      <c r="F17891" t="s">
        <v>8168</v>
      </c>
      <c r="G17891" s="10">
        <v>59.940115907874301</v>
      </c>
      <c r="H17891" s="11">
        <v>1.03880549570846E-3</v>
      </c>
    </row>
    <row r="17892" spans="1:8" x14ac:dyDescent="0.3">
      <c r="A17892" s="9" t="s">
        <v>7826</v>
      </c>
      <c r="B17892" s="9">
        <v>21</v>
      </c>
      <c r="C17892">
        <v>10171</v>
      </c>
      <c r="D17892">
        <v>2117434</v>
      </c>
      <c r="E17892" t="s">
        <v>7862</v>
      </c>
      <c r="F17892" t="s">
        <v>8028</v>
      </c>
      <c r="G17892" s="10">
        <v>35.8905013947589</v>
      </c>
      <c r="H17892" s="11">
        <v>8.4205528523101502E-5</v>
      </c>
    </row>
    <row r="17893" spans="1:8" x14ac:dyDescent="0.3">
      <c r="A17893" s="9" t="s">
        <v>7826</v>
      </c>
      <c r="B17893" s="9">
        <v>21</v>
      </c>
      <c r="C17893">
        <v>1886</v>
      </c>
      <c r="D17893">
        <v>2117434</v>
      </c>
      <c r="E17893" t="s">
        <v>7862</v>
      </c>
      <c r="F17893" t="s">
        <v>7850</v>
      </c>
      <c r="G17893" s="10">
        <v>30.216292842504899</v>
      </c>
      <c r="H17893" s="11">
        <v>5.5372634357427996E-4</v>
      </c>
    </row>
    <row r="17894" spans="1:8" x14ac:dyDescent="0.3">
      <c r="A17894" s="9" t="s">
        <v>7826</v>
      </c>
      <c r="B17894" s="9">
        <v>21</v>
      </c>
      <c r="C17894">
        <v>10171</v>
      </c>
      <c r="D17894">
        <v>2117686</v>
      </c>
      <c r="E17894" t="s">
        <v>4210</v>
      </c>
      <c r="F17894" t="s">
        <v>8028</v>
      </c>
      <c r="G17894" s="10">
        <v>158.87595431043101</v>
      </c>
      <c r="H17894" s="11">
        <v>3.7275137382939002E-4</v>
      </c>
    </row>
    <row r="17895" spans="1:8" x14ac:dyDescent="0.3">
      <c r="A17895" s="9" t="s">
        <v>7826</v>
      </c>
      <c r="B17895" s="9">
        <v>21</v>
      </c>
      <c r="C17895">
        <v>9964</v>
      </c>
      <c r="D17895">
        <v>2117686</v>
      </c>
      <c r="E17895" t="s">
        <v>4210</v>
      </c>
      <c r="F17895" t="s">
        <v>8004</v>
      </c>
      <c r="G17895" s="10">
        <v>141.13653342933699</v>
      </c>
      <c r="H17895" s="11">
        <v>3.07453509267699E-3</v>
      </c>
    </row>
    <row r="17896" spans="1:8" x14ac:dyDescent="0.3">
      <c r="A17896" s="9" t="s">
        <v>7826</v>
      </c>
      <c r="B17896" s="9">
        <v>21</v>
      </c>
      <c r="C17896">
        <v>19446</v>
      </c>
      <c r="D17896">
        <v>2117848</v>
      </c>
      <c r="E17896" t="s">
        <v>3501</v>
      </c>
      <c r="F17896" t="s">
        <v>8209</v>
      </c>
      <c r="G17896" s="10">
        <v>19136.004790503401</v>
      </c>
      <c r="H17896" s="11">
        <v>0.153941489944279</v>
      </c>
    </row>
    <row r="17897" spans="1:8" x14ac:dyDescent="0.3">
      <c r="A17897" s="9" t="s">
        <v>7826</v>
      </c>
      <c r="B17897" s="9">
        <v>21</v>
      </c>
      <c r="C17897">
        <v>14251</v>
      </c>
      <c r="D17897">
        <v>2117848</v>
      </c>
      <c r="E17897" t="s">
        <v>3501</v>
      </c>
      <c r="F17897" t="s">
        <v>8168</v>
      </c>
      <c r="G17897" s="10">
        <v>1363.2347144845701</v>
      </c>
      <c r="H17897" s="11">
        <v>2.36258420908576E-2</v>
      </c>
    </row>
    <row r="17898" spans="1:8" x14ac:dyDescent="0.3">
      <c r="A17898" s="9" t="s">
        <v>7826</v>
      </c>
      <c r="B17898" s="9">
        <v>21</v>
      </c>
      <c r="C17898">
        <v>17564</v>
      </c>
      <c r="D17898">
        <v>2117956</v>
      </c>
      <c r="E17898" t="s">
        <v>7974</v>
      </c>
      <c r="F17898" t="s">
        <v>8202</v>
      </c>
      <c r="G17898" s="10">
        <v>189.90584113142</v>
      </c>
      <c r="H17898" s="11">
        <v>3.1078100535368099E-3</v>
      </c>
    </row>
    <row r="17899" spans="1:8" x14ac:dyDescent="0.3">
      <c r="A17899" s="9" t="s">
        <v>7826</v>
      </c>
      <c r="B17899" s="9">
        <v>21</v>
      </c>
      <c r="C17899">
        <v>9575</v>
      </c>
      <c r="D17899">
        <v>2117956</v>
      </c>
      <c r="E17899" t="s">
        <v>7974</v>
      </c>
      <c r="F17899" t="s">
        <v>7984</v>
      </c>
      <c r="G17899" s="10">
        <v>92.235164929979206</v>
      </c>
      <c r="H17899" s="11">
        <v>1.9340567190182199E-3</v>
      </c>
    </row>
    <row r="17900" spans="1:8" x14ac:dyDescent="0.3">
      <c r="A17900" s="9" t="s">
        <v>7826</v>
      </c>
      <c r="B17900" s="9">
        <v>21</v>
      </c>
      <c r="C17900">
        <v>10171</v>
      </c>
      <c r="D17900">
        <v>2117956</v>
      </c>
      <c r="E17900" t="s">
        <v>7974</v>
      </c>
      <c r="F17900" t="s">
        <v>8028</v>
      </c>
      <c r="G17900" s="10">
        <v>67.668632052998504</v>
      </c>
      <c r="H17900" s="11">
        <v>1.58762700575983E-4</v>
      </c>
    </row>
    <row r="17901" spans="1:8" x14ac:dyDescent="0.3">
      <c r="A17901" s="9" t="s">
        <v>7826</v>
      </c>
      <c r="B17901" s="9">
        <v>21</v>
      </c>
      <c r="C17901">
        <v>9292</v>
      </c>
      <c r="D17901">
        <v>2117956</v>
      </c>
      <c r="E17901" t="s">
        <v>7974</v>
      </c>
      <c r="F17901" t="s">
        <v>7970</v>
      </c>
      <c r="G17901" s="10">
        <v>61.329508194112798</v>
      </c>
      <c r="H17901" s="11">
        <v>2.5080566063105801E-3</v>
      </c>
    </row>
    <row r="17902" spans="1:8" x14ac:dyDescent="0.3">
      <c r="A17902" s="9" t="s">
        <v>7826</v>
      </c>
      <c r="B17902" s="9">
        <v>21</v>
      </c>
      <c r="C17902">
        <v>11249</v>
      </c>
      <c r="D17902">
        <v>2118270</v>
      </c>
      <c r="E17902" t="s">
        <v>8091</v>
      </c>
      <c r="F17902" t="s">
        <v>8078</v>
      </c>
      <c r="G17902" s="10">
        <v>125.161304488292</v>
      </c>
      <c r="H17902" s="11">
        <v>3.5115846432421202E-4</v>
      </c>
    </row>
    <row r="17903" spans="1:8" x14ac:dyDescent="0.3">
      <c r="A17903" s="9" t="s">
        <v>7826</v>
      </c>
      <c r="B17903" s="9">
        <v>21</v>
      </c>
      <c r="C17903">
        <v>19446</v>
      </c>
      <c r="D17903">
        <v>2118352</v>
      </c>
      <c r="E17903" t="s">
        <v>8217</v>
      </c>
      <c r="F17903" t="s">
        <v>8209</v>
      </c>
      <c r="G17903" s="10">
        <v>1619.12550622515</v>
      </c>
      <c r="H17903" s="11">
        <v>1.3025215846454E-2</v>
      </c>
    </row>
    <row r="17904" spans="1:8" x14ac:dyDescent="0.3">
      <c r="A17904" s="9" t="s">
        <v>7826</v>
      </c>
      <c r="B17904" s="9">
        <v>21</v>
      </c>
      <c r="C17904">
        <v>19446</v>
      </c>
      <c r="D17904">
        <v>2118424</v>
      </c>
      <c r="E17904" t="s">
        <v>2747</v>
      </c>
      <c r="F17904" t="s">
        <v>8209</v>
      </c>
      <c r="G17904" s="10">
        <v>163.78099933640101</v>
      </c>
      <c r="H17904" s="11">
        <v>1.3175525057832699E-3</v>
      </c>
    </row>
    <row r="17905" spans="1:8" x14ac:dyDescent="0.3">
      <c r="A17905" s="9" t="s">
        <v>7826</v>
      </c>
      <c r="B17905" s="9">
        <v>21</v>
      </c>
      <c r="C17905">
        <v>19446</v>
      </c>
      <c r="D17905">
        <v>2118442</v>
      </c>
      <c r="E17905" t="s">
        <v>8218</v>
      </c>
      <c r="F17905" t="s">
        <v>8209</v>
      </c>
      <c r="G17905" s="10">
        <v>1506.74950654434</v>
      </c>
      <c r="H17905" s="11">
        <v>1.2121195962772301E-2</v>
      </c>
    </row>
    <row r="17906" spans="1:8" x14ac:dyDescent="0.3">
      <c r="A17906" s="9" t="s">
        <v>7826</v>
      </c>
      <c r="B17906" s="9">
        <v>21</v>
      </c>
      <c r="C17906">
        <v>11249</v>
      </c>
      <c r="D17906">
        <v>2118496</v>
      </c>
      <c r="E17906" t="s">
        <v>8150</v>
      </c>
      <c r="F17906" t="s">
        <v>8078</v>
      </c>
      <c r="G17906" s="10">
        <v>1780.50326884636</v>
      </c>
      <c r="H17906" s="11">
        <v>4.9954640227548204E-3</v>
      </c>
    </row>
    <row r="17907" spans="1:8" x14ac:dyDescent="0.3">
      <c r="A17907" s="9" t="s">
        <v>7826</v>
      </c>
      <c r="B17907" s="9">
        <v>21</v>
      </c>
      <c r="C17907">
        <v>19446</v>
      </c>
      <c r="D17907">
        <v>2118568</v>
      </c>
      <c r="E17907" t="s">
        <v>8169</v>
      </c>
      <c r="F17907" t="s">
        <v>8209</v>
      </c>
      <c r="G17907" s="10">
        <v>733.47010208050597</v>
      </c>
      <c r="H17907" s="11">
        <v>5.9004730391732201E-3</v>
      </c>
    </row>
    <row r="17908" spans="1:8" x14ac:dyDescent="0.3">
      <c r="A17908" s="9" t="s">
        <v>7826</v>
      </c>
      <c r="B17908" s="9">
        <v>21</v>
      </c>
      <c r="C17908">
        <v>14251</v>
      </c>
      <c r="D17908">
        <v>2118568</v>
      </c>
      <c r="E17908" t="s">
        <v>8169</v>
      </c>
      <c r="F17908" t="s">
        <v>8168</v>
      </c>
      <c r="G17908" s="10">
        <v>709.44434253259999</v>
      </c>
      <c r="H17908" s="11">
        <v>1.2295182796356999E-2</v>
      </c>
    </row>
    <row r="17909" spans="1:8" x14ac:dyDescent="0.3">
      <c r="A17909" s="9" t="s">
        <v>7826</v>
      </c>
      <c r="B17909" s="9">
        <v>21</v>
      </c>
      <c r="C17909">
        <v>10171</v>
      </c>
      <c r="D17909">
        <v>2118658</v>
      </c>
      <c r="E17909" t="s">
        <v>8044</v>
      </c>
      <c r="F17909" t="s">
        <v>8028</v>
      </c>
      <c r="G17909" s="10">
        <v>294.34910788902903</v>
      </c>
      <c r="H17909" s="11">
        <v>6.9059559596229504E-4</v>
      </c>
    </row>
    <row r="17910" spans="1:8" x14ac:dyDescent="0.3">
      <c r="A17910" s="9" t="s">
        <v>7826</v>
      </c>
      <c r="B17910" s="9">
        <v>21</v>
      </c>
      <c r="C17910">
        <v>14724</v>
      </c>
      <c r="D17910">
        <v>2118658</v>
      </c>
      <c r="E17910" t="s">
        <v>8044</v>
      </c>
      <c r="F17910" t="s">
        <v>8180</v>
      </c>
      <c r="G17910" s="10">
        <v>66.106254285586999</v>
      </c>
      <c r="H17910" s="11">
        <v>1.7293984116569499E-3</v>
      </c>
    </row>
    <row r="17911" spans="1:8" x14ac:dyDescent="0.3">
      <c r="A17911" s="9" t="s">
        <v>7826</v>
      </c>
      <c r="B17911" s="9">
        <v>21</v>
      </c>
      <c r="C17911">
        <v>11249</v>
      </c>
      <c r="D17911">
        <v>2118766</v>
      </c>
      <c r="E17911" t="s">
        <v>8092</v>
      </c>
      <c r="F17911" t="s">
        <v>8078</v>
      </c>
      <c r="G17911" s="10">
        <v>85.979479198881293</v>
      </c>
      <c r="H17911" s="11">
        <v>2.4122808564765901E-4</v>
      </c>
    </row>
    <row r="17912" spans="1:8" x14ac:dyDescent="0.3">
      <c r="A17912" s="9" t="s">
        <v>7826</v>
      </c>
      <c r="B17912" s="9">
        <v>21</v>
      </c>
      <c r="C17912">
        <v>10171</v>
      </c>
      <c r="D17912">
        <v>2119108</v>
      </c>
      <c r="E17912" t="s">
        <v>4117</v>
      </c>
      <c r="F17912" t="s">
        <v>8028</v>
      </c>
      <c r="G17912" s="10">
        <v>568.47386681761702</v>
      </c>
      <c r="H17912" s="11">
        <v>1.33374125595077E-3</v>
      </c>
    </row>
    <row r="17913" spans="1:8" x14ac:dyDescent="0.3">
      <c r="A17913" s="9" t="s">
        <v>7826</v>
      </c>
      <c r="B17913" s="9">
        <v>21</v>
      </c>
      <c r="C17913">
        <v>4622</v>
      </c>
      <c r="D17913">
        <v>2119108</v>
      </c>
      <c r="E17913" t="s">
        <v>4117</v>
      </c>
      <c r="F17913" t="s">
        <v>7905</v>
      </c>
      <c r="G17913" s="10">
        <v>525.98968781555402</v>
      </c>
      <c r="H17913" s="11">
        <v>2.3957626409271401E-2</v>
      </c>
    </row>
    <row r="17914" spans="1:8" x14ac:dyDescent="0.3">
      <c r="A17914" s="9" t="s">
        <v>7826</v>
      </c>
      <c r="B17914" s="9">
        <v>21</v>
      </c>
      <c r="C17914">
        <v>10171</v>
      </c>
      <c r="D17914">
        <v>2119432</v>
      </c>
      <c r="E17914" t="s">
        <v>7866</v>
      </c>
      <c r="F17914" t="s">
        <v>8028</v>
      </c>
      <c r="G17914" s="10">
        <v>1593.5835975417299</v>
      </c>
      <c r="H17914" s="11">
        <v>3.73883183187689E-3</v>
      </c>
    </row>
    <row r="17915" spans="1:8" x14ac:dyDescent="0.3">
      <c r="A17915" s="9" t="s">
        <v>7826</v>
      </c>
      <c r="B17915" s="9">
        <v>21</v>
      </c>
      <c r="C17915">
        <v>1886</v>
      </c>
      <c r="D17915">
        <v>2119432</v>
      </c>
      <c r="E17915" t="s">
        <v>7866</v>
      </c>
      <c r="F17915" t="s">
        <v>7850</v>
      </c>
      <c r="G17915" s="10">
        <v>1341.6415703617399</v>
      </c>
      <c r="H17915" s="11">
        <v>2.4586149102269399E-2</v>
      </c>
    </row>
    <row r="17916" spans="1:8" x14ac:dyDescent="0.3">
      <c r="A17916" s="9" t="s">
        <v>7826</v>
      </c>
      <c r="B17916" s="9">
        <v>21</v>
      </c>
      <c r="C17916">
        <v>10171</v>
      </c>
      <c r="D17916">
        <v>2119882</v>
      </c>
      <c r="E17916" t="s">
        <v>1193</v>
      </c>
      <c r="F17916" t="s">
        <v>8028</v>
      </c>
      <c r="G17916" s="10">
        <v>4294.4608317491002</v>
      </c>
      <c r="H17916" s="11">
        <v>1.0075572366118999E-2</v>
      </c>
    </row>
    <row r="17917" spans="1:8" x14ac:dyDescent="0.3">
      <c r="A17917" s="9" t="s">
        <v>7826</v>
      </c>
      <c r="B17917" s="9">
        <v>21</v>
      </c>
      <c r="C17917">
        <v>9292</v>
      </c>
      <c r="D17917">
        <v>2119882</v>
      </c>
      <c r="E17917" t="s">
        <v>1193</v>
      </c>
      <c r="F17917" t="s">
        <v>7970</v>
      </c>
      <c r="G17917" s="10">
        <v>2875.5580833773101</v>
      </c>
      <c r="H17917" s="11">
        <v>0.117595308689212</v>
      </c>
    </row>
    <row r="17918" spans="1:8" x14ac:dyDescent="0.3">
      <c r="A17918" s="9" t="s">
        <v>7826</v>
      </c>
      <c r="B17918" s="9">
        <v>21</v>
      </c>
      <c r="C17918">
        <v>10171</v>
      </c>
      <c r="D17918">
        <v>2120224</v>
      </c>
      <c r="E17918" t="s">
        <v>8057</v>
      </c>
      <c r="F17918" t="s">
        <v>8028</v>
      </c>
      <c r="G17918" s="10">
        <v>1270.9799487154901</v>
      </c>
      <c r="H17918" s="11">
        <v>2.9819460348771E-3</v>
      </c>
    </row>
    <row r="17919" spans="1:8" x14ac:dyDescent="0.3">
      <c r="A17919" s="9" t="s">
        <v>7826</v>
      </c>
      <c r="B17919" s="9">
        <v>21</v>
      </c>
      <c r="C17919">
        <v>19446</v>
      </c>
      <c r="D17919">
        <v>2120350</v>
      </c>
      <c r="E17919" t="s">
        <v>4817</v>
      </c>
      <c r="F17919" t="s">
        <v>8209</v>
      </c>
      <c r="G17919" s="10">
        <v>2473.4678498286999</v>
      </c>
      <c r="H17919" s="11">
        <v>1.9898057630131E-2</v>
      </c>
    </row>
    <row r="17920" spans="1:8" x14ac:dyDescent="0.3">
      <c r="A17920" s="9" t="s">
        <v>7826</v>
      </c>
      <c r="B17920" s="9">
        <v>21</v>
      </c>
      <c r="C17920">
        <v>10171</v>
      </c>
      <c r="D17920">
        <v>2121682</v>
      </c>
      <c r="E17920" t="s">
        <v>1805</v>
      </c>
      <c r="F17920" t="s">
        <v>8028</v>
      </c>
      <c r="G17920" s="10">
        <v>130.92249721704599</v>
      </c>
      <c r="H17920" s="11">
        <v>3.0716756928159101E-4</v>
      </c>
    </row>
    <row r="17921" spans="1:8" x14ac:dyDescent="0.3">
      <c r="A17921" s="9" t="s">
        <v>7826</v>
      </c>
      <c r="B17921" s="9">
        <v>21</v>
      </c>
      <c r="C17921">
        <v>9964</v>
      </c>
      <c r="D17921">
        <v>2121682</v>
      </c>
      <c r="E17921" t="s">
        <v>1805</v>
      </c>
      <c r="F17921" t="s">
        <v>8004</v>
      </c>
      <c r="G17921" s="10">
        <v>116.304241792447</v>
      </c>
      <c r="H17921" s="11">
        <v>2.53358548725513E-3</v>
      </c>
    </row>
    <row r="17922" spans="1:8" x14ac:dyDescent="0.3">
      <c r="A17922" s="9" t="s">
        <v>7826</v>
      </c>
      <c r="B17922" s="9">
        <v>21</v>
      </c>
      <c r="C17922">
        <v>11249</v>
      </c>
      <c r="D17922">
        <v>2122204</v>
      </c>
      <c r="E17922" t="s">
        <v>8093</v>
      </c>
      <c r="F17922" t="s">
        <v>8078</v>
      </c>
      <c r="G17922" s="10">
        <v>2522.8724042139002</v>
      </c>
      <c r="H17922" s="11">
        <v>7.0782899137373104E-3</v>
      </c>
    </row>
    <row r="17923" spans="1:8" x14ac:dyDescent="0.3">
      <c r="A17923" s="9" t="s">
        <v>7826</v>
      </c>
      <c r="B17923" s="9">
        <v>21</v>
      </c>
      <c r="C17923">
        <v>10171</v>
      </c>
      <c r="D17923">
        <v>2122222</v>
      </c>
      <c r="E17923" t="s">
        <v>1087</v>
      </c>
      <c r="F17923" t="s">
        <v>8028</v>
      </c>
      <c r="G17923" s="10">
        <v>55.228627257250501</v>
      </c>
      <c r="H17923" s="11">
        <v>1.2957622677517799E-4</v>
      </c>
    </row>
    <row r="17924" spans="1:8" x14ac:dyDescent="0.3">
      <c r="A17924" s="9" t="s">
        <v>7826</v>
      </c>
      <c r="B17924" s="9">
        <v>21</v>
      </c>
      <c r="C17924">
        <v>6442</v>
      </c>
      <c r="D17924">
        <v>2122222</v>
      </c>
      <c r="E17924" t="s">
        <v>1087</v>
      </c>
      <c r="F17924" t="s">
        <v>7936</v>
      </c>
      <c r="G17924" s="10">
        <v>53.486113907041798</v>
      </c>
      <c r="H17924" s="11">
        <v>2.3780061313818999E-3</v>
      </c>
    </row>
    <row r="17925" spans="1:8" x14ac:dyDescent="0.3">
      <c r="A17925" s="9" t="s">
        <v>7826</v>
      </c>
      <c r="B17925" s="9">
        <v>21</v>
      </c>
      <c r="C17925">
        <v>10171</v>
      </c>
      <c r="D17925">
        <v>2122348</v>
      </c>
      <c r="E17925" t="s">
        <v>8061</v>
      </c>
      <c r="F17925" t="s">
        <v>8028</v>
      </c>
      <c r="G17925" s="10">
        <v>178.86108934946299</v>
      </c>
      <c r="H17925" s="11">
        <v>4.19640071205264E-4</v>
      </c>
    </row>
    <row r="17926" spans="1:8" x14ac:dyDescent="0.3">
      <c r="A17926" s="9" t="s">
        <v>7826</v>
      </c>
      <c r="B17926" s="9">
        <v>21</v>
      </c>
      <c r="C17926">
        <v>14724</v>
      </c>
      <c r="D17926">
        <v>2122348</v>
      </c>
      <c r="E17926" t="s">
        <v>8061</v>
      </c>
      <c r="F17926" t="s">
        <v>8180</v>
      </c>
      <c r="G17926" s="10">
        <v>40.169432613978501</v>
      </c>
      <c r="H17926" s="11">
        <v>1.0508680866966201E-3</v>
      </c>
    </row>
    <row r="17927" spans="1:8" x14ac:dyDescent="0.3">
      <c r="A17927" s="9" t="s">
        <v>7826</v>
      </c>
      <c r="B17927" s="9">
        <v>21</v>
      </c>
      <c r="C17927">
        <v>11249</v>
      </c>
      <c r="D17927">
        <v>2122474</v>
      </c>
      <c r="E17927" t="s">
        <v>8094</v>
      </c>
      <c r="F17927" t="s">
        <v>8078</v>
      </c>
      <c r="G17927" s="10">
        <v>139.16565315195001</v>
      </c>
      <c r="H17927" s="11">
        <v>3.9044972603402301E-4</v>
      </c>
    </row>
    <row r="17928" spans="1:8" x14ac:dyDescent="0.3">
      <c r="A17928" s="9" t="s">
        <v>7826</v>
      </c>
      <c r="B17928" s="9">
        <v>21</v>
      </c>
      <c r="C17928">
        <v>19446</v>
      </c>
      <c r="D17928">
        <v>2122582</v>
      </c>
      <c r="E17928" t="s">
        <v>7863</v>
      </c>
      <c r="F17928" t="s">
        <v>8209</v>
      </c>
      <c r="G17928" s="10">
        <v>335.78220017208901</v>
      </c>
      <c r="H17928" s="11">
        <v>2.7012332384506801E-3</v>
      </c>
    </row>
    <row r="17929" spans="1:8" x14ac:dyDescent="0.3">
      <c r="A17929" s="9" t="s">
        <v>7826</v>
      </c>
      <c r="B17929" s="9">
        <v>21</v>
      </c>
      <c r="C17929">
        <v>14251</v>
      </c>
      <c r="D17929">
        <v>2122582</v>
      </c>
      <c r="E17929" t="s">
        <v>7863</v>
      </c>
      <c r="F17929" t="s">
        <v>8168</v>
      </c>
      <c r="G17929" s="10">
        <v>324.78322096502399</v>
      </c>
      <c r="H17929" s="11">
        <v>5.6287277684099798E-3</v>
      </c>
    </row>
    <row r="17930" spans="1:8" x14ac:dyDescent="0.3">
      <c r="A17930" s="9" t="s">
        <v>7826</v>
      </c>
      <c r="B17930" s="9">
        <v>21</v>
      </c>
      <c r="C17930">
        <v>10171</v>
      </c>
      <c r="D17930">
        <v>2122582</v>
      </c>
      <c r="E17930" t="s">
        <v>7863</v>
      </c>
      <c r="F17930" t="s">
        <v>8028</v>
      </c>
      <c r="G17930" s="10">
        <v>194.471306377768</v>
      </c>
      <c r="H17930" s="11">
        <v>4.5626442929853499E-4</v>
      </c>
    </row>
    <row r="17931" spans="1:8" x14ac:dyDescent="0.3">
      <c r="A17931" s="9" t="s">
        <v>7826</v>
      </c>
      <c r="B17931" s="9">
        <v>21</v>
      </c>
      <c r="C17931">
        <v>1886</v>
      </c>
      <c r="D17931">
        <v>2122582</v>
      </c>
      <c r="E17931" t="s">
        <v>7863</v>
      </c>
      <c r="F17931" t="s">
        <v>7850</v>
      </c>
      <c r="G17931" s="10">
        <v>1.5736158357864001</v>
      </c>
      <c r="H17931" s="11">
        <v>2.8837175608613001E-5</v>
      </c>
    </row>
    <row r="17932" spans="1:8" x14ac:dyDescent="0.3">
      <c r="A17932" s="9" t="s">
        <v>7826</v>
      </c>
      <c r="B17932" s="9">
        <v>21</v>
      </c>
      <c r="C17932">
        <v>10171</v>
      </c>
      <c r="D17932">
        <v>2123230</v>
      </c>
      <c r="E17932" t="s">
        <v>8058</v>
      </c>
      <c r="F17932" t="s">
        <v>8028</v>
      </c>
      <c r="G17932" s="10">
        <v>712.93493452027803</v>
      </c>
      <c r="H17932" s="11">
        <v>1.6726727304129899E-3</v>
      </c>
    </row>
    <row r="17933" spans="1:8" x14ac:dyDescent="0.3">
      <c r="A17933" s="9" t="s">
        <v>7826</v>
      </c>
      <c r="B17933" s="9">
        <v>21</v>
      </c>
      <c r="C17933">
        <v>9605</v>
      </c>
      <c r="D17933">
        <v>2123824</v>
      </c>
      <c r="E17933" t="s">
        <v>4201</v>
      </c>
      <c r="F17933" t="s">
        <v>7991</v>
      </c>
      <c r="G17933" s="10">
        <v>367.60225583149298</v>
      </c>
      <c r="H17933" s="11">
        <v>1.4483934429924799E-2</v>
      </c>
    </row>
    <row r="17934" spans="1:8" x14ac:dyDescent="0.3">
      <c r="A17934" s="9" t="s">
        <v>7826</v>
      </c>
      <c r="B17934" s="9">
        <v>21</v>
      </c>
      <c r="C17934">
        <v>10171</v>
      </c>
      <c r="D17934">
        <v>2123824</v>
      </c>
      <c r="E17934" t="s">
        <v>4201</v>
      </c>
      <c r="F17934" t="s">
        <v>8028</v>
      </c>
      <c r="G17934" s="10">
        <v>255.61672177257</v>
      </c>
      <c r="H17934" s="11">
        <v>5.9972249814668397E-4</v>
      </c>
    </row>
    <row r="17935" spans="1:8" x14ac:dyDescent="0.3">
      <c r="A17935" s="9" t="s">
        <v>7826</v>
      </c>
      <c r="B17935" s="9">
        <v>21</v>
      </c>
      <c r="C17935">
        <v>9964</v>
      </c>
      <c r="D17935">
        <v>2123824</v>
      </c>
      <c r="E17935" t="s">
        <v>4201</v>
      </c>
      <c r="F17935" t="s">
        <v>8004</v>
      </c>
      <c r="G17935" s="10">
        <v>227.07563365479899</v>
      </c>
      <c r="H17935" s="11">
        <v>4.9466427111381998E-3</v>
      </c>
    </row>
    <row r="17936" spans="1:8" x14ac:dyDescent="0.3">
      <c r="A17936" s="9" t="s">
        <v>7826</v>
      </c>
      <c r="B17936" s="9">
        <v>21</v>
      </c>
      <c r="C17936">
        <v>14724</v>
      </c>
      <c r="D17936">
        <v>2123824</v>
      </c>
      <c r="E17936" t="s">
        <v>4201</v>
      </c>
      <c r="F17936" t="s">
        <v>8180</v>
      </c>
      <c r="G17936" s="10">
        <v>57.407559786171902</v>
      </c>
      <c r="H17936" s="11">
        <v>1.50183282632235E-3</v>
      </c>
    </row>
    <row r="17937" spans="1:8" x14ac:dyDescent="0.3">
      <c r="A17937" s="9" t="s">
        <v>7826</v>
      </c>
      <c r="B17937" s="9">
        <v>21</v>
      </c>
      <c r="C17937">
        <v>19446</v>
      </c>
      <c r="D17937">
        <v>2123932</v>
      </c>
      <c r="E17937" t="s">
        <v>3059</v>
      </c>
      <c r="F17937" t="s">
        <v>8209</v>
      </c>
      <c r="G17937" s="10">
        <v>2084.5647382911502</v>
      </c>
      <c r="H17937" s="11">
        <v>1.6769487947510198E-2</v>
      </c>
    </row>
    <row r="17938" spans="1:8" x14ac:dyDescent="0.3">
      <c r="A17938" s="9" t="s">
        <v>7826</v>
      </c>
      <c r="B17938" s="9">
        <v>21</v>
      </c>
      <c r="C17938">
        <v>14251</v>
      </c>
      <c r="D17938">
        <v>2123932</v>
      </c>
      <c r="E17938" t="s">
        <v>3059</v>
      </c>
      <c r="F17938" t="s">
        <v>8168</v>
      </c>
      <c r="G17938" s="10">
        <v>1298.9375290149601</v>
      </c>
      <c r="H17938" s="11">
        <v>2.25115254330942E-2</v>
      </c>
    </row>
    <row r="17939" spans="1:8" x14ac:dyDescent="0.3">
      <c r="A17939" s="9" t="s">
        <v>7826</v>
      </c>
      <c r="B17939" s="9">
        <v>21</v>
      </c>
      <c r="C17939">
        <v>18498</v>
      </c>
      <c r="D17939">
        <v>2123968</v>
      </c>
      <c r="E17939" t="s">
        <v>8205</v>
      </c>
      <c r="F17939" t="s">
        <v>8203</v>
      </c>
      <c r="G17939" s="10">
        <v>324.43637230631998</v>
      </c>
      <c r="H17939" s="11">
        <v>1.40637380166596E-2</v>
      </c>
    </row>
    <row r="17940" spans="1:8" x14ac:dyDescent="0.3">
      <c r="A17940" s="9" t="s">
        <v>7826</v>
      </c>
      <c r="B17940" s="9">
        <v>21</v>
      </c>
      <c r="C17940">
        <v>6194</v>
      </c>
      <c r="D17940">
        <v>2123968</v>
      </c>
      <c r="E17940" t="s">
        <v>8205</v>
      </c>
      <c r="F17940" t="s">
        <v>7916</v>
      </c>
      <c r="G17940" s="10">
        <v>237.368890819428</v>
      </c>
      <c r="H17940" s="11">
        <v>1.0173969860675799E-2</v>
      </c>
    </row>
    <row r="17941" spans="1:8" x14ac:dyDescent="0.3">
      <c r="A17941" s="9" t="s">
        <v>7826</v>
      </c>
      <c r="B17941" s="9">
        <v>21</v>
      </c>
      <c r="C17941">
        <v>19162</v>
      </c>
      <c r="D17941">
        <v>2123968</v>
      </c>
      <c r="E17941" t="s">
        <v>8205</v>
      </c>
      <c r="F17941" t="s">
        <v>3998</v>
      </c>
      <c r="G17941" s="10">
        <v>200.54503941744301</v>
      </c>
      <c r="H17941" s="11">
        <v>1.0202220044637699E-2</v>
      </c>
    </row>
    <row r="17942" spans="1:8" x14ac:dyDescent="0.3">
      <c r="A17942" s="9" t="s">
        <v>7826</v>
      </c>
      <c r="B17942" s="9">
        <v>21</v>
      </c>
      <c r="C17942">
        <v>12243</v>
      </c>
      <c r="D17942">
        <v>2124094</v>
      </c>
      <c r="E17942" t="s">
        <v>8162</v>
      </c>
      <c r="F17942" t="s">
        <v>8158</v>
      </c>
      <c r="G17942" s="10">
        <v>57.258150650874398</v>
      </c>
      <c r="H17942" s="11">
        <v>2.0975218203119002E-3</v>
      </c>
    </row>
    <row r="17943" spans="1:8" x14ac:dyDescent="0.3">
      <c r="A17943" s="9" t="s">
        <v>7826</v>
      </c>
      <c r="B17943" s="9">
        <v>21</v>
      </c>
      <c r="C17943">
        <v>11249</v>
      </c>
      <c r="D17943">
        <v>2124094</v>
      </c>
      <c r="E17943" t="s">
        <v>8162</v>
      </c>
      <c r="F17943" t="s">
        <v>8078</v>
      </c>
      <c r="G17943" s="10">
        <v>1.36400082830168</v>
      </c>
      <c r="H17943" s="11">
        <v>3.82690511385788E-6</v>
      </c>
    </row>
    <row r="17944" spans="1:8" x14ac:dyDescent="0.3">
      <c r="A17944" s="9" t="s">
        <v>7826</v>
      </c>
      <c r="B17944" s="9">
        <v>21</v>
      </c>
      <c r="C17944">
        <v>13651</v>
      </c>
      <c r="D17944">
        <v>2124274</v>
      </c>
      <c r="E17944" t="s">
        <v>7926</v>
      </c>
      <c r="F17944" t="s">
        <v>8167</v>
      </c>
      <c r="G17944" s="10">
        <v>6788.9196319415496</v>
      </c>
      <c r="H17944" s="11">
        <v>0.20602450934515501</v>
      </c>
    </row>
    <row r="17945" spans="1:8" x14ac:dyDescent="0.3">
      <c r="A17945" s="9" t="s">
        <v>7826</v>
      </c>
      <c r="B17945" s="9">
        <v>21</v>
      </c>
      <c r="C17945">
        <v>10171</v>
      </c>
      <c r="D17945">
        <v>2124274</v>
      </c>
      <c r="E17945" t="s">
        <v>7926</v>
      </c>
      <c r="F17945" t="s">
        <v>8028</v>
      </c>
      <c r="G17945" s="10">
        <v>6201.1079825780898</v>
      </c>
      <c r="H17945" s="11">
        <v>1.4548907226413501E-2</v>
      </c>
    </row>
    <row r="17946" spans="1:8" x14ac:dyDescent="0.3">
      <c r="A17946" s="9" t="s">
        <v>7826</v>
      </c>
      <c r="B17946" s="9">
        <v>21</v>
      </c>
      <c r="C17946">
        <v>12243</v>
      </c>
      <c r="D17946">
        <v>2124274</v>
      </c>
      <c r="E17946" t="s">
        <v>7926</v>
      </c>
      <c r="F17946" t="s">
        <v>8158</v>
      </c>
      <c r="G17946" s="10">
        <v>135.132368707099</v>
      </c>
      <c r="H17946" s="11">
        <v>4.9502662725144598E-3</v>
      </c>
    </row>
    <row r="17947" spans="1:8" x14ac:dyDescent="0.3">
      <c r="A17947" s="9" t="s">
        <v>7826</v>
      </c>
      <c r="B17947" s="9">
        <v>21</v>
      </c>
      <c r="C17947">
        <v>16587</v>
      </c>
      <c r="D17947">
        <v>2124274</v>
      </c>
      <c r="E17947" t="s">
        <v>7926</v>
      </c>
      <c r="F17947" t="s">
        <v>8194</v>
      </c>
      <c r="G17947" s="10">
        <v>69.186601870321894</v>
      </c>
      <c r="H17947" s="11">
        <v>1.4751626163689801E-3</v>
      </c>
    </row>
    <row r="17948" spans="1:8" x14ac:dyDescent="0.3">
      <c r="A17948" s="9" t="s">
        <v>7826</v>
      </c>
      <c r="B17948" s="9">
        <v>21</v>
      </c>
      <c r="C17948">
        <v>6194</v>
      </c>
      <c r="D17948">
        <v>2124274</v>
      </c>
      <c r="E17948" t="s">
        <v>7926</v>
      </c>
      <c r="F17948" t="s">
        <v>7916</v>
      </c>
      <c r="G17948" s="10">
        <v>67.906658778803603</v>
      </c>
      <c r="H17948" s="11">
        <v>2.9105764338778302E-3</v>
      </c>
    </row>
    <row r="17949" spans="1:8" x14ac:dyDescent="0.3">
      <c r="A17949" s="9" t="s">
        <v>7826</v>
      </c>
      <c r="B17949" s="9">
        <v>21</v>
      </c>
      <c r="C17949">
        <v>20130</v>
      </c>
      <c r="D17949">
        <v>2124274</v>
      </c>
      <c r="E17949" t="s">
        <v>7926</v>
      </c>
      <c r="F17949" t="s">
        <v>8225</v>
      </c>
      <c r="G17949" s="10">
        <v>51.198174263500199</v>
      </c>
      <c r="H17949" s="11">
        <v>9.7747478451831304E-4</v>
      </c>
    </row>
    <row r="17950" spans="1:8" x14ac:dyDescent="0.3">
      <c r="A17950" s="9" t="s">
        <v>7826</v>
      </c>
      <c r="B17950" s="9">
        <v>21</v>
      </c>
      <c r="C17950">
        <v>22053</v>
      </c>
      <c r="D17950">
        <v>2124382</v>
      </c>
      <c r="E17950" t="s">
        <v>8258</v>
      </c>
      <c r="F17950" t="s">
        <v>8236</v>
      </c>
      <c r="G17950" s="10">
        <v>508.47849074064499</v>
      </c>
      <c r="H17950" s="11">
        <v>3.7111696754369601E-3</v>
      </c>
    </row>
    <row r="17951" spans="1:8" x14ac:dyDescent="0.3">
      <c r="A17951" s="9" t="s">
        <v>7826</v>
      </c>
      <c r="B17951" s="9">
        <v>21</v>
      </c>
      <c r="C17951">
        <v>14724</v>
      </c>
      <c r="D17951">
        <v>2124400</v>
      </c>
      <c r="E17951" t="s">
        <v>8184</v>
      </c>
      <c r="F17951" t="s">
        <v>8180</v>
      </c>
      <c r="G17951" s="10">
        <v>945.62239185996998</v>
      </c>
      <c r="H17951" s="11">
        <v>2.4738322874034501E-2</v>
      </c>
    </row>
    <row r="17952" spans="1:8" x14ac:dyDescent="0.3">
      <c r="A17952" s="9" t="s">
        <v>7826</v>
      </c>
      <c r="B17952" s="9">
        <v>21</v>
      </c>
      <c r="C17952">
        <v>19446</v>
      </c>
      <c r="D17952">
        <v>2124778</v>
      </c>
      <c r="E17952" t="s">
        <v>8171</v>
      </c>
      <c r="F17952" t="s">
        <v>8209</v>
      </c>
      <c r="G17952" s="10">
        <v>2824.8438501369001</v>
      </c>
      <c r="H17952" s="11">
        <v>2.27247367415906E-2</v>
      </c>
    </row>
    <row r="17953" spans="1:8" x14ac:dyDescent="0.3">
      <c r="A17953" s="9" t="s">
        <v>7826</v>
      </c>
      <c r="B17953" s="9">
        <v>21</v>
      </c>
      <c r="C17953">
        <v>14251</v>
      </c>
      <c r="D17953">
        <v>2124778</v>
      </c>
      <c r="E17953" t="s">
        <v>8171</v>
      </c>
      <c r="F17953" t="s">
        <v>8168</v>
      </c>
      <c r="G17953" s="10">
        <v>392.12105195961698</v>
      </c>
      <c r="H17953" s="11">
        <v>6.7957410089880101E-3</v>
      </c>
    </row>
    <row r="17954" spans="1:8" x14ac:dyDescent="0.3">
      <c r="A17954" s="9" t="s">
        <v>7826</v>
      </c>
      <c r="B17954" s="9">
        <v>21</v>
      </c>
      <c r="C17954">
        <v>17044</v>
      </c>
      <c r="D17954">
        <v>2124904</v>
      </c>
      <c r="E17954" t="s">
        <v>8055</v>
      </c>
      <c r="F17954" t="s">
        <v>8201</v>
      </c>
      <c r="G17954" s="10">
        <v>575.92291332942398</v>
      </c>
      <c r="H17954" s="11">
        <v>3.7320043632025901E-2</v>
      </c>
    </row>
    <row r="17955" spans="1:8" x14ac:dyDescent="0.3">
      <c r="A17955" s="9" t="s">
        <v>7826</v>
      </c>
      <c r="B17955" s="9">
        <v>21</v>
      </c>
      <c r="C17955">
        <v>10171</v>
      </c>
      <c r="D17955">
        <v>2124904</v>
      </c>
      <c r="E17955" t="s">
        <v>8055</v>
      </c>
      <c r="F17955" t="s">
        <v>8028</v>
      </c>
      <c r="G17955" s="10">
        <v>489.089303913045</v>
      </c>
      <c r="H17955" s="11">
        <v>1.1474908884111499E-3</v>
      </c>
    </row>
    <row r="17956" spans="1:8" x14ac:dyDescent="0.3">
      <c r="A17956" s="9" t="s">
        <v>7826</v>
      </c>
      <c r="B17956" s="9">
        <v>21</v>
      </c>
      <c r="C17956">
        <v>19446</v>
      </c>
      <c r="D17956">
        <v>2125300</v>
      </c>
      <c r="E17956" t="s">
        <v>8172</v>
      </c>
      <c r="F17956" t="s">
        <v>8209</v>
      </c>
      <c r="G17956" s="10">
        <v>6192.3146519525799</v>
      </c>
      <c r="H17956" s="11">
        <v>4.98146898561833E-2</v>
      </c>
    </row>
    <row r="17957" spans="1:8" x14ac:dyDescent="0.3">
      <c r="A17957" s="9" t="s">
        <v>7826</v>
      </c>
      <c r="B17957" s="9">
        <v>21</v>
      </c>
      <c r="C17957">
        <v>14251</v>
      </c>
      <c r="D17957">
        <v>2125300</v>
      </c>
      <c r="E17957" t="s">
        <v>8172</v>
      </c>
      <c r="F17957" t="s">
        <v>8168</v>
      </c>
      <c r="G17957" s="10">
        <v>1285.51749919493</v>
      </c>
      <c r="H17957" s="11">
        <v>2.22789466247541E-2</v>
      </c>
    </row>
    <row r="17958" spans="1:8" x14ac:dyDescent="0.3">
      <c r="A17958" s="9" t="s">
        <v>7826</v>
      </c>
      <c r="B17958" s="9">
        <v>21</v>
      </c>
      <c r="C17958">
        <v>17564</v>
      </c>
      <c r="D17958">
        <v>2125552</v>
      </c>
      <c r="E17958" t="s">
        <v>7975</v>
      </c>
      <c r="F17958" t="s">
        <v>8202</v>
      </c>
      <c r="G17958" s="10">
        <v>73.276835840107594</v>
      </c>
      <c r="H17958" s="11">
        <v>1.1991757902678501E-3</v>
      </c>
    </row>
    <row r="17959" spans="1:8" x14ac:dyDescent="0.3">
      <c r="A17959" s="9" t="s">
        <v>7826</v>
      </c>
      <c r="B17959" s="9">
        <v>21</v>
      </c>
      <c r="C17959">
        <v>9575</v>
      </c>
      <c r="D17959">
        <v>2125552</v>
      </c>
      <c r="E17959" t="s">
        <v>7975</v>
      </c>
      <c r="F17959" t="s">
        <v>7984</v>
      </c>
      <c r="G17959" s="10">
        <v>30.0950693112887</v>
      </c>
      <c r="H17959" s="11">
        <v>6.3105618182614199E-4</v>
      </c>
    </row>
    <row r="17960" spans="1:8" x14ac:dyDescent="0.3">
      <c r="A17960" s="9" t="s">
        <v>7826</v>
      </c>
      <c r="B17960" s="9">
        <v>21</v>
      </c>
      <c r="C17960">
        <v>10171</v>
      </c>
      <c r="D17960">
        <v>2125552</v>
      </c>
      <c r="E17960" t="s">
        <v>7975</v>
      </c>
      <c r="F17960" t="s">
        <v>8028</v>
      </c>
      <c r="G17960" s="10">
        <v>26.110535689319899</v>
      </c>
      <c r="H17960" s="11">
        <v>6.1259981674749103E-5</v>
      </c>
    </row>
    <row r="17961" spans="1:8" x14ac:dyDescent="0.3">
      <c r="A17961" s="9" t="s">
        <v>7826</v>
      </c>
      <c r="B17961" s="9">
        <v>21</v>
      </c>
      <c r="C17961">
        <v>9292</v>
      </c>
      <c r="D17961">
        <v>2125552</v>
      </c>
      <c r="E17961" t="s">
        <v>7975</v>
      </c>
      <c r="F17961" t="s">
        <v>7970</v>
      </c>
      <c r="G17961" s="10">
        <v>23.664529102001602</v>
      </c>
      <c r="H17961" s="11">
        <v>9.6775565787435703E-4</v>
      </c>
    </row>
    <row r="17962" spans="1:8" x14ac:dyDescent="0.3">
      <c r="A17962" s="9" t="s">
        <v>7826</v>
      </c>
      <c r="B17962" s="9">
        <v>21</v>
      </c>
      <c r="C17962">
        <v>10171</v>
      </c>
      <c r="D17962">
        <v>2125606</v>
      </c>
      <c r="E17962" t="s">
        <v>8051</v>
      </c>
      <c r="F17962" t="s">
        <v>8028</v>
      </c>
      <c r="G17962" s="10">
        <v>318.59778212931599</v>
      </c>
      <c r="H17962" s="11">
        <v>7.4748731803464497E-4</v>
      </c>
    </row>
    <row r="17963" spans="1:8" x14ac:dyDescent="0.3">
      <c r="A17963" s="9" t="s">
        <v>7826</v>
      </c>
      <c r="B17963" s="9">
        <v>21</v>
      </c>
      <c r="C17963">
        <v>10171</v>
      </c>
      <c r="D17963">
        <v>2125786</v>
      </c>
      <c r="E17963" t="s">
        <v>7937</v>
      </c>
      <c r="F17963" t="s">
        <v>8028</v>
      </c>
      <c r="G17963" s="10">
        <v>58.893276244146797</v>
      </c>
      <c r="H17963" s="11">
        <v>1.3817414803014101E-4</v>
      </c>
    </row>
    <row r="17964" spans="1:8" x14ac:dyDescent="0.3">
      <c r="A17964" s="9" t="s">
        <v>7826</v>
      </c>
      <c r="B17964" s="9">
        <v>21</v>
      </c>
      <c r="C17964">
        <v>6442</v>
      </c>
      <c r="D17964">
        <v>2125786</v>
      </c>
      <c r="E17964" t="s">
        <v>7937</v>
      </c>
      <c r="F17964" t="s">
        <v>7936</v>
      </c>
      <c r="G17964" s="10">
        <v>57.035139890060897</v>
      </c>
      <c r="H17964" s="11">
        <v>2.5357967228374898E-3</v>
      </c>
    </row>
    <row r="17965" spans="1:8" x14ac:dyDescent="0.3">
      <c r="A17965" s="9" t="s">
        <v>7826</v>
      </c>
      <c r="B17965" s="9">
        <v>21</v>
      </c>
      <c r="C17965">
        <v>10171</v>
      </c>
      <c r="D17965">
        <v>2126020</v>
      </c>
      <c r="E17965" t="s">
        <v>278</v>
      </c>
      <c r="F17965" t="s">
        <v>8028</v>
      </c>
      <c r="G17965" s="10">
        <v>23.897549963985401</v>
      </c>
      <c r="H17965" s="11">
        <v>5.6067921787754102E-5</v>
      </c>
    </row>
    <row r="17966" spans="1:8" x14ac:dyDescent="0.3">
      <c r="A17966" s="9" t="s">
        <v>7826</v>
      </c>
      <c r="B17966" s="9">
        <v>21</v>
      </c>
      <c r="C17966">
        <v>16587</v>
      </c>
      <c r="D17966">
        <v>2126020</v>
      </c>
      <c r="E17966" t="s">
        <v>278</v>
      </c>
      <c r="F17966" t="s">
        <v>8194</v>
      </c>
      <c r="G17966" s="10">
        <v>21.356131294060699</v>
      </c>
      <c r="H17966" s="11">
        <v>4.5534490296711498E-4</v>
      </c>
    </row>
    <row r="17967" spans="1:8" x14ac:dyDescent="0.3">
      <c r="A17967" s="9" t="s">
        <v>7826</v>
      </c>
      <c r="B17967" s="9">
        <v>21</v>
      </c>
      <c r="C17967">
        <v>690</v>
      </c>
      <c r="D17967">
        <v>2126020</v>
      </c>
      <c r="E17967" t="s">
        <v>278</v>
      </c>
      <c r="F17967" t="s">
        <v>7829</v>
      </c>
      <c r="G17967" s="10">
        <v>14.316272904036399</v>
      </c>
      <c r="H17967" s="11">
        <v>4.2293272980905398E-3</v>
      </c>
    </row>
    <row r="17968" spans="1:8" x14ac:dyDescent="0.3">
      <c r="A17968" s="9" t="s">
        <v>7826</v>
      </c>
      <c r="B17968" s="9">
        <v>21</v>
      </c>
      <c r="C17968">
        <v>19446</v>
      </c>
      <c r="D17968">
        <v>2126236</v>
      </c>
      <c r="E17968" t="s">
        <v>7219</v>
      </c>
      <c r="F17968" t="s">
        <v>8209</v>
      </c>
      <c r="G17968" s="10">
        <v>35.279256011339797</v>
      </c>
      <c r="H17968" s="11">
        <v>2.8380747674177498E-4</v>
      </c>
    </row>
    <row r="17969" spans="1:8" x14ac:dyDescent="0.3">
      <c r="A17969" s="9" t="s">
        <v>7826</v>
      </c>
      <c r="B17969" s="9">
        <v>21</v>
      </c>
      <c r="C17969">
        <v>14251</v>
      </c>
      <c r="D17969">
        <v>2126236</v>
      </c>
      <c r="E17969" t="s">
        <v>7219</v>
      </c>
      <c r="F17969" t="s">
        <v>8168</v>
      </c>
      <c r="G17969" s="10">
        <v>34.123638461894799</v>
      </c>
      <c r="H17969" s="11">
        <v>5.9138729765333001E-4</v>
      </c>
    </row>
    <row r="17970" spans="1:8" x14ac:dyDescent="0.3">
      <c r="A17970" s="9" t="s">
        <v>7826</v>
      </c>
      <c r="B17970" s="9">
        <v>21</v>
      </c>
      <c r="C17970">
        <v>14251</v>
      </c>
      <c r="D17970">
        <v>2126434</v>
      </c>
      <c r="E17970" t="s">
        <v>7877</v>
      </c>
      <c r="F17970" t="s">
        <v>8168</v>
      </c>
      <c r="G17970" s="10">
        <v>481.858880447643</v>
      </c>
      <c r="H17970" s="11">
        <v>8.3509623827601499E-3</v>
      </c>
    </row>
    <row r="17971" spans="1:8" x14ac:dyDescent="0.3">
      <c r="A17971" s="9" t="s">
        <v>7826</v>
      </c>
      <c r="B17971" s="9">
        <v>21</v>
      </c>
      <c r="C17971">
        <v>10171</v>
      </c>
      <c r="D17971">
        <v>2126434</v>
      </c>
      <c r="E17971" t="s">
        <v>7877</v>
      </c>
      <c r="F17971" t="s">
        <v>8028</v>
      </c>
      <c r="G17971" s="10">
        <v>288.52391355671301</v>
      </c>
      <c r="H17971" s="11">
        <v>6.7692864932069404E-4</v>
      </c>
    </row>
    <row r="17972" spans="1:8" x14ac:dyDescent="0.3">
      <c r="A17972" s="9" t="s">
        <v>7826</v>
      </c>
      <c r="B17972" s="9">
        <v>21</v>
      </c>
      <c r="C17972">
        <v>1886</v>
      </c>
      <c r="D17972">
        <v>2126434</v>
      </c>
      <c r="E17972" t="s">
        <v>7877</v>
      </c>
      <c r="F17972" t="s">
        <v>7850</v>
      </c>
      <c r="G17972" s="10">
        <v>242.90892367885701</v>
      </c>
      <c r="H17972" s="11">
        <v>4.45140874267179E-3</v>
      </c>
    </row>
    <row r="17973" spans="1:8" x14ac:dyDescent="0.3">
      <c r="A17973" s="9" t="s">
        <v>7826</v>
      </c>
      <c r="B17973" s="9">
        <v>21</v>
      </c>
      <c r="C17973">
        <v>17564</v>
      </c>
      <c r="D17973">
        <v>2127010</v>
      </c>
      <c r="E17973" t="s">
        <v>4748</v>
      </c>
      <c r="F17973" t="s">
        <v>8202</v>
      </c>
      <c r="G17973" s="10">
        <v>316.30059404519</v>
      </c>
      <c r="H17973" s="11">
        <v>5.1762608261903898E-3</v>
      </c>
    </row>
    <row r="17974" spans="1:8" x14ac:dyDescent="0.3">
      <c r="A17974" s="9" t="s">
        <v>7826</v>
      </c>
      <c r="B17974" s="9">
        <v>21</v>
      </c>
      <c r="C17974">
        <v>10171</v>
      </c>
      <c r="D17974">
        <v>2127010</v>
      </c>
      <c r="E17974" t="s">
        <v>4748</v>
      </c>
      <c r="F17974" t="s">
        <v>8028</v>
      </c>
      <c r="G17974" s="10">
        <v>112.706530715799</v>
      </c>
      <c r="H17974" s="11">
        <v>2.6442965737767503E-4</v>
      </c>
    </row>
    <row r="17975" spans="1:8" x14ac:dyDescent="0.3">
      <c r="A17975" s="9" t="s">
        <v>7826</v>
      </c>
      <c r="B17975" s="9">
        <v>21</v>
      </c>
      <c r="C17975">
        <v>11249</v>
      </c>
      <c r="D17975">
        <v>2127262</v>
      </c>
      <c r="E17975" t="s">
        <v>8095</v>
      </c>
      <c r="F17975" t="s">
        <v>8078</v>
      </c>
      <c r="G17975" s="10">
        <v>320.352698894811</v>
      </c>
      <c r="H17975" s="11">
        <v>8.9879665481227904E-4</v>
      </c>
    </row>
    <row r="17976" spans="1:8" x14ac:dyDescent="0.3">
      <c r="A17976" s="9" t="s">
        <v>7826</v>
      </c>
      <c r="B17976" s="9">
        <v>21</v>
      </c>
      <c r="C17976">
        <v>22053</v>
      </c>
      <c r="D17976">
        <v>2127802</v>
      </c>
      <c r="E17976" t="s">
        <v>8241</v>
      </c>
      <c r="F17976" t="s">
        <v>8236</v>
      </c>
      <c r="G17976" s="10">
        <v>3335.69975150253</v>
      </c>
      <c r="H17976" s="11">
        <v>2.4345863177235201E-2</v>
      </c>
    </row>
    <row r="17977" spans="1:8" x14ac:dyDescent="0.3">
      <c r="A17977" s="9" t="s">
        <v>7826</v>
      </c>
      <c r="B17977" s="9">
        <v>21</v>
      </c>
      <c r="C17977">
        <v>22053</v>
      </c>
      <c r="D17977">
        <v>2127846</v>
      </c>
      <c r="E17977" t="s">
        <v>8251</v>
      </c>
      <c r="F17977" t="s">
        <v>8236</v>
      </c>
      <c r="G17977" s="10">
        <v>362.254419135023</v>
      </c>
      <c r="H17977" s="11">
        <v>2.6439419553985601E-3</v>
      </c>
    </row>
    <row r="17978" spans="1:8" x14ac:dyDescent="0.3">
      <c r="A17978" s="9" t="s">
        <v>7826</v>
      </c>
      <c r="B17978" s="9">
        <v>21</v>
      </c>
      <c r="C17978">
        <v>10171</v>
      </c>
      <c r="D17978">
        <v>2127856</v>
      </c>
      <c r="E17978" t="s">
        <v>7939</v>
      </c>
      <c r="F17978" t="s">
        <v>8028</v>
      </c>
      <c r="G17978" s="10">
        <v>703.82869375865596</v>
      </c>
      <c r="H17978" s="11">
        <v>1.6513078626515399E-3</v>
      </c>
    </row>
    <row r="17979" spans="1:8" x14ac:dyDescent="0.3">
      <c r="A17979" s="9" t="s">
        <v>7826</v>
      </c>
      <c r="B17979" s="9">
        <v>21</v>
      </c>
      <c r="C17979">
        <v>6442</v>
      </c>
      <c r="D17979">
        <v>2127856</v>
      </c>
      <c r="E17979" t="s">
        <v>7939</v>
      </c>
      <c r="F17979" t="s">
        <v>7936</v>
      </c>
      <c r="G17979" s="10">
        <v>681.62225923292101</v>
      </c>
      <c r="H17979" s="11">
        <v>3.0305097778451001E-2</v>
      </c>
    </row>
    <row r="17980" spans="1:8" x14ac:dyDescent="0.3">
      <c r="A17980" s="9" t="s">
        <v>7826</v>
      </c>
      <c r="B17980" s="9">
        <v>21</v>
      </c>
      <c r="C17980">
        <v>19446</v>
      </c>
      <c r="D17980">
        <v>2127982</v>
      </c>
      <c r="E17980" t="s">
        <v>606</v>
      </c>
      <c r="F17980" t="s">
        <v>8209</v>
      </c>
      <c r="G17980" s="10">
        <v>10814.533544796601</v>
      </c>
      <c r="H17980" s="11">
        <v>8.6998588533201401E-2</v>
      </c>
    </row>
    <row r="17981" spans="1:8" x14ac:dyDescent="0.3">
      <c r="A17981" s="9" t="s">
        <v>7826</v>
      </c>
      <c r="B17981" s="9">
        <v>21</v>
      </c>
      <c r="C17981">
        <v>14251</v>
      </c>
      <c r="D17981">
        <v>2127982</v>
      </c>
      <c r="E17981" t="s">
        <v>606</v>
      </c>
      <c r="F17981" t="s">
        <v>8168</v>
      </c>
      <c r="G17981" s="10">
        <v>3239.6714583063599</v>
      </c>
      <c r="H17981" s="11">
        <v>5.6145845969850797E-2</v>
      </c>
    </row>
    <row r="17982" spans="1:8" x14ac:dyDescent="0.3">
      <c r="A17982" s="9" t="s">
        <v>7826</v>
      </c>
      <c r="B17982" s="9">
        <v>21</v>
      </c>
      <c r="C17982">
        <v>12243</v>
      </c>
      <c r="D17982">
        <v>2128270</v>
      </c>
      <c r="E17982" t="s">
        <v>8021</v>
      </c>
      <c r="F17982" t="s">
        <v>8158</v>
      </c>
      <c r="G17982" s="10">
        <v>105.67221859591599</v>
      </c>
      <c r="H17982" s="11">
        <v>3.8710608321458101E-3</v>
      </c>
    </row>
    <row r="17983" spans="1:8" x14ac:dyDescent="0.3">
      <c r="A17983" s="9" t="s">
        <v>7826</v>
      </c>
      <c r="B17983" s="9">
        <v>21</v>
      </c>
      <c r="C17983">
        <v>20130</v>
      </c>
      <c r="D17983">
        <v>2128270</v>
      </c>
      <c r="E17983" t="s">
        <v>8021</v>
      </c>
      <c r="F17983" t="s">
        <v>8225</v>
      </c>
      <c r="G17983" s="10">
        <v>59.9404685987449</v>
      </c>
      <c r="H17983" s="11">
        <v>1.1443825384463799E-3</v>
      </c>
    </row>
    <row r="17984" spans="1:8" x14ac:dyDescent="0.3">
      <c r="A17984" s="9" t="s">
        <v>7826</v>
      </c>
      <c r="B17984" s="9">
        <v>21</v>
      </c>
      <c r="C17984">
        <v>9964</v>
      </c>
      <c r="D17984">
        <v>2128270</v>
      </c>
      <c r="E17984" t="s">
        <v>8021</v>
      </c>
      <c r="F17984" t="s">
        <v>8004</v>
      </c>
      <c r="G17984" s="10">
        <v>51.881436008051303</v>
      </c>
      <c r="H17984" s="11">
        <v>1.1301913954482299E-3</v>
      </c>
    </row>
    <row r="17985" spans="1:8" x14ac:dyDescent="0.3">
      <c r="A17985" s="9" t="s">
        <v>7826</v>
      </c>
      <c r="B17985" s="9">
        <v>21</v>
      </c>
      <c r="C17985">
        <v>11249</v>
      </c>
      <c r="D17985">
        <v>2128342</v>
      </c>
      <c r="E17985" t="s">
        <v>8096</v>
      </c>
      <c r="F17985" t="s">
        <v>8078</v>
      </c>
      <c r="G17985" s="10">
        <v>175.76782373063901</v>
      </c>
      <c r="H17985" s="11">
        <v>4.9314250367719296E-4</v>
      </c>
    </row>
    <row r="17986" spans="1:8" x14ac:dyDescent="0.3">
      <c r="A17986" s="9" t="s">
        <v>7826</v>
      </c>
      <c r="B17986" s="9">
        <v>21</v>
      </c>
      <c r="C17986">
        <v>19446</v>
      </c>
      <c r="D17986">
        <v>2128558</v>
      </c>
      <c r="E17986" t="s">
        <v>8219</v>
      </c>
      <c r="F17986" t="s">
        <v>8209</v>
      </c>
      <c r="G17986" s="10">
        <v>3405.4915665092999</v>
      </c>
      <c r="H17986" s="11">
        <v>2.73958149300466E-2</v>
      </c>
    </row>
    <row r="17987" spans="1:8" x14ac:dyDescent="0.3">
      <c r="A17987" s="9" t="s">
        <v>7826</v>
      </c>
      <c r="B17987" s="9">
        <v>21</v>
      </c>
      <c r="C17987">
        <v>19446</v>
      </c>
      <c r="D17987">
        <v>2128594</v>
      </c>
      <c r="E17987" t="s">
        <v>8211</v>
      </c>
      <c r="F17987" t="s">
        <v>8209</v>
      </c>
      <c r="G17987" s="10">
        <v>7106.26066172828</v>
      </c>
      <c r="H17987" s="11">
        <v>5.7167019248540202E-2</v>
      </c>
    </row>
    <row r="17988" spans="1:8" x14ac:dyDescent="0.3">
      <c r="A17988" s="9" t="s">
        <v>7826</v>
      </c>
      <c r="B17988" s="9">
        <v>21</v>
      </c>
      <c r="C17988">
        <v>19446</v>
      </c>
      <c r="D17988">
        <v>2128612</v>
      </c>
      <c r="E17988" t="s">
        <v>8173</v>
      </c>
      <c r="F17988" t="s">
        <v>8209</v>
      </c>
      <c r="G17988" s="10">
        <v>2454.69429891955</v>
      </c>
      <c r="H17988" s="11">
        <v>1.9747031936411901E-2</v>
      </c>
    </row>
    <row r="17989" spans="1:8" x14ac:dyDescent="0.3">
      <c r="A17989" s="9" t="s">
        <v>7826</v>
      </c>
      <c r="B17989" s="9">
        <v>21</v>
      </c>
      <c r="C17989">
        <v>14251</v>
      </c>
      <c r="D17989">
        <v>2128612</v>
      </c>
      <c r="E17989" t="s">
        <v>8173</v>
      </c>
      <c r="F17989" t="s">
        <v>8168</v>
      </c>
      <c r="G17989" s="10">
        <v>29.088278788217401</v>
      </c>
      <c r="H17989" s="11">
        <v>5.0412087811679905E-4</v>
      </c>
    </row>
    <row r="17990" spans="1:8" x14ac:dyDescent="0.3">
      <c r="A17990" s="9" t="s">
        <v>7826</v>
      </c>
      <c r="B17990" s="9">
        <v>21</v>
      </c>
      <c r="C17990">
        <v>6194</v>
      </c>
      <c r="D17990">
        <v>2128666</v>
      </c>
      <c r="E17990" t="s">
        <v>8206</v>
      </c>
      <c r="F17990" t="s">
        <v>7916</v>
      </c>
      <c r="G17990" s="10">
        <v>66.806186234753596</v>
      </c>
      <c r="H17990" s="11">
        <v>2.8634086080645302E-3</v>
      </c>
    </row>
    <row r="17991" spans="1:8" x14ac:dyDescent="0.3">
      <c r="A17991" s="9" t="s">
        <v>7826</v>
      </c>
      <c r="B17991" s="9">
        <v>21</v>
      </c>
      <c r="C17991">
        <v>19162</v>
      </c>
      <c r="D17991">
        <v>2128666</v>
      </c>
      <c r="E17991" t="s">
        <v>8206</v>
      </c>
      <c r="F17991" t="s">
        <v>3998</v>
      </c>
      <c r="G17991" s="10">
        <v>56.442313082929203</v>
      </c>
      <c r="H17991" s="11">
        <v>2.8713594690405E-3</v>
      </c>
    </row>
    <row r="17992" spans="1:8" x14ac:dyDescent="0.3">
      <c r="A17992" s="9" t="s">
        <v>7826</v>
      </c>
      <c r="B17992" s="9">
        <v>21</v>
      </c>
      <c r="C17992">
        <v>16587</v>
      </c>
      <c r="D17992">
        <v>2128785</v>
      </c>
      <c r="E17992" t="s">
        <v>8193</v>
      </c>
      <c r="F17992" t="s">
        <v>8194</v>
      </c>
      <c r="G17992" s="10">
        <v>178.50396575586001</v>
      </c>
      <c r="H17992" s="11">
        <v>3.80597355612588E-3</v>
      </c>
    </row>
    <row r="17993" spans="1:8" x14ac:dyDescent="0.3">
      <c r="A17993" s="9" t="s">
        <v>7826</v>
      </c>
      <c r="B17993" s="9">
        <v>21</v>
      </c>
      <c r="C17993">
        <v>11249</v>
      </c>
      <c r="D17993">
        <v>2128785</v>
      </c>
      <c r="E17993" t="s">
        <v>8193</v>
      </c>
      <c r="F17993" t="s">
        <v>8078</v>
      </c>
      <c r="G17993" s="10">
        <v>8.6096618312819597</v>
      </c>
      <c r="H17993" s="11">
        <v>2.4155673667547498E-5</v>
      </c>
    </row>
    <row r="17994" spans="1:8" x14ac:dyDescent="0.3">
      <c r="A17994" s="9" t="s">
        <v>7826</v>
      </c>
      <c r="B17994" s="9">
        <v>21</v>
      </c>
      <c r="C17994">
        <v>6708</v>
      </c>
      <c r="D17994">
        <v>2128900</v>
      </c>
      <c r="E17994" t="s">
        <v>6670</v>
      </c>
      <c r="F17994" t="s">
        <v>7942</v>
      </c>
      <c r="G17994" s="10">
        <v>10489.658205133401</v>
      </c>
      <c r="H17994" s="11">
        <v>0.64476355062594104</v>
      </c>
    </row>
    <row r="17995" spans="1:8" x14ac:dyDescent="0.3">
      <c r="A17995" s="9" t="s">
        <v>7826</v>
      </c>
      <c r="B17995" s="9">
        <v>21</v>
      </c>
      <c r="C17995">
        <v>10171</v>
      </c>
      <c r="D17995">
        <v>2128900</v>
      </c>
      <c r="E17995" t="s">
        <v>6670</v>
      </c>
      <c r="F17995" t="s">
        <v>8028</v>
      </c>
      <c r="G17995" s="10">
        <v>2690.9782795680098</v>
      </c>
      <c r="H17995" s="11">
        <v>6.3135158180961104E-3</v>
      </c>
    </row>
    <row r="17996" spans="1:8" x14ac:dyDescent="0.3">
      <c r="A17996" s="9" t="s">
        <v>7826</v>
      </c>
      <c r="B17996" s="9">
        <v>21</v>
      </c>
      <c r="C17996">
        <v>17044</v>
      </c>
      <c r="D17996">
        <v>2128900</v>
      </c>
      <c r="E17996" t="s">
        <v>6670</v>
      </c>
      <c r="F17996" t="s">
        <v>8201</v>
      </c>
      <c r="G17996" s="10">
        <v>75.257109412722201</v>
      </c>
      <c r="H17996" s="11">
        <v>4.8766919007725597E-3</v>
      </c>
    </row>
    <row r="17997" spans="1:8" x14ac:dyDescent="0.3">
      <c r="A17997" s="9" t="s">
        <v>7826</v>
      </c>
      <c r="B17997" s="9">
        <v>21</v>
      </c>
      <c r="C17997">
        <v>1886</v>
      </c>
      <c r="D17997">
        <v>2128900</v>
      </c>
      <c r="E17997" t="s">
        <v>6670</v>
      </c>
      <c r="F17997" t="s">
        <v>7850</v>
      </c>
      <c r="G17997" s="10">
        <v>53.806283590294001</v>
      </c>
      <c r="H17997" s="11">
        <v>9.8602289927053892E-4</v>
      </c>
    </row>
    <row r="17998" spans="1:8" x14ac:dyDescent="0.3">
      <c r="A17998" s="9" t="s">
        <v>7826</v>
      </c>
      <c r="B17998" s="9">
        <v>21</v>
      </c>
      <c r="C17998">
        <v>6718</v>
      </c>
      <c r="D17998">
        <v>2128918</v>
      </c>
      <c r="E17998" t="s">
        <v>3408</v>
      </c>
      <c r="F17998" t="s">
        <v>7944</v>
      </c>
      <c r="G17998" s="10">
        <v>2103.1134496956101</v>
      </c>
      <c r="H17998" s="11">
        <v>0.55243326758487299</v>
      </c>
    </row>
    <row r="17999" spans="1:8" x14ac:dyDescent="0.3">
      <c r="A17999" s="9" t="s">
        <v>7826</v>
      </c>
      <c r="B17999" s="9">
        <v>21</v>
      </c>
      <c r="C17999">
        <v>20130</v>
      </c>
      <c r="D17999">
        <v>2128918</v>
      </c>
      <c r="E17999" t="s">
        <v>3408</v>
      </c>
      <c r="F17999" t="s">
        <v>8225</v>
      </c>
      <c r="G17999" s="10">
        <v>1395.60471180026</v>
      </c>
      <c r="H17999" s="11">
        <v>2.6644864481275801E-2</v>
      </c>
    </row>
    <row r="18000" spans="1:8" x14ac:dyDescent="0.3">
      <c r="A18000" s="9" t="s">
        <v>7826</v>
      </c>
      <c r="B18000" s="9">
        <v>21</v>
      </c>
      <c r="C18000">
        <v>14724</v>
      </c>
      <c r="D18000">
        <v>2128918</v>
      </c>
      <c r="E18000" t="s">
        <v>3408</v>
      </c>
      <c r="F18000" t="s">
        <v>8180</v>
      </c>
      <c r="G18000" s="10">
        <v>224.56277876583701</v>
      </c>
      <c r="H18000" s="11">
        <v>5.8747620344234697E-3</v>
      </c>
    </row>
    <row r="18001" spans="1:8" x14ac:dyDescent="0.3">
      <c r="A18001" s="9" t="s">
        <v>7826</v>
      </c>
      <c r="B18001" s="9">
        <v>21</v>
      </c>
      <c r="C18001">
        <v>10171</v>
      </c>
      <c r="D18001">
        <v>2129080</v>
      </c>
      <c r="E18001" t="s">
        <v>4357</v>
      </c>
      <c r="F18001" t="s">
        <v>8028</v>
      </c>
      <c r="G18001" s="10">
        <v>106.42619830542399</v>
      </c>
      <c r="H18001" s="11">
        <v>2.49694875489293E-4</v>
      </c>
    </row>
    <row r="18002" spans="1:8" x14ac:dyDescent="0.3">
      <c r="A18002" s="9" t="s">
        <v>7826</v>
      </c>
      <c r="B18002" s="9">
        <v>21</v>
      </c>
      <c r="C18002">
        <v>9964</v>
      </c>
      <c r="D18002">
        <v>2129080</v>
      </c>
      <c r="E18002" t="s">
        <v>4357</v>
      </c>
      <c r="F18002" t="s">
        <v>8004</v>
      </c>
      <c r="G18002" s="10">
        <v>94.543096594352804</v>
      </c>
      <c r="H18002" s="11">
        <v>2.0595381024801798E-3</v>
      </c>
    </row>
    <row r="18003" spans="1:8" x14ac:dyDescent="0.3">
      <c r="A18003" s="9" t="s">
        <v>7826</v>
      </c>
      <c r="B18003" s="9">
        <v>21</v>
      </c>
      <c r="C18003">
        <v>3687</v>
      </c>
      <c r="D18003">
        <v>2129260</v>
      </c>
      <c r="E18003" t="s">
        <v>7893</v>
      </c>
      <c r="F18003" t="s">
        <v>7890</v>
      </c>
      <c r="G18003" s="10">
        <v>183.00015337452999</v>
      </c>
      <c r="H18003" s="11">
        <v>7.4764126884230399E-3</v>
      </c>
    </row>
    <row r="18004" spans="1:8" x14ac:dyDescent="0.3">
      <c r="A18004" s="9" t="s">
        <v>7826</v>
      </c>
      <c r="B18004" s="9">
        <v>21</v>
      </c>
      <c r="C18004">
        <v>11011</v>
      </c>
      <c r="D18004">
        <v>2129260</v>
      </c>
      <c r="E18004" t="s">
        <v>7893</v>
      </c>
      <c r="F18004" t="s">
        <v>8077</v>
      </c>
      <c r="G18004" s="10">
        <v>105.21764771942399</v>
      </c>
      <c r="H18004" s="11">
        <v>6.4825117195135501E-3</v>
      </c>
    </row>
    <row r="18005" spans="1:8" x14ac:dyDescent="0.3">
      <c r="A18005" s="9" t="s">
        <v>7826</v>
      </c>
      <c r="B18005" s="9">
        <v>21</v>
      </c>
      <c r="C18005">
        <v>6840</v>
      </c>
      <c r="D18005">
        <v>2129566</v>
      </c>
      <c r="E18005" t="s">
        <v>5723</v>
      </c>
      <c r="F18005" t="s">
        <v>7946</v>
      </c>
      <c r="G18005" s="10">
        <v>822.760901759999</v>
      </c>
      <c r="H18005" s="11">
        <v>0.66566415999999995</v>
      </c>
    </row>
    <row r="18006" spans="1:8" x14ac:dyDescent="0.3">
      <c r="A18006" s="9" t="s">
        <v>7826</v>
      </c>
      <c r="B18006" s="9">
        <v>21</v>
      </c>
      <c r="C18006">
        <v>10171</v>
      </c>
      <c r="D18006">
        <v>2129566</v>
      </c>
      <c r="E18006" t="s">
        <v>5723</v>
      </c>
      <c r="F18006" t="s">
        <v>8028</v>
      </c>
      <c r="G18006" s="10">
        <v>264.87504438603003</v>
      </c>
      <c r="H18006" s="11">
        <v>6.2144417710371296E-4</v>
      </c>
    </row>
    <row r="18007" spans="1:8" x14ac:dyDescent="0.3">
      <c r="A18007" s="9" t="s">
        <v>7826</v>
      </c>
      <c r="B18007" s="9">
        <v>21</v>
      </c>
      <c r="C18007">
        <v>8548</v>
      </c>
      <c r="D18007">
        <v>2129566</v>
      </c>
      <c r="E18007" t="s">
        <v>5723</v>
      </c>
      <c r="F18007" t="s">
        <v>7965</v>
      </c>
      <c r="G18007" s="10">
        <v>112.579698649343</v>
      </c>
      <c r="H18007" s="11">
        <v>0.12866251274210699</v>
      </c>
    </row>
    <row r="18008" spans="1:8" x14ac:dyDescent="0.3">
      <c r="A18008" s="9" t="s">
        <v>7826</v>
      </c>
      <c r="B18008" s="9">
        <v>21</v>
      </c>
      <c r="C18008">
        <v>40305</v>
      </c>
      <c r="D18008">
        <v>2129566</v>
      </c>
      <c r="E18008" t="s">
        <v>5723</v>
      </c>
      <c r="F18008" t="s">
        <v>8260</v>
      </c>
      <c r="G18008" s="10">
        <v>108.10105367537</v>
      </c>
      <c r="H18008" s="11">
        <v>4.2846236098046199E-2</v>
      </c>
    </row>
    <row r="18009" spans="1:8" x14ac:dyDescent="0.3">
      <c r="A18009" s="9" t="s">
        <v>7826</v>
      </c>
      <c r="B18009" s="9">
        <v>21</v>
      </c>
      <c r="C18009">
        <v>6194</v>
      </c>
      <c r="D18009">
        <v>2129872</v>
      </c>
      <c r="E18009" t="s">
        <v>8207</v>
      </c>
      <c r="F18009" t="s">
        <v>7916</v>
      </c>
      <c r="G18009" s="10">
        <v>97.471321138223502</v>
      </c>
      <c r="H18009" s="11">
        <v>4.1777601105063402E-3</v>
      </c>
    </row>
    <row r="18010" spans="1:8" x14ac:dyDescent="0.3">
      <c r="A18010" s="9" t="s">
        <v>7826</v>
      </c>
      <c r="B18010" s="9">
        <v>21</v>
      </c>
      <c r="C18010">
        <v>19162</v>
      </c>
      <c r="D18010">
        <v>2129872</v>
      </c>
      <c r="E18010" t="s">
        <v>8207</v>
      </c>
      <c r="F18010" t="s">
        <v>3998</v>
      </c>
      <c r="G18010" s="10">
        <v>82.350260273177696</v>
      </c>
      <c r="H18010" s="11">
        <v>4.1893605470406303E-3</v>
      </c>
    </row>
    <row r="18011" spans="1:8" x14ac:dyDescent="0.3">
      <c r="A18011" s="9" t="s">
        <v>7826</v>
      </c>
      <c r="B18011" s="9">
        <v>21</v>
      </c>
      <c r="C18011">
        <v>10171</v>
      </c>
      <c r="D18011">
        <v>2130700</v>
      </c>
      <c r="E18011" t="s">
        <v>5236</v>
      </c>
      <c r="F18011" t="s">
        <v>8028</v>
      </c>
      <c r="G18011" s="10">
        <v>9980.8393933996704</v>
      </c>
      <c r="H18011" s="11">
        <v>2.34168324087035E-2</v>
      </c>
    </row>
    <row r="18012" spans="1:8" x14ac:dyDescent="0.3">
      <c r="A18012" s="9" t="s">
        <v>7826</v>
      </c>
      <c r="B18012" s="9">
        <v>21</v>
      </c>
      <c r="C18012">
        <v>14251</v>
      </c>
      <c r="D18012">
        <v>2130700</v>
      </c>
      <c r="E18012" t="s">
        <v>5236</v>
      </c>
      <c r="F18012" t="s">
        <v>8168</v>
      </c>
      <c r="G18012" s="10">
        <v>1638.40561503556</v>
      </c>
      <c r="H18012" s="11">
        <v>2.8394752517903799E-2</v>
      </c>
    </row>
    <row r="18013" spans="1:8" x14ac:dyDescent="0.3">
      <c r="A18013" s="9" t="s">
        <v>7826</v>
      </c>
      <c r="B18013" s="9">
        <v>21</v>
      </c>
      <c r="C18013">
        <v>1886</v>
      </c>
      <c r="D18013">
        <v>2130700</v>
      </c>
      <c r="E18013" t="s">
        <v>5236</v>
      </c>
      <c r="F18013" t="s">
        <v>7850</v>
      </c>
      <c r="G18013" s="10">
        <v>825.23183229614301</v>
      </c>
      <c r="H18013" s="11">
        <v>1.5122722283643499E-2</v>
      </c>
    </row>
    <row r="18014" spans="1:8" x14ac:dyDescent="0.3">
      <c r="A18014" s="9" t="s">
        <v>7826</v>
      </c>
      <c r="B18014" s="9">
        <v>21</v>
      </c>
      <c r="C18014">
        <v>10171</v>
      </c>
      <c r="D18014">
        <v>2130718</v>
      </c>
      <c r="E18014" t="s">
        <v>7855</v>
      </c>
      <c r="F18014" t="s">
        <v>8028</v>
      </c>
      <c r="G18014" s="10">
        <v>30.512230392686</v>
      </c>
      <c r="H18014" s="11">
        <v>7.1587143862246501E-5</v>
      </c>
    </row>
    <row r="18015" spans="1:8" x14ac:dyDescent="0.3">
      <c r="A18015" s="9" t="s">
        <v>7826</v>
      </c>
      <c r="B18015" s="9">
        <v>21</v>
      </c>
      <c r="C18015">
        <v>6442</v>
      </c>
      <c r="D18015">
        <v>2130718</v>
      </c>
      <c r="E18015" t="s">
        <v>7855</v>
      </c>
      <c r="F18015" t="s">
        <v>7936</v>
      </c>
      <c r="G18015" s="10">
        <v>29.549541811703602</v>
      </c>
      <c r="H18015" s="11">
        <v>1.3137800912192601E-3</v>
      </c>
    </row>
    <row r="18016" spans="1:8" x14ac:dyDescent="0.3">
      <c r="A18016" s="9" t="s">
        <v>7826</v>
      </c>
      <c r="B18016" s="9">
        <v>21</v>
      </c>
      <c r="C18016">
        <v>1886</v>
      </c>
      <c r="D18016">
        <v>2130718</v>
      </c>
      <c r="E18016" t="s">
        <v>7855</v>
      </c>
      <c r="F18016" t="s">
        <v>7850</v>
      </c>
      <c r="G18016" s="10">
        <v>12.161884562625801</v>
      </c>
      <c r="H18016" s="11">
        <v>2.2287167737407399E-4</v>
      </c>
    </row>
    <row r="18017" spans="1:8" x14ac:dyDescent="0.3">
      <c r="A18017" s="9" t="s">
        <v>7826</v>
      </c>
      <c r="B18017" s="9">
        <v>21</v>
      </c>
      <c r="C18017">
        <v>14251</v>
      </c>
      <c r="D18017">
        <v>2130808</v>
      </c>
      <c r="E18017" t="s">
        <v>8040</v>
      </c>
      <c r="F18017" t="s">
        <v>8168</v>
      </c>
      <c r="G18017" s="10">
        <v>111.66191272416999</v>
      </c>
      <c r="H18017" s="11">
        <v>1.9351815865265799E-3</v>
      </c>
    </row>
    <row r="18018" spans="1:8" x14ac:dyDescent="0.3">
      <c r="A18018" s="9" t="s">
        <v>7826</v>
      </c>
      <c r="B18018" s="9">
        <v>21</v>
      </c>
      <c r="C18018">
        <v>10171</v>
      </c>
      <c r="D18018">
        <v>2130808</v>
      </c>
      <c r="E18018" t="s">
        <v>8040</v>
      </c>
      <c r="F18018" t="s">
        <v>8028</v>
      </c>
      <c r="G18018" s="10">
        <v>66.860098177449999</v>
      </c>
      <c r="H18018" s="11">
        <v>1.56865735650067E-4</v>
      </c>
    </row>
    <row r="18019" spans="1:8" x14ac:dyDescent="0.3">
      <c r="A18019" s="9" t="s">
        <v>7826</v>
      </c>
      <c r="B18019" s="9">
        <v>21</v>
      </c>
      <c r="C18019">
        <v>7270</v>
      </c>
      <c r="D18019">
        <v>2131114</v>
      </c>
      <c r="E18019" t="s">
        <v>7917</v>
      </c>
      <c r="F18019" t="s">
        <v>7947</v>
      </c>
      <c r="G18019" s="10">
        <v>3594.0059451174998</v>
      </c>
      <c r="H18019" s="11">
        <v>0.65872542982358895</v>
      </c>
    </row>
    <row r="18020" spans="1:8" x14ac:dyDescent="0.3">
      <c r="A18020" s="9" t="s">
        <v>7826</v>
      </c>
      <c r="B18020" s="9">
        <v>21</v>
      </c>
      <c r="C18020">
        <v>6194</v>
      </c>
      <c r="D18020">
        <v>2131114</v>
      </c>
      <c r="E18020" t="s">
        <v>7917</v>
      </c>
      <c r="F18020" t="s">
        <v>7916</v>
      </c>
      <c r="G18020" s="10">
        <v>3020.2764486700698</v>
      </c>
      <c r="H18020" s="11">
        <v>0.12945336456517301</v>
      </c>
    </row>
    <row r="18021" spans="1:8" x14ac:dyDescent="0.3">
      <c r="A18021" s="9" t="s">
        <v>7826</v>
      </c>
      <c r="B18021" s="9">
        <v>21</v>
      </c>
      <c r="C18021">
        <v>10171</v>
      </c>
      <c r="D18021">
        <v>2131114</v>
      </c>
      <c r="E18021" t="s">
        <v>7917</v>
      </c>
      <c r="F18021" t="s">
        <v>8028</v>
      </c>
      <c r="G18021" s="10">
        <v>76.983426660215301</v>
      </c>
      <c r="H18021" s="11">
        <v>1.8061687291973799E-4</v>
      </c>
    </row>
    <row r="18022" spans="1:8" x14ac:dyDescent="0.3">
      <c r="A18022" s="9" t="s">
        <v>7826</v>
      </c>
      <c r="B18022" s="9">
        <v>21</v>
      </c>
      <c r="C18022">
        <v>14251</v>
      </c>
      <c r="D18022">
        <v>2131204</v>
      </c>
      <c r="E18022" t="s">
        <v>208</v>
      </c>
      <c r="F18022" t="s">
        <v>8168</v>
      </c>
      <c r="G18022" s="10">
        <v>99.524246929182397</v>
      </c>
      <c r="H18022" s="11">
        <v>1.72482707282685E-3</v>
      </c>
    </row>
    <row r="18023" spans="1:8" x14ac:dyDescent="0.3">
      <c r="A18023" s="9" t="s">
        <v>7826</v>
      </c>
      <c r="B18023" s="9">
        <v>21</v>
      </c>
      <c r="C18023">
        <v>10171</v>
      </c>
      <c r="D18023">
        <v>2131204</v>
      </c>
      <c r="E18023" t="s">
        <v>208</v>
      </c>
      <c r="F18023" t="s">
        <v>8028</v>
      </c>
      <c r="G18023" s="10">
        <v>59.592395995932499</v>
      </c>
      <c r="H18023" s="11">
        <v>1.39814407873617E-4</v>
      </c>
    </row>
    <row r="18024" spans="1:8" x14ac:dyDescent="0.3">
      <c r="A18024" s="9" t="s">
        <v>7826</v>
      </c>
      <c r="B18024" s="9">
        <v>21</v>
      </c>
      <c r="C18024">
        <v>11249</v>
      </c>
      <c r="D18024">
        <v>2131348</v>
      </c>
      <c r="E18024" t="s">
        <v>8097</v>
      </c>
      <c r="F18024" t="s">
        <v>8078</v>
      </c>
      <c r="G18024" s="10">
        <v>239.223432122334</v>
      </c>
      <c r="H18024" s="11">
        <v>6.7117655411065005E-4</v>
      </c>
    </row>
    <row r="18025" spans="1:8" x14ac:dyDescent="0.3">
      <c r="A18025" s="9" t="s">
        <v>7826</v>
      </c>
      <c r="B18025" s="9">
        <v>21</v>
      </c>
      <c r="C18025">
        <v>11249</v>
      </c>
      <c r="D18025">
        <v>2131402</v>
      </c>
      <c r="E18025" t="s">
        <v>8098</v>
      </c>
      <c r="F18025" t="s">
        <v>8078</v>
      </c>
      <c r="G18025" s="10">
        <v>131.71816613883601</v>
      </c>
      <c r="H18025" s="11">
        <v>3.6955470489876302E-4</v>
      </c>
    </row>
    <row r="18026" spans="1:8" x14ac:dyDescent="0.3">
      <c r="A18026" s="9" t="s">
        <v>7826</v>
      </c>
      <c r="B18026" s="9">
        <v>21</v>
      </c>
      <c r="C18026">
        <v>11249</v>
      </c>
      <c r="D18026">
        <v>2131420</v>
      </c>
      <c r="E18026" t="s">
        <v>8099</v>
      </c>
      <c r="F18026" t="s">
        <v>8078</v>
      </c>
      <c r="G18026" s="10">
        <v>73.607210756204495</v>
      </c>
      <c r="H18026" s="11">
        <v>2.0651586525094901E-4</v>
      </c>
    </row>
    <row r="18027" spans="1:8" x14ac:dyDescent="0.3">
      <c r="A18027" s="9" t="s">
        <v>7826</v>
      </c>
      <c r="B18027" s="9">
        <v>21</v>
      </c>
      <c r="C18027">
        <v>11249</v>
      </c>
      <c r="D18027">
        <v>2131870</v>
      </c>
      <c r="E18027" t="s">
        <v>8100</v>
      </c>
      <c r="F18027" t="s">
        <v>8078</v>
      </c>
      <c r="G18027" s="10">
        <v>112.22351571371701</v>
      </c>
      <c r="H18027" s="11">
        <v>3.1485959338797999E-4</v>
      </c>
    </row>
    <row r="18028" spans="1:8" x14ac:dyDescent="0.3">
      <c r="A18028" s="9" t="s">
        <v>7826</v>
      </c>
      <c r="B18028" s="9">
        <v>21</v>
      </c>
      <c r="C18028">
        <v>11249</v>
      </c>
      <c r="D18028">
        <v>2131960</v>
      </c>
      <c r="E18028" t="s">
        <v>6789</v>
      </c>
      <c r="F18028" t="s">
        <v>8078</v>
      </c>
      <c r="G18028" s="10">
        <v>307.80174973595803</v>
      </c>
      <c r="H18028" s="11">
        <v>8.6358311936333802E-4</v>
      </c>
    </row>
    <row r="18029" spans="1:8" x14ac:dyDescent="0.3">
      <c r="A18029" s="9" t="s">
        <v>7826</v>
      </c>
      <c r="B18029" s="9">
        <v>21</v>
      </c>
      <c r="C18029">
        <v>9605</v>
      </c>
      <c r="D18029">
        <v>2132212</v>
      </c>
      <c r="E18029" t="s">
        <v>7997</v>
      </c>
      <c r="F18029" t="s">
        <v>7991</v>
      </c>
      <c r="G18029" s="10">
        <v>95.863320612035395</v>
      </c>
      <c r="H18029" s="11">
        <v>3.7771205914907502E-3</v>
      </c>
    </row>
    <row r="18030" spans="1:8" x14ac:dyDescent="0.3">
      <c r="A18030" s="9" t="s">
        <v>7826</v>
      </c>
      <c r="B18030" s="9">
        <v>21</v>
      </c>
      <c r="C18030">
        <v>14371</v>
      </c>
      <c r="D18030">
        <v>2132212</v>
      </c>
      <c r="E18030" t="s">
        <v>7997</v>
      </c>
      <c r="F18030" t="s">
        <v>8178</v>
      </c>
      <c r="G18030" s="10">
        <v>87.882513704347303</v>
      </c>
      <c r="H18030" s="11">
        <v>4.67112329671241E-3</v>
      </c>
    </row>
    <row r="18031" spans="1:8" x14ac:dyDescent="0.3">
      <c r="A18031" s="9" t="s">
        <v>7826</v>
      </c>
      <c r="B18031" s="9">
        <v>21</v>
      </c>
      <c r="C18031">
        <v>9964</v>
      </c>
      <c r="D18031">
        <v>2132212</v>
      </c>
      <c r="E18031" t="s">
        <v>7997</v>
      </c>
      <c r="F18031" t="s">
        <v>8004</v>
      </c>
      <c r="G18031" s="10">
        <v>59.216786423120702</v>
      </c>
      <c r="H18031" s="11">
        <v>1.28998554456204E-3</v>
      </c>
    </row>
    <row r="18032" spans="1:8" x14ac:dyDescent="0.3">
      <c r="A18032" s="9" t="s">
        <v>7826</v>
      </c>
      <c r="B18032" s="9">
        <v>21</v>
      </c>
      <c r="C18032">
        <v>14251</v>
      </c>
      <c r="D18032">
        <v>2132428</v>
      </c>
      <c r="E18032" t="s">
        <v>8067</v>
      </c>
      <c r="F18032" t="s">
        <v>8168</v>
      </c>
      <c r="G18032" s="10">
        <v>17.398456691368999</v>
      </c>
      <c r="H18032" s="11">
        <v>3.0152781912564801E-4</v>
      </c>
    </row>
    <row r="18033" spans="1:8" x14ac:dyDescent="0.3">
      <c r="A18033" s="9" t="s">
        <v>7826</v>
      </c>
      <c r="B18033" s="9">
        <v>21</v>
      </c>
      <c r="C18033">
        <v>17044</v>
      </c>
      <c r="D18033">
        <v>2132428</v>
      </c>
      <c r="E18033" t="s">
        <v>8067</v>
      </c>
      <c r="F18033" t="s">
        <v>8201</v>
      </c>
      <c r="G18033" s="10">
        <v>12.267296600328001</v>
      </c>
      <c r="H18033" s="11">
        <v>7.9492590722706196E-4</v>
      </c>
    </row>
    <row r="18034" spans="1:8" x14ac:dyDescent="0.3">
      <c r="A18034" s="9" t="s">
        <v>7826</v>
      </c>
      <c r="B18034" s="9">
        <v>21</v>
      </c>
      <c r="C18034">
        <v>10171</v>
      </c>
      <c r="D18034">
        <v>2132428</v>
      </c>
      <c r="E18034" t="s">
        <v>8067</v>
      </c>
      <c r="F18034" t="s">
        <v>8028</v>
      </c>
      <c r="G18034" s="10">
        <v>10.417719830705</v>
      </c>
      <c r="H18034" s="11">
        <v>2.4441831968338299E-5</v>
      </c>
    </row>
    <row r="18035" spans="1:8" x14ac:dyDescent="0.3">
      <c r="A18035" s="9" t="s">
        <v>7826</v>
      </c>
      <c r="B18035" s="9">
        <v>21</v>
      </c>
      <c r="C18035">
        <v>11249</v>
      </c>
      <c r="D18035">
        <v>2132523</v>
      </c>
      <c r="E18035" t="s">
        <v>8101</v>
      </c>
      <c r="F18035" t="s">
        <v>8078</v>
      </c>
      <c r="G18035" s="10">
        <v>1126.2249096584901</v>
      </c>
      <c r="H18035" s="11">
        <v>3.15978977189665E-3</v>
      </c>
    </row>
    <row r="18036" spans="1:8" x14ac:dyDescent="0.3">
      <c r="A18036" s="9" t="s">
        <v>7826</v>
      </c>
      <c r="B18036" s="9">
        <v>21</v>
      </c>
      <c r="C18036">
        <v>7558</v>
      </c>
      <c r="D18036">
        <v>2132572</v>
      </c>
      <c r="E18036" t="s">
        <v>3736</v>
      </c>
      <c r="F18036" t="s">
        <v>7949</v>
      </c>
      <c r="G18036" s="10">
        <v>882.23608771816805</v>
      </c>
      <c r="H18036" s="11">
        <v>6.2278419293955098E-2</v>
      </c>
    </row>
    <row r="18037" spans="1:8" x14ac:dyDescent="0.3">
      <c r="A18037" s="9" t="s">
        <v>7826</v>
      </c>
      <c r="B18037" s="9">
        <v>21</v>
      </c>
      <c r="C18037">
        <v>22053</v>
      </c>
      <c r="D18037">
        <v>2132572</v>
      </c>
      <c r="E18037" t="s">
        <v>3736</v>
      </c>
      <c r="F18037" t="s">
        <v>8236</v>
      </c>
      <c r="G18037" s="10">
        <v>826.60857262515503</v>
      </c>
      <c r="H18037" s="11">
        <v>6.03306673545689E-3</v>
      </c>
    </row>
    <row r="18038" spans="1:8" x14ac:dyDescent="0.3">
      <c r="A18038" s="9" t="s">
        <v>7826</v>
      </c>
      <c r="B18038" s="9">
        <v>21</v>
      </c>
      <c r="C18038">
        <v>11249</v>
      </c>
      <c r="D18038">
        <v>2132986</v>
      </c>
      <c r="E18038" t="s">
        <v>8102</v>
      </c>
      <c r="F18038" t="s">
        <v>8078</v>
      </c>
      <c r="G18038" s="10">
        <v>273.41663907077299</v>
      </c>
      <c r="H18038" s="11">
        <v>7.6711062967357098E-4</v>
      </c>
    </row>
    <row r="18039" spans="1:8" x14ac:dyDescent="0.3">
      <c r="A18039" s="9" t="s">
        <v>7826</v>
      </c>
      <c r="B18039" s="9">
        <v>21</v>
      </c>
      <c r="C18039">
        <v>18498</v>
      </c>
      <c r="D18039">
        <v>2132968</v>
      </c>
      <c r="E18039" t="s">
        <v>6648</v>
      </c>
      <c r="F18039" t="s">
        <v>8203</v>
      </c>
      <c r="G18039" s="10">
        <v>710.34190386095895</v>
      </c>
      <c r="H18039" s="11">
        <v>3.07920544393324E-2</v>
      </c>
    </row>
    <row r="18040" spans="1:8" x14ac:dyDescent="0.3">
      <c r="A18040" s="9" t="s">
        <v>7826</v>
      </c>
      <c r="B18040" s="9">
        <v>21</v>
      </c>
      <c r="C18040">
        <v>10171</v>
      </c>
      <c r="D18040">
        <v>2132968</v>
      </c>
      <c r="E18040" t="s">
        <v>6648</v>
      </c>
      <c r="F18040" t="s">
        <v>8028</v>
      </c>
      <c r="G18040" s="10">
        <v>379.06813255161302</v>
      </c>
      <c r="H18040" s="11">
        <v>8.8936156384917305E-4</v>
      </c>
    </row>
    <row r="18041" spans="1:8" x14ac:dyDescent="0.3">
      <c r="A18041" s="9" t="s">
        <v>7826</v>
      </c>
      <c r="B18041" s="9">
        <v>21</v>
      </c>
      <c r="C18041">
        <v>7558</v>
      </c>
      <c r="D18041">
        <v>2133004</v>
      </c>
      <c r="E18041" t="s">
        <v>7955</v>
      </c>
      <c r="F18041" t="s">
        <v>7949</v>
      </c>
      <c r="G18041" s="10">
        <v>250.56428420983201</v>
      </c>
      <c r="H18041" s="11">
        <v>1.7687723013541701E-2</v>
      </c>
    </row>
    <row r="18042" spans="1:8" x14ac:dyDescent="0.3">
      <c r="A18042" s="9" t="s">
        <v>7826</v>
      </c>
      <c r="B18042" s="9">
        <v>21</v>
      </c>
      <c r="C18042">
        <v>22053</v>
      </c>
      <c r="D18042">
        <v>2133004</v>
      </c>
      <c r="E18042" t="s">
        <v>7955</v>
      </c>
      <c r="F18042" t="s">
        <v>8236</v>
      </c>
      <c r="G18042" s="10">
        <v>234.765487611406</v>
      </c>
      <c r="H18042" s="11">
        <v>1.71345410735774E-3</v>
      </c>
    </row>
    <row r="18043" spans="1:8" x14ac:dyDescent="0.3">
      <c r="A18043" s="9" t="s">
        <v>7826</v>
      </c>
      <c r="B18043" s="9">
        <v>21</v>
      </c>
      <c r="C18043">
        <v>10171</v>
      </c>
      <c r="D18043">
        <v>2133022</v>
      </c>
      <c r="E18043" t="s">
        <v>99</v>
      </c>
      <c r="F18043" t="s">
        <v>8028</v>
      </c>
      <c r="G18043" s="10">
        <v>1819.5648427677199</v>
      </c>
      <c r="H18043" s="11">
        <v>4.2690242073264604E-3</v>
      </c>
    </row>
    <row r="18044" spans="1:8" x14ac:dyDescent="0.3">
      <c r="A18044" s="9" t="s">
        <v>7826</v>
      </c>
      <c r="B18044" s="9">
        <v>21</v>
      </c>
      <c r="C18044">
        <v>14724</v>
      </c>
      <c r="D18044">
        <v>2133022</v>
      </c>
      <c r="E18044" t="s">
        <v>99</v>
      </c>
      <c r="F18044" t="s">
        <v>8180</v>
      </c>
      <c r="G18044" s="10">
        <v>84.8611471430454</v>
      </c>
      <c r="H18044" s="11">
        <v>2.2200430907271499E-3</v>
      </c>
    </row>
    <row r="18045" spans="1:8" x14ac:dyDescent="0.3">
      <c r="A18045" s="9" t="s">
        <v>7826</v>
      </c>
      <c r="B18045" s="9">
        <v>21</v>
      </c>
      <c r="C18045">
        <v>14724</v>
      </c>
      <c r="D18045">
        <v>2133562</v>
      </c>
      <c r="E18045" t="s">
        <v>8186</v>
      </c>
      <c r="F18045" t="s">
        <v>8180</v>
      </c>
      <c r="G18045" s="10">
        <v>668.66086158698101</v>
      </c>
      <c r="H18045" s="11">
        <v>1.7492762893053699E-2</v>
      </c>
    </row>
    <row r="18046" spans="1:8" x14ac:dyDescent="0.3">
      <c r="A18046" s="9" t="s">
        <v>7826</v>
      </c>
      <c r="B18046" s="9">
        <v>21</v>
      </c>
      <c r="C18046">
        <v>11488</v>
      </c>
      <c r="D18046">
        <v>2134390</v>
      </c>
      <c r="E18046" t="s">
        <v>8011</v>
      </c>
      <c r="F18046" t="s">
        <v>8154</v>
      </c>
      <c r="G18046" s="10">
        <v>121.49618801035101</v>
      </c>
      <c r="H18046" s="11">
        <v>1.7659329652667401E-2</v>
      </c>
    </row>
    <row r="18047" spans="1:8" x14ac:dyDescent="0.3">
      <c r="A18047" s="9" t="s">
        <v>7826</v>
      </c>
      <c r="B18047" s="9">
        <v>21</v>
      </c>
      <c r="C18047">
        <v>10171</v>
      </c>
      <c r="D18047">
        <v>2134390</v>
      </c>
      <c r="E18047" t="s">
        <v>8011</v>
      </c>
      <c r="F18047" t="s">
        <v>8028</v>
      </c>
      <c r="G18047" s="10">
        <v>90.1761574176561</v>
      </c>
      <c r="H18047" s="11">
        <v>2.1156937630982699E-4</v>
      </c>
    </row>
    <row r="18048" spans="1:8" x14ac:dyDescent="0.3">
      <c r="A18048" s="9" t="s">
        <v>7826</v>
      </c>
      <c r="B18048" s="9">
        <v>21</v>
      </c>
      <c r="C18048">
        <v>9964</v>
      </c>
      <c r="D18048">
        <v>2134390</v>
      </c>
      <c r="E18048" t="s">
        <v>8011</v>
      </c>
      <c r="F18048" t="s">
        <v>8004</v>
      </c>
      <c r="G18048" s="10">
        <v>80.107466930071197</v>
      </c>
      <c r="H18048" s="11">
        <v>1.7450706225916801E-3</v>
      </c>
    </row>
    <row r="18049" spans="1:8" x14ac:dyDescent="0.3">
      <c r="A18049" s="9" t="s">
        <v>7826</v>
      </c>
      <c r="B18049" s="9">
        <v>21</v>
      </c>
      <c r="C18049">
        <v>20377</v>
      </c>
      <c r="D18049">
        <v>2134534</v>
      </c>
      <c r="E18049" t="s">
        <v>7835</v>
      </c>
      <c r="F18049" t="s">
        <v>8227</v>
      </c>
      <c r="G18049" s="10">
        <v>199.472719486839</v>
      </c>
      <c r="H18049" s="11">
        <v>6.5700312732399797E-3</v>
      </c>
    </row>
    <row r="18050" spans="1:8" x14ac:dyDescent="0.3">
      <c r="A18050" s="9" t="s">
        <v>7826</v>
      </c>
      <c r="B18050" s="9">
        <v>21</v>
      </c>
      <c r="C18050">
        <v>1582</v>
      </c>
      <c r="D18050">
        <v>2134534</v>
      </c>
      <c r="E18050" t="s">
        <v>7835</v>
      </c>
      <c r="F18050" t="s">
        <v>7833</v>
      </c>
      <c r="G18050" s="10">
        <v>95.074528292545807</v>
      </c>
      <c r="H18050" s="11">
        <v>5.20671020222047E-2</v>
      </c>
    </row>
    <row r="18051" spans="1:8" x14ac:dyDescent="0.3">
      <c r="A18051" s="9" t="s">
        <v>7826</v>
      </c>
      <c r="B18051" s="9">
        <v>21</v>
      </c>
      <c r="C18051">
        <v>12243</v>
      </c>
      <c r="D18051">
        <v>2134552</v>
      </c>
      <c r="E18051" t="s">
        <v>8159</v>
      </c>
      <c r="F18051" t="s">
        <v>8158</v>
      </c>
      <c r="G18051" s="10">
        <v>1073.9249936849999</v>
      </c>
      <c r="H18051" s="11">
        <v>3.9340793966041503E-2</v>
      </c>
    </row>
    <row r="18052" spans="1:8" x14ac:dyDescent="0.3">
      <c r="A18052" s="9" t="s">
        <v>7826</v>
      </c>
      <c r="B18052" s="9">
        <v>21</v>
      </c>
      <c r="C18052">
        <v>10171</v>
      </c>
      <c r="D18052">
        <v>2134732</v>
      </c>
      <c r="E18052" t="s">
        <v>4510</v>
      </c>
      <c r="F18052" t="s">
        <v>8028</v>
      </c>
      <c r="G18052" s="10">
        <v>889.05388473378696</v>
      </c>
      <c r="H18052" s="11">
        <v>2.0858792532906E-3</v>
      </c>
    </row>
    <row r="18053" spans="1:8" x14ac:dyDescent="0.3">
      <c r="A18053" s="9" t="s">
        <v>7826</v>
      </c>
      <c r="B18053" s="9">
        <v>21</v>
      </c>
      <c r="C18053">
        <v>10171</v>
      </c>
      <c r="D18053">
        <v>2134966</v>
      </c>
      <c r="E18053" t="s">
        <v>7873</v>
      </c>
      <c r="F18053" t="s">
        <v>8028</v>
      </c>
      <c r="G18053" s="10">
        <v>1254.2085409307499</v>
      </c>
      <c r="H18053" s="11">
        <v>2.94259731580914E-3</v>
      </c>
    </row>
    <row r="18054" spans="1:8" x14ac:dyDescent="0.3">
      <c r="A18054" s="9" t="s">
        <v>7826</v>
      </c>
      <c r="B18054" s="9">
        <v>21</v>
      </c>
      <c r="C18054">
        <v>9292</v>
      </c>
      <c r="D18054">
        <v>2134966</v>
      </c>
      <c r="E18054" t="s">
        <v>7873</v>
      </c>
      <c r="F18054" t="s">
        <v>7970</v>
      </c>
      <c r="G18054" s="10">
        <v>1136.7156488089499</v>
      </c>
      <c r="H18054" s="11">
        <v>4.6485733808078897E-2</v>
      </c>
    </row>
    <row r="18055" spans="1:8" x14ac:dyDescent="0.3">
      <c r="A18055" s="9" t="s">
        <v>7826</v>
      </c>
      <c r="B18055" s="9">
        <v>21</v>
      </c>
      <c r="C18055">
        <v>1886</v>
      </c>
      <c r="D18055">
        <v>2134966</v>
      </c>
      <c r="E18055" t="s">
        <v>7873</v>
      </c>
      <c r="F18055" t="s">
        <v>7850</v>
      </c>
      <c r="G18055" s="10">
        <v>892.56037837309702</v>
      </c>
      <c r="H18055" s="11">
        <v>1.6356546360994199E-2</v>
      </c>
    </row>
    <row r="18056" spans="1:8" x14ac:dyDescent="0.3">
      <c r="A18056" s="9" t="s">
        <v>7826</v>
      </c>
      <c r="B18056" s="9">
        <v>21</v>
      </c>
      <c r="C18056">
        <v>16587</v>
      </c>
      <c r="D18056">
        <v>2134966</v>
      </c>
      <c r="E18056" t="s">
        <v>7873</v>
      </c>
      <c r="F18056" t="s">
        <v>8194</v>
      </c>
      <c r="G18056" s="10">
        <v>556.22234408919303</v>
      </c>
      <c r="H18056" s="11">
        <v>1.1859498605342999E-2</v>
      </c>
    </row>
    <row r="18057" spans="1:8" x14ac:dyDescent="0.3">
      <c r="A18057" s="9" t="s">
        <v>7826</v>
      </c>
      <c r="B18057" s="9">
        <v>21</v>
      </c>
      <c r="C18057">
        <v>20130</v>
      </c>
      <c r="D18057">
        <v>2135020</v>
      </c>
      <c r="E18057" t="s">
        <v>232</v>
      </c>
      <c r="F18057" t="s">
        <v>8225</v>
      </c>
      <c r="G18057" s="10">
        <v>398.96860503219102</v>
      </c>
      <c r="H18057" s="11">
        <v>7.6171026964028899E-3</v>
      </c>
    </row>
    <row r="18058" spans="1:8" x14ac:dyDescent="0.3">
      <c r="A18058" s="9" t="s">
        <v>7826</v>
      </c>
      <c r="B18058" s="9">
        <v>21</v>
      </c>
      <c r="C18058">
        <v>10171</v>
      </c>
      <c r="D18058">
        <v>2135020</v>
      </c>
      <c r="E18058" t="s">
        <v>232</v>
      </c>
      <c r="F18058" t="s">
        <v>8028</v>
      </c>
      <c r="G18058" s="10">
        <v>388.73111386099202</v>
      </c>
      <c r="H18058" s="11">
        <v>9.1203264440375899E-4</v>
      </c>
    </row>
    <row r="18059" spans="1:8" x14ac:dyDescent="0.3">
      <c r="A18059" s="9" t="s">
        <v>7826</v>
      </c>
      <c r="B18059" s="9">
        <v>21</v>
      </c>
      <c r="C18059">
        <v>9964</v>
      </c>
      <c r="D18059">
        <v>2135020</v>
      </c>
      <c r="E18059" t="s">
        <v>232</v>
      </c>
      <c r="F18059" t="s">
        <v>8004</v>
      </c>
      <c r="G18059" s="10">
        <v>345.32703255563501</v>
      </c>
      <c r="H18059" s="11">
        <v>7.5226453012882102E-3</v>
      </c>
    </row>
    <row r="18060" spans="1:8" x14ac:dyDescent="0.3">
      <c r="A18060" s="9" t="s">
        <v>7826</v>
      </c>
      <c r="B18060" s="9">
        <v>21</v>
      </c>
      <c r="C18060">
        <v>12243</v>
      </c>
      <c r="D18060">
        <v>2135200</v>
      </c>
      <c r="E18060" t="s">
        <v>8008</v>
      </c>
      <c r="F18060" t="s">
        <v>8158</v>
      </c>
      <c r="G18060" s="10">
        <v>299.31409652921599</v>
      </c>
      <c r="H18060" s="11">
        <v>1.09646895937144E-2</v>
      </c>
    </row>
    <row r="18061" spans="1:8" x14ac:dyDescent="0.3">
      <c r="A18061" s="9" t="s">
        <v>7826</v>
      </c>
      <c r="B18061" s="9">
        <v>21</v>
      </c>
      <c r="C18061">
        <v>9964</v>
      </c>
      <c r="D18061">
        <v>2135200</v>
      </c>
      <c r="E18061" t="s">
        <v>8008</v>
      </c>
      <c r="F18061" t="s">
        <v>8004</v>
      </c>
      <c r="G18061" s="10">
        <v>146.952958419178</v>
      </c>
      <c r="H18061" s="11">
        <v>3.20124078900291E-3</v>
      </c>
    </row>
    <row r="18062" spans="1:8" x14ac:dyDescent="0.3">
      <c r="A18062" s="9" t="s">
        <v>7826</v>
      </c>
      <c r="B18062" s="9">
        <v>21</v>
      </c>
      <c r="C18062">
        <v>22053</v>
      </c>
      <c r="D18062">
        <v>2135362</v>
      </c>
      <c r="E18062" t="s">
        <v>8257</v>
      </c>
      <c r="F18062" t="s">
        <v>8236</v>
      </c>
      <c r="G18062" s="10">
        <v>2530.8220421221499</v>
      </c>
      <c r="H18062" s="11">
        <v>1.84714008314696E-2</v>
      </c>
    </row>
    <row r="18063" spans="1:8" x14ac:dyDescent="0.3">
      <c r="A18063" s="9" t="s">
        <v>7826</v>
      </c>
      <c r="B18063" s="9">
        <v>21</v>
      </c>
      <c r="C18063">
        <v>20377</v>
      </c>
      <c r="D18063">
        <v>2135380</v>
      </c>
      <c r="E18063" t="s">
        <v>8226</v>
      </c>
      <c r="F18063" t="s">
        <v>8227</v>
      </c>
      <c r="G18063" s="10">
        <v>222.193562076738</v>
      </c>
      <c r="H18063" s="11">
        <v>7.3183874732959597E-3</v>
      </c>
    </row>
    <row r="18064" spans="1:8" x14ac:dyDescent="0.3">
      <c r="A18064" s="9" t="s">
        <v>7826</v>
      </c>
      <c r="B18064" s="9">
        <v>21</v>
      </c>
      <c r="C18064">
        <v>16587</v>
      </c>
      <c r="D18064">
        <v>2135545</v>
      </c>
      <c r="E18064" t="s">
        <v>8195</v>
      </c>
      <c r="F18064" t="s">
        <v>8194</v>
      </c>
      <c r="G18064" s="10">
        <v>460.56863434146698</v>
      </c>
      <c r="H18064" s="11">
        <v>9.8200173629872899E-3</v>
      </c>
    </row>
    <row r="18065" spans="1:8" x14ac:dyDescent="0.3">
      <c r="A18065" s="9" t="s">
        <v>7826</v>
      </c>
      <c r="B18065" s="9">
        <v>21</v>
      </c>
      <c r="C18065">
        <v>11249</v>
      </c>
      <c r="D18065">
        <v>2135545</v>
      </c>
      <c r="E18065" t="s">
        <v>8195</v>
      </c>
      <c r="F18065" t="s">
        <v>8078</v>
      </c>
      <c r="G18065" s="10">
        <v>22.214297452633598</v>
      </c>
      <c r="H18065" s="11">
        <v>6.2325481596732095E-5</v>
      </c>
    </row>
    <row r="18066" spans="1:8" x14ac:dyDescent="0.3">
      <c r="A18066" s="9" t="s">
        <v>7826</v>
      </c>
      <c r="B18066" s="9">
        <v>21</v>
      </c>
      <c r="C18066">
        <v>8449</v>
      </c>
      <c r="D18066">
        <v>2135866</v>
      </c>
      <c r="E18066" t="s">
        <v>4914</v>
      </c>
      <c r="F18066" t="s">
        <v>7964</v>
      </c>
      <c r="G18066" s="10">
        <v>10215.6713093046</v>
      </c>
      <c r="H18066" s="11">
        <v>0.997526736578909</v>
      </c>
    </row>
    <row r="18067" spans="1:8" x14ac:dyDescent="0.3">
      <c r="A18067" s="9" t="s">
        <v>7826</v>
      </c>
      <c r="B18067" s="9">
        <v>21</v>
      </c>
      <c r="C18067">
        <v>9964</v>
      </c>
      <c r="D18067">
        <v>2135866</v>
      </c>
      <c r="E18067" t="s">
        <v>4914</v>
      </c>
      <c r="F18067" t="s">
        <v>8004</v>
      </c>
      <c r="G18067" s="10">
        <v>2202.0068835109</v>
      </c>
      <c r="H18067" s="11">
        <v>4.7968780819320503E-2</v>
      </c>
    </row>
    <row r="18068" spans="1:8" x14ac:dyDescent="0.3">
      <c r="A18068" s="9" t="s">
        <v>7826</v>
      </c>
      <c r="B18068" s="9">
        <v>21</v>
      </c>
      <c r="C18068">
        <v>10171</v>
      </c>
      <c r="D18068">
        <v>2135866</v>
      </c>
      <c r="E18068" t="s">
        <v>4914</v>
      </c>
      <c r="F18068" t="s">
        <v>8028</v>
      </c>
      <c r="G18068" s="10">
        <v>825.56705788168802</v>
      </c>
      <c r="H18068" s="11">
        <v>1.93692781484354E-3</v>
      </c>
    </row>
    <row r="18069" spans="1:8" x14ac:dyDescent="0.3">
      <c r="A18069" s="9" t="s">
        <v>7826</v>
      </c>
      <c r="B18069" s="9">
        <v>21</v>
      </c>
      <c r="C18069">
        <v>11249</v>
      </c>
      <c r="D18069">
        <v>2136102</v>
      </c>
      <c r="E18069" t="s">
        <v>8103</v>
      </c>
      <c r="F18069" t="s">
        <v>8078</v>
      </c>
      <c r="G18069" s="10">
        <v>451.80875491017798</v>
      </c>
      <c r="H18069" s="11">
        <v>1.2676159711752801E-3</v>
      </c>
    </row>
    <row r="18070" spans="1:8" x14ac:dyDescent="0.3">
      <c r="A18070" s="9" t="s">
        <v>7826</v>
      </c>
      <c r="B18070" s="9">
        <v>21</v>
      </c>
      <c r="C18070">
        <v>8548</v>
      </c>
      <c r="D18070">
        <v>2136298</v>
      </c>
      <c r="E18070" t="s">
        <v>7966</v>
      </c>
      <c r="F18070" t="s">
        <v>7965</v>
      </c>
      <c r="G18070" s="10">
        <v>535.68667837936403</v>
      </c>
      <c r="H18070" s="11">
        <v>0.61221334671927397</v>
      </c>
    </row>
    <row r="18071" spans="1:8" x14ac:dyDescent="0.3">
      <c r="A18071" s="9" t="s">
        <v>7826</v>
      </c>
      <c r="B18071" s="9">
        <v>21</v>
      </c>
      <c r="C18071">
        <v>40305</v>
      </c>
      <c r="D18071">
        <v>2136298</v>
      </c>
      <c r="E18071" t="s">
        <v>7966</v>
      </c>
      <c r="F18071" t="s">
        <v>8260</v>
      </c>
      <c r="G18071" s="10">
        <v>514.37599378408299</v>
      </c>
      <c r="H18071" s="11">
        <v>0.20387474981533199</v>
      </c>
    </row>
    <row r="18072" spans="1:8" x14ac:dyDescent="0.3">
      <c r="A18072" s="9" t="s">
        <v>7826</v>
      </c>
      <c r="B18072" s="9">
        <v>21</v>
      </c>
      <c r="C18072">
        <v>11249</v>
      </c>
      <c r="D18072">
        <v>2136374</v>
      </c>
      <c r="E18072" t="s">
        <v>8104</v>
      </c>
      <c r="F18072" t="s">
        <v>8078</v>
      </c>
      <c r="G18072" s="10">
        <v>54.980898031602202</v>
      </c>
      <c r="H18072" s="11">
        <v>1.5425700298409199E-4</v>
      </c>
    </row>
    <row r="18073" spans="1:8" x14ac:dyDescent="0.3">
      <c r="A18073" s="9" t="s">
        <v>7826</v>
      </c>
      <c r="B18073" s="9">
        <v>21</v>
      </c>
      <c r="C18073">
        <v>19446</v>
      </c>
      <c r="D18073">
        <v>2136604</v>
      </c>
      <c r="E18073" t="s">
        <v>8212</v>
      </c>
      <c r="F18073" t="s">
        <v>8209</v>
      </c>
      <c r="G18073" s="10">
        <v>2859.4245560740301</v>
      </c>
      <c r="H18073" s="11">
        <v>2.3002924662923401E-2</v>
      </c>
    </row>
    <row r="18074" spans="1:8" x14ac:dyDescent="0.3">
      <c r="A18074" s="9" t="s">
        <v>7826</v>
      </c>
      <c r="B18074" s="9">
        <v>21</v>
      </c>
      <c r="C18074">
        <v>11249</v>
      </c>
      <c r="D18074">
        <v>2136865</v>
      </c>
      <c r="E18074" t="s">
        <v>8105</v>
      </c>
      <c r="F18074" t="s">
        <v>8078</v>
      </c>
      <c r="G18074" s="10">
        <v>62.465974216426901</v>
      </c>
      <c r="H18074" s="11">
        <v>1.7525748607396499E-4</v>
      </c>
    </row>
    <row r="18075" spans="1:8" x14ac:dyDescent="0.3">
      <c r="A18075" s="9" t="s">
        <v>7826</v>
      </c>
      <c r="B18075" s="9">
        <v>21</v>
      </c>
      <c r="C18075">
        <v>16587</v>
      </c>
      <c r="D18075">
        <v>2136982</v>
      </c>
      <c r="E18075" t="s">
        <v>8196</v>
      </c>
      <c r="F18075" t="s">
        <v>8194</v>
      </c>
      <c r="G18075" s="10">
        <v>2835.5945239774101</v>
      </c>
      <c r="H18075" s="11">
        <v>6.0459148503814703E-2</v>
      </c>
    </row>
    <row r="18076" spans="1:8" x14ac:dyDescent="0.3">
      <c r="A18076" s="9" t="s">
        <v>7826</v>
      </c>
      <c r="B18076" s="9">
        <v>21</v>
      </c>
      <c r="C18076">
        <v>11249</v>
      </c>
      <c r="D18076">
        <v>2136982</v>
      </c>
      <c r="E18076" t="s">
        <v>8196</v>
      </c>
      <c r="F18076" t="s">
        <v>8078</v>
      </c>
      <c r="G18076" s="10">
        <v>136.76732524514799</v>
      </c>
      <c r="H18076" s="11">
        <v>3.8372086404155802E-4</v>
      </c>
    </row>
    <row r="18077" spans="1:8" x14ac:dyDescent="0.3">
      <c r="A18077" s="9" t="s">
        <v>7826</v>
      </c>
      <c r="B18077" s="9">
        <v>21</v>
      </c>
      <c r="C18077">
        <v>22053</v>
      </c>
      <c r="D18077">
        <v>2137108</v>
      </c>
      <c r="E18077" t="s">
        <v>8242</v>
      </c>
      <c r="F18077" t="s">
        <v>8236</v>
      </c>
      <c r="G18077" s="10">
        <v>373.34998844094002</v>
      </c>
      <c r="H18077" s="11">
        <v>2.7249238279647898E-3</v>
      </c>
    </row>
    <row r="18078" spans="1:8" x14ac:dyDescent="0.3">
      <c r="A18078" s="9" t="s">
        <v>7826</v>
      </c>
      <c r="B18078" s="9">
        <v>21</v>
      </c>
      <c r="C18078">
        <v>13651</v>
      </c>
      <c r="D18078">
        <v>2137396</v>
      </c>
      <c r="E18078" t="s">
        <v>8060</v>
      </c>
      <c r="F18078" t="s">
        <v>8167</v>
      </c>
      <c r="G18078" s="10">
        <v>871.64594282333906</v>
      </c>
      <c r="H18078" s="11">
        <v>2.6451989039309801E-2</v>
      </c>
    </row>
    <row r="18079" spans="1:8" x14ac:dyDescent="0.3">
      <c r="A18079" s="9" t="s">
        <v>7826</v>
      </c>
      <c r="B18079" s="9">
        <v>21</v>
      </c>
      <c r="C18079">
        <v>10171</v>
      </c>
      <c r="D18079">
        <v>2137396</v>
      </c>
      <c r="E18079" t="s">
        <v>8060</v>
      </c>
      <c r="F18079" t="s">
        <v>8028</v>
      </c>
      <c r="G18079" s="10">
        <v>541.78255000466299</v>
      </c>
      <c r="H18079" s="11">
        <v>1.2711186579967399E-3</v>
      </c>
    </row>
    <row r="18080" spans="1:8" x14ac:dyDescent="0.3">
      <c r="A18080" s="9" t="s">
        <v>7826</v>
      </c>
      <c r="B18080" s="9">
        <v>21</v>
      </c>
      <c r="C18080">
        <v>11249</v>
      </c>
      <c r="D18080">
        <v>2137576</v>
      </c>
      <c r="E18080" t="s">
        <v>8106</v>
      </c>
      <c r="F18080" t="s">
        <v>8078</v>
      </c>
      <c r="G18080" s="10">
        <v>309.03811834173899</v>
      </c>
      <c r="H18080" s="11">
        <v>8.6705193348859705E-4</v>
      </c>
    </row>
    <row r="18081" spans="1:8" x14ac:dyDescent="0.3">
      <c r="A18081" s="9" t="s">
        <v>7826</v>
      </c>
      <c r="B18081" s="9">
        <v>21</v>
      </c>
      <c r="C18081">
        <v>11249</v>
      </c>
      <c r="D18081">
        <v>2137630</v>
      </c>
      <c r="E18081" t="s">
        <v>8107</v>
      </c>
      <c r="F18081" t="s">
        <v>8078</v>
      </c>
      <c r="G18081" s="10">
        <v>210.72510834181699</v>
      </c>
      <c r="H18081" s="11">
        <v>5.9122031160027699E-4</v>
      </c>
    </row>
    <row r="18082" spans="1:8" x14ac:dyDescent="0.3">
      <c r="A18082" s="9" t="s">
        <v>7826</v>
      </c>
      <c r="B18082" s="9">
        <v>21</v>
      </c>
      <c r="C18082">
        <v>8846</v>
      </c>
      <c r="D18082">
        <v>2137918</v>
      </c>
      <c r="E18082" t="s">
        <v>7967</v>
      </c>
      <c r="F18082" t="s">
        <v>7968</v>
      </c>
      <c r="G18082" s="10">
        <v>8665.1658858220508</v>
      </c>
      <c r="H18082" s="11">
        <v>0.85404749515297096</v>
      </c>
    </row>
    <row r="18083" spans="1:8" x14ac:dyDescent="0.3">
      <c r="A18083" s="9" t="s">
        <v>7826</v>
      </c>
      <c r="B18083" s="9">
        <v>21</v>
      </c>
      <c r="C18083">
        <v>14724</v>
      </c>
      <c r="D18083">
        <v>2137918</v>
      </c>
      <c r="E18083" t="s">
        <v>7967</v>
      </c>
      <c r="F18083" t="s">
        <v>8180</v>
      </c>
      <c r="G18083" s="10">
        <v>5584.7466367731604</v>
      </c>
      <c r="H18083" s="11">
        <v>0.146101939483928</v>
      </c>
    </row>
    <row r="18084" spans="1:8" x14ac:dyDescent="0.3">
      <c r="A18084" s="9" t="s">
        <v>7826</v>
      </c>
      <c r="B18084" s="9">
        <v>21</v>
      </c>
      <c r="C18084">
        <v>6194</v>
      </c>
      <c r="D18084">
        <v>2138008</v>
      </c>
      <c r="E18084" t="s">
        <v>7929</v>
      </c>
      <c r="F18084" t="s">
        <v>7916</v>
      </c>
      <c r="G18084" s="10">
        <v>608.43494949803301</v>
      </c>
      <c r="H18084" s="11">
        <v>2.60783913890546E-2</v>
      </c>
    </row>
    <row r="18085" spans="1:8" x14ac:dyDescent="0.3">
      <c r="A18085" s="9" t="s">
        <v>7826</v>
      </c>
      <c r="B18085" s="9">
        <v>21</v>
      </c>
      <c r="C18085">
        <v>10171</v>
      </c>
      <c r="D18085">
        <v>2138008</v>
      </c>
      <c r="E18085" t="s">
        <v>7929</v>
      </c>
      <c r="F18085" t="s">
        <v>8028</v>
      </c>
      <c r="G18085" s="10">
        <v>446.95813383971898</v>
      </c>
      <c r="H18085" s="11">
        <v>1.0486436362008699E-3</v>
      </c>
    </row>
    <row r="18086" spans="1:8" x14ac:dyDescent="0.3">
      <c r="A18086" s="9" t="s">
        <v>7826</v>
      </c>
      <c r="B18086" s="9">
        <v>21</v>
      </c>
      <c r="C18086">
        <v>11249</v>
      </c>
      <c r="D18086">
        <v>2138170</v>
      </c>
      <c r="E18086" t="s">
        <v>8108</v>
      </c>
      <c r="F18086" t="s">
        <v>8078</v>
      </c>
      <c r="G18086" s="10">
        <v>229.69835587558001</v>
      </c>
      <c r="H18086" s="11">
        <v>6.4445255054536299E-4</v>
      </c>
    </row>
    <row r="18087" spans="1:8" x14ac:dyDescent="0.3">
      <c r="A18087" s="9" t="s">
        <v>7826</v>
      </c>
      <c r="B18087" s="9">
        <v>21</v>
      </c>
      <c r="C18087">
        <v>16587</v>
      </c>
      <c r="D18087">
        <v>2138670</v>
      </c>
      <c r="E18087" t="s">
        <v>8197</v>
      </c>
      <c r="F18087" t="s">
        <v>8194</v>
      </c>
      <c r="G18087" s="10">
        <v>137.67862625838501</v>
      </c>
      <c r="H18087" s="11">
        <v>2.9355157940850998E-3</v>
      </c>
    </row>
    <row r="18088" spans="1:8" x14ac:dyDescent="0.3">
      <c r="A18088" s="9" t="s">
        <v>7826</v>
      </c>
      <c r="B18088" s="9">
        <v>21</v>
      </c>
      <c r="C18088">
        <v>11249</v>
      </c>
      <c r="D18088">
        <v>2138670</v>
      </c>
      <c r="E18088" t="s">
        <v>8197</v>
      </c>
      <c r="F18088" t="s">
        <v>8078</v>
      </c>
      <c r="G18088" s="10">
        <v>6.6405606646373503</v>
      </c>
      <c r="H18088" s="11">
        <v>1.8631070479645999E-5</v>
      </c>
    </row>
    <row r="18089" spans="1:8" x14ac:dyDescent="0.3">
      <c r="A18089" s="9" t="s">
        <v>7826</v>
      </c>
      <c r="B18089" s="9">
        <v>21</v>
      </c>
      <c r="C18089">
        <v>11249</v>
      </c>
      <c r="D18089">
        <v>2138818</v>
      </c>
      <c r="E18089" t="s">
        <v>8110</v>
      </c>
      <c r="F18089" t="s">
        <v>8078</v>
      </c>
      <c r="G18089" s="10">
        <v>1042.32994973574</v>
      </c>
      <c r="H18089" s="11">
        <v>2.9244101119333802E-3</v>
      </c>
    </row>
    <row r="18090" spans="1:8" x14ac:dyDescent="0.3">
      <c r="A18090" s="9" t="s">
        <v>7826</v>
      </c>
      <c r="B18090" s="9">
        <v>21</v>
      </c>
      <c r="C18090">
        <v>11249</v>
      </c>
      <c r="D18090">
        <v>2138814</v>
      </c>
      <c r="E18090" t="s">
        <v>8109</v>
      </c>
      <c r="F18090" t="s">
        <v>8078</v>
      </c>
      <c r="G18090" s="10">
        <v>1966.99609589595</v>
      </c>
      <c r="H18090" s="11">
        <v>5.5186971020356598E-3</v>
      </c>
    </row>
    <row r="18091" spans="1:8" x14ac:dyDescent="0.3">
      <c r="A18091" s="9" t="s">
        <v>7826</v>
      </c>
      <c r="B18091" s="9">
        <v>21</v>
      </c>
      <c r="C18091">
        <v>10171</v>
      </c>
      <c r="D18091">
        <v>2138836</v>
      </c>
      <c r="E18091" t="s">
        <v>7976</v>
      </c>
      <c r="F18091" t="s">
        <v>8028</v>
      </c>
      <c r="G18091" s="10">
        <v>109.084879731314</v>
      </c>
      <c r="H18091" s="11">
        <v>2.55932617118456E-4</v>
      </c>
    </row>
    <row r="18092" spans="1:8" x14ac:dyDescent="0.3">
      <c r="A18092" s="9" t="s">
        <v>7826</v>
      </c>
      <c r="B18092" s="9">
        <v>21</v>
      </c>
      <c r="C18092">
        <v>9292</v>
      </c>
      <c r="D18092">
        <v>2138836</v>
      </c>
      <c r="E18092" t="s">
        <v>7976</v>
      </c>
      <c r="F18092" t="s">
        <v>7970</v>
      </c>
      <c r="G18092" s="10">
        <v>98.865926831440007</v>
      </c>
      <c r="H18092" s="11">
        <v>4.04310010352268E-3</v>
      </c>
    </row>
    <row r="18093" spans="1:8" x14ac:dyDescent="0.3">
      <c r="A18093" s="9" t="s">
        <v>7826</v>
      </c>
      <c r="B18093" s="9">
        <v>21</v>
      </c>
      <c r="C18093">
        <v>9575</v>
      </c>
      <c r="D18093">
        <v>2138908</v>
      </c>
      <c r="E18093" t="s">
        <v>8246</v>
      </c>
      <c r="F18093" t="s">
        <v>7984</v>
      </c>
      <c r="G18093" s="10">
        <v>141.67499779532901</v>
      </c>
      <c r="H18093" s="11">
        <v>2.9707485383797302E-3</v>
      </c>
    </row>
    <row r="18094" spans="1:8" x14ac:dyDescent="0.3">
      <c r="A18094" s="9" t="s">
        <v>7826</v>
      </c>
      <c r="B18094" s="9">
        <v>21</v>
      </c>
      <c r="C18094">
        <v>22053</v>
      </c>
      <c r="D18094">
        <v>2138908</v>
      </c>
      <c r="E18094" t="s">
        <v>8246</v>
      </c>
      <c r="F18094" t="s">
        <v>8236</v>
      </c>
      <c r="G18094" s="10">
        <v>25.611742174945199</v>
      </c>
      <c r="H18094" s="11">
        <v>1.86929285359383E-4</v>
      </c>
    </row>
    <row r="18095" spans="1:8" x14ac:dyDescent="0.3">
      <c r="A18095" s="9" t="s">
        <v>7826</v>
      </c>
      <c r="B18095" s="9">
        <v>21</v>
      </c>
      <c r="C18095">
        <v>19446</v>
      </c>
      <c r="D18095">
        <v>2139142</v>
      </c>
      <c r="E18095" t="s">
        <v>4273</v>
      </c>
      <c r="F18095" t="s">
        <v>8209</v>
      </c>
      <c r="G18095" s="10">
        <v>4737.7160233751401</v>
      </c>
      <c r="H18095" s="11">
        <v>3.8113026807622602E-2</v>
      </c>
    </row>
    <row r="18096" spans="1:8" x14ac:dyDescent="0.3">
      <c r="A18096" s="9" t="s">
        <v>7826</v>
      </c>
      <c r="B18096" s="9">
        <v>21</v>
      </c>
      <c r="C18096">
        <v>14251</v>
      </c>
      <c r="D18096">
        <v>2139142</v>
      </c>
      <c r="E18096" t="s">
        <v>4273</v>
      </c>
      <c r="F18096" t="s">
        <v>8168</v>
      </c>
      <c r="G18096" s="10">
        <v>4582.52602222726</v>
      </c>
      <c r="H18096" s="11">
        <v>7.9418485333482294E-2</v>
      </c>
    </row>
    <row r="18097" spans="1:8" x14ac:dyDescent="0.3">
      <c r="A18097" s="9" t="s">
        <v>7826</v>
      </c>
      <c r="B18097" s="9">
        <v>21</v>
      </c>
      <c r="C18097">
        <v>11249</v>
      </c>
      <c r="D18097">
        <v>2139304</v>
      </c>
      <c r="E18097" t="s">
        <v>8111</v>
      </c>
      <c r="F18097" t="s">
        <v>8078</v>
      </c>
      <c r="G18097" s="10">
        <v>1156.4699243166699</v>
      </c>
      <c r="H18097" s="11">
        <v>3.2446466127889098E-3</v>
      </c>
    </row>
    <row r="18098" spans="1:8" x14ac:dyDescent="0.3">
      <c r="A18098" s="9" t="s">
        <v>7826</v>
      </c>
      <c r="B18098" s="9">
        <v>21</v>
      </c>
      <c r="C18098">
        <v>22053</v>
      </c>
      <c r="D18098">
        <v>2139430</v>
      </c>
      <c r="E18098" t="s">
        <v>7847</v>
      </c>
      <c r="F18098" t="s">
        <v>8236</v>
      </c>
      <c r="G18098" s="10">
        <v>244.59470634475301</v>
      </c>
      <c r="H18098" s="11">
        <v>1.78519342211872E-3</v>
      </c>
    </row>
    <row r="18099" spans="1:8" x14ac:dyDescent="0.3">
      <c r="A18099" s="9" t="s">
        <v>7826</v>
      </c>
      <c r="B18099" s="9">
        <v>21</v>
      </c>
      <c r="C18099">
        <v>1708</v>
      </c>
      <c r="D18099">
        <v>2139430</v>
      </c>
      <c r="E18099" t="s">
        <v>7847</v>
      </c>
      <c r="F18099" t="s">
        <v>7837</v>
      </c>
      <c r="G18099" s="10">
        <v>97.270150673418698</v>
      </c>
      <c r="H18099" s="11">
        <v>8.1787732845723295E-3</v>
      </c>
    </row>
    <row r="18100" spans="1:8" x14ac:dyDescent="0.3">
      <c r="A18100" s="9" t="s">
        <v>7826</v>
      </c>
      <c r="B18100" s="9">
        <v>21</v>
      </c>
      <c r="C18100">
        <v>9575</v>
      </c>
      <c r="D18100">
        <v>2139646</v>
      </c>
      <c r="E18100" t="s">
        <v>2005</v>
      </c>
      <c r="F18100" t="s">
        <v>7984</v>
      </c>
      <c r="G18100" s="10">
        <v>576.10990557025798</v>
      </c>
      <c r="H18100" s="11">
        <v>1.20803083575227E-2</v>
      </c>
    </row>
    <row r="18101" spans="1:8" x14ac:dyDescent="0.3">
      <c r="A18101" s="9" t="s">
        <v>7826</v>
      </c>
      <c r="B18101" s="9">
        <v>21</v>
      </c>
      <c r="C18101">
        <v>10171</v>
      </c>
      <c r="D18101">
        <v>2139646</v>
      </c>
      <c r="E18101" t="s">
        <v>2005</v>
      </c>
      <c r="F18101" t="s">
        <v>8028</v>
      </c>
      <c r="G18101" s="10">
        <v>422.66492667646997</v>
      </c>
      <c r="H18101" s="11">
        <v>9.9164743193494204E-4</v>
      </c>
    </row>
    <row r="18102" spans="1:8" x14ac:dyDescent="0.3">
      <c r="A18102" s="9" t="s">
        <v>7826</v>
      </c>
      <c r="B18102" s="9">
        <v>21</v>
      </c>
      <c r="C18102">
        <v>3687</v>
      </c>
      <c r="D18102">
        <v>2139646</v>
      </c>
      <c r="E18102" t="s">
        <v>2005</v>
      </c>
      <c r="F18102" t="s">
        <v>7890</v>
      </c>
      <c r="G18102" s="10">
        <v>329.01545181363798</v>
      </c>
      <c r="H18102" s="11">
        <v>1.34418209671789E-2</v>
      </c>
    </row>
    <row r="18103" spans="1:8" x14ac:dyDescent="0.3">
      <c r="A18103" s="9" t="s">
        <v>7826</v>
      </c>
      <c r="B18103" s="9">
        <v>21</v>
      </c>
      <c r="C18103">
        <v>12243</v>
      </c>
      <c r="D18103">
        <v>2139664</v>
      </c>
      <c r="E18103" t="s">
        <v>8160</v>
      </c>
      <c r="F18103" t="s">
        <v>8158</v>
      </c>
      <c r="G18103" s="10">
        <v>554.50238103266497</v>
      </c>
      <c r="H18103" s="11">
        <v>2.0312930655457001E-2</v>
      </c>
    </row>
    <row r="18104" spans="1:8" x14ac:dyDescent="0.3">
      <c r="A18104" s="9" t="s">
        <v>7826</v>
      </c>
      <c r="B18104" s="9">
        <v>21</v>
      </c>
      <c r="C18104">
        <v>10171</v>
      </c>
      <c r="D18104">
        <v>2139700</v>
      </c>
      <c r="E18104" t="s">
        <v>8016</v>
      </c>
      <c r="F18104" t="s">
        <v>8028</v>
      </c>
      <c r="G18104" s="10">
        <v>107.45678428287199</v>
      </c>
      <c r="H18104" s="11">
        <v>2.5211281431842798E-4</v>
      </c>
    </row>
    <row r="18105" spans="1:8" x14ac:dyDescent="0.3">
      <c r="A18105" s="9" t="s">
        <v>7826</v>
      </c>
      <c r="B18105" s="9">
        <v>21</v>
      </c>
      <c r="C18105">
        <v>9964</v>
      </c>
      <c r="D18105">
        <v>2139700</v>
      </c>
      <c r="E18105" t="s">
        <v>8016</v>
      </c>
      <c r="F18105" t="s">
        <v>8004</v>
      </c>
      <c r="G18105" s="10">
        <v>95.458611675846996</v>
      </c>
      <c r="H18105" s="11">
        <v>2.0794817923068701E-3</v>
      </c>
    </row>
    <row r="18106" spans="1:8" x14ac:dyDescent="0.3">
      <c r="A18106" s="9" t="s">
        <v>7826</v>
      </c>
      <c r="B18106" s="9">
        <v>21</v>
      </c>
      <c r="C18106">
        <v>11011</v>
      </c>
      <c r="D18106">
        <v>2139952</v>
      </c>
      <c r="E18106" t="s">
        <v>138</v>
      </c>
      <c r="F18106" t="s">
        <v>8077</v>
      </c>
      <c r="G18106" s="10">
        <v>732.32276713904696</v>
      </c>
      <c r="H18106" s="11">
        <v>4.5118770694291599E-2</v>
      </c>
    </row>
    <row r="18107" spans="1:8" x14ac:dyDescent="0.3">
      <c r="A18107" s="9" t="s">
        <v>7826</v>
      </c>
      <c r="B18107" s="9">
        <v>21</v>
      </c>
      <c r="C18107">
        <v>22053</v>
      </c>
      <c r="D18107">
        <v>2139952</v>
      </c>
      <c r="E18107" t="s">
        <v>138</v>
      </c>
      <c r="F18107" t="s">
        <v>8236</v>
      </c>
      <c r="G18107" s="10">
        <v>369.99771334161699</v>
      </c>
      <c r="H18107" s="11">
        <v>2.7004569883267802E-3</v>
      </c>
    </row>
    <row r="18108" spans="1:8" x14ac:dyDescent="0.3">
      <c r="A18108" s="9" t="s">
        <v>7826</v>
      </c>
      <c r="B18108" s="9">
        <v>21</v>
      </c>
      <c r="C18108">
        <v>9575</v>
      </c>
      <c r="D18108">
        <v>2139952</v>
      </c>
      <c r="E18108" t="s">
        <v>138</v>
      </c>
      <c r="F18108" t="s">
        <v>7984</v>
      </c>
      <c r="G18108" s="10">
        <v>11.2535676512672</v>
      </c>
      <c r="H18108" s="11">
        <v>2.3597332042917199E-4</v>
      </c>
    </row>
    <row r="18109" spans="1:8" x14ac:dyDescent="0.3">
      <c r="A18109" s="9" t="s">
        <v>7826</v>
      </c>
      <c r="B18109" s="9">
        <v>21</v>
      </c>
      <c r="C18109">
        <v>1708</v>
      </c>
      <c r="D18109">
        <v>2139952</v>
      </c>
      <c r="E18109" t="s">
        <v>138</v>
      </c>
      <c r="F18109" t="s">
        <v>7837</v>
      </c>
      <c r="G18109" s="10">
        <v>2.9998542081788999</v>
      </c>
      <c r="H18109" s="11">
        <v>2.5223696360707101E-4</v>
      </c>
    </row>
    <row r="18110" spans="1:8" x14ac:dyDescent="0.3">
      <c r="A18110" s="9" t="s">
        <v>7826</v>
      </c>
      <c r="B18110" s="9">
        <v>21</v>
      </c>
      <c r="C18110">
        <v>17564</v>
      </c>
      <c r="D18110">
        <v>2140114</v>
      </c>
      <c r="E18110" t="s">
        <v>7678</v>
      </c>
      <c r="F18110" t="s">
        <v>8202</v>
      </c>
      <c r="G18110" s="10">
        <v>637.34139683667604</v>
      </c>
      <c r="H18110" s="11">
        <v>1.04300951925617E-2</v>
      </c>
    </row>
    <row r="18111" spans="1:8" x14ac:dyDescent="0.3">
      <c r="A18111" s="9" t="s">
        <v>7826</v>
      </c>
      <c r="B18111" s="9">
        <v>21</v>
      </c>
      <c r="C18111">
        <v>10171</v>
      </c>
      <c r="D18111">
        <v>2140114</v>
      </c>
      <c r="E18111" t="s">
        <v>7678</v>
      </c>
      <c r="F18111" t="s">
        <v>8028</v>
      </c>
      <c r="G18111" s="10">
        <v>227.10212712645401</v>
      </c>
      <c r="H18111" s="11">
        <v>5.3282216464649898E-4</v>
      </c>
    </row>
    <row r="18112" spans="1:8" x14ac:dyDescent="0.3">
      <c r="A18112" s="9" t="s">
        <v>7826</v>
      </c>
      <c r="B18112" s="9">
        <v>21</v>
      </c>
      <c r="C18112">
        <v>11249</v>
      </c>
      <c r="D18112">
        <v>2140222</v>
      </c>
      <c r="E18112" t="s">
        <v>8112</v>
      </c>
      <c r="F18112" t="s">
        <v>8078</v>
      </c>
      <c r="G18112" s="10">
        <v>11875.309166974201</v>
      </c>
      <c r="H18112" s="11">
        <v>3.3317927992992102E-2</v>
      </c>
    </row>
    <row r="18113" spans="1:8" x14ac:dyDescent="0.3">
      <c r="A18113" s="9" t="s">
        <v>7826</v>
      </c>
      <c r="B18113" s="9">
        <v>21</v>
      </c>
      <c r="C18113">
        <v>10171</v>
      </c>
      <c r="D18113">
        <v>2140240</v>
      </c>
      <c r="E18113" t="s">
        <v>3855</v>
      </c>
      <c r="F18113" t="s">
        <v>8028</v>
      </c>
      <c r="G18113" s="10">
        <v>380.74938273355298</v>
      </c>
      <c r="H18113" s="11">
        <v>8.9330607715068999E-4</v>
      </c>
    </row>
    <row r="18114" spans="1:8" x14ac:dyDescent="0.3">
      <c r="A18114" s="9" t="s">
        <v>7826</v>
      </c>
      <c r="B18114" s="9">
        <v>21</v>
      </c>
      <c r="C18114">
        <v>3687</v>
      </c>
      <c r="D18114">
        <v>2140240</v>
      </c>
      <c r="E18114" t="s">
        <v>3855</v>
      </c>
      <c r="F18114" t="s">
        <v>7890</v>
      </c>
      <c r="G18114" s="10">
        <v>296.38709597433302</v>
      </c>
      <c r="H18114" s="11">
        <v>1.2108799933583899E-2</v>
      </c>
    </row>
    <row r="18115" spans="1:8" x14ac:dyDescent="0.3">
      <c r="A18115" s="9" t="s">
        <v>7826</v>
      </c>
      <c r="B18115" s="9">
        <v>21</v>
      </c>
      <c r="C18115">
        <v>22053</v>
      </c>
      <c r="D18115">
        <v>2140312</v>
      </c>
      <c r="E18115" t="s">
        <v>8252</v>
      </c>
      <c r="F18115" t="s">
        <v>8236</v>
      </c>
      <c r="G18115" s="10">
        <v>1017.53211206345</v>
      </c>
      <c r="H18115" s="11">
        <v>7.4265369860046799E-3</v>
      </c>
    </row>
    <row r="18116" spans="1:8" x14ac:dyDescent="0.3">
      <c r="A18116" s="9" t="s">
        <v>7826</v>
      </c>
      <c r="B18116" s="9">
        <v>21</v>
      </c>
      <c r="C18116">
        <v>10171</v>
      </c>
      <c r="D18116">
        <v>2141338</v>
      </c>
      <c r="E18116" t="s">
        <v>1157</v>
      </c>
      <c r="F18116" t="s">
        <v>8028</v>
      </c>
      <c r="G18116" s="10">
        <v>538.86665586683398</v>
      </c>
      <c r="H18116" s="11">
        <v>1.2642774493913599E-3</v>
      </c>
    </row>
    <row r="18117" spans="1:8" x14ac:dyDescent="0.3">
      <c r="A18117" s="9" t="s">
        <v>7826</v>
      </c>
      <c r="B18117" s="9">
        <v>21</v>
      </c>
      <c r="C18117">
        <v>9292</v>
      </c>
      <c r="D18117">
        <v>2141338</v>
      </c>
      <c r="E18117" t="s">
        <v>1157</v>
      </c>
      <c r="F18117" t="s">
        <v>7970</v>
      </c>
      <c r="G18117" s="10">
        <v>488.38621358023698</v>
      </c>
      <c r="H18117" s="11">
        <v>1.9972445654121599E-2</v>
      </c>
    </row>
    <row r="18118" spans="1:8" x14ac:dyDescent="0.3">
      <c r="A18118" s="9" t="s">
        <v>7826</v>
      </c>
      <c r="B18118" s="9">
        <v>21</v>
      </c>
      <c r="C18118">
        <v>19446</v>
      </c>
      <c r="D18118">
        <v>2142094</v>
      </c>
      <c r="E18118" t="s">
        <v>8220</v>
      </c>
      <c r="F18118" t="s">
        <v>8209</v>
      </c>
      <c r="G18118" s="10">
        <v>48.880655596256801</v>
      </c>
      <c r="H18118" s="11">
        <v>3.9322528575427601E-4</v>
      </c>
    </row>
    <row r="18119" spans="1:8" x14ac:dyDescent="0.3">
      <c r="A18119" s="9" t="s">
        <v>7826</v>
      </c>
      <c r="B18119" s="9">
        <v>21</v>
      </c>
      <c r="C18119">
        <v>9605</v>
      </c>
      <c r="D18119">
        <v>2142292</v>
      </c>
      <c r="E18119" t="s">
        <v>7992</v>
      </c>
      <c r="F18119" t="s">
        <v>7991</v>
      </c>
      <c r="G18119" s="10">
        <v>116.684411745186</v>
      </c>
      <c r="H18119" s="11">
        <v>4.5974945526078203E-3</v>
      </c>
    </row>
    <row r="18120" spans="1:8" x14ac:dyDescent="0.3">
      <c r="A18120" s="9" t="s">
        <v>7826</v>
      </c>
      <c r="B18120" s="9">
        <v>21</v>
      </c>
      <c r="C18120">
        <v>10171</v>
      </c>
      <c r="D18120">
        <v>2142292</v>
      </c>
      <c r="E18120" t="s">
        <v>7992</v>
      </c>
      <c r="F18120" t="s">
        <v>8028</v>
      </c>
      <c r="G18120" s="10">
        <v>81.137931933522907</v>
      </c>
      <c r="H18120" s="11">
        <v>1.90364084541082E-4</v>
      </c>
    </row>
    <row r="18121" spans="1:8" x14ac:dyDescent="0.3">
      <c r="A18121" s="9" t="s">
        <v>7826</v>
      </c>
      <c r="B18121" s="9">
        <v>21</v>
      </c>
      <c r="C18121">
        <v>11249</v>
      </c>
      <c r="D18121">
        <v>2142598</v>
      </c>
      <c r="E18121" t="s">
        <v>4845</v>
      </c>
      <c r="F18121" t="s">
        <v>8078</v>
      </c>
      <c r="G18121" s="10">
        <v>172.84529028569</v>
      </c>
      <c r="H18121" s="11">
        <v>4.8494290588088997E-4</v>
      </c>
    </row>
    <row r="18122" spans="1:8" x14ac:dyDescent="0.3">
      <c r="A18122" s="9" t="s">
        <v>7826</v>
      </c>
      <c r="B18122" s="9">
        <v>21</v>
      </c>
      <c r="C18122">
        <v>9605</v>
      </c>
      <c r="D18122">
        <v>2143264</v>
      </c>
      <c r="E18122" t="s">
        <v>7998</v>
      </c>
      <c r="F18122" t="s">
        <v>7991</v>
      </c>
      <c r="G18122" s="10">
        <v>163.779219454508</v>
      </c>
      <c r="H18122" s="11">
        <v>6.4530819328017398E-3</v>
      </c>
    </row>
    <row r="18123" spans="1:8" x14ac:dyDescent="0.3">
      <c r="A18123" s="9" t="s">
        <v>7826</v>
      </c>
      <c r="B18123" s="9">
        <v>21</v>
      </c>
      <c r="C18123">
        <v>10171</v>
      </c>
      <c r="D18123">
        <v>2143264</v>
      </c>
      <c r="E18123" t="s">
        <v>7998</v>
      </c>
      <c r="F18123" t="s">
        <v>8028</v>
      </c>
      <c r="G18123" s="10">
        <v>113.88588211118601</v>
      </c>
      <c r="H18123" s="11">
        <v>2.67196626455949E-4</v>
      </c>
    </row>
    <row r="18124" spans="1:8" x14ac:dyDescent="0.3">
      <c r="A18124" s="9" t="s">
        <v>7826</v>
      </c>
      <c r="B18124" s="9">
        <v>21</v>
      </c>
      <c r="C18124">
        <v>9964</v>
      </c>
      <c r="D18124">
        <v>2143264</v>
      </c>
      <c r="E18124" t="s">
        <v>7998</v>
      </c>
      <c r="F18124" t="s">
        <v>8004</v>
      </c>
      <c r="G18124" s="10">
        <v>101.169863479207</v>
      </c>
      <c r="H18124" s="11">
        <v>2.20389638338323E-3</v>
      </c>
    </row>
    <row r="18125" spans="1:8" x14ac:dyDescent="0.3">
      <c r="A18125" s="9" t="s">
        <v>7826</v>
      </c>
      <c r="B18125" s="9">
        <v>21</v>
      </c>
      <c r="C18125">
        <v>14724</v>
      </c>
      <c r="D18125">
        <v>2143264</v>
      </c>
      <c r="E18125" t="s">
        <v>7998</v>
      </c>
      <c r="F18125" t="s">
        <v>8180</v>
      </c>
      <c r="G18125" s="10">
        <v>25.577006624456502</v>
      </c>
      <c r="H18125" s="11">
        <v>6.6911724328205303E-4</v>
      </c>
    </row>
    <row r="18126" spans="1:8" x14ac:dyDescent="0.3">
      <c r="A18126" s="9" t="s">
        <v>7826</v>
      </c>
      <c r="B18126" s="9">
        <v>21</v>
      </c>
      <c r="C18126">
        <v>9605</v>
      </c>
      <c r="D18126">
        <v>2143336</v>
      </c>
      <c r="E18126" t="s">
        <v>7993</v>
      </c>
      <c r="F18126" t="s">
        <v>7991</v>
      </c>
      <c r="G18126" s="10">
        <v>283.290505864686</v>
      </c>
      <c r="H18126" s="11">
        <v>1.1161958465905701E-2</v>
      </c>
    </row>
    <row r="18127" spans="1:8" x14ac:dyDescent="0.3">
      <c r="A18127" s="9" t="s">
        <v>7826</v>
      </c>
      <c r="B18127" s="9">
        <v>21</v>
      </c>
      <c r="C18127">
        <v>10171</v>
      </c>
      <c r="D18127">
        <v>2143336</v>
      </c>
      <c r="E18127" t="s">
        <v>7993</v>
      </c>
      <c r="F18127" t="s">
        <v>8028</v>
      </c>
      <c r="G18127" s="10">
        <v>196.989515895729</v>
      </c>
      <c r="H18127" s="11">
        <v>4.6217259873477401E-4</v>
      </c>
    </row>
    <row r="18128" spans="1:8" x14ac:dyDescent="0.3">
      <c r="A18128" s="9" t="s">
        <v>7826</v>
      </c>
      <c r="B18128" s="9">
        <v>21</v>
      </c>
      <c r="C18128">
        <v>10171</v>
      </c>
      <c r="D18128">
        <v>2143480</v>
      </c>
      <c r="E18128" t="s">
        <v>8064</v>
      </c>
      <c r="F18128" t="s">
        <v>8028</v>
      </c>
      <c r="G18128" s="10">
        <v>3218.1265926230599</v>
      </c>
      <c r="H18128" s="11">
        <v>7.5502999416342496E-3</v>
      </c>
    </row>
    <row r="18129" spans="1:8" x14ac:dyDescent="0.3">
      <c r="A18129" s="9" t="s">
        <v>7826</v>
      </c>
      <c r="B18129" s="9">
        <v>21</v>
      </c>
      <c r="C18129">
        <v>11249</v>
      </c>
      <c r="D18129">
        <v>2143480</v>
      </c>
      <c r="E18129" t="s">
        <v>8064</v>
      </c>
      <c r="F18129" t="s">
        <v>8078</v>
      </c>
      <c r="G18129" s="10">
        <v>138.71088816282901</v>
      </c>
      <c r="H18129" s="11">
        <v>3.89173815912591E-4</v>
      </c>
    </row>
    <row r="18130" spans="1:8" x14ac:dyDescent="0.3">
      <c r="A18130" s="9" t="s">
        <v>7826</v>
      </c>
      <c r="B18130" s="9">
        <v>21</v>
      </c>
      <c r="C18130">
        <v>17044</v>
      </c>
      <c r="D18130">
        <v>2143480</v>
      </c>
      <c r="E18130" t="s">
        <v>8064</v>
      </c>
      <c r="F18130" t="s">
        <v>8201</v>
      </c>
      <c r="G18130" s="10">
        <v>66.156269019142599</v>
      </c>
      <c r="H18130" s="11">
        <v>4.2869536689439198E-3</v>
      </c>
    </row>
    <row r="18131" spans="1:8" x14ac:dyDescent="0.3">
      <c r="A18131" s="9" t="s">
        <v>7826</v>
      </c>
      <c r="B18131" s="9">
        <v>21</v>
      </c>
      <c r="C18131">
        <v>14724</v>
      </c>
      <c r="D18131">
        <v>2143444</v>
      </c>
      <c r="E18131" t="s">
        <v>3949</v>
      </c>
      <c r="F18131" t="s">
        <v>8180</v>
      </c>
      <c r="G18131" s="10">
        <v>78.041192612575401</v>
      </c>
      <c r="H18131" s="11">
        <v>2.0416270140634499E-3</v>
      </c>
    </row>
    <row r="18132" spans="1:8" x14ac:dyDescent="0.3">
      <c r="A18132" s="9" t="s">
        <v>7826</v>
      </c>
      <c r="B18132" s="9">
        <v>21</v>
      </c>
      <c r="C18132">
        <v>19446</v>
      </c>
      <c r="D18132">
        <v>2143606</v>
      </c>
      <c r="E18132" t="s">
        <v>8221</v>
      </c>
      <c r="F18132" t="s">
        <v>8209</v>
      </c>
      <c r="G18132" s="10">
        <v>1287.46800577365</v>
      </c>
      <c r="H18132" s="11">
        <v>1.03571641643162E-2</v>
      </c>
    </row>
    <row r="18133" spans="1:8" x14ac:dyDescent="0.3">
      <c r="A18133" s="9" t="s">
        <v>7826</v>
      </c>
      <c r="B18133" s="9">
        <v>21</v>
      </c>
      <c r="C18133">
        <v>10171</v>
      </c>
      <c r="D18133">
        <v>2143668</v>
      </c>
      <c r="E18133" t="s">
        <v>8259</v>
      </c>
      <c r="F18133" t="s">
        <v>8028</v>
      </c>
      <c r="G18133" s="10">
        <v>43.411225153844498</v>
      </c>
      <c r="H18133" s="11">
        <v>1.01850490125742E-4</v>
      </c>
    </row>
    <row r="18134" spans="1:8" x14ac:dyDescent="0.3">
      <c r="A18134" s="9" t="s">
        <v>7826</v>
      </c>
      <c r="B18134" s="9">
        <v>21</v>
      </c>
      <c r="C18134">
        <v>6442</v>
      </c>
      <c r="D18134">
        <v>2143668</v>
      </c>
      <c r="E18134" t="s">
        <v>8259</v>
      </c>
      <c r="F18134" t="s">
        <v>7936</v>
      </c>
      <c r="G18134" s="10">
        <v>42.041561572905799</v>
      </c>
      <c r="H18134" s="11">
        <v>1.8691784444649501E-3</v>
      </c>
    </row>
    <row r="18135" spans="1:8" x14ac:dyDescent="0.3">
      <c r="A18135" s="9" t="s">
        <v>7826</v>
      </c>
      <c r="B18135" s="9">
        <v>21</v>
      </c>
      <c r="C18135">
        <v>22053</v>
      </c>
      <c r="D18135">
        <v>2143668</v>
      </c>
      <c r="E18135" t="s">
        <v>8259</v>
      </c>
      <c r="F18135" t="s">
        <v>8236</v>
      </c>
      <c r="G18135" s="10">
        <v>10.696878944107199</v>
      </c>
      <c r="H18135" s="11">
        <v>7.8072000059171303E-5</v>
      </c>
    </row>
    <row r="18136" spans="1:8" x14ac:dyDescent="0.3">
      <c r="A18136" s="9" t="s">
        <v>7826</v>
      </c>
      <c r="B18136" s="9">
        <v>21</v>
      </c>
      <c r="C18136">
        <v>10171</v>
      </c>
      <c r="D18136">
        <v>2143840</v>
      </c>
      <c r="E18136" t="s">
        <v>1959</v>
      </c>
      <c r="F18136" t="s">
        <v>8028</v>
      </c>
      <c r="G18136" s="10">
        <v>734.90487490061298</v>
      </c>
      <c r="H18136" s="11">
        <v>1.7242181357278699E-3</v>
      </c>
    </row>
    <row r="18137" spans="1:8" x14ac:dyDescent="0.3">
      <c r="A18137" s="9" t="s">
        <v>7826</v>
      </c>
      <c r="B18137" s="9">
        <v>21</v>
      </c>
      <c r="C18137">
        <v>9292</v>
      </c>
      <c r="D18137">
        <v>2143840</v>
      </c>
      <c r="E18137" t="s">
        <v>1959</v>
      </c>
      <c r="F18137" t="s">
        <v>7970</v>
      </c>
      <c r="G18137" s="10">
        <v>666.05978545288895</v>
      </c>
      <c r="H18137" s="11">
        <v>2.72383668855719E-2</v>
      </c>
    </row>
    <row r="18138" spans="1:8" x14ac:dyDescent="0.3">
      <c r="A18138" s="9" t="s">
        <v>7826</v>
      </c>
      <c r="B18138" s="9">
        <v>21</v>
      </c>
      <c r="C18138">
        <v>1886</v>
      </c>
      <c r="D18138">
        <v>2143840</v>
      </c>
      <c r="E18138" t="s">
        <v>1959</v>
      </c>
      <c r="F18138" t="s">
        <v>7850</v>
      </c>
      <c r="G18138" s="10">
        <v>229.31222519676501</v>
      </c>
      <c r="H18138" s="11">
        <v>4.2022434934993304E-3</v>
      </c>
    </row>
    <row r="18139" spans="1:8" x14ac:dyDescent="0.3">
      <c r="A18139" s="9" t="s">
        <v>7826</v>
      </c>
      <c r="B18139" s="9">
        <v>21</v>
      </c>
      <c r="C18139">
        <v>11249</v>
      </c>
      <c r="D18139">
        <v>2143900</v>
      </c>
      <c r="E18139" t="s">
        <v>8113</v>
      </c>
      <c r="F18139" t="s">
        <v>8078</v>
      </c>
      <c r="G18139" s="10">
        <v>357.16353564838801</v>
      </c>
      <c r="H18139" s="11">
        <v>1.0020748761261501E-3</v>
      </c>
    </row>
    <row r="18140" spans="1:8" x14ac:dyDescent="0.3">
      <c r="A18140" s="9" t="s">
        <v>7826</v>
      </c>
      <c r="B18140" s="9">
        <v>21</v>
      </c>
      <c r="C18140">
        <v>10171</v>
      </c>
      <c r="D18140">
        <v>2144146</v>
      </c>
      <c r="E18140" t="s">
        <v>6675</v>
      </c>
      <c r="F18140" t="s">
        <v>8028</v>
      </c>
      <c r="G18140" s="10">
        <v>2251.55887864956</v>
      </c>
      <c r="H18140" s="11">
        <v>5.2825593962099E-3</v>
      </c>
    </row>
    <row r="18141" spans="1:8" x14ac:dyDescent="0.3">
      <c r="A18141" s="9" t="s">
        <v>7826</v>
      </c>
      <c r="B18141" s="9">
        <v>21</v>
      </c>
      <c r="C18141">
        <v>1886</v>
      </c>
      <c r="D18141">
        <v>2144146</v>
      </c>
      <c r="E18141" t="s">
        <v>6675</v>
      </c>
      <c r="F18141" t="s">
        <v>7850</v>
      </c>
      <c r="G18141" s="10">
        <v>1895.5924209895099</v>
      </c>
      <c r="H18141" s="11">
        <v>3.4737532683199401E-2</v>
      </c>
    </row>
    <row r="18142" spans="1:8" x14ac:dyDescent="0.3">
      <c r="A18142" s="9" t="s">
        <v>7826</v>
      </c>
      <c r="B18142" s="9">
        <v>21</v>
      </c>
      <c r="C18142">
        <v>6708</v>
      </c>
      <c r="D18142">
        <v>2144146</v>
      </c>
      <c r="E18142" t="s">
        <v>6675</v>
      </c>
      <c r="F18142" t="s">
        <v>7942</v>
      </c>
      <c r="G18142" s="10">
        <v>602.345061654294</v>
      </c>
      <c r="H18142" s="11">
        <v>3.7024098694098798E-2</v>
      </c>
    </row>
    <row r="18143" spans="1:8" x14ac:dyDescent="0.3">
      <c r="A18143" s="9" t="s">
        <v>7826</v>
      </c>
      <c r="B18143" s="9">
        <v>21</v>
      </c>
      <c r="C18143">
        <v>10171</v>
      </c>
      <c r="D18143">
        <v>2144344</v>
      </c>
      <c r="E18143" t="s">
        <v>5333</v>
      </c>
      <c r="F18143" t="s">
        <v>8028</v>
      </c>
      <c r="G18143" s="10">
        <v>796.96869482850502</v>
      </c>
      <c r="H18143" s="11">
        <v>1.8698309456941799E-3</v>
      </c>
    </row>
    <row r="18144" spans="1:8" x14ac:dyDescent="0.3">
      <c r="A18144" s="9" t="s">
        <v>7826</v>
      </c>
      <c r="B18144" s="9">
        <v>21</v>
      </c>
      <c r="C18144">
        <v>9292</v>
      </c>
      <c r="D18144">
        <v>2144344</v>
      </c>
      <c r="E18144" t="s">
        <v>5333</v>
      </c>
      <c r="F18144" t="s">
        <v>7970</v>
      </c>
      <c r="G18144" s="10">
        <v>722.30953422635605</v>
      </c>
      <c r="H18144" s="11">
        <v>2.9538687859418301E-2</v>
      </c>
    </row>
    <row r="18145" spans="1:8" x14ac:dyDescent="0.3">
      <c r="A18145" s="9" t="s">
        <v>7826</v>
      </c>
      <c r="B18145" s="9">
        <v>21</v>
      </c>
      <c r="C18145">
        <v>16587</v>
      </c>
      <c r="D18145">
        <v>2144344</v>
      </c>
      <c r="E18145" t="s">
        <v>5333</v>
      </c>
      <c r="F18145" t="s">
        <v>8194</v>
      </c>
      <c r="G18145" s="10">
        <v>712.21393446875402</v>
      </c>
      <c r="H18145" s="11">
        <v>1.51854743922038E-2</v>
      </c>
    </row>
    <row r="18146" spans="1:8" x14ac:dyDescent="0.3">
      <c r="A18146" s="9" t="s">
        <v>7826</v>
      </c>
      <c r="B18146" s="9">
        <v>21</v>
      </c>
      <c r="C18146">
        <v>18498</v>
      </c>
      <c r="D18146">
        <v>2144344</v>
      </c>
      <c r="E18146" t="s">
        <v>5333</v>
      </c>
      <c r="F18146" t="s">
        <v>8203</v>
      </c>
      <c r="G18146" s="10">
        <v>414.04390980275201</v>
      </c>
      <c r="H18146" s="11">
        <v>1.7948064927077501E-2</v>
      </c>
    </row>
    <row r="18147" spans="1:8" x14ac:dyDescent="0.3">
      <c r="A18147" s="9" t="s">
        <v>7826</v>
      </c>
      <c r="B18147" s="9">
        <v>21</v>
      </c>
      <c r="C18147">
        <v>13651</v>
      </c>
      <c r="D18147">
        <v>2144362</v>
      </c>
      <c r="E18147" t="s">
        <v>8033</v>
      </c>
      <c r="F18147" t="s">
        <v>8167</v>
      </c>
      <c r="G18147" s="10">
        <v>356.17707953420501</v>
      </c>
      <c r="H18147" s="11">
        <v>1.08089669681417E-2</v>
      </c>
    </row>
    <row r="18148" spans="1:8" x14ac:dyDescent="0.3">
      <c r="A18148" s="9" t="s">
        <v>7826</v>
      </c>
      <c r="B18148" s="9">
        <v>21</v>
      </c>
      <c r="C18148">
        <v>10171</v>
      </c>
      <c r="D18148">
        <v>2144362</v>
      </c>
      <c r="E18148" t="s">
        <v>8033</v>
      </c>
      <c r="F18148" t="s">
        <v>8028</v>
      </c>
      <c r="G18148" s="10">
        <v>221.386364489019</v>
      </c>
      <c r="H18148" s="11">
        <v>5.1941196431232097E-4</v>
      </c>
    </row>
    <row r="18149" spans="1:8" x14ac:dyDescent="0.3">
      <c r="A18149" s="9" t="s">
        <v>7826</v>
      </c>
      <c r="B18149" s="9">
        <v>21</v>
      </c>
      <c r="C18149">
        <v>16587</v>
      </c>
      <c r="D18149">
        <v>2144362</v>
      </c>
      <c r="E18149" t="s">
        <v>8033</v>
      </c>
      <c r="F18149" t="s">
        <v>8194</v>
      </c>
      <c r="G18149" s="10">
        <v>197.842719185334</v>
      </c>
      <c r="H18149" s="11">
        <v>4.2183049228232596E-3</v>
      </c>
    </row>
    <row r="18150" spans="1:8" x14ac:dyDescent="0.3">
      <c r="A18150" s="9" t="s">
        <v>7826</v>
      </c>
      <c r="B18150" s="9">
        <v>21</v>
      </c>
      <c r="C18150">
        <v>11249</v>
      </c>
      <c r="D18150">
        <v>2144362</v>
      </c>
      <c r="E18150" t="s">
        <v>8033</v>
      </c>
      <c r="F18150" t="s">
        <v>8078</v>
      </c>
      <c r="G18150" s="10">
        <v>9.5424149304149299</v>
      </c>
      <c r="H18150" s="11">
        <v>2.6772649794668499E-5</v>
      </c>
    </row>
    <row r="18151" spans="1:8" x14ac:dyDescent="0.3">
      <c r="A18151" s="9" t="s">
        <v>7826</v>
      </c>
      <c r="B18151" s="9">
        <v>21</v>
      </c>
      <c r="C18151">
        <v>12243</v>
      </c>
      <c r="D18151">
        <v>2144686</v>
      </c>
      <c r="E18151" t="s">
        <v>8047</v>
      </c>
      <c r="F18151" t="s">
        <v>8158</v>
      </c>
      <c r="G18151" s="10">
        <v>1198.9136008104799</v>
      </c>
      <c r="H18151" s="11">
        <v>4.39194666572819E-2</v>
      </c>
    </row>
    <row r="18152" spans="1:8" x14ac:dyDescent="0.3">
      <c r="A18152" s="9" t="s">
        <v>7826</v>
      </c>
      <c r="B18152" s="9">
        <v>21</v>
      </c>
      <c r="C18152">
        <v>20130</v>
      </c>
      <c r="D18152">
        <v>2144686</v>
      </c>
      <c r="E18152" t="s">
        <v>8047</v>
      </c>
      <c r="F18152" t="s">
        <v>8225</v>
      </c>
      <c r="G18152" s="10">
        <v>685.62582948156899</v>
      </c>
      <c r="H18152" s="11">
        <v>1.30899581786545E-2</v>
      </c>
    </row>
    <row r="18153" spans="1:8" x14ac:dyDescent="0.3">
      <c r="A18153" s="9" t="s">
        <v>7826</v>
      </c>
      <c r="B18153" s="9">
        <v>21</v>
      </c>
      <c r="C18153">
        <v>10171</v>
      </c>
      <c r="D18153">
        <v>2144686</v>
      </c>
      <c r="E18153" t="s">
        <v>8047</v>
      </c>
      <c r="F18153" t="s">
        <v>8028</v>
      </c>
      <c r="G18153" s="10">
        <v>668.03274499439999</v>
      </c>
      <c r="H18153" s="11">
        <v>1.56732417149252E-3</v>
      </c>
    </row>
    <row r="18154" spans="1:8" x14ac:dyDescent="0.3">
      <c r="A18154" s="9" t="s">
        <v>7826</v>
      </c>
      <c r="B18154" s="9">
        <v>21</v>
      </c>
      <c r="C18154">
        <v>13651</v>
      </c>
      <c r="D18154">
        <v>2144686</v>
      </c>
      <c r="E18154" t="s">
        <v>8047</v>
      </c>
      <c r="F18154" t="s">
        <v>8167</v>
      </c>
      <c r="G18154" s="10">
        <v>302.93860043842699</v>
      </c>
      <c r="H18154" s="11">
        <v>9.1933297049777603E-3</v>
      </c>
    </row>
    <row r="18155" spans="1:8" x14ac:dyDescent="0.3">
      <c r="A18155" s="9" t="s">
        <v>7826</v>
      </c>
      <c r="B18155" s="9">
        <v>21</v>
      </c>
      <c r="C18155">
        <v>20130</v>
      </c>
      <c r="D18155">
        <v>2145064</v>
      </c>
      <c r="E18155" t="s">
        <v>8183</v>
      </c>
      <c r="F18155" t="s">
        <v>8225</v>
      </c>
      <c r="G18155" s="10">
        <v>353.60290995132402</v>
      </c>
      <c r="H18155" s="11">
        <v>6.7509815180290299E-3</v>
      </c>
    </row>
    <row r="18156" spans="1:8" x14ac:dyDescent="0.3">
      <c r="A18156" s="9" t="s">
        <v>7826</v>
      </c>
      <c r="B18156" s="9">
        <v>21</v>
      </c>
      <c r="C18156">
        <v>14724</v>
      </c>
      <c r="D18156">
        <v>2145064</v>
      </c>
      <c r="E18156" t="s">
        <v>8183</v>
      </c>
      <c r="F18156" t="s">
        <v>8180</v>
      </c>
      <c r="G18156" s="10">
        <v>77.375993223019407</v>
      </c>
      <c r="H18156" s="11">
        <v>2.0242248063575999E-3</v>
      </c>
    </row>
    <row r="18157" spans="1:8" x14ac:dyDescent="0.3">
      <c r="A18157" s="9" t="s">
        <v>7826</v>
      </c>
      <c r="B18157" s="9">
        <v>21</v>
      </c>
      <c r="C18157">
        <v>9964</v>
      </c>
      <c r="D18157">
        <v>2145136</v>
      </c>
      <c r="E18157" t="s">
        <v>8009</v>
      </c>
      <c r="F18157" t="s">
        <v>8004</v>
      </c>
      <c r="G18157" s="10">
        <v>773.38798186643396</v>
      </c>
      <c r="H18157" s="11">
        <v>1.68475761216955E-2</v>
      </c>
    </row>
    <row r="18158" spans="1:8" x14ac:dyDescent="0.3">
      <c r="A18158" s="9" t="s">
        <v>7826</v>
      </c>
      <c r="B18158" s="9">
        <v>21</v>
      </c>
      <c r="C18158">
        <v>10171</v>
      </c>
      <c r="D18158">
        <v>2146027</v>
      </c>
      <c r="E18158" t="s">
        <v>7859</v>
      </c>
      <c r="F18158" t="s">
        <v>8028</v>
      </c>
      <c r="G18158" s="10">
        <v>127312.272359076</v>
      </c>
      <c r="H18158" s="11">
        <v>0.29869733675658799</v>
      </c>
    </row>
    <row r="18159" spans="1:8" x14ac:dyDescent="0.3">
      <c r="A18159" s="9" t="s">
        <v>7826</v>
      </c>
      <c r="B18159" s="9">
        <v>21</v>
      </c>
      <c r="C18159">
        <v>1886</v>
      </c>
      <c r="D18159">
        <v>2146027</v>
      </c>
      <c r="E18159" t="s">
        <v>7859</v>
      </c>
      <c r="F18159" t="s">
        <v>7850</v>
      </c>
      <c r="G18159" s="10">
        <v>10269.714171915801</v>
      </c>
      <c r="H18159" s="11">
        <v>0.18819685484278201</v>
      </c>
    </row>
    <row r="18160" spans="1:8" x14ac:dyDescent="0.3">
      <c r="A18160" s="9" t="s">
        <v>7826</v>
      </c>
      <c r="B18160" s="9">
        <v>21</v>
      </c>
      <c r="C18160">
        <v>3687</v>
      </c>
      <c r="D18160">
        <v>2146027</v>
      </c>
      <c r="E18160" t="s">
        <v>7859</v>
      </c>
      <c r="F18160" t="s">
        <v>7890</v>
      </c>
      <c r="G18160" s="10">
        <v>743.28461832321</v>
      </c>
      <c r="H18160" s="11">
        <v>3.0366655158851501E-2</v>
      </c>
    </row>
    <row r="18161" spans="1:8" x14ac:dyDescent="0.3">
      <c r="A18161" s="9" t="s">
        <v>7826</v>
      </c>
      <c r="B18161" s="9">
        <v>21</v>
      </c>
      <c r="C18161">
        <v>17564</v>
      </c>
      <c r="D18161">
        <v>2146072</v>
      </c>
      <c r="E18161" t="s">
        <v>7304</v>
      </c>
      <c r="F18161" t="s">
        <v>8202</v>
      </c>
      <c r="G18161" s="10">
        <v>390.21990873147899</v>
      </c>
      <c r="H18161" s="11">
        <v>6.3859507860353996E-3</v>
      </c>
    </row>
    <row r="18162" spans="1:8" x14ac:dyDescent="0.3">
      <c r="A18162" s="9" t="s">
        <v>7826</v>
      </c>
      <c r="B18162" s="9">
        <v>21</v>
      </c>
      <c r="C18162">
        <v>18498</v>
      </c>
      <c r="D18162">
        <v>2146072</v>
      </c>
      <c r="E18162" t="s">
        <v>7304</v>
      </c>
      <c r="F18162" t="s">
        <v>8203</v>
      </c>
      <c r="G18162" s="10">
        <v>260.56054644448699</v>
      </c>
      <c r="H18162" s="11">
        <v>1.1294834905912101E-2</v>
      </c>
    </row>
    <row r="18163" spans="1:8" x14ac:dyDescent="0.3">
      <c r="A18163" s="9" t="s">
        <v>7826</v>
      </c>
      <c r="B18163" s="9">
        <v>21</v>
      </c>
      <c r="C18163">
        <v>10171</v>
      </c>
      <c r="D18163">
        <v>2146072</v>
      </c>
      <c r="E18163" t="s">
        <v>7304</v>
      </c>
      <c r="F18163" t="s">
        <v>8028</v>
      </c>
      <c r="G18163" s="10">
        <v>139.04599914560501</v>
      </c>
      <c r="H18163" s="11">
        <v>3.26226756163071E-4</v>
      </c>
    </row>
    <row r="18164" spans="1:8" x14ac:dyDescent="0.3">
      <c r="A18164" s="9" t="s">
        <v>7826</v>
      </c>
      <c r="B18164" s="9">
        <v>21</v>
      </c>
      <c r="C18164">
        <v>9292</v>
      </c>
      <c r="D18164">
        <v>2146072</v>
      </c>
      <c r="E18164" t="s">
        <v>7304</v>
      </c>
      <c r="F18164" t="s">
        <v>7970</v>
      </c>
      <c r="G18164" s="10">
        <v>126.02032116269299</v>
      </c>
      <c r="H18164" s="11">
        <v>5.1535730242789702E-3</v>
      </c>
    </row>
    <row r="18165" spans="1:8" x14ac:dyDescent="0.3">
      <c r="A18165" s="9" t="s">
        <v>7826</v>
      </c>
      <c r="B18165" s="9">
        <v>21</v>
      </c>
      <c r="C18165">
        <v>11249</v>
      </c>
      <c r="D18165">
        <v>2146540</v>
      </c>
      <c r="E18165" t="s">
        <v>8114</v>
      </c>
      <c r="F18165" t="s">
        <v>8078</v>
      </c>
      <c r="G18165" s="10">
        <v>62.982037560853598</v>
      </c>
      <c r="H18165" s="11">
        <v>1.76705377754734E-4</v>
      </c>
    </row>
    <row r="18166" spans="1:8" x14ac:dyDescent="0.3">
      <c r="A18166" s="9" t="s">
        <v>7826</v>
      </c>
      <c r="B18166" s="9">
        <v>21</v>
      </c>
      <c r="C18166">
        <v>10171</v>
      </c>
      <c r="D18166">
        <v>2147062</v>
      </c>
      <c r="E18166" t="s">
        <v>1575</v>
      </c>
      <c r="F18166" t="s">
        <v>8028</v>
      </c>
      <c r="G18166" s="10">
        <v>340.682839194753</v>
      </c>
      <c r="H18166" s="11">
        <v>7.9930280765969498E-4</v>
      </c>
    </row>
    <row r="18167" spans="1:8" x14ac:dyDescent="0.3">
      <c r="A18167" s="9" t="s">
        <v>7826</v>
      </c>
      <c r="B18167" s="9">
        <v>21</v>
      </c>
      <c r="C18167">
        <v>9964</v>
      </c>
      <c r="D18167">
        <v>2147062</v>
      </c>
      <c r="E18167" t="s">
        <v>1575</v>
      </c>
      <c r="F18167" t="s">
        <v>8004</v>
      </c>
      <c r="G18167" s="10">
        <v>302.64362616423199</v>
      </c>
      <c r="H18167" s="11">
        <v>6.59282488104199E-3</v>
      </c>
    </row>
    <row r="18168" spans="1:8" x14ac:dyDescent="0.3">
      <c r="A18168" s="9" t="s">
        <v>7826</v>
      </c>
      <c r="B18168" s="9">
        <v>21</v>
      </c>
      <c r="C18168">
        <v>9575</v>
      </c>
      <c r="D18168">
        <v>2147098</v>
      </c>
      <c r="E18168" t="s">
        <v>437</v>
      </c>
      <c r="F18168" t="s">
        <v>7984</v>
      </c>
      <c r="G18168" s="10">
        <v>67.981995691991401</v>
      </c>
      <c r="H18168" s="11">
        <v>1.4254979176345399E-3</v>
      </c>
    </row>
    <row r="18169" spans="1:8" x14ac:dyDescent="0.3">
      <c r="A18169" s="9" t="s">
        <v>7826</v>
      </c>
      <c r="B18169" s="9">
        <v>21</v>
      </c>
      <c r="C18169">
        <v>10171</v>
      </c>
      <c r="D18169">
        <v>2147098</v>
      </c>
      <c r="E18169" t="s">
        <v>437</v>
      </c>
      <c r="F18169" t="s">
        <v>8028</v>
      </c>
      <c r="G18169" s="10">
        <v>49.875214688477797</v>
      </c>
      <c r="H18169" s="11">
        <v>1.17016164440091E-4</v>
      </c>
    </row>
    <row r="18170" spans="1:8" x14ac:dyDescent="0.3">
      <c r="A18170" s="9" t="s">
        <v>7826</v>
      </c>
      <c r="B18170" s="9">
        <v>21</v>
      </c>
      <c r="C18170">
        <v>10171</v>
      </c>
      <c r="D18170">
        <v>2147476</v>
      </c>
      <c r="E18170" t="s">
        <v>1089</v>
      </c>
      <c r="F18170" t="s">
        <v>8028</v>
      </c>
      <c r="G18170" s="10">
        <v>2414.9225330927702</v>
      </c>
      <c r="H18170" s="11">
        <v>5.6658397163300497E-3</v>
      </c>
    </row>
    <row r="18171" spans="1:8" x14ac:dyDescent="0.3">
      <c r="A18171" s="9" t="s">
        <v>7826</v>
      </c>
      <c r="B18171" s="9">
        <v>21</v>
      </c>
      <c r="C18171">
        <v>9575</v>
      </c>
      <c r="D18171">
        <v>2147476</v>
      </c>
      <c r="E18171" t="s">
        <v>1089</v>
      </c>
      <c r="F18171" t="s">
        <v>7984</v>
      </c>
      <c r="G18171" s="10">
        <v>1256.2793115811</v>
      </c>
      <c r="H18171" s="11">
        <v>2.63426150467834E-2</v>
      </c>
    </row>
    <row r="18172" spans="1:8" x14ac:dyDescent="0.3">
      <c r="A18172" s="9" t="s">
        <v>7826</v>
      </c>
      <c r="B18172" s="9">
        <v>21</v>
      </c>
      <c r="C18172">
        <v>10171</v>
      </c>
      <c r="D18172">
        <v>2147710</v>
      </c>
      <c r="E18172" t="s">
        <v>7979</v>
      </c>
      <c r="F18172" t="s">
        <v>8028</v>
      </c>
      <c r="G18172" s="10">
        <v>113.261635052218</v>
      </c>
      <c r="H18172" s="11">
        <v>2.6573203132669002E-4</v>
      </c>
    </row>
    <row r="18173" spans="1:8" x14ac:dyDescent="0.3">
      <c r="A18173" s="9" t="s">
        <v>7826</v>
      </c>
      <c r="B18173" s="9">
        <v>21</v>
      </c>
      <c r="C18173">
        <v>9292</v>
      </c>
      <c r="D18173">
        <v>2147710</v>
      </c>
      <c r="E18173" t="s">
        <v>7979</v>
      </c>
      <c r="F18173" t="s">
        <v>7970</v>
      </c>
      <c r="G18173" s="10">
        <v>102.651408256238</v>
      </c>
      <c r="H18173" s="11">
        <v>4.1979065250169201E-3</v>
      </c>
    </row>
    <row r="18174" spans="1:8" x14ac:dyDescent="0.3">
      <c r="A18174" s="9" t="s">
        <v>7826</v>
      </c>
      <c r="B18174" s="9">
        <v>21</v>
      </c>
      <c r="C18174">
        <v>16587</v>
      </c>
      <c r="D18174">
        <v>2147710</v>
      </c>
      <c r="E18174" t="s">
        <v>7979</v>
      </c>
      <c r="F18174" t="s">
        <v>8194</v>
      </c>
      <c r="G18174" s="10">
        <v>101.21666666249899</v>
      </c>
      <c r="H18174" s="11">
        <v>2.15809186717765E-3</v>
      </c>
    </row>
    <row r="18175" spans="1:8" x14ac:dyDescent="0.3">
      <c r="A18175" s="9" t="s">
        <v>7826</v>
      </c>
      <c r="B18175" s="9">
        <v>21</v>
      </c>
      <c r="C18175">
        <v>22053</v>
      </c>
      <c r="D18175">
        <v>2147854</v>
      </c>
      <c r="E18175" t="s">
        <v>8245</v>
      </c>
      <c r="F18175" t="s">
        <v>8236</v>
      </c>
      <c r="G18175" s="10">
        <v>1165.60741828192</v>
      </c>
      <c r="H18175" s="11">
        <v>8.5072760853490397E-3</v>
      </c>
    </row>
    <row r="18176" spans="1:8" x14ac:dyDescent="0.3">
      <c r="A18176" s="9" t="s">
        <v>7826</v>
      </c>
      <c r="B18176" s="9">
        <v>21</v>
      </c>
      <c r="C18176">
        <v>11249</v>
      </c>
      <c r="D18176">
        <v>2148006</v>
      </c>
      <c r="E18176" t="s">
        <v>8115</v>
      </c>
      <c r="F18176" t="s">
        <v>8078</v>
      </c>
      <c r="G18176" s="10">
        <v>150582.93826881199</v>
      </c>
      <c r="H18176" s="11">
        <v>0.42248260013021599</v>
      </c>
    </row>
    <row r="18177" spans="1:8" x14ac:dyDescent="0.3">
      <c r="A18177" s="9" t="s">
        <v>7826</v>
      </c>
      <c r="B18177" s="9">
        <v>21</v>
      </c>
      <c r="C18177">
        <v>16587</v>
      </c>
      <c r="D18177">
        <v>2148006</v>
      </c>
      <c r="E18177" t="s">
        <v>8115</v>
      </c>
      <c r="F18177" t="s">
        <v>8194</v>
      </c>
      <c r="G18177" s="10">
        <v>1954.8226692907499</v>
      </c>
      <c r="H18177" s="11">
        <v>4.1679765235085701E-2</v>
      </c>
    </row>
    <row r="18178" spans="1:8" x14ac:dyDescent="0.3">
      <c r="A18178" s="9" t="s">
        <v>7826</v>
      </c>
      <c r="B18178" s="9">
        <v>21</v>
      </c>
      <c r="C18178">
        <v>10171</v>
      </c>
      <c r="D18178">
        <v>2148288</v>
      </c>
      <c r="E18178" t="s">
        <v>7908</v>
      </c>
      <c r="F18178" t="s">
        <v>8028</v>
      </c>
      <c r="G18178" s="10">
        <v>125.011690104591</v>
      </c>
      <c r="H18178" s="11">
        <v>2.9329975976207602E-4</v>
      </c>
    </row>
    <row r="18179" spans="1:8" x14ac:dyDescent="0.3">
      <c r="A18179" s="9" t="s">
        <v>7826</v>
      </c>
      <c r="B18179" s="9">
        <v>21</v>
      </c>
      <c r="C18179">
        <v>4622</v>
      </c>
      <c r="D18179">
        <v>2148288</v>
      </c>
      <c r="E18179" t="s">
        <v>7908</v>
      </c>
      <c r="F18179" t="s">
        <v>7905</v>
      </c>
      <c r="G18179" s="10">
        <v>115.66909877408</v>
      </c>
      <c r="H18179" s="11">
        <v>5.2684627089082201E-3</v>
      </c>
    </row>
    <row r="18180" spans="1:8" x14ac:dyDescent="0.3">
      <c r="A18180" s="9" t="s">
        <v>7826</v>
      </c>
      <c r="B18180" s="9">
        <v>21</v>
      </c>
      <c r="C18180">
        <v>19446</v>
      </c>
      <c r="D18180">
        <v>2148378</v>
      </c>
      <c r="E18180" t="s">
        <v>8222</v>
      </c>
      <c r="F18180" t="s">
        <v>8209</v>
      </c>
      <c r="G18180" s="10">
        <v>2222.5739259795901</v>
      </c>
      <c r="H18180" s="11">
        <v>1.78797165564255E-2</v>
      </c>
    </row>
    <row r="18181" spans="1:8" x14ac:dyDescent="0.3">
      <c r="A18181" s="9" t="s">
        <v>7826</v>
      </c>
      <c r="B18181" s="9">
        <v>21</v>
      </c>
      <c r="C18181">
        <v>10171</v>
      </c>
      <c r="D18181">
        <v>2148540</v>
      </c>
      <c r="E18181" t="s">
        <v>8052</v>
      </c>
      <c r="F18181" t="s">
        <v>8028</v>
      </c>
      <c r="G18181" s="10">
        <v>467.76339949321499</v>
      </c>
      <c r="H18181" s="11">
        <v>1.09745650652405E-3</v>
      </c>
    </row>
    <row r="18182" spans="1:8" x14ac:dyDescent="0.3">
      <c r="A18182" s="9" t="s">
        <v>7826</v>
      </c>
      <c r="B18182" s="9">
        <v>21</v>
      </c>
      <c r="C18182">
        <v>11249</v>
      </c>
      <c r="D18182">
        <v>2148558</v>
      </c>
      <c r="E18182" t="s">
        <v>7441</v>
      </c>
      <c r="F18182" t="s">
        <v>8078</v>
      </c>
      <c r="G18182" s="10">
        <v>5655.5883187917798</v>
      </c>
      <c r="H18182" s="11">
        <v>1.5867585568849901E-2</v>
      </c>
    </row>
    <row r="18183" spans="1:8" x14ac:dyDescent="0.3">
      <c r="A18183" s="9" t="s">
        <v>7826</v>
      </c>
      <c r="B18183" s="9">
        <v>21</v>
      </c>
      <c r="C18183">
        <v>11249</v>
      </c>
      <c r="D18183">
        <v>2148648</v>
      </c>
      <c r="E18183" t="s">
        <v>8116</v>
      </c>
      <c r="F18183" t="s">
        <v>8078</v>
      </c>
      <c r="G18183" s="10">
        <v>441.240475535001</v>
      </c>
      <c r="H18183" s="11">
        <v>1.2379651076667099E-3</v>
      </c>
    </row>
    <row r="18184" spans="1:8" x14ac:dyDescent="0.3">
      <c r="A18184" s="9" t="s">
        <v>7826</v>
      </c>
      <c r="B18184" s="9">
        <v>21</v>
      </c>
      <c r="C18184">
        <v>10171</v>
      </c>
      <c r="D18184">
        <v>2149206</v>
      </c>
      <c r="E18184" t="s">
        <v>7884</v>
      </c>
      <c r="F18184" t="s">
        <v>8028</v>
      </c>
      <c r="G18184" s="10">
        <v>28.5949086607854</v>
      </c>
      <c r="H18184" s="11">
        <v>6.7088764527621297E-5</v>
      </c>
    </row>
    <row r="18185" spans="1:8" x14ac:dyDescent="0.3">
      <c r="A18185" s="9" t="s">
        <v>7826</v>
      </c>
      <c r="B18185" s="9">
        <v>21</v>
      </c>
      <c r="C18185">
        <v>9292</v>
      </c>
      <c r="D18185">
        <v>2149206</v>
      </c>
      <c r="E18185" t="s">
        <v>7884</v>
      </c>
      <c r="F18185" t="s">
        <v>7970</v>
      </c>
      <c r="G18185" s="10">
        <v>25.916168715335299</v>
      </c>
      <c r="H18185" s="11">
        <v>1.0598359594051899E-3</v>
      </c>
    </row>
    <row r="18186" spans="1:8" x14ac:dyDescent="0.3">
      <c r="A18186" s="9" t="s">
        <v>7826</v>
      </c>
      <c r="B18186" s="9">
        <v>21</v>
      </c>
      <c r="C18186">
        <v>16587</v>
      </c>
      <c r="D18186">
        <v>2149206</v>
      </c>
      <c r="E18186" t="s">
        <v>7884</v>
      </c>
      <c r="F18186" t="s">
        <v>8194</v>
      </c>
      <c r="G18186" s="10">
        <v>25.553942752361401</v>
      </c>
      <c r="H18186" s="11">
        <v>5.4484856937722897E-4</v>
      </c>
    </row>
    <row r="18187" spans="1:8" x14ac:dyDescent="0.3">
      <c r="A18187" s="9" t="s">
        <v>7826</v>
      </c>
      <c r="B18187" s="9">
        <v>21</v>
      </c>
      <c r="C18187">
        <v>1886</v>
      </c>
      <c r="D18187">
        <v>2149206</v>
      </c>
      <c r="E18187" t="s">
        <v>7884</v>
      </c>
      <c r="F18187" t="s">
        <v>7850</v>
      </c>
      <c r="G18187" s="10">
        <v>24.074117115152099</v>
      </c>
      <c r="H18187" s="11">
        <v>4.4116837609544198E-4</v>
      </c>
    </row>
    <row r="18188" spans="1:8" x14ac:dyDescent="0.3">
      <c r="A18188" s="9" t="s">
        <v>7826</v>
      </c>
      <c r="B18188" s="9">
        <v>21</v>
      </c>
      <c r="C18188">
        <v>11488</v>
      </c>
      <c r="D18188">
        <v>2149368</v>
      </c>
      <c r="E18188" t="s">
        <v>8013</v>
      </c>
      <c r="F18188" t="s">
        <v>8154</v>
      </c>
      <c r="G18188" s="10">
        <v>5138.26640321998</v>
      </c>
      <c r="H18188" s="11">
        <v>0.74684104697964904</v>
      </c>
    </row>
    <row r="18189" spans="1:8" x14ac:dyDescent="0.3">
      <c r="A18189" s="9" t="s">
        <v>7826</v>
      </c>
      <c r="B18189" s="9">
        <v>21</v>
      </c>
      <c r="C18189">
        <v>10171</v>
      </c>
      <c r="D18189">
        <v>2149368</v>
      </c>
      <c r="E18189" t="s">
        <v>8013</v>
      </c>
      <c r="F18189" t="s">
        <v>8028</v>
      </c>
      <c r="G18189" s="10">
        <v>2947.89462773265</v>
      </c>
      <c r="H18189" s="11">
        <v>6.9162874719517903E-3</v>
      </c>
    </row>
    <row r="18190" spans="1:8" x14ac:dyDescent="0.3">
      <c r="A18190" s="9" t="s">
        <v>7826</v>
      </c>
      <c r="B18190" s="9">
        <v>21</v>
      </c>
      <c r="C18190">
        <v>9964</v>
      </c>
      <c r="D18190">
        <v>2149368</v>
      </c>
      <c r="E18190" t="s">
        <v>8013</v>
      </c>
      <c r="F18190" t="s">
        <v>8004</v>
      </c>
      <c r="G18190" s="10">
        <v>1066.5123113183299</v>
      </c>
      <c r="H18190" s="11">
        <v>2.3233031506771199E-2</v>
      </c>
    </row>
    <row r="18191" spans="1:8" x14ac:dyDescent="0.3">
      <c r="A18191" s="9" t="s">
        <v>7826</v>
      </c>
      <c r="B18191" s="9">
        <v>21</v>
      </c>
      <c r="C18191">
        <v>9575</v>
      </c>
      <c r="D18191">
        <v>2149656</v>
      </c>
      <c r="E18191" t="s">
        <v>3572</v>
      </c>
      <c r="F18191" t="s">
        <v>7984</v>
      </c>
      <c r="G18191" s="10">
        <v>473.27485493378299</v>
      </c>
      <c r="H18191" s="11">
        <v>9.9239852156381494E-3</v>
      </c>
    </row>
    <row r="18192" spans="1:8" x14ac:dyDescent="0.3">
      <c r="A18192" s="9" t="s">
        <v>7826</v>
      </c>
      <c r="B18192" s="9">
        <v>21</v>
      </c>
      <c r="C18192">
        <v>10171</v>
      </c>
      <c r="D18192">
        <v>2149656</v>
      </c>
      <c r="E18192" t="s">
        <v>3572</v>
      </c>
      <c r="F18192" t="s">
        <v>8028</v>
      </c>
      <c r="G18192" s="10">
        <v>347.21965361868803</v>
      </c>
      <c r="H18192" s="11">
        <v>8.1463934217534896E-4</v>
      </c>
    </row>
    <row r="18193" spans="1:8" x14ac:dyDescent="0.3">
      <c r="A18193" s="9" t="s">
        <v>7826</v>
      </c>
      <c r="B18193" s="9">
        <v>21</v>
      </c>
      <c r="C18193">
        <v>11249</v>
      </c>
      <c r="D18193">
        <v>2149800</v>
      </c>
      <c r="E18193" t="s">
        <v>8117</v>
      </c>
      <c r="F18193" t="s">
        <v>8078</v>
      </c>
      <c r="G18193" s="10">
        <v>56.072263943833399</v>
      </c>
      <c r="H18193" s="11">
        <v>1.57318990707229E-4</v>
      </c>
    </row>
    <row r="18194" spans="1:8" x14ac:dyDescent="0.3">
      <c r="A18194" s="9" t="s">
        <v>7826</v>
      </c>
      <c r="B18194" s="9">
        <v>21</v>
      </c>
      <c r="C18194">
        <v>10171</v>
      </c>
      <c r="D18194">
        <v>2150034</v>
      </c>
      <c r="E18194" t="s">
        <v>381</v>
      </c>
      <c r="F18194" t="s">
        <v>8028</v>
      </c>
      <c r="G18194" s="10">
        <v>848.25439669944399</v>
      </c>
      <c r="H18194" s="11">
        <v>1.9901563650640899E-3</v>
      </c>
    </row>
    <row r="18195" spans="1:8" x14ac:dyDescent="0.3">
      <c r="A18195" s="9" t="s">
        <v>7826</v>
      </c>
      <c r="B18195" s="9">
        <v>21</v>
      </c>
      <c r="C18195">
        <v>9964</v>
      </c>
      <c r="D18195">
        <v>2150034</v>
      </c>
      <c r="E18195" t="s">
        <v>381</v>
      </c>
      <c r="F18195" t="s">
        <v>8004</v>
      </c>
      <c r="G18195" s="10">
        <v>753.54187822804101</v>
      </c>
      <c r="H18195" s="11">
        <v>1.6415246230868999E-2</v>
      </c>
    </row>
    <row r="18196" spans="1:8" x14ac:dyDescent="0.3">
      <c r="A18196" s="9" t="s">
        <v>7826</v>
      </c>
      <c r="B18196" s="9">
        <v>21</v>
      </c>
      <c r="C18196">
        <v>22053</v>
      </c>
      <c r="D18196">
        <v>2150286</v>
      </c>
      <c r="E18196" t="s">
        <v>7839</v>
      </c>
      <c r="F18196" t="s">
        <v>8236</v>
      </c>
      <c r="G18196" s="10">
        <v>271.85085636153201</v>
      </c>
      <c r="H18196" s="11">
        <v>1.98412454556525E-3</v>
      </c>
    </row>
    <row r="18197" spans="1:8" x14ac:dyDescent="0.3">
      <c r="A18197" s="9" t="s">
        <v>7826</v>
      </c>
      <c r="B18197" s="9">
        <v>21</v>
      </c>
      <c r="C18197">
        <v>1708</v>
      </c>
      <c r="D18197">
        <v>2150286</v>
      </c>
      <c r="E18197" t="s">
        <v>7839</v>
      </c>
      <c r="F18197" t="s">
        <v>7837</v>
      </c>
      <c r="G18197" s="10">
        <v>112.85653638039101</v>
      </c>
      <c r="H18197" s="11">
        <v>9.4893245085673397E-3</v>
      </c>
    </row>
    <row r="18198" spans="1:8" x14ac:dyDescent="0.3">
      <c r="A18198" s="9" t="s">
        <v>7826</v>
      </c>
      <c r="B18198" s="9">
        <v>21</v>
      </c>
      <c r="C18198">
        <v>11249</v>
      </c>
      <c r="D18198">
        <v>2150412</v>
      </c>
      <c r="E18198" t="s">
        <v>8118</v>
      </c>
      <c r="F18198" t="s">
        <v>8078</v>
      </c>
      <c r="G18198" s="10">
        <v>60.655939631884401</v>
      </c>
      <c r="H18198" s="11">
        <v>1.7017916759781701E-4</v>
      </c>
    </row>
    <row r="18199" spans="1:8" x14ac:dyDescent="0.3">
      <c r="A18199" s="9" t="s">
        <v>7826</v>
      </c>
      <c r="B18199" s="9">
        <v>21</v>
      </c>
      <c r="C18199">
        <v>11871</v>
      </c>
      <c r="D18199">
        <v>2150898</v>
      </c>
      <c r="E18199" t="s">
        <v>7807</v>
      </c>
      <c r="F18199" t="s">
        <v>8156</v>
      </c>
      <c r="G18199" s="10">
        <v>2643.7353209551502</v>
      </c>
      <c r="H18199" s="11">
        <v>0.58645415282944802</v>
      </c>
    </row>
    <row r="18200" spans="1:8" x14ac:dyDescent="0.3">
      <c r="A18200" s="9" t="s">
        <v>7826</v>
      </c>
      <c r="B18200" s="9">
        <v>21</v>
      </c>
      <c r="C18200">
        <v>20377</v>
      </c>
      <c r="D18200">
        <v>2150898</v>
      </c>
      <c r="E18200" t="s">
        <v>7807</v>
      </c>
      <c r="F18200" t="s">
        <v>8227</v>
      </c>
      <c r="G18200" s="10">
        <v>2054.1004805642801</v>
      </c>
      <c r="H18200" s="11">
        <v>6.7655890140781993E-2</v>
      </c>
    </row>
    <row r="18201" spans="1:8" x14ac:dyDescent="0.3">
      <c r="A18201" s="9" t="s">
        <v>7826</v>
      </c>
      <c r="B18201" s="9">
        <v>21</v>
      </c>
      <c r="C18201">
        <v>10171</v>
      </c>
      <c r="D18201">
        <v>2151024</v>
      </c>
      <c r="E18201" t="s">
        <v>4380</v>
      </c>
      <c r="F18201" t="s">
        <v>8028</v>
      </c>
      <c r="G18201" s="10">
        <v>2311.2207137048299</v>
      </c>
      <c r="H18201" s="11">
        <v>5.4225367205228197E-3</v>
      </c>
    </row>
    <row r="18202" spans="1:8" x14ac:dyDescent="0.3">
      <c r="A18202" s="9" t="s">
        <v>7826</v>
      </c>
      <c r="B18202" s="9">
        <v>21</v>
      </c>
      <c r="C18202">
        <v>6442</v>
      </c>
      <c r="D18202">
        <v>2151024</v>
      </c>
      <c r="E18202" t="s">
        <v>4380</v>
      </c>
      <c r="F18202" t="s">
        <v>7936</v>
      </c>
      <c r="G18202" s="10">
        <v>2238.2996010697202</v>
      </c>
      <c r="H18202" s="11">
        <v>9.9515365510835799E-2</v>
      </c>
    </row>
    <row r="18203" spans="1:8" x14ac:dyDescent="0.3">
      <c r="A18203" s="9" t="s">
        <v>7826</v>
      </c>
      <c r="B18203" s="9">
        <v>21</v>
      </c>
      <c r="C18203">
        <v>20130</v>
      </c>
      <c r="D18203">
        <v>2149098</v>
      </c>
      <c r="E18203" t="s">
        <v>5684</v>
      </c>
      <c r="F18203" t="s">
        <v>8225</v>
      </c>
      <c r="G18203" s="10">
        <v>51.241412324836197</v>
      </c>
      <c r="H18203" s="11">
        <v>9.78300284944753E-4</v>
      </c>
    </row>
    <row r="18204" spans="1:8" x14ac:dyDescent="0.3">
      <c r="A18204" s="9" t="s">
        <v>7826</v>
      </c>
      <c r="B18204" s="9">
        <v>21</v>
      </c>
      <c r="C18204">
        <v>10171</v>
      </c>
      <c r="D18204">
        <v>2149098</v>
      </c>
      <c r="E18204" t="s">
        <v>5684</v>
      </c>
      <c r="F18204" t="s">
        <v>8028</v>
      </c>
      <c r="G18204" s="10">
        <v>49.926563237318703</v>
      </c>
      <c r="H18204" s="11">
        <v>1.1713663730968E-4</v>
      </c>
    </row>
    <row r="18205" spans="1:8" x14ac:dyDescent="0.3">
      <c r="A18205" s="9" t="s">
        <v>7826</v>
      </c>
      <c r="B18205" s="9">
        <v>21</v>
      </c>
      <c r="C18205">
        <v>9964</v>
      </c>
      <c r="D18205">
        <v>2149098</v>
      </c>
      <c r="E18205" t="s">
        <v>5684</v>
      </c>
      <c r="F18205" t="s">
        <v>8004</v>
      </c>
      <c r="G18205" s="10">
        <v>44.351973160063402</v>
      </c>
      <c r="H18205" s="11">
        <v>9.6616867792317799E-4</v>
      </c>
    </row>
    <row r="18206" spans="1:8" x14ac:dyDescent="0.3">
      <c r="A18206" s="9" t="s">
        <v>7826</v>
      </c>
      <c r="B18206" s="9">
        <v>21</v>
      </c>
      <c r="C18206">
        <v>14724</v>
      </c>
      <c r="D18206">
        <v>2149098</v>
      </c>
      <c r="E18206" t="s">
        <v>5684</v>
      </c>
      <c r="F18206" t="s">
        <v>8180</v>
      </c>
      <c r="G18206" s="10">
        <v>11.2127334396945</v>
      </c>
      <c r="H18206" s="11">
        <v>2.9333508017513599E-4</v>
      </c>
    </row>
    <row r="18207" spans="1:8" x14ac:dyDescent="0.3">
      <c r="A18207" s="9" t="s">
        <v>7826</v>
      </c>
      <c r="B18207" s="9">
        <v>21</v>
      </c>
      <c r="C18207">
        <v>9575</v>
      </c>
      <c r="D18207">
        <v>2149116</v>
      </c>
      <c r="E18207" t="s">
        <v>7985</v>
      </c>
      <c r="F18207" t="s">
        <v>7984</v>
      </c>
      <c r="G18207" s="10">
        <v>461.117153500477</v>
      </c>
      <c r="H18207" s="11">
        <v>9.6690533340423098E-3</v>
      </c>
    </row>
    <row r="18208" spans="1:8" x14ac:dyDescent="0.3">
      <c r="A18208" s="9" t="s">
        <v>7826</v>
      </c>
      <c r="B18208" s="9">
        <v>21</v>
      </c>
      <c r="C18208">
        <v>11249</v>
      </c>
      <c r="D18208">
        <v>2151258</v>
      </c>
      <c r="E18208" t="s">
        <v>8120</v>
      </c>
      <c r="F18208" t="s">
        <v>8078</v>
      </c>
      <c r="G18208" s="10">
        <v>267.12895234818399</v>
      </c>
      <c r="H18208" s="11">
        <v>7.4946959898375203E-4</v>
      </c>
    </row>
    <row r="18209" spans="1:8" x14ac:dyDescent="0.3">
      <c r="A18209" s="9" t="s">
        <v>7826</v>
      </c>
      <c r="B18209" s="9">
        <v>21</v>
      </c>
      <c r="C18209">
        <v>11249</v>
      </c>
      <c r="D18209">
        <v>2151193</v>
      </c>
      <c r="E18209" t="s">
        <v>8119</v>
      </c>
      <c r="F18209" t="s">
        <v>8078</v>
      </c>
      <c r="G18209" s="10">
        <v>44.507162540795498</v>
      </c>
      <c r="H18209" s="11">
        <v>1.2487139626062E-4</v>
      </c>
    </row>
    <row r="18210" spans="1:8" x14ac:dyDescent="0.3">
      <c r="A18210" s="9" t="s">
        <v>7826</v>
      </c>
      <c r="B18210" s="9">
        <v>21</v>
      </c>
      <c r="C18210">
        <v>11249</v>
      </c>
      <c r="D18210">
        <v>2151294</v>
      </c>
      <c r="E18210" t="s">
        <v>8121</v>
      </c>
      <c r="F18210" t="s">
        <v>8078</v>
      </c>
      <c r="G18210" s="10">
        <v>218.93755930034999</v>
      </c>
      <c r="H18210" s="11">
        <v>6.1426155169222701E-4</v>
      </c>
    </row>
    <row r="18211" spans="1:8" x14ac:dyDescent="0.3">
      <c r="A18211" s="9" t="s">
        <v>7826</v>
      </c>
      <c r="B18211" s="9">
        <v>21</v>
      </c>
      <c r="C18211">
        <v>19446</v>
      </c>
      <c r="D18211">
        <v>2151438</v>
      </c>
      <c r="E18211" t="s">
        <v>926</v>
      </c>
      <c r="F18211" t="s">
        <v>8209</v>
      </c>
      <c r="G18211" s="10">
        <v>152.349829506856</v>
      </c>
      <c r="H18211" s="11">
        <v>1.2255933254511501E-3</v>
      </c>
    </row>
    <row r="18212" spans="1:8" x14ac:dyDescent="0.3">
      <c r="A18212" s="9" t="s">
        <v>7826</v>
      </c>
      <c r="B18212" s="9">
        <v>21</v>
      </c>
      <c r="C18212">
        <v>19446</v>
      </c>
      <c r="D18212">
        <v>2151564</v>
      </c>
      <c r="E18212" t="s">
        <v>8038</v>
      </c>
      <c r="F18212" t="s">
        <v>8209</v>
      </c>
      <c r="G18212" s="10">
        <v>35.828080683457998</v>
      </c>
      <c r="H18212" s="11">
        <v>2.8822255129202698E-4</v>
      </c>
    </row>
    <row r="18213" spans="1:8" x14ac:dyDescent="0.3">
      <c r="A18213" s="9" t="s">
        <v>7826</v>
      </c>
      <c r="B18213" s="9">
        <v>21</v>
      </c>
      <c r="C18213">
        <v>14251</v>
      </c>
      <c r="D18213">
        <v>2151564</v>
      </c>
      <c r="E18213" t="s">
        <v>8038</v>
      </c>
      <c r="F18213" t="s">
        <v>8168</v>
      </c>
      <c r="G18213" s="10">
        <v>34.6544856737614</v>
      </c>
      <c r="H18213" s="11">
        <v>6.0058726319754305E-4</v>
      </c>
    </row>
    <row r="18214" spans="1:8" x14ac:dyDescent="0.3">
      <c r="A18214" s="9" t="s">
        <v>7826</v>
      </c>
      <c r="B18214" s="9">
        <v>21</v>
      </c>
      <c r="C18214">
        <v>10171</v>
      </c>
      <c r="D18214">
        <v>2151564</v>
      </c>
      <c r="E18214" t="s">
        <v>8038</v>
      </c>
      <c r="F18214" t="s">
        <v>8028</v>
      </c>
      <c r="G18214" s="10">
        <v>20.7501578462143</v>
      </c>
      <c r="H18214" s="11">
        <v>4.86835775616502E-5</v>
      </c>
    </row>
    <row r="18215" spans="1:8" x14ac:dyDescent="0.3">
      <c r="A18215" s="9" t="s">
        <v>7826</v>
      </c>
      <c r="B18215" s="9">
        <v>21</v>
      </c>
      <c r="C18215">
        <v>10171</v>
      </c>
      <c r="D18215">
        <v>2151924</v>
      </c>
      <c r="E18215" t="s">
        <v>8029</v>
      </c>
      <c r="F18215" t="s">
        <v>8028</v>
      </c>
      <c r="G18215" s="10">
        <v>4849.9798920579196</v>
      </c>
      <c r="H18215" s="11">
        <v>1.1378919331474901E-2</v>
      </c>
    </row>
    <row r="18216" spans="1:8" x14ac:dyDescent="0.3">
      <c r="A18216" s="9" t="s">
        <v>7826</v>
      </c>
      <c r="B18216" s="9">
        <v>21</v>
      </c>
      <c r="C18216">
        <v>11249</v>
      </c>
      <c r="D18216">
        <v>2151978</v>
      </c>
      <c r="E18216" t="s">
        <v>4331</v>
      </c>
      <c r="F18216" t="s">
        <v>8078</v>
      </c>
      <c r="G18216" s="10">
        <v>3573.7368514897898</v>
      </c>
      <c r="H18216" s="11">
        <v>1.0026644814854701E-2</v>
      </c>
    </row>
    <row r="18217" spans="1:8" x14ac:dyDescent="0.3">
      <c r="A18217" s="9" t="s">
        <v>7826</v>
      </c>
      <c r="B18217" s="9">
        <v>21</v>
      </c>
      <c r="C18217">
        <v>10171</v>
      </c>
      <c r="D18217">
        <v>2152140</v>
      </c>
      <c r="E18217" t="s">
        <v>3232</v>
      </c>
      <c r="F18217" t="s">
        <v>8028</v>
      </c>
      <c r="G18217" s="10">
        <v>411.07032284189</v>
      </c>
      <c r="H18217" s="11">
        <v>9.6444441982964496E-4</v>
      </c>
    </row>
    <row r="18218" spans="1:8" x14ac:dyDescent="0.3">
      <c r="A18218" s="9" t="s">
        <v>7826</v>
      </c>
      <c r="B18218" s="9">
        <v>21</v>
      </c>
      <c r="C18218">
        <v>6708</v>
      </c>
      <c r="D18218">
        <v>2152140</v>
      </c>
      <c r="E18218" t="s">
        <v>3232</v>
      </c>
      <c r="F18218" t="s">
        <v>7942</v>
      </c>
      <c r="G18218" s="10">
        <v>295.96091639463799</v>
      </c>
      <c r="H18218" s="11">
        <v>1.81917091643394E-2</v>
      </c>
    </row>
    <row r="18219" spans="1:8" x14ac:dyDescent="0.3">
      <c r="A18219" s="9" t="s">
        <v>7826</v>
      </c>
      <c r="B18219" s="9">
        <v>21</v>
      </c>
      <c r="C18219">
        <v>10171</v>
      </c>
      <c r="D18219">
        <v>2152302</v>
      </c>
      <c r="E18219" t="s">
        <v>4676</v>
      </c>
      <c r="F18219" t="s">
        <v>8028</v>
      </c>
      <c r="G18219" s="10">
        <v>231.55646390979501</v>
      </c>
      <c r="H18219" s="11">
        <v>5.4327283455872998E-4</v>
      </c>
    </row>
    <row r="18220" spans="1:8" x14ac:dyDescent="0.3">
      <c r="A18220" s="9" t="s">
        <v>7826</v>
      </c>
      <c r="B18220" s="9">
        <v>21</v>
      </c>
      <c r="C18220">
        <v>1886</v>
      </c>
      <c r="D18220">
        <v>2152302</v>
      </c>
      <c r="E18220" t="s">
        <v>4676</v>
      </c>
      <c r="F18220" t="s">
        <v>7850</v>
      </c>
      <c r="G18220" s="10">
        <v>194.94790128775301</v>
      </c>
      <c r="H18220" s="11">
        <v>3.5725027265985001E-3</v>
      </c>
    </row>
    <row r="18221" spans="1:8" x14ac:dyDescent="0.3">
      <c r="A18221" s="9" t="s">
        <v>7826</v>
      </c>
      <c r="B18221" s="9">
        <v>21</v>
      </c>
      <c r="C18221">
        <v>6442</v>
      </c>
      <c r="D18221">
        <v>2152302</v>
      </c>
      <c r="E18221" t="s">
        <v>4676</v>
      </c>
      <c r="F18221" t="s">
        <v>7936</v>
      </c>
      <c r="G18221" s="10">
        <v>1.68842437034242</v>
      </c>
      <c r="H18221" s="11">
        <v>7.5067773890379898E-5</v>
      </c>
    </row>
    <row r="18222" spans="1:8" x14ac:dyDescent="0.3">
      <c r="A18222" s="9" t="s">
        <v>7826</v>
      </c>
      <c r="B18222" s="9">
        <v>21</v>
      </c>
      <c r="C18222">
        <v>17044</v>
      </c>
      <c r="D18222">
        <v>2152590</v>
      </c>
      <c r="E18222" t="s">
        <v>2793</v>
      </c>
      <c r="F18222" t="s">
        <v>8201</v>
      </c>
      <c r="G18222" s="10">
        <v>152.572994814428</v>
      </c>
      <c r="H18222" s="11">
        <v>9.8867933394523599E-3</v>
      </c>
    </row>
    <row r="18223" spans="1:8" x14ac:dyDescent="0.3">
      <c r="A18223" s="9" t="s">
        <v>7826</v>
      </c>
      <c r="B18223" s="9">
        <v>21</v>
      </c>
      <c r="C18223">
        <v>10171</v>
      </c>
      <c r="D18223">
        <v>2152590</v>
      </c>
      <c r="E18223" t="s">
        <v>2793</v>
      </c>
      <c r="F18223" t="s">
        <v>8028</v>
      </c>
      <c r="G18223" s="10">
        <v>129.56911090466599</v>
      </c>
      <c r="H18223" s="11">
        <v>3.0399228319471198E-4</v>
      </c>
    </row>
    <row r="18224" spans="1:8" x14ac:dyDescent="0.3">
      <c r="A18224" s="9" t="s">
        <v>7826</v>
      </c>
      <c r="B18224" s="9">
        <v>21</v>
      </c>
      <c r="C18224">
        <v>11249</v>
      </c>
      <c r="D18224">
        <v>2152842</v>
      </c>
      <c r="E18224" t="s">
        <v>8122</v>
      </c>
      <c r="F18224" t="s">
        <v>8078</v>
      </c>
      <c r="G18224" s="10">
        <v>74.5419786297645</v>
      </c>
      <c r="H18224" s="11">
        <v>2.0913849412431399E-4</v>
      </c>
    </row>
    <row r="18225" spans="1:8" x14ac:dyDescent="0.3">
      <c r="A18225" s="9" t="s">
        <v>7826</v>
      </c>
      <c r="B18225" s="9">
        <v>21</v>
      </c>
      <c r="C18225">
        <v>14251</v>
      </c>
      <c r="D18225">
        <v>2153076</v>
      </c>
      <c r="E18225" t="s">
        <v>1710</v>
      </c>
      <c r="F18225" t="s">
        <v>8168</v>
      </c>
      <c r="G18225" s="10">
        <v>40.269711323581099</v>
      </c>
      <c r="H18225" s="11">
        <v>6.9790317886312401E-4</v>
      </c>
    </row>
    <row r="18226" spans="1:8" x14ac:dyDescent="0.3">
      <c r="A18226" s="9" t="s">
        <v>7826</v>
      </c>
      <c r="B18226" s="9">
        <v>21</v>
      </c>
      <c r="C18226">
        <v>10171</v>
      </c>
      <c r="D18226">
        <v>2153076</v>
      </c>
      <c r="E18226" t="s">
        <v>1710</v>
      </c>
      <c r="F18226" t="s">
        <v>8028</v>
      </c>
      <c r="G18226" s="10">
        <v>24.1124013281336</v>
      </c>
      <c r="H18226" s="11">
        <v>5.65720014737136E-5</v>
      </c>
    </row>
    <row r="18227" spans="1:8" x14ac:dyDescent="0.3">
      <c r="A18227" s="9" t="s">
        <v>7826</v>
      </c>
      <c r="B18227" s="9">
        <v>21</v>
      </c>
      <c r="C18227">
        <v>17564</v>
      </c>
      <c r="D18227">
        <v>2153130</v>
      </c>
      <c r="E18227" t="s">
        <v>850</v>
      </c>
      <c r="F18227" t="s">
        <v>8202</v>
      </c>
      <c r="G18227" s="10">
        <v>2752.8512787326799</v>
      </c>
      <c r="H18227" s="11">
        <v>4.50504251420921E-2</v>
      </c>
    </row>
    <row r="18228" spans="1:8" x14ac:dyDescent="0.3">
      <c r="A18228" s="9" t="s">
        <v>7826</v>
      </c>
      <c r="B18228" s="9">
        <v>21</v>
      </c>
      <c r="C18228">
        <v>11249</v>
      </c>
      <c r="D18228">
        <v>2153328</v>
      </c>
      <c r="E18228" t="s">
        <v>4821</v>
      </c>
      <c r="F18228" t="s">
        <v>8078</v>
      </c>
      <c r="G18228" s="10">
        <v>205.72199294401599</v>
      </c>
      <c r="H18228" s="11">
        <v>5.7718333485965204E-4</v>
      </c>
    </row>
    <row r="18229" spans="1:8" x14ac:dyDescent="0.3">
      <c r="A18229" s="9" t="s">
        <v>7826</v>
      </c>
      <c r="B18229" s="9">
        <v>21</v>
      </c>
      <c r="C18229">
        <v>10171</v>
      </c>
      <c r="D18229">
        <v>2153418</v>
      </c>
      <c r="E18229" t="s">
        <v>7961</v>
      </c>
      <c r="F18229" t="s">
        <v>8028</v>
      </c>
      <c r="G18229" s="10">
        <v>1090.1743651863701</v>
      </c>
      <c r="H18229" s="11">
        <v>2.55774383292011E-3</v>
      </c>
    </row>
    <row r="18230" spans="1:8" x14ac:dyDescent="0.3">
      <c r="A18230" s="9" t="s">
        <v>7826</v>
      </c>
      <c r="B18230" s="9">
        <v>21</v>
      </c>
      <c r="C18230">
        <v>6442</v>
      </c>
      <c r="D18230">
        <v>2153418</v>
      </c>
      <c r="E18230" t="s">
        <v>7961</v>
      </c>
      <c r="F18230" t="s">
        <v>7936</v>
      </c>
      <c r="G18230" s="10">
        <v>897.69649126643105</v>
      </c>
      <c r="H18230" s="11">
        <v>3.9911812700801602E-2</v>
      </c>
    </row>
    <row r="18231" spans="1:8" x14ac:dyDescent="0.3">
      <c r="A18231" s="9" t="s">
        <v>7826</v>
      </c>
      <c r="B18231" s="9">
        <v>21</v>
      </c>
      <c r="C18231">
        <v>22053</v>
      </c>
      <c r="D18231">
        <v>2153418</v>
      </c>
      <c r="E18231" t="s">
        <v>7961</v>
      </c>
      <c r="F18231" t="s">
        <v>8236</v>
      </c>
      <c r="G18231" s="10">
        <v>228.406137554493</v>
      </c>
      <c r="H18231" s="11">
        <v>1.6670398980716599E-3</v>
      </c>
    </row>
    <row r="18232" spans="1:8" x14ac:dyDescent="0.3">
      <c r="A18232" s="9" t="s">
        <v>7826</v>
      </c>
      <c r="B18232" s="9">
        <v>21</v>
      </c>
      <c r="C18232">
        <v>3687</v>
      </c>
      <c r="D18232">
        <v>2153418</v>
      </c>
      <c r="E18232" t="s">
        <v>7961</v>
      </c>
      <c r="F18232" t="s">
        <v>7890</v>
      </c>
      <c r="G18232" s="10">
        <v>128.348617951151</v>
      </c>
      <c r="H18232" s="11">
        <v>5.2436417024615701E-3</v>
      </c>
    </row>
    <row r="18233" spans="1:8" x14ac:dyDescent="0.3">
      <c r="A18233" s="9" t="s">
        <v>7826</v>
      </c>
      <c r="B18233" s="9">
        <v>21</v>
      </c>
      <c r="C18233">
        <v>11011</v>
      </c>
      <c r="D18233">
        <v>2153418</v>
      </c>
      <c r="E18233" t="s">
        <v>7961</v>
      </c>
      <c r="F18233" t="s">
        <v>8077</v>
      </c>
      <c r="G18233" s="10">
        <v>81.558025566724297</v>
      </c>
      <c r="H18233" s="11">
        <v>5.0248306060454804E-3</v>
      </c>
    </row>
    <row r="18234" spans="1:8" x14ac:dyDescent="0.3">
      <c r="A18234" s="9" t="s">
        <v>7826</v>
      </c>
      <c r="B18234" s="9">
        <v>21</v>
      </c>
      <c r="C18234">
        <v>7558</v>
      </c>
      <c r="D18234">
        <v>2153418</v>
      </c>
      <c r="E18234" t="s">
        <v>7961</v>
      </c>
      <c r="F18234" t="s">
        <v>7949</v>
      </c>
      <c r="G18234" s="10">
        <v>43.362175700490099</v>
      </c>
      <c r="H18234" s="11">
        <v>3.0610035084349899E-3</v>
      </c>
    </row>
    <row r="18235" spans="1:8" x14ac:dyDescent="0.3">
      <c r="A18235" s="9" t="s">
        <v>7826</v>
      </c>
      <c r="B18235" s="9">
        <v>21</v>
      </c>
      <c r="C18235">
        <v>10171</v>
      </c>
      <c r="D18235">
        <v>2153472</v>
      </c>
      <c r="E18235" t="s">
        <v>8022</v>
      </c>
      <c r="F18235" t="s">
        <v>8028</v>
      </c>
      <c r="G18235" s="10">
        <v>811.32129733825695</v>
      </c>
      <c r="H18235" s="11">
        <v>1.9035047154396299E-3</v>
      </c>
    </row>
    <row r="18236" spans="1:8" x14ac:dyDescent="0.3">
      <c r="A18236" s="9" t="s">
        <v>7826</v>
      </c>
      <c r="B18236" s="9">
        <v>21</v>
      </c>
      <c r="C18236">
        <v>9964</v>
      </c>
      <c r="D18236">
        <v>2153472</v>
      </c>
      <c r="E18236" t="s">
        <v>8022</v>
      </c>
      <c r="F18236" t="s">
        <v>8004</v>
      </c>
      <c r="G18236" s="10">
        <v>720.73257341369299</v>
      </c>
      <c r="H18236" s="11">
        <v>1.5700524418117701E-2</v>
      </c>
    </row>
    <row r="18237" spans="1:8" x14ac:dyDescent="0.3">
      <c r="A18237" s="9" t="s">
        <v>7826</v>
      </c>
      <c r="B18237" s="9">
        <v>21</v>
      </c>
      <c r="C18237">
        <v>20130</v>
      </c>
      <c r="D18237">
        <v>2153490</v>
      </c>
      <c r="E18237" t="s">
        <v>8179</v>
      </c>
      <c r="F18237" t="s">
        <v>8225</v>
      </c>
      <c r="G18237" s="10">
        <v>894.93744328239495</v>
      </c>
      <c r="H18237" s="11">
        <v>1.70861324083087E-2</v>
      </c>
    </row>
    <row r="18238" spans="1:8" x14ac:dyDescent="0.3">
      <c r="A18238" s="9" t="s">
        <v>7826</v>
      </c>
      <c r="B18238" s="9">
        <v>21</v>
      </c>
      <c r="C18238">
        <v>14724</v>
      </c>
      <c r="D18238">
        <v>2153490</v>
      </c>
      <c r="E18238" t="s">
        <v>8179</v>
      </c>
      <c r="F18238" t="s">
        <v>8180</v>
      </c>
      <c r="G18238" s="10">
        <v>195.831741192338</v>
      </c>
      <c r="H18238" s="11">
        <v>5.1231325360977997E-3</v>
      </c>
    </row>
    <row r="18239" spans="1:8" x14ac:dyDescent="0.3">
      <c r="A18239" s="9" t="s">
        <v>7826</v>
      </c>
      <c r="B18239" s="9">
        <v>21</v>
      </c>
      <c r="C18239">
        <v>10171</v>
      </c>
      <c r="D18239">
        <v>2153616</v>
      </c>
      <c r="E18239" t="s">
        <v>8059</v>
      </c>
      <c r="F18239" t="s">
        <v>8028</v>
      </c>
      <c r="G18239" s="10">
        <v>399.52393066924702</v>
      </c>
      <c r="H18239" s="11">
        <v>9.3735452089682095E-4</v>
      </c>
    </row>
    <row r="18240" spans="1:8" x14ac:dyDescent="0.3">
      <c r="A18240" s="9" t="s">
        <v>7826</v>
      </c>
      <c r="B18240" s="9">
        <v>21</v>
      </c>
      <c r="C18240">
        <v>10171</v>
      </c>
      <c r="D18240">
        <v>2153976</v>
      </c>
      <c r="E18240" t="s">
        <v>7879</v>
      </c>
      <c r="F18240" t="s">
        <v>8028</v>
      </c>
      <c r="G18240" s="10">
        <v>56.065571860269898</v>
      </c>
      <c r="H18240" s="11">
        <v>1.3153984834364399E-4</v>
      </c>
    </row>
    <row r="18241" spans="1:8" x14ac:dyDescent="0.3">
      <c r="A18241" s="9" t="s">
        <v>7826</v>
      </c>
      <c r="B18241" s="9">
        <v>21</v>
      </c>
      <c r="C18241">
        <v>6442</v>
      </c>
      <c r="D18241">
        <v>2153976</v>
      </c>
      <c r="E18241" t="s">
        <v>7879</v>
      </c>
      <c r="F18241" t="s">
        <v>7936</v>
      </c>
      <c r="G18241" s="10">
        <v>54.296652147698403</v>
      </c>
      <c r="H18241" s="11">
        <v>2.4140428662501501E-3</v>
      </c>
    </row>
    <row r="18242" spans="1:8" x14ac:dyDescent="0.3">
      <c r="A18242" s="9" t="s">
        <v>7826</v>
      </c>
      <c r="B18242" s="9">
        <v>21</v>
      </c>
      <c r="C18242">
        <v>1886</v>
      </c>
      <c r="D18242">
        <v>2153976</v>
      </c>
      <c r="E18242" t="s">
        <v>7879</v>
      </c>
      <c r="F18242" t="s">
        <v>7850</v>
      </c>
      <c r="G18242" s="10">
        <v>47.201729479316803</v>
      </c>
      <c r="H18242" s="11">
        <v>8.6499165239086004E-4</v>
      </c>
    </row>
    <row r="18243" spans="1:8" x14ac:dyDescent="0.3">
      <c r="A18243" s="9" t="s">
        <v>7826</v>
      </c>
      <c r="B18243" s="9">
        <v>21</v>
      </c>
      <c r="C18243">
        <v>10171</v>
      </c>
      <c r="D18243">
        <v>2154084</v>
      </c>
      <c r="E18243" t="s">
        <v>5288</v>
      </c>
      <c r="F18243" t="s">
        <v>8028</v>
      </c>
      <c r="G18243" s="10">
        <v>1878.59738580731</v>
      </c>
      <c r="H18243" s="11">
        <v>4.4075251001403403E-3</v>
      </c>
    </row>
    <row r="18244" spans="1:8" x14ac:dyDescent="0.3">
      <c r="A18244" s="9" t="s">
        <v>7826</v>
      </c>
      <c r="B18244" s="9">
        <v>21</v>
      </c>
      <c r="C18244">
        <v>3687</v>
      </c>
      <c r="D18244">
        <v>2154084</v>
      </c>
      <c r="E18244" t="s">
        <v>5288</v>
      </c>
      <c r="F18244" t="s">
        <v>7890</v>
      </c>
      <c r="G18244" s="10">
        <v>1462.3583095183801</v>
      </c>
      <c r="H18244" s="11">
        <v>5.9744180639718203E-2</v>
      </c>
    </row>
    <row r="18245" spans="1:8" x14ac:dyDescent="0.3">
      <c r="A18245" s="9" t="s">
        <v>7826</v>
      </c>
      <c r="B18245" s="9">
        <v>21</v>
      </c>
      <c r="C18245">
        <v>6442</v>
      </c>
      <c r="D18245">
        <v>2154084</v>
      </c>
      <c r="E18245" t="s">
        <v>5288</v>
      </c>
      <c r="F18245" t="s">
        <v>7936</v>
      </c>
      <c r="G18245" s="10">
        <v>74.812348299929297</v>
      </c>
      <c r="H18245" s="11">
        <v>3.3261758980939501E-3</v>
      </c>
    </row>
    <row r="18246" spans="1:8" x14ac:dyDescent="0.3">
      <c r="A18246" s="9" t="s">
        <v>7826</v>
      </c>
      <c r="B18246" s="9">
        <v>21</v>
      </c>
      <c r="C18246">
        <v>9575</v>
      </c>
      <c r="D18246">
        <v>2154174</v>
      </c>
      <c r="E18246" t="s">
        <v>3281</v>
      </c>
      <c r="F18246" t="s">
        <v>7984</v>
      </c>
      <c r="G18246" s="10">
        <v>491.15493422193299</v>
      </c>
      <c r="H18246" s="11">
        <v>1.02989082453749E-2</v>
      </c>
    </row>
    <row r="18247" spans="1:8" x14ac:dyDescent="0.3">
      <c r="A18247" s="9" t="s">
        <v>7826</v>
      </c>
      <c r="B18247" s="9">
        <v>21</v>
      </c>
      <c r="C18247">
        <v>10171</v>
      </c>
      <c r="D18247">
        <v>2154174</v>
      </c>
      <c r="E18247" t="s">
        <v>3281</v>
      </c>
      <c r="F18247" t="s">
        <v>8028</v>
      </c>
      <c r="G18247" s="10">
        <v>360.33743258452301</v>
      </c>
      <c r="H18247" s="11">
        <v>8.4541599527133201E-4</v>
      </c>
    </row>
    <row r="18248" spans="1:8" x14ac:dyDescent="0.3">
      <c r="A18248" s="9" t="s">
        <v>7826</v>
      </c>
      <c r="B18248" s="9">
        <v>21</v>
      </c>
      <c r="C18248">
        <v>9292</v>
      </c>
      <c r="D18248">
        <v>2154174</v>
      </c>
      <c r="E18248" t="s">
        <v>3281</v>
      </c>
      <c r="F18248" t="s">
        <v>7970</v>
      </c>
      <c r="G18248" s="10">
        <v>326.58141377868498</v>
      </c>
      <c r="H18248" s="11">
        <v>1.33554743294763E-2</v>
      </c>
    </row>
    <row r="18249" spans="1:8" x14ac:dyDescent="0.3">
      <c r="A18249" s="9" t="s">
        <v>7826</v>
      </c>
      <c r="B18249" s="9">
        <v>21</v>
      </c>
      <c r="C18249">
        <v>16587</v>
      </c>
      <c r="D18249">
        <v>2154228</v>
      </c>
      <c r="E18249" t="s">
        <v>8198</v>
      </c>
      <c r="F18249" t="s">
        <v>8194</v>
      </c>
      <c r="G18249" s="10">
        <v>4413.3468064291001</v>
      </c>
      <c r="H18249" s="11">
        <v>9.4099204844867002E-2</v>
      </c>
    </row>
    <row r="18250" spans="1:8" x14ac:dyDescent="0.3">
      <c r="A18250" s="9" t="s">
        <v>7826</v>
      </c>
      <c r="B18250" s="9">
        <v>21</v>
      </c>
      <c r="C18250">
        <v>11249</v>
      </c>
      <c r="D18250">
        <v>2154228</v>
      </c>
      <c r="E18250" t="s">
        <v>8198</v>
      </c>
      <c r="F18250" t="s">
        <v>8078</v>
      </c>
      <c r="G18250" s="10">
        <v>155.86308929025901</v>
      </c>
      <c r="H18250" s="11">
        <v>4.3729684109448101E-4</v>
      </c>
    </row>
    <row r="18251" spans="1:8" x14ac:dyDescent="0.3">
      <c r="A18251" s="9" t="s">
        <v>7826</v>
      </c>
      <c r="B18251" s="9">
        <v>21</v>
      </c>
      <c r="C18251">
        <v>11249</v>
      </c>
      <c r="D18251">
        <v>2154480</v>
      </c>
      <c r="E18251" t="s">
        <v>8149</v>
      </c>
      <c r="F18251" t="s">
        <v>8078</v>
      </c>
      <c r="G18251" s="10">
        <v>576.77866594256898</v>
      </c>
      <c r="H18251" s="11">
        <v>1.61823745298456E-3</v>
      </c>
    </row>
    <row r="18252" spans="1:8" x14ac:dyDescent="0.3">
      <c r="A18252" s="9" t="s">
        <v>7826</v>
      </c>
      <c r="B18252" s="9">
        <v>21</v>
      </c>
      <c r="C18252">
        <v>6194</v>
      </c>
      <c r="D18252">
        <v>2154570</v>
      </c>
      <c r="E18252" t="s">
        <v>7930</v>
      </c>
      <c r="F18252" t="s">
        <v>7916</v>
      </c>
      <c r="G18252" s="10">
        <v>345.78711392958701</v>
      </c>
      <c r="H18252" s="11">
        <v>1.48209298328227E-2</v>
      </c>
    </row>
    <row r="18253" spans="1:8" x14ac:dyDescent="0.3">
      <c r="A18253" s="9" t="s">
        <v>7826</v>
      </c>
      <c r="B18253" s="9">
        <v>21</v>
      </c>
      <c r="C18253">
        <v>20130</v>
      </c>
      <c r="D18253">
        <v>2154570</v>
      </c>
      <c r="E18253" t="s">
        <v>7930</v>
      </c>
      <c r="F18253" t="s">
        <v>8225</v>
      </c>
      <c r="G18253" s="10">
        <v>260.163865937308</v>
      </c>
      <c r="H18253" s="11">
        <v>4.9670446740484302E-3</v>
      </c>
    </row>
    <row r="18254" spans="1:8" x14ac:dyDescent="0.3">
      <c r="A18254" s="9" t="s">
        <v>7826</v>
      </c>
      <c r="B18254" s="9">
        <v>21</v>
      </c>
      <c r="C18254">
        <v>10171</v>
      </c>
      <c r="D18254">
        <v>2154570</v>
      </c>
      <c r="E18254" t="s">
        <v>7930</v>
      </c>
      <c r="F18254" t="s">
        <v>8028</v>
      </c>
      <c r="G18254" s="10">
        <v>254.016248204178</v>
      </c>
      <c r="H18254" s="11">
        <v>5.9596750121222101E-4</v>
      </c>
    </row>
    <row r="18255" spans="1:8" x14ac:dyDescent="0.3">
      <c r="A18255" s="9" t="s">
        <v>7826</v>
      </c>
      <c r="B18255" s="9">
        <v>21</v>
      </c>
      <c r="C18255">
        <v>13651</v>
      </c>
      <c r="D18255">
        <v>2154570</v>
      </c>
      <c r="E18255" t="s">
        <v>7930</v>
      </c>
      <c r="F18255" t="s">
        <v>8167</v>
      </c>
      <c r="G18255" s="10">
        <v>0.84972751521634904</v>
      </c>
      <c r="H18255" s="11">
        <v>2.5786826754562601E-5</v>
      </c>
    </row>
    <row r="18256" spans="1:8" x14ac:dyDescent="0.3">
      <c r="A18256" s="9" t="s">
        <v>7826</v>
      </c>
      <c r="B18256" s="9">
        <v>21</v>
      </c>
      <c r="C18256">
        <v>13138</v>
      </c>
      <c r="D18256">
        <v>2154642</v>
      </c>
      <c r="E18256" t="s">
        <v>4215</v>
      </c>
      <c r="F18256" t="s">
        <v>8164</v>
      </c>
      <c r="G18256" s="10">
        <v>5125.5385907230902</v>
      </c>
      <c r="H18256" s="11">
        <v>0.81956165505645795</v>
      </c>
    </row>
    <row r="18257" spans="1:8" x14ac:dyDescent="0.3">
      <c r="A18257" s="9" t="s">
        <v>7826</v>
      </c>
      <c r="B18257" s="9">
        <v>21</v>
      </c>
      <c r="C18257">
        <v>20377</v>
      </c>
      <c r="D18257">
        <v>2154642</v>
      </c>
      <c r="E18257" t="s">
        <v>4215</v>
      </c>
      <c r="F18257" t="s">
        <v>8227</v>
      </c>
      <c r="G18257" s="10">
        <v>3362.7531792281802</v>
      </c>
      <c r="H18257" s="11">
        <v>0.110758972999182</v>
      </c>
    </row>
    <row r="18258" spans="1:8" x14ac:dyDescent="0.3">
      <c r="A18258" s="9" t="s">
        <v>7826</v>
      </c>
      <c r="B18258" s="9">
        <v>21</v>
      </c>
      <c r="C18258">
        <v>11249</v>
      </c>
      <c r="D18258">
        <v>2154660</v>
      </c>
      <c r="E18258" t="s">
        <v>8123</v>
      </c>
      <c r="F18258" t="s">
        <v>8078</v>
      </c>
      <c r="G18258" s="10">
        <v>299.58799388293397</v>
      </c>
      <c r="H18258" s="11">
        <v>8.4053821819780503E-4</v>
      </c>
    </row>
    <row r="18259" spans="1:8" x14ac:dyDescent="0.3">
      <c r="A18259" s="9" t="s">
        <v>7826</v>
      </c>
      <c r="B18259" s="9">
        <v>21</v>
      </c>
      <c r="C18259">
        <v>10171</v>
      </c>
      <c r="D18259">
        <v>2155092</v>
      </c>
      <c r="E18259" t="s">
        <v>8014</v>
      </c>
      <c r="F18259" t="s">
        <v>8028</v>
      </c>
      <c r="G18259" s="10">
        <v>50.394832413369102</v>
      </c>
      <c r="H18259" s="11">
        <v>1.18235280458371E-4</v>
      </c>
    </row>
    <row r="18260" spans="1:8" x14ac:dyDescent="0.3">
      <c r="A18260" s="9" t="s">
        <v>7826</v>
      </c>
      <c r="B18260" s="9">
        <v>21</v>
      </c>
      <c r="C18260">
        <v>9964</v>
      </c>
      <c r="D18260">
        <v>2155092</v>
      </c>
      <c r="E18260" t="s">
        <v>8014</v>
      </c>
      <c r="F18260" t="s">
        <v>8004</v>
      </c>
      <c r="G18260" s="10">
        <v>44.767957369294898</v>
      </c>
      <c r="H18260" s="11">
        <v>9.7523052759601202E-4</v>
      </c>
    </row>
    <row r="18261" spans="1:8" x14ac:dyDescent="0.3">
      <c r="A18261" s="9" t="s">
        <v>7826</v>
      </c>
      <c r="B18261" s="9">
        <v>21</v>
      </c>
      <c r="C18261">
        <v>17044</v>
      </c>
      <c r="D18261">
        <v>2155596</v>
      </c>
      <c r="E18261" t="s">
        <v>2676</v>
      </c>
      <c r="F18261" t="s">
        <v>8201</v>
      </c>
      <c r="G18261" s="10">
        <v>231.898581337671</v>
      </c>
      <c r="H18261" s="11">
        <v>1.5027124244276199E-2</v>
      </c>
    </row>
    <row r="18262" spans="1:8" x14ac:dyDescent="0.3">
      <c r="A18262" s="9" t="s">
        <v>7826</v>
      </c>
      <c r="B18262" s="9">
        <v>21</v>
      </c>
      <c r="C18262">
        <v>10171</v>
      </c>
      <c r="D18262">
        <v>2155596</v>
      </c>
      <c r="E18262" t="s">
        <v>2676</v>
      </c>
      <c r="F18262" t="s">
        <v>8028</v>
      </c>
      <c r="G18262" s="10">
        <v>196.93454297413999</v>
      </c>
      <c r="H18262" s="11">
        <v>4.6204362243918199E-4</v>
      </c>
    </row>
    <row r="18263" spans="1:8" x14ac:dyDescent="0.3">
      <c r="A18263" s="9" t="s">
        <v>7826</v>
      </c>
      <c r="B18263" s="9">
        <v>21</v>
      </c>
      <c r="C18263">
        <v>10171</v>
      </c>
      <c r="D18263">
        <v>2155758</v>
      </c>
      <c r="E18263" t="s">
        <v>6772</v>
      </c>
      <c r="F18263" t="s">
        <v>8028</v>
      </c>
      <c r="G18263" s="10">
        <v>131.64017088409099</v>
      </c>
      <c r="H18263" s="11">
        <v>3.0885135992513599E-4</v>
      </c>
    </row>
    <row r="18264" spans="1:8" x14ac:dyDescent="0.3">
      <c r="A18264" s="9" t="s">
        <v>7826</v>
      </c>
      <c r="B18264" s="9">
        <v>21</v>
      </c>
      <c r="C18264">
        <v>9292</v>
      </c>
      <c r="D18264">
        <v>2155758</v>
      </c>
      <c r="E18264" t="s">
        <v>6772</v>
      </c>
      <c r="F18264" t="s">
        <v>7970</v>
      </c>
      <c r="G18264" s="10">
        <v>119.308262838639</v>
      </c>
      <c r="H18264" s="11">
        <v>4.8790848909597796E-3</v>
      </c>
    </row>
    <row r="18265" spans="1:8" x14ac:dyDescent="0.3">
      <c r="A18265" s="9" t="s">
        <v>7826</v>
      </c>
      <c r="B18265" s="9">
        <v>21</v>
      </c>
      <c r="C18265">
        <v>16587</v>
      </c>
      <c r="D18265">
        <v>2155758</v>
      </c>
      <c r="E18265" t="s">
        <v>6772</v>
      </c>
      <c r="F18265" t="s">
        <v>8194</v>
      </c>
      <c r="G18265" s="10">
        <v>117.64071116955699</v>
      </c>
      <c r="H18265" s="11">
        <v>2.5082772471707801E-3</v>
      </c>
    </row>
    <row r="18266" spans="1:8" x14ac:dyDescent="0.3">
      <c r="A18266" s="9" t="s">
        <v>7826</v>
      </c>
      <c r="B18266" s="9">
        <v>21</v>
      </c>
      <c r="C18266">
        <v>19446</v>
      </c>
      <c r="D18266">
        <v>2155884</v>
      </c>
      <c r="E18266" t="s">
        <v>936</v>
      </c>
      <c r="F18266" t="s">
        <v>8209</v>
      </c>
      <c r="G18266" s="10">
        <v>7169.3129468513598</v>
      </c>
      <c r="H18266" s="11">
        <v>5.76742496146746E-2</v>
      </c>
    </row>
    <row r="18267" spans="1:8" x14ac:dyDescent="0.3">
      <c r="A18267" s="9" t="s">
        <v>7826</v>
      </c>
      <c r="B18267" s="9">
        <v>21</v>
      </c>
      <c r="C18267">
        <v>13577</v>
      </c>
      <c r="D18267">
        <v>2156136</v>
      </c>
      <c r="E18267" t="s">
        <v>7868</v>
      </c>
      <c r="F18267" t="s">
        <v>8166</v>
      </c>
      <c r="G18267" s="10">
        <v>5865.8077023690603</v>
      </c>
      <c r="H18267" s="11">
        <v>0.95208695055495196</v>
      </c>
    </row>
    <row r="18268" spans="1:8" x14ac:dyDescent="0.3">
      <c r="A18268" s="9" t="s">
        <v>7826</v>
      </c>
      <c r="B18268" s="9">
        <v>21</v>
      </c>
      <c r="C18268">
        <v>10171</v>
      </c>
      <c r="D18268">
        <v>2156136</v>
      </c>
      <c r="E18268" t="s">
        <v>7868</v>
      </c>
      <c r="F18268" t="s">
        <v>8028</v>
      </c>
      <c r="G18268" s="10">
        <v>2985.9989998251199</v>
      </c>
      <c r="H18268" s="11">
        <v>7.0056871366652E-3</v>
      </c>
    </row>
    <row r="18269" spans="1:8" x14ac:dyDescent="0.3">
      <c r="A18269" s="9" t="s">
        <v>7826</v>
      </c>
      <c r="B18269" s="9">
        <v>21</v>
      </c>
      <c r="C18269">
        <v>1886</v>
      </c>
      <c r="D18269">
        <v>2156136</v>
      </c>
      <c r="E18269" t="s">
        <v>7868</v>
      </c>
      <c r="F18269" t="s">
        <v>7850</v>
      </c>
      <c r="G18269" s="10">
        <v>2697.90087236217</v>
      </c>
      <c r="H18269" s="11">
        <v>4.9440174318059298E-2</v>
      </c>
    </row>
    <row r="18270" spans="1:8" x14ac:dyDescent="0.3">
      <c r="A18270" s="9" t="s">
        <v>7826</v>
      </c>
      <c r="B18270" s="9">
        <v>21</v>
      </c>
      <c r="C18270">
        <v>9292</v>
      </c>
      <c r="D18270">
        <v>2156136</v>
      </c>
      <c r="E18270" t="s">
        <v>7868</v>
      </c>
      <c r="F18270" t="s">
        <v>7970</v>
      </c>
      <c r="G18270" s="10">
        <v>89.430694683997899</v>
      </c>
      <c r="H18270" s="11">
        <v>3.6572483819571401E-3</v>
      </c>
    </row>
    <row r="18271" spans="1:8" x14ac:dyDescent="0.3">
      <c r="A18271" s="9" t="s">
        <v>7826</v>
      </c>
      <c r="B18271" s="9">
        <v>21</v>
      </c>
      <c r="C18271">
        <v>11249</v>
      </c>
      <c r="D18271">
        <v>2156550</v>
      </c>
      <c r="E18271" t="s">
        <v>8124</v>
      </c>
      <c r="F18271" t="s">
        <v>8078</v>
      </c>
      <c r="G18271" s="10">
        <v>169.324451400356</v>
      </c>
      <c r="H18271" s="11">
        <v>4.7506467409702102E-4</v>
      </c>
    </row>
    <row r="18272" spans="1:8" x14ac:dyDescent="0.3">
      <c r="A18272" s="9" t="s">
        <v>7826</v>
      </c>
      <c r="B18272" s="9">
        <v>21</v>
      </c>
      <c r="C18272">
        <v>10171</v>
      </c>
      <c r="D18272">
        <v>2156820</v>
      </c>
      <c r="E18272" t="s">
        <v>7853</v>
      </c>
      <c r="F18272" t="s">
        <v>8028</v>
      </c>
      <c r="G18272" s="10">
        <v>105.859761622839</v>
      </c>
      <c r="H18272" s="11">
        <v>2.4836591383152002E-4</v>
      </c>
    </row>
    <row r="18273" spans="1:8" x14ac:dyDescent="0.3">
      <c r="A18273" s="9" t="s">
        <v>7826</v>
      </c>
      <c r="B18273" s="9">
        <v>21</v>
      </c>
      <c r="C18273">
        <v>1886</v>
      </c>
      <c r="D18273">
        <v>2156820</v>
      </c>
      <c r="E18273" t="s">
        <v>7853</v>
      </c>
      <c r="F18273" t="s">
        <v>7850</v>
      </c>
      <c r="G18273" s="10">
        <v>89.123568440886203</v>
      </c>
      <c r="H18273" s="11">
        <v>1.63322707839407E-3</v>
      </c>
    </row>
    <row r="18274" spans="1:8" x14ac:dyDescent="0.3">
      <c r="A18274" s="9" t="s">
        <v>7826</v>
      </c>
      <c r="B18274" s="9">
        <v>21</v>
      </c>
      <c r="C18274">
        <v>3687</v>
      </c>
      <c r="D18274">
        <v>2156820</v>
      </c>
      <c r="E18274" t="s">
        <v>7853</v>
      </c>
      <c r="F18274" t="s">
        <v>7890</v>
      </c>
      <c r="G18274" s="10">
        <v>82.404512655205494</v>
      </c>
      <c r="H18274" s="11">
        <v>3.3666099871391699E-3</v>
      </c>
    </row>
    <row r="18275" spans="1:8" x14ac:dyDescent="0.3">
      <c r="A18275" s="9" t="s">
        <v>7826</v>
      </c>
      <c r="B18275" s="9">
        <v>21</v>
      </c>
      <c r="C18275">
        <v>11249</v>
      </c>
      <c r="D18275">
        <v>2156730</v>
      </c>
      <c r="E18275" t="s">
        <v>8125</v>
      </c>
      <c r="F18275" t="s">
        <v>8078</v>
      </c>
      <c r="G18275" s="10">
        <v>413.30374141249399</v>
      </c>
      <c r="H18275" s="11">
        <v>1.15958448761164E-3</v>
      </c>
    </row>
    <row r="18276" spans="1:8" x14ac:dyDescent="0.3">
      <c r="A18276" s="9" t="s">
        <v>7826</v>
      </c>
      <c r="B18276" s="9">
        <v>21</v>
      </c>
      <c r="C18276">
        <v>10171</v>
      </c>
      <c r="D18276">
        <v>2156910</v>
      </c>
      <c r="E18276" t="s">
        <v>7237</v>
      </c>
      <c r="F18276" t="s">
        <v>8028</v>
      </c>
      <c r="G18276" s="10">
        <v>560.21560973187502</v>
      </c>
      <c r="H18276" s="11">
        <v>1.31436590939498E-3</v>
      </c>
    </row>
    <row r="18277" spans="1:8" x14ac:dyDescent="0.3">
      <c r="A18277" s="9" t="s">
        <v>7826</v>
      </c>
      <c r="B18277" s="9">
        <v>21</v>
      </c>
      <c r="C18277">
        <v>11249</v>
      </c>
      <c r="D18277">
        <v>2156928</v>
      </c>
      <c r="E18277" t="s">
        <v>3862</v>
      </c>
      <c r="F18277" t="s">
        <v>8078</v>
      </c>
      <c r="G18277" s="10">
        <v>169.787038423875</v>
      </c>
      <c r="H18277" s="11">
        <v>4.7636253008741101E-4</v>
      </c>
    </row>
    <row r="18278" spans="1:8" x14ac:dyDescent="0.3">
      <c r="A18278" s="9" t="s">
        <v>7826</v>
      </c>
      <c r="B18278" s="9">
        <v>21</v>
      </c>
      <c r="C18278">
        <v>14724</v>
      </c>
      <c r="D18278">
        <v>2157090</v>
      </c>
      <c r="E18278" t="s">
        <v>8181</v>
      </c>
      <c r="F18278" t="s">
        <v>8180</v>
      </c>
      <c r="G18278" s="10">
        <v>3702.4340069557202</v>
      </c>
      <c r="H18278" s="11">
        <v>9.6858966826833898E-2</v>
      </c>
    </row>
    <row r="18279" spans="1:8" x14ac:dyDescent="0.3">
      <c r="A18279" s="9" t="s">
        <v>7826</v>
      </c>
      <c r="B18279" s="9">
        <v>21</v>
      </c>
      <c r="C18279">
        <v>6194</v>
      </c>
      <c r="D18279">
        <v>2157144</v>
      </c>
      <c r="E18279" t="s">
        <v>1466</v>
      </c>
      <c r="F18279" t="s">
        <v>7916</v>
      </c>
      <c r="G18279" s="10">
        <v>57.9413803916798</v>
      </c>
      <c r="H18279" s="11">
        <v>2.4834503618224599E-3</v>
      </c>
    </row>
    <row r="18280" spans="1:8" x14ac:dyDescent="0.3">
      <c r="A18280" s="9" t="s">
        <v>7826</v>
      </c>
      <c r="B18280" s="9">
        <v>21</v>
      </c>
      <c r="C18280">
        <v>20130</v>
      </c>
      <c r="D18280">
        <v>2157144</v>
      </c>
      <c r="E18280" t="s">
        <v>1466</v>
      </c>
      <c r="F18280" t="s">
        <v>8225</v>
      </c>
      <c r="G18280" s="10">
        <v>43.684860125782201</v>
      </c>
      <c r="H18280" s="11">
        <v>8.3403070231360997E-4</v>
      </c>
    </row>
    <row r="18281" spans="1:8" x14ac:dyDescent="0.3">
      <c r="A18281" s="9" t="s">
        <v>7826</v>
      </c>
      <c r="B18281" s="9">
        <v>21</v>
      </c>
      <c r="C18281">
        <v>11249</v>
      </c>
      <c r="D18281">
        <v>2157658</v>
      </c>
      <c r="E18281" t="s">
        <v>8126</v>
      </c>
      <c r="F18281" t="s">
        <v>8078</v>
      </c>
      <c r="G18281" s="10">
        <v>139.03064882393099</v>
      </c>
      <c r="H18281" s="11">
        <v>3.9007095151822398E-4</v>
      </c>
    </row>
    <row r="18282" spans="1:8" x14ac:dyDescent="0.3">
      <c r="A18282" s="9" t="s">
        <v>7826</v>
      </c>
      <c r="B18282" s="9">
        <v>21</v>
      </c>
      <c r="C18282">
        <v>7558</v>
      </c>
      <c r="D18282">
        <v>2157918</v>
      </c>
      <c r="E18282" t="s">
        <v>7950</v>
      </c>
      <c r="F18282" t="s">
        <v>7949</v>
      </c>
      <c r="G18282" s="10">
        <v>407.99355003671201</v>
      </c>
      <c r="H18282" s="11">
        <v>2.8800900044946499E-2</v>
      </c>
    </row>
    <row r="18283" spans="1:8" x14ac:dyDescent="0.3">
      <c r="A18283" s="9" t="s">
        <v>7826</v>
      </c>
      <c r="B18283" s="9">
        <v>21</v>
      </c>
      <c r="C18283">
        <v>22053</v>
      </c>
      <c r="D18283">
        <v>2157918</v>
      </c>
      <c r="E18283" t="s">
        <v>7950</v>
      </c>
      <c r="F18283" t="s">
        <v>8236</v>
      </c>
      <c r="G18283" s="10">
        <v>382.26838680833299</v>
      </c>
      <c r="H18283" s="11">
        <v>2.7900154496896799E-3</v>
      </c>
    </row>
    <row r="18284" spans="1:8" x14ac:dyDescent="0.3">
      <c r="A18284" s="9" t="s">
        <v>7826</v>
      </c>
      <c r="B18284" s="9">
        <v>21</v>
      </c>
      <c r="C18284">
        <v>11249</v>
      </c>
      <c r="D18284">
        <v>2158200</v>
      </c>
      <c r="E18284" t="s">
        <v>8151</v>
      </c>
      <c r="F18284" t="s">
        <v>8078</v>
      </c>
      <c r="G18284" s="10">
        <v>526.13044537853705</v>
      </c>
      <c r="H18284" s="11">
        <v>1.4761364144348799E-3</v>
      </c>
    </row>
    <row r="18285" spans="1:8" x14ac:dyDescent="0.3">
      <c r="A18285" s="9" t="s">
        <v>7826</v>
      </c>
      <c r="B18285" s="9">
        <v>21</v>
      </c>
      <c r="C18285">
        <v>14268</v>
      </c>
      <c r="D18285">
        <v>2158620</v>
      </c>
      <c r="E18285" t="s">
        <v>8006</v>
      </c>
      <c r="F18285" t="s">
        <v>8177</v>
      </c>
      <c r="G18285" s="10">
        <v>20401.5450992511</v>
      </c>
      <c r="H18285" s="11">
        <v>0.88837557584372295</v>
      </c>
    </row>
    <row r="18286" spans="1:8" x14ac:dyDescent="0.3">
      <c r="A18286" s="9" t="s">
        <v>7826</v>
      </c>
      <c r="B18286" s="9">
        <v>21</v>
      </c>
      <c r="C18286">
        <v>9964</v>
      </c>
      <c r="D18286">
        <v>2158620</v>
      </c>
      <c r="E18286" t="s">
        <v>8006</v>
      </c>
      <c r="F18286" t="s">
        <v>8004</v>
      </c>
      <c r="G18286" s="10">
        <v>6209.6042288210301</v>
      </c>
      <c r="H18286" s="11">
        <v>0.13527075980440101</v>
      </c>
    </row>
    <row r="18287" spans="1:8" x14ac:dyDescent="0.3">
      <c r="A18287" s="9" t="s">
        <v>7826</v>
      </c>
      <c r="B18287" s="9">
        <v>21</v>
      </c>
      <c r="C18287">
        <v>10171</v>
      </c>
      <c r="D18287">
        <v>2158620</v>
      </c>
      <c r="E18287" t="s">
        <v>8006</v>
      </c>
      <c r="F18287" t="s">
        <v>8028</v>
      </c>
      <c r="G18287" s="10">
        <v>2.3817554941471002</v>
      </c>
      <c r="H18287" s="11">
        <v>5.5880239172904196E-6</v>
      </c>
    </row>
    <row r="18288" spans="1:8" x14ac:dyDescent="0.3">
      <c r="A18288" s="9" t="s">
        <v>7826</v>
      </c>
      <c r="B18288" s="9">
        <v>21</v>
      </c>
      <c r="C18288">
        <v>14251</v>
      </c>
      <c r="D18288">
        <v>2158692</v>
      </c>
      <c r="E18288" t="s">
        <v>8068</v>
      </c>
      <c r="F18288" t="s">
        <v>8168</v>
      </c>
      <c r="G18288" s="10">
        <v>312.30229549603098</v>
      </c>
      <c r="H18288" s="11">
        <v>5.4124243166675003E-3</v>
      </c>
    </row>
    <row r="18289" spans="1:8" x14ac:dyDescent="0.3">
      <c r="A18289" s="9" t="s">
        <v>7826</v>
      </c>
      <c r="B18289" s="9">
        <v>21</v>
      </c>
      <c r="C18289">
        <v>17044</v>
      </c>
      <c r="D18289">
        <v>2158692</v>
      </c>
      <c r="E18289" t="s">
        <v>8068</v>
      </c>
      <c r="F18289" t="s">
        <v>8201</v>
      </c>
      <c r="G18289" s="10">
        <v>220.19797248531901</v>
      </c>
      <c r="H18289" s="11">
        <v>1.4268919938136299E-2</v>
      </c>
    </row>
    <row r="18290" spans="1:8" x14ac:dyDescent="0.3">
      <c r="A18290" s="9" t="s">
        <v>7826</v>
      </c>
      <c r="B18290" s="9">
        <v>21</v>
      </c>
      <c r="C18290">
        <v>10171</v>
      </c>
      <c r="D18290">
        <v>2158692</v>
      </c>
      <c r="E18290" t="s">
        <v>8068</v>
      </c>
      <c r="F18290" t="s">
        <v>8028</v>
      </c>
      <c r="G18290" s="10">
        <v>186.99806969532401</v>
      </c>
      <c r="H18290" s="11">
        <v>4.38730880861808E-4</v>
      </c>
    </row>
    <row r="18291" spans="1:8" x14ac:dyDescent="0.3">
      <c r="A18291" s="9" t="s">
        <v>7826</v>
      </c>
      <c r="B18291" s="9">
        <v>21</v>
      </c>
      <c r="C18291">
        <v>10171</v>
      </c>
      <c r="D18291">
        <v>2158710</v>
      </c>
      <c r="E18291" t="s">
        <v>7889</v>
      </c>
      <c r="F18291" t="s">
        <v>8028</v>
      </c>
      <c r="G18291" s="10">
        <v>282.250940425225</v>
      </c>
      <c r="H18291" s="11">
        <v>6.6221113361540401E-4</v>
      </c>
    </row>
    <row r="18292" spans="1:8" x14ac:dyDescent="0.3">
      <c r="A18292" s="9" t="s">
        <v>7826</v>
      </c>
      <c r="B18292" s="9">
        <v>21</v>
      </c>
      <c r="C18292">
        <v>6442</v>
      </c>
      <c r="D18292">
        <v>2158710</v>
      </c>
      <c r="E18292" t="s">
        <v>7889</v>
      </c>
      <c r="F18292" t="s">
        <v>7936</v>
      </c>
      <c r="G18292" s="10">
        <v>273.345666906313</v>
      </c>
      <c r="H18292" s="11">
        <v>1.21530173797934E-2</v>
      </c>
    </row>
    <row r="18293" spans="1:8" x14ac:dyDescent="0.3">
      <c r="A18293" s="9" t="s">
        <v>7826</v>
      </c>
      <c r="B18293" s="9">
        <v>21</v>
      </c>
      <c r="C18293">
        <v>3687</v>
      </c>
      <c r="D18293">
        <v>2158710</v>
      </c>
      <c r="E18293" t="s">
        <v>7889</v>
      </c>
      <c r="F18293" t="s">
        <v>7890</v>
      </c>
      <c r="G18293" s="10">
        <v>219.71286195675501</v>
      </c>
      <c r="H18293" s="11">
        <v>8.9762986459433498E-3</v>
      </c>
    </row>
    <row r="18294" spans="1:8" x14ac:dyDescent="0.3">
      <c r="A18294" s="9" t="s">
        <v>7826</v>
      </c>
      <c r="B18294" s="9">
        <v>21</v>
      </c>
      <c r="C18294">
        <v>14371</v>
      </c>
      <c r="D18294">
        <v>2158836</v>
      </c>
      <c r="E18294" t="s">
        <v>7999</v>
      </c>
      <c r="F18294" t="s">
        <v>8178</v>
      </c>
      <c r="G18294" s="10">
        <v>10775.1087594408</v>
      </c>
      <c r="H18294" s="11">
        <v>0.57271759112580001</v>
      </c>
    </row>
    <row r="18295" spans="1:8" x14ac:dyDescent="0.3">
      <c r="A18295" s="9" t="s">
        <v>7826</v>
      </c>
      <c r="B18295" s="9">
        <v>21</v>
      </c>
      <c r="C18295">
        <v>9605</v>
      </c>
      <c r="D18295">
        <v>2158836</v>
      </c>
      <c r="E18295" t="s">
        <v>7999</v>
      </c>
      <c r="F18295" t="s">
        <v>7991</v>
      </c>
      <c r="G18295" s="10">
        <v>2098.8896809416901</v>
      </c>
      <c r="H18295" s="11">
        <v>8.2698568989034299E-2</v>
      </c>
    </row>
    <row r="18296" spans="1:8" x14ac:dyDescent="0.3">
      <c r="A18296" s="9" t="s">
        <v>7826</v>
      </c>
      <c r="B18296" s="9">
        <v>21</v>
      </c>
      <c r="C18296">
        <v>10171</v>
      </c>
      <c r="D18296">
        <v>2158836</v>
      </c>
      <c r="E18296" t="s">
        <v>7999</v>
      </c>
      <c r="F18296" t="s">
        <v>8028</v>
      </c>
      <c r="G18296" s="10">
        <v>245.673311054778</v>
      </c>
      <c r="H18296" s="11">
        <v>5.7639348009801996E-4</v>
      </c>
    </row>
    <row r="18297" spans="1:8" x14ac:dyDescent="0.3">
      <c r="A18297" s="9" t="s">
        <v>7826</v>
      </c>
      <c r="B18297" s="9">
        <v>21</v>
      </c>
      <c r="C18297">
        <v>22053</v>
      </c>
      <c r="D18297">
        <v>2158962</v>
      </c>
      <c r="E18297" t="s">
        <v>7841</v>
      </c>
      <c r="F18297" t="s">
        <v>8236</v>
      </c>
      <c r="G18297" s="10">
        <v>1582.3195766035799</v>
      </c>
      <c r="H18297" s="11">
        <v>1.1548682071070401E-2</v>
      </c>
    </row>
    <row r="18298" spans="1:8" x14ac:dyDescent="0.3">
      <c r="A18298" s="9" t="s">
        <v>7826</v>
      </c>
      <c r="B18298" s="9">
        <v>21</v>
      </c>
      <c r="C18298">
        <v>1708</v>
      </c>
      <c r="D18298">
        <v>2158962</v>
      </c>
      <c r="E18298" t="s">
        <v>7841</v>
      </c>
      <c r="F18298" t="s">
        <v>7837</v>
      </c>
      <c r="G18298" s="10">
        <v>656.88631351921595</v>
      </c>
      <c r="H18298" s="11">
        <v>5.5233020559927397E-2</v>
      </c>
    </row>
    <row r="18299" spans="1:8" x14ac:dyDescent="0.3">
      <c r="A18299" s="9" t="s">
        <v>7826</v>
      </c>
      <c r="B18299" s="9">
        <v>21</v>
      </c>
      <c r="C18299">
        <v>10171</v>
      </c>
      <c r="D18299">
        <v>2159196</v>
      </c>
      <c r="E18299" t="s">
        <v>1220</v>
      </c>
      <c r="F18299" t="s">
        <v>8028</v>
      </c>
      <c r="G18299" s="10">
        <v>2317.4790736097898</v>
      </c>
      <c r="H18299" s="11">
        <v>5.4372199509878302E-3</v>
      </c>
    </row>
    <row r="18300" spans="1:8" x14ac:dyDescent="0.3">
      <c r="A18300" s="9" t="s">
        <v>7826</v>
      </c>
      <c r="B18300" s="9">
        <v>21</v>
      </c>
      <c r="C18300">
        <v>1886</v>
      </c>
      <c r="D18300">
        <v>2159196</v>
      </c>
      <c r="E18300" t="s">
        <v>1220</v>
      </c>
      <c r="F18300" t="s">
        <v>7850</v>
      </c>
      <c r="G18300" s="10">
        <v>1951.0907795452999</v>
      </c>
      <c r="H18300" s="11">
        <v>3.5754563571721999E-2</v>
      </c>
    </row>
    <row r="18301" spans="1:8" x14ac:dyDescent="0.3">
      <c r="A18301" s="9" t="s">
        <v>7826</v>
      </c>
      <c r="B18301" s="9">
        <v>21</v>
      </c>
      <c r="C18301">
        <v>3687</v>
      </c>
      <c r="D18301">
        <v>2159196</v>
      </c>
      <c r="E18301" t="s">
        <v>1220</v>
      </c>
      <c r="F18301" t="s">
        <v>7890</v>
      </c>
      <c r="G18301" s="10">
        <v>53.315165714734398</v>
      </c>
      <c r="H18301" s="11">
        <v>2.1781740292819499E-3</v>
      </c>
    </row>
    <row r="18302" spans="1:8" x14ac:dyDescent="0.3">
      <c r="A18302" s="9" t="s">
        <v>7826</v>
      </c>
      <c r="B18302" s="9">
        <v>21</v>
      </c>
      <c r="C18302">
        <v>6194</v>
      </c>
      <c r="D18302">
        <v>2159232</v>
      </c>
      <c r="E18302" t="s">
        <v>5644</v>
      </c>
      <c r="F18302" t="s">
        <v>7916</v>
      </c>
      <c r="G18302" s="10">
        <v>152.74319307278799</v>
      </c>
      <c r="H18302" s="11">
        <v>6.5467915251291699E-3</v>
      </c>
    </row>
    <row r="18303" spans="1:8" x14ac:dyDescent="0.3">
      <c r="A18303" s="9" t="s">
        <v>7826</v>
      </c>
      <c r="B18303" s="9">
        <v>21</v>
      </c>
      <c r="C18303">
        <v>20130</v>
      </c>
      <c r="D18303">
        <v>2159232</v>
      </c>
      <c r="E18303" t="s">
        <v>5644</v>
      </c>
      <c r="F18303" t="s">
        <v>8225</v>
      </c>
      <c r="G18303" s="10">
        <v>115.1606154262</v>
      </c>
      <c r="H18303" s="11">
        <v>2.1986447635686701E-3</v>
      </c>
    </row>
    <row r="18304" spans="1:8" x14ac:dyDescent="0.3">
      <c r="A18304" s="9" t="s">
        <v>7826</v>
      </c>
      <c r="B18304" s="9">
        <v>21</v>
      </c>
      <c r="C18304">
        <v>19446</v>
      </c>
      <c r="D18304">
        <v>2159255</v>
      </c>
      <c r="E18304" t="s">
        <v>8223</v>
      </c>
      <c r="F18304" t="s">
        <v>8209</v>
      </c>
      <c r="G18304" s="10">
        <v>1389.1162139645301</v>
      </c>
      <c r="H18304" s="11">
        <v>1.11748832645348E-2</v>
      </c>
    </row>
    <row r="18305" spans="1:8" x14ac:dyDescent="0.3">
      <c r="A18305" s="9" t="s">
        <v>7826</v>
      </c>
      <c r="B18305" s="9">
        <v>21</v>
      </c>
      <c r="C18305">
        <v>11249</v>
      </c>
      <c r="D18305">
        <v>2159322</v>
      </c>
      <c r="E18305" t="s">
        <v>8127</v>
      </c>
      <c r="F18305" t="s">
        <v>8078</v>
      </c>
      <c r="G18305" s="10">
        <v>303.25673198052402</v>
      </c>
      <c r="H18305" s="11">
        <v>8.5083140299341297E-4</v>
      </c>
    </row>
    <row r="18306" spans="1:8" x14ac:dyDescent="0.3">
      <c r="A18306" s="9" t="s">
        <v>7826</v>
      </c>
      <c r="B18306" s="9">
        <v>21</v>
      </c>
      <c r="C18306">
        <v>14724</v>
      </c>
      <c r="D18306">
        <v>2159934</v>
      </c>
      <c r="E18306" t="s">
        <v>3352</v>
      </c>
      <c r="F18306" t="s">
        <v>8180</v>
      </c>
      <c r="G18306" s="10">
        <v>367.03195605987003</v>
      </c>
      <c r="H18306" s="11">
        <v>9.6018824345289796E-3</v>
      </c>
    </row>
    <row r="18307" spans="1:8" x14ac:dyDescent="0.3">
      <c r="A18307" s="9" t="s">
        <v>7826</v>
      </c>
      <c r="B18307" s="9">
        <v>21</v>
      </c>
      <c r="C18307">
        <v>10171</v>
      </c>
      <c r="D18307">
        <v>2160258</v>
      </c>
      <c r="E18307" t="s">
        <v>1063</v>
      </c>
      <c r="F18307" t="s">
        <v>8028</v>
      </c>
      <c r="G18307" s="10">
        <v>191.68824100466</v>
      </c>
      <c r="H18307" s="11">
        <v>4.49734860706577E-4</v>
      </c>
    </row>
    <row r="18308" spans="1:8" x14ac:dyDescent="0.3">
      <c r="A18308" s="9" t="s">
        <v>7826</v>
      </c>
      <c r="B18308" s="9">
        <v>21</v>
      </c>
      <c r="C18308">
        <v>9292</v>
      </c>
      <c r="D18308">
        <v>2160258</v>
      </c>
      <c r="E18308" t="s">
        <v>1063</v>
      </c>
      <c r="F18308" t="s">
        <v>7970</v>
      </c>
      <c r="G18308" s="10">
        <v>173.73109505454099</v>
      </c>
      <c r="H18308" s="11">
        <v>7.1046945182407601E-3</v>
      </c>
    </row>
    <row r="18309" spans="1:8" x14ac:dyDescent="0.3">
      <c r="A18309" s="9" t="s">
        <v>7826</v>
      </c>
      <c r="B18309" s="9">
        <v>21</v>
      </c>
      <c r="C18309">
        <v>11249</v>
      </c>
      <c r="D18309">
        <v>2160492</v>
      </c>
      <c r="E18309" t="s">
        <v>8152</v>
      </c>
      <c r="F18309" t="s">
        <v>8078</v>
      </c>
      <c r="G18309" s="10">
        <v>542.01890531792606</v>
      </c>
      <c r="H18309" s="11">
        <v>1.52071382768255E-3</v>
      </c>
    </row>
    <row r="18310" spans="1:8" x14ac:dyDescent="0.3">
      <c r="A18310" s="9" t="s">
        <v>7826</v>
      </c>
      <c r="B18310" s="9">
        <v>21</v>
      </c>
      <c r="C18310">
        <v>22053</v>
      </c>
      <c r="D18310">
        <v>2160852</v>
      </c>
      <c r="E18310" t="s">
        <v>7849</v>
      </c>
      <c r="F18310" t="s">
        <v>8236</v>
      </c>
      <c r="G18310" s="10">
        <v>3228.2865768291799</v>
      </c>
      <c r="H18310" s="11">
        <v>2.3561899796582599E-2</v>
      </c>
    </row>
    <row r="18311" spans="1:8" x14ac:dyDescent="0.3">
      <c r="A18311" s="9" t="s">
        <v>7826</v>
      </c>
      <c r="B18311" s="9">
        <v>21</v>
      </c>
      <c r="C18311">
        <v>1708</v>
      </c>
      <c r="D18311">
        <v>2160852</v>
      </c>
      <c r="E18311" t="s">
        <v>7849</v>
      </c>
      <c r="F18311" t="s">
        <v>7837</v>
      </c>
      <c r="G18311" s="10">
        <v>229.500685092168</v>
      </c>
      <c r="H18311" s="11">
        <v>1.9297123105370202E-2</v>
      </c>
    </row>
    <row r="18312" spans="1:8" x14ac:dyDescent="0.3">
      <c r="A18312" s="9" t="s">
        <v>7826</v>
      </c>
      <c r="B18312" s="9">
        <v>21</v>
      </c>
      <c r="C18312">
        <v>10171</v>
      </c>
      <c r="D18312">
        <v>2161248</v>
      </c>
      <c r="E18312" t="s">
        <v>7903</v>
      </c>
      <c r="F18312" t="s">
        <v>8028</v>
      </c>
      <c r="G18312" s="10">
        <v>356.36843127807202</v>
      </c>
      <c r="H18312" s="11">
        <v>8.3610400909865103E-4</v>
      </c>
    </row>
    <row r="18313" spans="1:8" x14ac:dyDescent="0.3">
      <c r="A18313" s="9" t="s">
        <v>7826</v>
      </c>
      <c r="B18313" s="9">
        <v>21</v>
      </c>
      <c r="C18313">
        <v>4622</v>
      </c>
      <c r="D18313">
        <v>2161248</v>
      </c>
      <c r="E18313" t="s">
        <v>7903</v>
      </c>
      <c r="F18313" t="s">
        <v>7905</v>
      </c>
      <c r="G18313" s="10">
        <v>324.60682149888203</v>
      </c>
      <c r="H18313" s="11">
        <v>1.47850977681112E-2</v>
      </c>
    </row>
    <row r="18314" spans="1:8" x14ac:dyDescent="0.3">
      <c r="A18314" s="9" t="s">
        <v>7826</v>
      </c>
      <c r="B18314" s="9">
        <v>21</v>
      </c>
      <c r="C18314">
        <v>16587</v>
      </c>
      <c r="D18314">
        <v>2161356</v>
      </c>
      <c r="E18314" t="s">
        <v>8199</v>
      </c>
      <c r="F18314" t="s">
        <v>8194</v>
      </c>
      <c r="G18314" s="10">
        <v>1077.85866507529</v>
      </c>
      <c r="H18314" s="11">
        <v>2.2981571076848999E-2</v>
      </c>
    </row>
    <row r="18315" spans="1:8" x14ac:dyDescent="0.3">
      <c r="A18315" s="9" t="s">
        <v>7826</v>
      </c>
      <c r="B18315" s="9">
        <v>21</v>
      </c>
      <c r="C18315">
        <v>11249</v>
      </c>
      <c r="D18315">
        <v>2161356</v>
      </c>
      <c r="E18315" t="s">
        <v>8199</v>
      </c>
      <c r="F18315" t="s">
        <v>8078</v>
      </c>
      <c r="G18315" s="10">
        <v>51.987632705636798</v>
      </c>
      <c r="H18315" s="11">
        <v>1.4585895648339201E-4</v>
      </c>
    </row>
    <row r="18316" spans="1:8" x14ac:dyDescent="0.3">
      <c r="A18316" s="9" t="s">
        <v>7826</v>
      </c>
      <c r="B18316" s="9">
        <v>21</v>
      </c>
      <c r="C18316">
        <v>22053</v>
      </c>
      <c r="D18316">
        <v>2161374</v>
      </c>
      <c r="E18316" t="s">
        <v>8243</v>
      </c>
      <c r="F18316" t="s">
        <v>8236</v>
      </c>
      <c r="G18316" s="10">
        <v>53.335713141324902</v>
      </c>
      <c r="H18316" s="11">
        <v>3.89274836266084E-4</v>
      </c>
    </row>
    <row r="18317" spans="1:8" x14ac:dyDescent="0.3">
      <c r="A18317" s="9" t="s">
        <v>7826</v>
      </c>
      <c r="B18317" s="9">
        <v>21</v>
      </c>
      <c r="C18317">
        <v>11249</v>
      </c>
      <c r="D18317">
        <v>2161554</v>
      </c>
      <c r="E18317" t="s">
        <v>2846</v>
      </c>
      <c r="F18317" t="s">
        <v>8078</v>
      </c>
      <c r="G18317" s="10">
        <v>357.16353564838801</v>
      </c>
      <c r="H18317" s="11">
        <v>1.0020748761261501E-3</v>
      </c>
    </row>
    <row r="18318" spans="1:8" x14ac:dyDescent="0.3">
      <c r="A18318" s="9" t="s">
        <v>7826</v>
      </c>
      <c r="B18318" s="9">
        <v>21</v>
      </c>
      <c r="C18318">
        <v>14251</v>
      </c>
      <c r="D18318">
        <v>2161788</v>
      </c>
      <c r="E18318" t="s">
        <v>7867</v>
      </c>
      <c r="F18318" t="s">
        <v>8168</v>
      </c>
      <c r="G18318" s="10">
        <v>115.135478428192</v>
      </c>
      <c r="H18318" s="11">
        <v>1.9953809886863599E-3</v>
      </c>
    </row>
    <row r="18319" spans="1:8" x14ac:dyDescent="0.3">
      <c r="A18319" s="9" t="s">
        <v>7826</v>
      </c>
      <c r="B18319" s="9">
        <v>21</v>
      </c>
      <c r="C18319">
        <v>17044</v>
      </c>
      <c r="D18319">
        <v>2161788</v>
      </c>
      <c r="E18319" t="s">
        <v>7867</v>
      </c>
      <c r="F18319" t="s">
        <v>8201</v>
      </c>
      <c r="G18319" s="10">
        <v>91.396552554634894</v>
      </c>
      <c r="H18319" s="11">
        <v>5.9225345097612004E-3</v>
      </c>
    </row>
    <row r="18320" spans="1:8" x14ac:dyDescent="0.3">
      <c r="A18320" s="9" t="s">
        <v>7826</v>
      </c>
      <c r="B18320" s="9">
        <v>21</v>
      </c>
      <c r="C18320">
        <v>10171</v>
      </c>
      <c r="D18320">
        <v>2161788</v>
      </c>
      <c r="E18320" t="s">
        <v>7867</v>
      </c>
      <c r="F18320" t="s">
        <v>8028</v>
      </c>
      <c r="G18320" s="10">
        <v>77.616422674665202</v>
      </c>
      <c r="H18320" s="11">
        <v>1.8210199466165799E-4</v>
      </c>
    </row>
    <row r="18321" spans="1:8" x14ac:dyDescent="0.3">
      <c r="A18321" s="9" t="s">
        <v>7826</v>
      </c>
      <c r="B18321" s="9">
        <v>21</v>
      </c>
      <c r="C18321">
        <v>1886</v>
      </c>
      <c r="D18321">
        <v>2161788</v>
      </c>
      <c r="E18321" t="s">
        <v>7867</v>
      </c>
      <c r="F18321" t="s">
        <v>7850</v>
      </c>
      <c r="G18321" s="10">
        <v>65.345438647669098</v>
      </c>
      <c r="H18321" s="11">
        <v>1.1974827951340299E-3</v>
      </c>
    </row>
    <row r="18322" spans="1:8" x14ac:dyDescent="0.3">
      <c r="A18322" s="9" t="s">
        <v>7826</v>
      </c>
      <c r="B18322" s="9">
        <v>21</v>
      </c>
      <c r="C18322">
        <v>6708</v>
      </c>
      <c r="D18322">
        <v>2161788</v>
      </c>
      <c r="E18322" t="s">
        <v>7867</v>
      </c>
      <c r="F18322" t="s">
        <v>7942</v>
      </c>
      <c r="G18322" s="10">
        <v>6.2468377667516002</v>
      </c>
      <c r="H18322" s="11">
        <v>3.8397183396346397E-4</v>
      </c>
    </row>
    <row r="18323" spans="1:8" x14ac:dyDescent="0.3">
      <c r="A18323" s="9" t="s">
        <v>7826</v>
      </c>
      <c r="B18323" s="9">
        <v>21</v>
      </c>
      <c r="C18323">
        <v>2056</v>
      </c>
      <c r="D18323">
        <v>2161860</v>
      </c>
      <c r="E18323" t="s">
        <v>7888</v>
      </c>
      <c r="F18323" t="s">
        <v>7887</v>
      </c>
      <c r="G18323" s="10">
        <v>115.265481461288</v>
      </c>
      <c r="H18323" s="11">
        <v>4.6785518310381996E-3</v>
      </c>
    </row>
    <row r="18324" spans="1:8" x14ac:dyDescent="0.3">
      <c r="A18324" s="9" t="s">
        <v>7826</v>
      </c>
      <c r="B18324" s="9">
        <v>21</v>
      </c>
      <c r="C18324">
        <v>20130</v>
      </c>
      <c r="D18324">
        <v>2161860</v>
      </c>
      <c r="E18324" t="s">
        <v>7888</v>
      </c>
      <c r="F18324" t="s">
        <v>8225</v>
      </c>
      <c r="G18324" s="10">
        <v>102.05825885102701</v>
      </c>
      <c r="H18324" s="11">
        <v>1.9484947659518699E-3</v>
      </c>
    </row>
    <row r="18325" spans="1:8" x14ac:dyDescent="0.3">
      <c r="A18325" s="9" t="s">
        <v>7826</v>
      </c>
      <c r="B18325" s="9">
        <v>21</v>
      </c>
      <c r="C18325">
        <v>11249</v>
      </c>
      <c r="D18325">
        <v>2162370</v>
      </c>
      <c r="E18325" t="s">
        <v>8128</v>
      </c>
      <c r="F18325" t="s">
        <v>8078</v>
      </c>
      <c r="G18325" s="10">
        <v>220.26343972537501</v>
      </c>
      <c r="H18325" s="11">
        <v>6.1798150440311398E-4</v>
      </c>
    </row>
    <row r="18326" spans="1:8" x14ac:dyDescent="0.3">
      <c r="A18326" s="9" t="s">
        <v>7826</v>
      </c>
      <c r="B18326" s="9">
        <v>21</v>
      </c>
      <c r="C18326">
        <v>10171</v>
      </c>
      <c r="D18326">
        <v>2162652</v>
      </c>
      <c r="E18326" t="s">
        <v>8062</v>
      </c>
      <c r="F18326" t="s">
        <v>8028</v>
      </c>
      <c r="G18326" s="10">
        <v>288.53711215782602</v>
      </c>
      <c r="H18326" s="11">
        <v>6.7695961559698797E-4</v>
      </c>
    </row>
    <row r="18327" spans="1:8" x14ac:dyDescent="0.3">
      <c r="A18327" s="9" t="s">
        <v>7826</v>
      </c>
      <c r="B18327" s="9">
        <v>21</v>
      </c>
      <c r="C18327">
        <v>14724</v>
      </c>
      <c r="D18327">
        <v>2162652</v>
      </c>
      <c r="E18327" t="s">
        <v>8062</v>
      </c>
      <c r="F18327" t="s">
        <v>8180</v>
      </c>
      <c r="G18327" s="10">
        <v>64.579654367935404</v>
      </c>
      <c r="H18327" s="11">
        <v>1.6894611999459801E-3</v>
      </c>
    </row>
    <row r="18328" spans="1:8" x14ac:dyDescent="0.3">
      <c r="A18328" s="9" t="s">
        <v>7826</v>
      </c>
      <c r="B18328" s="9">
        <v>21</v>
      </c>
      <c r="C18328">
        <v>22053</v>
      </c>
      <c r="D18328">
        <v>2162940</v>
      </c>
      <c r="E18328" t="s">
        <v>7840</v>
      </c>
      <c r="F18328" t="s">
        <v>8236</v>
      </c>
      <c r="G18328" s="10">
        <v>1120.07028634624</v>
      </c>
      <c r="H18328" s="11">
        <v>8.1749197984588799E-3</v>
      </c>
    </row>
    <row r="18329" spans="1:8" x14ac:dyDescent="0.3">
      <c r="A18329" s="9" t="s">
        <v>7826</v>
      </c>
      <c r="B18329" s="9">
        <v>21</v>
      </c>
      <c r="C18329">
        <v>1708</v>
      </c>
      <c r="D18329">
        <v>2162940</v>
      </c>
      <c r="E18329" t="s">
        <v>7840</v>
      </c>
      <c r="F18329" t="s">
        <v>7837</v>
      </c>
      <c r="G18329" s="10">
        <v>464.98751084133102</v>
      </c>
      <c r="H18329" s="11">
        <v>3.9097579319038997E-2</v>
      </c>
    </row>
    <row r="18330" spans="1:8" x14ac:dyDescent="0.3">
      <c r="A18330" s="9" t="s">
        <v>7826</v>
      </c>
      <c r="B18330" s="9">
        <v>21</v>
      </c>
      <c r="C18330">
        <v>17044</v>
      </c>
      <c r="D18330">
        <v>2162958</v>
      </c>
      <c r="E18330" t="s">
        <v>8041</v>
      </c>
      <c r="F18330" t="s">
        <v>8201</v>
      </c>
      <c r="G18330" s="10">
        <v>39.735370365319902</v>
      </c>
      <c r="H18330" s="11">
        <v>2.5748684788309902E-3</v>
      </c>
    </row>
    <row r="18331" spans="1:8" x14ac:dyDescent="0.3">
      <c r="A18331" s="9" t="s">
        <v>7826</v>
      </c>
      <c r="B18331" s="9">
        <v>21</v>
      </c>
      <c r="C18331">
        <v>10171</v>
      </c>
      <c r="D18331">
        <v>2162958</v>
      </c>
      <c r="E18331" t="s">
        <v>8041</v>
      </c>
      <c r="F18331" t="s">
        <v>8028</v>
      </c>
      <c r="G18331" s="10">
        <v>33.744350472796398</v>
      </c>
      <c r="H18331" s="11">
        <v>7.9170275025623602E-5</v>
      </c>
    </row>
    <row r="18332" spans="1:8" x14ac:dyDescent="0.3">
      <c r="A18332" s="9" t="s">
        <v>7826</v>
      </c>
      <c r="B18332" s="9">
        <v>21</v>
      </c>
      <c r="C18332">
        <v>15386</v>
      </c>
      <c r="D18332">
        <v>2163138</v>
      </c>
      <c r="E18332" t="s">
        <v>4382</v>
      </c>
      <c r="F18332" t="s">
        <v>8191</v>
      </c>
      <c r="G18332" s="10">
        <v>1796.25892443509</v>
      </c>
      <c r="H18332" s="11">
        <v>0.59380460311903904</v>
      </c>
    </row>
    <row r="18333" spans="1:8" x14ac:dyDescent="0.3">
      <c r="A18333" s="9" t="s">
        <v>7826</v>
      </c>
      <c r="B18333" s="9">
        <v>21</v>
      </c>
      <c r="C18333">
        <v>10171</v>
      </c>
      <c r="D18333">
        <v>2163138</v>
      </c>
      <c r="E18333" t="s">
        <v>4382</v>
      </c>
      <c r="F18333" t="s">
        <v>8028</v>
      </c>
      <c r="G18333" s="10">
        <v>657.36151075613395</v>
      </c>
      <c r="H18333" s="11">
        <v>1.54228754943078E-3</v>
      </c>
    </row>
    <row r="18334" spans="1:8" x14ac:dyDescent="0.3">
      <c r="A18334" s="9" t="s">
        <v>7826</v>
      </c>
      <c r="B18334" s="9">
        <v>21</v>
      </c>
      <c r="C18334">
        <v>9964</v>
      </c>
      <c r="D18334">
        <v>2163138</v>
      </c>
      <c r="E18334" t="s">
        <v>4382</v>
      </c>
      <c r="F18334" t="s">
        <v>8004</v>
      </c>
      <c r="G18334" s="10">
        <v>583.96328909982901</v>
      </c>
      <c r="H18334" s="11">
        <v>1.27211260015211E-2</v>
      </c>
    </row>
    <row r="18335" spans="1:8" x14ac:dyDescent="0.3">
      <c r="A18335" s="9" t="s">
        <v>7826</v>
      </c>
      <c r="B18335" s="9">
        <v>21</v>
      </c>
      <c r="C18335">
        <v>14724</v>
      </c>
      <c r="D18335">
        <v>2163138</v>
      </c>
      <c r="E18335" t="s">
        <v>4382</v>
      </c>
      <c r="F18335" t="s">
        <v>8180</v>
      </c>
      <c r="G18335" s="10">
        <v>64.444276564366504</v>
      </c>
      <c r="H18335" s="11">
        <v>1.6859195961901E-3</v>
      </c>
    </row>
    <row r="18336" spans="1:8" x14ac:dyDescent="0.3">
      <c r="A18336" s="9" t="s">
        <v>7826</v>
      </c>
      <c r="B18336" s="9">
        <v>21</v>
      </c>
      <c r="C18336">
        <v>11249</v>
      </c>
      <c r="D18336">
        <v>2163264</v>
      </c>
      <c r="E18336" t="s">
        <v>8129</v>
      </c>
      <c r="F18336" t="s">
        <v>8078</v>
      </c>
      <c r="G18336" s="10">
        <v>2117.8016368867102</v>
      </c>
      <c r="H18336" s="11">
        <v>5.9418042468708998E-3</v>
      </c>
    </row>
    <row r="18337" spans="1:8" x14ac:dyDescent="0.3">
      <c r="A18337" s="9" t="s">
        <v>7826</v>
      </c>
      <c r="B18337" s="9">
        <v>21</v>
      </c>
      <c r="C18337">
        <v>10171</v>
      </c>
      <c r="D18337">
        <v>2163372</v>
      </c>
      <c r="E18337" t="s">
        <v>8024</v>
      </c>
      <c r="F18337" t="s">
        <v>8028</v>
      </c>
      <c r="G18337" s="10">
        <v>867.36769340881301</v>
      </c>
      <c r="H18337" s="11">
        <v>2.0349995739546299E-3</v>
      </c>
    </row>
    <row r="18338" spans="1:8" x14ac:dyDescent="0.3">
      <c r="A18338" s="9" t="s">
        <v>7826</v>
      </c>
      <c r="B18338" s="9">
        <v>21</v>
      </c>
      <c r="C18338">
        <v>9964</v>
      </c>
      <c r="D18338">
        <v>2163372</v>
      </c>
      <c r="E18338" t="s">
        <v>8024</v>
      </c>
      <c r="F18338" t="s">
        <v>8004</v>
      </c>
      <c r="G18338" s="10">
        <v>770.521064610743</v>
      </c>
      <c r="H18338" s="11">
        <v>1.6785122853953598E-2</v>
      </c>
    </row>
    <row r="18339" spans="1:8" x14ac:dyDescent="0.3">
      <c r="A18339" s="9" t="s">
        <v>7826</v>
      </c>
      <c r="B18339" s="9">
        <v>21</v>
      </c>
      <c r="C18339">
        <v>22053</v>
      </c>
      <c r="D18339">
        <v>2163858</v>
      </c>
      <c r="E18339" t="s">
        <v>7957</v>
      </c>
      <c r="F18339" t="s">
        <v>8236</v>
      </c>
      <c r="G18339" s="10">
        <v>1067.6126197747999</v>
      </c>
      <c r="H18339" s="11">
        <v>7.7920534531380498E-3</v>
      </c>
    </row>
    <row r="18340" spans="1:8" x14ac:dyDescent="0.3">
      <c r="A18340" s="9" t="s">
        <v>7826</v>
      </c>
      <c r="B18340" s="9">
        <v>21</v>
      </c>
      <c r="C18340">
        <v>7558</v>
      </c>
      <c r="D18340">
        <v>2163858</v>
      </c>
      <c r="E18340" t="s">
        <v>7957</v>
      </c>
      <c r="F18340" t="s">
        <v>7949</v>
      </c>
      <c r="G18340" s="10">
        <v>44.421728578390102</v>
      </c>
      <c r="H18340" s="11">
        <v>3.13579899607441E-3</v>
      </c>
    </row>
    <row r="18341" spans="1:8" x14ac:dyDescent="0.3">
      <c r="A18341" s="9" t="s">
        <v>7826</v>
      </c>
      <c r="B18341" s="9">
        <v>21</v>
      </c>
      <c r="C18341">
        <v>13651</v>
      </c>
      <c r="D18341">
        <v>2163912</v>
      </c>
      <c r="E18341" t="s">
        <v>8048</v>
      </c>
      <c r="F18341" t="s">
        <v>8167</v>
      </c>
      <c r="G18341" s="10">
        <v>7019.1646676865003</v>
      </c>
      <c r="H18341" s="11">
        <v>0.21301179496499401</v>
      </c>
    </row>
    <row r="18342" spans="1:8" x14ac:dyDescent="0.3">
      <c r="A18342" s="9" t="s">
        <v>7826</v>
      </c>
      <c r="B18342" s="9">
        <v>21</v>
      </c>
      <c r="C18342">
        <v>10171</v>
      </c>
      <c r="D18342">
        <v>2163912</v>
      </c>
      <c r="E18342" t="s">
        <v>8048</v>
      </c>
      <c r="F18342" t="s">
        <v>8028</v>
      </c>
      <c r="G18342" s="10">
        <v>3210.9093283788402</v>
      </c>
      <c r="H18342" s="11">
        <v>7.5333669502700299E-3</v>
      </c>
    </row>
    <row r="18343" spans="1:8" x14ac:dyDescent="0.3">
      <c r="A18343" s="9" t="s">
        <v>7826</v>
      </c>
      <c r="B18343" s="9">
        <v>21</v>
      </c>
      <c r="C18343">
        <v>12243</v>
      </c>
      <c r="D18343">
        <v>2163912</v>
      </c>
      <c r="E18343" t="s">
        <v>8048</v>
      </c>
      <c r="F18343" t="s">
        <v>8158</v>
      </c>
      <c r="G18343" s="10">
        <v>62.634633761821803</v>
      </c>
      <c r="H18343" s="11">
        <v>2.2944770225592202E-3</v>
      </c>
    </row>
    <row r="18344" spans="1:8" x14ac:dyDescent="0.3">
      <c r="A18344" s="9" t="s">
        <v>7826</v>
      </c>
      <c r="B18344" s="9">
        <v>21</v>
      </c>
      <c r="C18344">
        <v>9575</v>
      </c>
      <c r="D18344">
        <v>2164092</v>
      </c>
      <c r="E18344" t="s">
        <v>7892</v>
      </c>
      <c r="F18344" t="s">
        <v>7984</v>
      </c>
      <c r="G18344" s="10">
        <v>114.46625442803</v>
      </c>
      <c r="H18344" s="11">
        <v>2.4002150226049399E-3</v>
      </c>
    </row>
    <row r="18345" spans="1:8" x14ac:dyDescent="0.3">
      <c r="A18345" s="9" t="s">
        <v>7826</v>
      </c>
      <c r="B18345" s="9">
        <v>21</v>
      </c>
      <c r="C18345">
        <v>10171</v>
      </c>
      <c r="D18345">
        <v>2164092</v>
      </c>
      <c r="E18345" t="s">
        <v>7892</v>
      </c>
      <c r="F18345" t="s">
        <v>8028</v>
      </c>
      <c r="G18345" s="10">
        <v>83.978543966994806</v>
      </c>
      <c r="H18345" s="11">
        <v>1.9702866787962899E-4</v>
      </c>
    </row>
    <row r="18346" spans="1:8" x14ac:dyDescent="0.3">
      <c r="A18346" s="9" t="s">
        <v>7826</v>
      </c>
      <c r="B18346" s="9">
        <v>21</v>
      </c>
      <c r="C18346">
        <v>3687</v>
      </c>
      <c r="D18346">
        <v>2164092</v>
      </c>
      <c r="E18346" t="s">
        <v>7892</v>
      </c>
      <c r="F18346" t="s">
        <v>7890</v>
      </c>
      <c r="G18346" s="10">
        <v>65.371496052952196</v>
      </c>
      <c r="H18346" s="11">
        <v>2.6707315460616902E-3</v>
      </c>
    </row>
    <row r="18347" spans="1:8" x14ac:dyDescent="0.3">
      <c r="A18347" s="9" t="s">
        <v>7826</v>
      </c>
      <c r="B18347" s="9">
        <v>21</v>
      </c>
      <c r="C18347">
        <v>11011</v>
      </c>
      <c r="D18347">
        <v>2164092</v>
      </c>
      <c r="E18347" t="s">
        <v>7892</v>
      </c>
      <c r="F18347" t="s">
        <v>8077</v>
      </c>
      <c r="G18347" s="10">
        <v>41.539755016691203</v>
      </c>
      <c r="H18347" s="11">
        <v>2.55928501119409E-3</v>
      </c>
    </row>
    <row r="18348" spans="1:8" x14ac:dyDescent="0.3">
      <c r="A18348" s="9" t="s">
        <v>7826</v>
      </c>
      <c r="B18348" s="9">
        <v>21</v>
      </c>
      <c r="C18348">
        <v>18498</v>
      </c>
      <c r="D18348">
        <v>2164146</v>
      </c>
      <c r="E18348" t="s">
        <v>7980</v>
      </c>
      <c r="F18348" t="s">
        <v>8203</v>
      </c>
      <c r="G18348" s="10">
        <v>49.349898664671599</v>
      </c>
      <c r="H18348" s="11">
        <v>2.1392300777958099E-3</v>
      </c>
    </row>
    <row r="18349" spans="1:8" x14ac:dyDescent="0.3">
      <c r="A18349" s="9" t="s">
        <v>7826</v>
      </c>
      <c r="B18349" s="9">
        <v>21</v>
      </c>
      <c r="C18349">
        <v>9292</v>
      </c>
      <c r="D18349">
        <v>2164146</v>
      </c>
      <c r="E18349" t="s">
        <v>7980</v>
      </c>
      <c r="F18349" t="s">
        <v>7970</v>
      </c>
      <c r="G18349" s="10">
        <v>23.868118807438901</v>
      </c>
      <c r="H18349" s="11">
        <v>9.7608141362773098E-4</v>
      </c>
    </row>
    <row r="18350" spans="1:8" x14ac:dyDescent="0.3">
      <c r="A18350" s="9" t="s">
        <v>7826</v>
      </c>
      <c r="B18350" s="9">
        <v>21</v>
      </c>
      <c r="C18350">
        <v>11249</v>
      </c>
      <c r="D18350">
        <v>2165208</v>
      </c>
      <c r="E18350" t="s">
        <v>8130</v>
      </c>
      <c r="F18350" t="s">
        <v>8078</v>
      </c>
      <c r="G18350" s="10">
        <v>191.66185673561199</v>
      </c>
      <c r="H18350" s="11">
        <v>5.3773555298075495E-4</v>
      </c>
    </row>
    <row r="18351" spans="1:8" x14ac:dyDescent="0.3">
      <c r="A18351" s="9" t="s">
        <v>7826</v>
      </c>
      <c r="B18351" s="9">
        <v>21</v>
      </c>
      <c r="C18351">
        <v>10171</v>
      </c>
      <c r="D18351">
        <v>2165226</v>
      </c>
      <c r="E18351" t="s">
        <v>1615</v>
      </c>
      <c r="F18351" t="s">
        <v>8028</v>
      </c>
      <c r="G18351" s="10">
        <v>10378.169477842201</v>
      </c>
      <c r="H18351" s="11">
        <v>2.4349039774396598E-2</v>
      </c>
    </row>
    <row r="18352" spans="1:8" x14ac:dyDescent="0.3">
      <c r="A18352" s="9" t="s">
        <v>7826</v>
      </c>
      <c r="B18352" s="9">
        <v>21</v>
      </c>
      <c r="C18352">
        <v>3687</v>
      </c>
      <c r="D18352">
        <v>2165226</v>
      </c>
      <c r="E18352" t="s">
        <v>1615</v>
      </c>
      <c r="F18352" t="s">
        <v>7890</v>
      </c>
      <c r="G18352" s="10">
        <v>2395.2131813177498</v>
      </c>
      <c r="H18352" s="11">
        <v>9.7855667823579601E-2</v>
      </c>
    </row>
    <row r="18353" spans="1:8" x14ac:dyDescent="0.3">
      <c r="A18353" s="9" t="s">
        <v>7826</v>
      </c>
      <c r="B18353" s="9">
        <v>21</v>
      </c>
      <c r="C18353">
        <v>1886</v>
      </c>
      <c r="D18353">
        <v>2165226</v>
      </c>
      <c r="E18353" t="s">
        <v>1615</v>
      </c>
      <c r="F18353" t="s">
        <v>7850</v>
      </c>
      <c r="G18353" s="10">
        <v>1383.89113944624</v>
      </c>
      <c r="H18353" s="11">
        <v>2.5360390321358998E-2</v>
      </c>
    </row>
    <row r="18354" spans="1:8" x14ac:dyDescent="0.3">
      <c r="A18354" s="9" t="s">
        <v>7826</v>
      </c>
      <c r="B18354" s="9">
        <v>21</v>
      </c>
      <c r="C18354">
        <v>49998</v>
      </c>
      <c r="D18354">
        <v>2165226</v>
      </c>
      <c r="E18354" t="s">
        <v>1615</v>
      </c>
      <c r="F18354" t="s">
        <v>8261</v>
      </c>
      <c r="G18354" s="10">
        <v>3.8149288573585101</v>
      </c>
      <c r="H18354" s="11">
        <v>8.4569471455520203E-4</v>
      </c>
    </row>
    <row r="18355" spans="1:8" x14ac:dyDescent="0.3">
      <c r="A18355" s="9" t="s">
        <v>7826</v>
      </c>
      <c r="B18355" s="9">
        <v>21</v>
      </c>
      <c r="C18355">
        <v>9292</v>
      </c>
      <c r="D18355">
        <v>2165226</v>
      </c>
      <c r="E18355" t="s">
        <v>1615</v>
      </c>
      <c r="F18355" t="s">
        <v>7970</v>
      </c>
      <c r="G18355" s="10">
        <v>0.97968134143944796</v>
      </c>
      <c r="H18355" s="11">
        <v>4.0063850711137601E-5</v>
      </c>
    </row>
    <row r="18356" spans="1:8" x14ac:dyDescent="0.3">
      <c r="A18356" s="9" t="s">
        <v>7826</v>
      </c>
      <c r="B18356" s="9">
        <v>21</v>
      </c>
      <c r="C18356">
        <v>11249</v>
      </c>
      <c r="D18356">
        <v>2165559</v>
      </c>
      <c r="E18356" t="s">
        <v>8153</v>
      </c>
      <c r="F18356" t="s">
        <v>8078</v>
      </c>
      <c r="G18356" s="10">
        <v>156.931434338347</v>
      </c>
      <c r="H18356" s="11">
        <v>4.4029424039443898E-4</v>
      </c>
    </row>
    <row r="18357" spans="1:8" x14ac:dyDescent="0.3">
      <c r="A18357" s="9" t="s">
        <v>7826</v>
      </c>
      <c r="B18357" s="9">
        <v>21</v>
      </c>
      <c r="C18357">
        <v>11249</v>
      </c>
      <c r="D18357">
        <v>2165766</v>
      </c>
      <c r="E18357" t="s">
        <v>8131</v>
      </c>
      <c r="F18357" t="s">
        <v>8078</v>
      </c>
      <c r="G18357" s="10">
        <v>179.90775813501901</v>
      </c>
      <c r="H18357" s="11">
        <v>5.0475769907475099E-4</v>
      </c>
    </row>
    <row r="18358" spans="1:8" x14ac:dyDescent="0.3">
      <c r="A18358" s="9" t="s">
        <v>7826</v>
      </c>
      <c r="B18358" s="9">
        <v>21</v>
      </c>
      <c r="C18358">
        <v>10171</v>
      </c>
      <c r="D18358">
        <v>2165874</v>
      </c>
      <c r="E18358" t="s">
        <v>8010</v>
      </c>
      <c r="F18358" t="s">
        <v>8028</v>
      </c>
      <c r="G18358" s="10">
        <v>111.611598629683</v>
      </c>
      <c r="H18358" s="11">
        <v>2.6186075108143201E-4</v>
      </c>
    </row>
    <row r="18359" spans="1:8" x14ac:dyDescent="0.3">
      <c r="A18359" s="9" t="s">
        <v>7826</v>
      </c>
      <c r="B18359" s="9">
        <v>21</v>
      </c>
      <c r="C18359">
        <v>9964</v>
      </c>
      <c r="D18359">
        <v>2165874</v>
      </c>
      <c r="E18359" t="s">
        <v>8010</v>
      </c>
      <c r="F18359" t="s">
        <v>8004</v>
      </c>
      <c r="G18359" s="10">
        <v>99.149516926400906</v>
      </c>
      <c r="H18359" s="11">
        <v>2.1598849128940398E-3</v>
      </c>
    </row>
    <row r="18360" spans="1:8" x14ac:dyDescent="0.3">
      <c r="A18360" s="9" t="s">
        <v>7826</v>
      </c>
      <c r="B18360" s="9">
        <v>21</v>
      </c>
      <c r="C18360">
        <v>20130</v>
      </c>
      <c r="D18360">
        <v>2165982</v>
      </c>
      <c r="E18360" t="s">
        <v>6924</v>
      </c>
      <c r="F18360" t="s">
        <v>8225</v>
      </c>
      <c r="G18360" s="10">
        <v>72.434704286499795</v>
      </c>
      <c r="H18360" s="11">
        <v>1.38292230109014E-3</v>
      </c>
    </row>
    <row r="18361" spans="1:8" x14ac:dyDescent="0.3">
      <c r="A18361" s="9" t="s">
        <v>7826</v>
      </c>
      <c r="B18361" s="9">
        <v>21</v>
      </c>
      <c r="C18361">
        <v>14724</v>
      </c>
      <c r="D18361">
        <v>2165982</v>
      </c>
      <c r="E18361" t="s">
        <v>6924</v>
      </c>
      <c r="F18361" t="s">
        <v>8180</v>
      </c>
      <c r="G18361" s="10">
        <v>15.8502858156772</v>
      </c>
      <c r="H18361" s="11">
        <v>4.1465757529567701E-4</v>
      </c>
    </row>
    <row r="18362" spans="1:8" x14ac:dyDescent="0.3">
      <c r="A18362" s="9" t="s">
        <v>7826</v>
      </c>
      <c r="B18362" s="9">
        <v>21</v>
      </c>
      <c r="C18362">
        <v>20130</v>
      </c>
      <c r="D18362">
        <v>2166216</v>
      </c>
      <c r="E18362" t="s">
        <v>910</v>
      </c>
      <c r="F18362" t="s">
        <v>8225</v>
      </c>
      <c r="G18362" s="10">
        <v>37.694832152321901</v>
      </c>
      <c r="H18362" s="11">
        <v>7.1966917698884896E-4</v>
      </c>
    </row>
    <row r="18363" spans="1:8" x14ac:dyDescent="0.3">
      <c r="A18363" s="9" t="s">
        <v>7826</v>
      </c>
      <c r="B18363" s="9">
        <v>21</v>
      </c>
      <c r="C18363">
        <v>10171</v>
      </c>
      <c r="D18363">
        <v>2166216</v>
      </c>
      <c r="E18363" t="s">
        <v>910</v>
      </c>
      <c r="F18363" t="s">
        <v>8028</v>
      </c>
      <c r="G18363" s="10">
        <v>36.727586844065897</v>
      </c>
      <c r="H18363" s="11">
        <v>8.6169480542121999E-5</v>
      </c>
    </row>
    <row r="18364" spans="1:8" x14ac:dyDescent="0.3">
      <c r="A18364" s="9" t="s">
        <v>7826</v>
      </c>
      <c r="B18364" s="9">
        <v>21</v>
      </c>
      <c r="C18364">
        <v>9964</v>
      </c>
      <c r="D18364">
        <v>2166216</v>
      </c>
      <c r="E18364" t="s">
        <v>910</v>
      </c>
      <c r="F18364" t="s">
        <v>8004</v>
      </c>
      <c r="G18364" s="10">
        <v>32.626738960560502</v>
      </c>
      <c r="H18364" s="11">
        <v>7.1074477639822503E-4</v>
      </c>
    </row>
    <row r="18365" spans="1:8" x14ac:dyDescent="0.3">
      <c r="A18365" s="9" t="s">
        <v>7826</v>
      </c>
      <c r="B18365" s="9">
        <v>21</v>
      </c>
      <c r="C18365">
        <v>14724</v>
      </c>
      <c r="D18365">
        <v>2166216</v>
      </c>
      <c r="E18365" t="s">
        <v>910</v>
      </c>
      <c r="F18365" t="s">
        <v>8180</v>
      </c>
      <c r="G18365" s="10">
        <v>8.2484476091060799</v>
      </c>
      <c r="H18365" s="11">
        <v>2.1578672620290601E-4</v>
      </c>
    </row>
    <row r="18366" spans="1:8" x14ac:dyDescent="0.3">
      <c r="A18366" s="9" t="s">
        <v>7826</v>
      </c>
      <c r="B18366" s="9">
        <v>21</v>
      </c>
      <c r="C18366">
        <v>11249</v>
      </c>
      <c r="D18366">
        <v>2166486</v>
      </c>
      <c r="E18366" t="s">
        <v>8132</v>
      </c>
      <c r="F18366" t="s">
        <v>8078</v>
      </c>
      <c r="G18366" s="10">
        <v>257.01108398670499</v>
      </c>
      <c r="H18366" s="11">
        <v>7.2108242987763301E-4</v>
      </c>
    </row>
    <row r="18367" spans="1:8" x14ac:dyDescent="0.3">
      <c r="A18367" s="9" t="s">
        <v>7826</v>
      </c>
      <c r="B18367" s="9">
        <v>21</v>
      </c>
      <c r="C18367">
        <v>11249</v>
      </c>
      <c r="D18367">
        <v>2166504</v>
      </c>
      <c r="E18367" t="s">
        <v>1980</v>
      </c>
      <c r="F18367" t="s">
        <v>8078</v>
      </c>
      <c r="G18367" s="10">
        <v>424.26363029820902</v>
      </c>
      <c r="H18367" s="11">
        <v>1.19033406924957E-3</v>
      </c>
    </row>
    <row r="18368" spans="1:8" x14ac:dyDescent="0.3">
      <c r="A18368" s="9" t="s">
        <v>7826</v>
      </c>
      <c r="B18368" s="9">
        <v>21</v>
      </c>
      <c r="C18368">
        <v>22053</v>
      </c>
      <c r="D18368">
        <v>2167458</v>
      </c>
      <c r="E18368" t="s">
        <v>4195</v>
      </c>
      <c r="F18368" t="s">
        <v>8236</v>
      </c>
      <c r="G18368" s="10">
        <v>1486.4891890666599</v>
      </c>
      <c r="H18368" s="11">
        <v>1.0849256560083001E-2</v>
      </c>
    </row>
    <row r="18369" spans="1:8" x14ac:dyDescent="0.3">
      <c r="A18369" s="9" t="s">
        <v>7826</v>
      </c>
      <c r="B18369" s="9">
        <v>21</v>
      </c>
      <c r="C18369">
        <v>17564</v>
      </c>
      <c r="D18369">
        <v>2167494</v>
      </c>
      <c r="E18369" t="s">
        <v>7524</v>
      </c>
      <c r="F18369" t="s">
        <v>8202</v>
      </c>
      <c r="G18369" s="10">
        <v>838.677792708266</v>
      </c>
      <c r="H18369" s="11">
        <v>1.3724966332410301E-2</v>
      </c>
    </row>
    <row r="18370" spans="1:8" x14ac:dyDescent="0.3">
      <c r="A18370" s="9" t="s">
        <v>7826</v>
      </c>
      <c r="B18370" s="9">
        <v>21</v>
      </c>
      <c r="C18370">
        <v>10171</v>
      </c>
      <c r="D18370">
        <v>2167494</v>
      </c>
      <c r="E18370" t="s">
        <v>7524</v>
      </c>
      <c r="F18370" t="s">
        <v>8028</v>
      </c>
      <c r="G18370" s="10">
        <v>298.84377767254699</v>
      </c>
      <c r="H18370" s="11">
        <v>7.0114089429889703E-4</v>
      </c>
    </row>
    <row r="18371" spans="1:8" x14ac:dyDescent="0.3">
      <c r="A18371" s="9" t="s">
        <v>7826</v>
      </c>
      <c r="B18371" s="9">
        <v>21</v>
      </c>
      <c r="C18371">
        <v>18498</v>
      </c>
      <c r="D18371">
        <v>2167494</v>
      </c>
      <c r="E18371" t="s">
        <v>7524</v>
      </c>
      <c r="F18371" t="s">
        <v>8203</v>
      </c>
      <c r="G18371" s="10">
        <v>70.052699416780797</v>
      </c>
      <c r="H18371" s="11">
        <v>3.0366595611764999E-3</v>
      </c>
    </row>
    <row r="18372" spans="1:8" x14ac:dyDescent="0.3">
      <c r="A18372" s="9" t="s">
        <v>7826</v>
      </c>
      <c r="B18372" s="9">
        <v>21</v>
      </c>
      <c r="C18372">
        <v>16459</v>
      </c>
      <c r="D18372">
        <v>2167512</v>
      </c>
      <c r="E18372" t="s">
        <v>618</v>
      </c>
      <c r="F18372" t="s">
        <v>8192</v>
      </c>
      <c r="G18372" s="10">
        <v>1580.6954484862899</v>
      </c>
      <c r="H18372" s="11">
        <v>0.49059449052957399</v>
      </c>
    </row>
    <row r="18373" spans="1:8" x14ac:dyDescent="0.3">
      <c r="A18373" s="9" t="s">
        <v>7826</v>
      </c>
      <c r="B18373" s="9">
        <v>21</v>
      </c>
      <c r="C18373">
        <v>20130</v>
      </c>
      <c r="D18373">
        <v>2167512</v>
      </c>
      <c r="E18373" t="s">
        <v>618</v>
      </c>
      <c r="F18373" t="s">
        <v>8225</v>
      </c>
      <c r="G18373" s="10">
        <v>1308.54755030724</v>
      </c>
      <c r="H18373" s="11">
        <v>2.4982770443836001E-2</v>
      </c>
    </row>
    <row r="18374" spans="1:8" x14ac:dyDescent="0.3">
      <c r="A18374" s="9" t="s">
        <v>7826</v>
      </c>
      <c r="B18374" s="9">
        <v>21</v>
      </c>
      <c r="C18374">
        <v>14724</v>
      </c>
      <c r="D18374">
        <v>2167512</v>
      </c>
      <c r="E18374" t="s">
        <v>618</v>
      </c>
      <c r="F18374" t="s">
        <v>8180</v>
      </c>
      <c r="G18374" s="10">
        <v>533.34590945024695</v>
      </c>
      <c r="H18374" s="11">
        <v>1.39528033865336E-2</v>
      </c>
    </row>
    <row r="18375" spans="1:8" x14ac:dyDescent="0.3">
      <c r="A18375" s="9" t="s">
        <v>7826</v>
      </c>
      <c r="B18375" s="9">
        <v>21</v>
      </c>
      <c r="C18375">
        <v>19446</v>
      </c>
      <c r="D18375">
        <v>2167602</v>
      </c>
      <c r="E18375" t="s">
        <v>8174</v>
      </c>
      <c r="F18375" t="s">
        <v>8209</v>
      </c>
      <c r="G18375" s="10">
        <v>200.095086177593</v>
      </c>
      <c r="H18375" s="11">
        <v>1.6096847818513301E-3</v>
      </c>
    </row>
    <row r="18376" spans="1:8" x14ac:dyDescent="0.3">
      <c r="A18376" s="9" t="s">
        <v>7826</v>
      </c>
      <c r="B18376" s="9">
        <v>21</v>
      </c>
      <c r="C18376">
        <v>14251</v>
      </c>
      <c r="D18376">
        <v>2167602</v>
      </c>
      <c r="E18376" t="s">
        <v>8174</v>
      </c>
      <c r="F18376" t="s">
        <v>8168</v>
      </c>
      <c r="G18376" s="10">
        <v>193.540713458672</v>
      </c>
      <c r="H18376" s="11">
        <v>3.3542003337666999E-3</v>
      </c>
    </row>
    <row r="18377" spans="1:8" x14ac:dyDescent="0.3">
      <c r="A18377" s="9" t="s">
        <v>7826</v>
      </c>
      <c r="B18377" s="9">
        <v>21</v>
      </c>
      <c r="C18377">
        <v>10171</v>
      </c>
      <c r="D18377">
        <v>2167638</v>
      </c>
      <c r="E18377" t="s">
        <v>1884</v>
      </c>
      <c r="F18377" t="s">
        <v>8028</v>
      </c>
      <c r="G18377" s="10">
        <v>116.93826533242</v>
      </c>
      <c r="H18377" s="11">
        <v>2.7435806283634202E-4</v>
      </c>
    </row>
    <row r="18378" spans="1:8" x14ac:dyDescent="0.3">
      <c r="A18378" s="9" t="s">
        <v>7826</v>
      </c>
      <c r="B18378" s="9">
        <v>21</v>
      </c>
      <c r="C18378">
        <v>9964</v>
      </c>
      <c r="D18378">
        <v>2167638</v>
      </c>
      <c r="E18378" t="s">
        <v>1884</v>
      </c>
      <c r="F18378" t="s">
        <v>8004</v>
      </c>
      <c r="G18378" s="10">
        <v>103.88143042722599</v>
      </c>
      <c r="H18378" s="11">
        <v>2.2629654814775302E-3</v>
      </c>
    </row>
    <row r="18379" spans="1:8" x14ac:dyDescent="0.3">
      <c r="A18379" s="9" t="s">
        <v>7826</v>
      </c>
      <c r="B18379" s="9">
        <v>21</v>
      </c>
      <c r="C18379">
        <v>14251</v>
      </c>
      <c r="D18379">
        <v>2167656</v>
      </c>
      <c r="E18379" t="s">
        <v>7882</v>
      </c>
      <c r="F18379" t="s">
        <v>8168</v>
      </c>
      <c r="G18379" s="10">
        <v>71.498661142633296</v>
      </c>
      <c r="H18379" s="11">
        <v>1.23912343187524E-3</v>
      </c>
    </row>
    <row r="18380" spans="1:8" x14ac:dyDescent="0.3">
      <c r="A18380" s="9" t="s">
        <v>7826</v>
      </c>
      <c r="B18380" s="9">
        <v>21</v>
      </c>
      <c r="C18380">
        <v>10171</v>
      </c>
      <c r="D18380">
        <v>2167656</v>
      </c>
      <c r="E18380" t="s">
        <v>7882</v>
      </c>
      <c r="F18380" t="s">
        <v>8028</v>
      </c>
      <c r="G18380" s="10">
        <v>42.811442030025802</v>
      </c>
      <c r="H18380" s="11">
        <v>1.00443291759108E-4</v>
      </c>
    </row>
    <row r="18381" spans="1:8" x14ac:dyDescent="0.3">
      <c r="A18381" s="9" t="s">
        <v>7826</v>
      </c>
      <c r="B18381" s="9">
        <v>21</v>
      </c>
      <c r="C18381">
        <v>1886</v>
      </c>
      <c r="D18381">
        <v>2167656</v>
      </c>
      <c r="E18381" t="s">
        <v>7882</v>
      </c>
      <c r="F18381" t="s">
        <v>7850</v>
      </c>
      <c r="G18381" s="10">
        <v>36.043048135798202</v>
      </c>
      <c r="H18381" s="11">
        <v>6.6050409822056798E-4</v>
      </c>
    </row>
    <row r="18382" spans="1:8" x14ac:dyDescent="0.3">
      <c r="A18382" s="9" t="s">
        <v>7826</v>
      </c>
      <c r="B18382" s="9">
        <v>21</v>
      </c>
      <c r="C18382">
        <v>9605</v>
      </c>
      <c r="D18382">
        <v>2168052</v>
      </c>
      <c r="E18382" t="s">
        <v>872</v>
      </c>
      <c r="F18382" t="s">
        <v>7991</v>
      </c>
      <c r="G18382" s="10">
        <v>153.82592995417599</v>
      </c>
      <c r="H18382" s="11">
        <v>6.0609113457122396E-3</v>
      </c>
    </row>
    <row r="18383" spans="1:8" x14ac:dyDescent="0.3">
      <c r="A18383" s="9" t="s">
        <v>7826</v>
      </c>
      <c r="B18383" s="9">
        <v>21</v>
      </c>
      <c r="C18383">
        <v>10171</v>
      </c>
      <c r="D18383">
        <v>2168052</v>
      </c>
      <c r="E18383" t="s">
        <v>872</v>
      </c>
      <c r="F18383" t="s">
        <v>8028</v>
      </c>
      <c r="G18383" s="10">
        <v>106.96474059867499</v>
      </c>
      <c r="H18383" s="11">
        <v>2.5095839192603797E-4</v>
      </c>
    </row>
    <row r="18384" spans="1:8" x14ac:dyDescent="0.3">
      <c r="A18384" s="9" t="s">
        <v>7826</v>
      </c>
      <c r="B18384" s="9">
        <v>21</v>
      </c>
      <c r="C18384">
        <v>9964</v>
      </c>
      <c r="D18384">
        <v>2168052</v>
      </c>
      <c r="E18384" t="s">
        <v>872</v>
      </c>
      <c r="F18384" t="s">
        <v>8004</v>
      </c>
      <c r="G18384" s="10">
        <v>95.021507520061306</v>
      </c>
      <c r="H18384" s="11">
        <v>2.06995986319706E-3</v>
      </c>
    </row>
    <row r="18385" spans="1:8" x14ac:dyDescent="0.3">
      <c r="A18385" s="9" t="s">
        <v>7826</v>
      </c>
      <c r="B18385" s="9">
        <v>21</v>
      </c>
      <c r="C18385">
        <v>10171</v>
      </c>
      <c r="D18385">
        <v>2168160</v>
      </c>
      <c r="E18385" t="s">
        <v>7891</v>
      </c>
      <c r="F18385" t="s">
        <v>8028</v>
      </c>
      <c r="G18385" s="10">
        <v>56.539224112565101</v>
      </c>
      <c r="H18385" s="11">
        <v>1.32651121150953E-4</v>
      </c>
    </row>
    <row r="18386" spans="1:8" x14ac:dyDescent="0.3">
      <c r="A18386" s="9" t="s">
        <v>7826</v>
      </c>
      <c r="B18386" s="9">
        <v>21</v>
      </c>
      <c r="C18386">
        <v>6442</v>
      </c>
      <c r="D18386">
        <v>2168160</v>
      </c>
      <c r="E18386" t="s">
        <v>7891</v>
      </c>
      <c r="F18386" t="s">
        <v>7936</v>
      </c>
      <c r="G18386" s="10">
        <v>54.755360241250102</v>
      </c>
      <c r="H18386" s="11">
        <v>2.4344371439289601E-3</v>
      </c>
    </row>
    <row r="18387" spans="1:8" x14ac:dyDescent="0.3">
      <c r="A18387" s="9" t="s">
        <v>7826</v>
      </c>
      <c r="B18387" s="9">
        <v>21</v>
      </c>
      <c r="C18387">
        <v>3687</v>
      </c>
      <c r="D18387">
        <v>2168160</v>
      </c>
      <c r="E18387" t="s">
        <v>7891</v>
      </c>
      <c r="F18387" t="s">
        <v>7890</v>
      </c>
      <c r="G18387" s="10">
        <v>44.0118807890277</v>
      </c>
      <c r="H18387" s="11">
        <v>1.79809130159037E-3</v>
      </c>
    </row>
    <row r="18388" spans="1:8" x14ac:dyDescent="0.3">
      <c r="A18388" s="9" t="s">
        <v>7826</v>
      </c>
      <c r="B18388" s="9">
        <v>21</v>
      </c>
      <c r="C18388">
        <v>11011</v>
      </c>
      <c r="D18388">
        <v>2168232</v>
      </c>
      <c r="E18388" t="s">
        <v>8254</v>
      </c>
      <c r="F18388" t="s">
        <v>8077</v>
      </c>
      <c r="G18388" s="10">
        <v>547.40559286887799</v>
      </c>
      <c r="H18388" s="11">
        <v>3.3725931419436701E-2</v>
      </c>
    </row>
    <row r="18389" spans="1:8" x14ac:dyDescent="0.3">
      <c r="A18389" s="9" t="s">
        <v>7826</v>
      </c>
      <c r="B18389" s="9">
        <v>21</v>
      </c>
      <c r="C18389">
        <v>22053</v>
      </c>
      <c r="D18389">
        <v>2168232</v>
      </c>
      <c r="E18389" t="s">
        <v>8254</v>
      </c>
      <c r="F18389" t="s">
        <v>8236</v>
      </c>
      <c r="G18389" s="10">
        <v>272.68966483695198</v>
      </c>
      <c r="H18389" s="11">
        <v>1.9902466542368398E-3</v>
      </c>
    </row>
    <row r="18390" spans="1:8" x14ac:dyDescent="0.3">
      <c r="A18390" s="9" t="s">
        <v>7826</v>
      </c>
      <c r="B18390" s="9">
        <v>21</v>
      </c>
      <c r="C18390">
        <v>14251</v>
      </c>
      <c r="D18390">
        <v>2168358</v>
      </c>
      <c r="E18390" t="s">
        <v>8042</v>
      </c>
      <c r="F18390" t="s">
        <v>8168</v>
      </c>
      <c r="G18390" s="10">
        <v>59.866929665696702</v>
      </c>
      <c r="H18390" s="11">
        <v>1.03753712527853E-3</v>
      </c>
    </row>
    <row r="18391" spans="1:8" x14ac:dyDescent="0.3">
      <c r="A18391" s="9" t="s">
        <v>7826</v>
      </c>
      <c r="B18391" s="9">
        <v>21</v>
      </c>
      <c r="C18391">
        <v>10171</v>
      </c>
      <c r="D18391">
        <v>2168358</v>
      </c>
      <c r="E18391" t="s">
        <v>8042</v>
      </c>
      <c r="F18391" t="s">
        <v>8028</v>
      </c>
      <c r="G18391" s="10">
        <v>35.846679475377996</v>
      </c>
      <c r="H18391" s="11">
        <v>8.4102714470943795E-5</v>
      </c>
    </row>
    <row r="18392" spans="1:8" x14ac:dyDescent="0.3">
      <c r="A18392" s="9" t="s">
        <v>7826</v>
      </c>
      <c r="B18392" s="9">
        <v>21</v>
      </c>
      <c r="C18392">
        <v>11011</v>
      </c>
      <c r="D18392">
        <v>2168556</v>
      </c>
      <c r="E18392" t="s">
        <v>7952</v>
      </c>
      <c r="F18392" t="s">
        <v>8077</v>
      </c>
      <c r="G18392" s="10">
        <v>161.740652695226</v>
      </c>
      <c r="H18392" s="11">
        <v>9.9649222287737198E-3</v>
      </c>
    </row>
    <row r="18393" spans="1:8" x14ac:dyDescent="0.3">
      <c r="A18393" s="9" t="s">
        <v>7826</v>
      </c>
      <c r="B18393" s="9">
        <v>21</v>
      </c>
      <c r="C18393">
        <v>7558</v>
      </c>
      <c r="D18393">
        <v>2168556</v>
      </c>
      <c r="E18393" t="s">
        <v>7952</v>
      </c>
      <c r="F18393" t="s">
        <v>7949</v>
      </c>
      <c r="G18393" s="10">
        <v>85.993089599065996</v>
      </c>
      <c r="H18393" s="11">
        <v>6.0703861075156003E-3</v>
      </c>
    </row>
    <row r="18394" spans="1:8" x14ac:dyDescent="0.3">
      <c r="A18394" s="9" t="s">
        <v>7826</v>
      </c>
      <c r="B18394" s="9">
        <v>21</v>
      </c>
      <c r="C18394">
        <v>22053</v>
      </c>
      <c r="D18394">
        <v>2168556</v>
      </c>
      <c r="E18394" t="s">
        <v>7952</v>
      </c>
      <c r="F18394" t="s">
        <v>8236</v>
      </c>
      <c r="G18394" s="10">
        <v>80.570978719495599</v>
      </c>
      <c r="H18394" s="11">
        <v>5.8805353301873305E-4</v>
      </c>
    </row>
    <row r="18395" spans="1:8" x14ac:dyDescent="0.3">
      <c r="A18395" s="9" t="s">
        <v>7826</v>
      </c>
      <c r="B18395" s="9">
        <v>21</v>
      </c>
      <c r="C18395">
        <v>10171</v>
      </c>
      <c r="D18395">
        <v>2168646</v>
      </c>
      <c r="E18395" t="s">
        <v>3636</v>
      </c>
      <c r="F18395" t="s">
        <v>8028</v>
      </c>
      <c r="G18395" s="10">
        <v>26.971161777845602</v>
      </c>
      <c r="H18395" s="11">
        <v>6.3279164239182694E-5</v>
      </c>
    </row>
    <row r="18396" spans="1:8" x14ac:dyDescent="0.3">
      <c r="A18396" s="9" t="s">
        <v>7826</v>
      </c>
      <c r="B18396" s="9">
        <v>21</v>
      </c>
      <c r="C18396">
        <v>6442</v>
      </c>
      <c r="D18396">
        <v>2168646</v>
      </c>
      <c r="E18396" t="s">
        <v>3636</v>
      </c>
      <c r="F18396" t="s">
        <v>7936</v>
      </c>
      <c r="G18396" s="10">
        <v>26.120197127762498</v>
      </c>
      <c r="H18396" s="11">
        <v>1.1613105605443E-3</v>
      </c>
    </row>
    <row r="18397" spans="1:8" x14ac:dyDescent="0.3">
      <c r="A18397" s="9" t="s">
        <v>7826</v>
      </c>
      <c r="B18397" s="9">
        <v>21</v>
      </c>
      <c r="C18397">
        <v>1886</v>
      </c>
      <c r="D18397">
        <v>2168646</v>
      </c>
      <c r="E18397" t="s">
        <v>3636</v>
      </c>
      <c r="F18397" t="s">
        <v>7850</v>
      </c>
      <c r="G18397" s="10">
        <v>1.5629711634776799</v>
      </c>
      <c r="H18397" s="11">
        <v>2.8642107487358899E-5</v>
      </c>
    </row>
    <row r="18398" spans="1:8" x14ac:dyDescent="0.3">
      <c r="A18398" s="9" t="s">
        <v>7826</v>
      </c>
      <c r="B18398" s="9">
        <v>21</v>
      </c>
      <c r="C18398">
        <v>17564</v>
      </c>
      <c r="D18398">
        <v>2168952</v>
      </c>
      <c r="E18398" t="s">
        <v>8070</v>
      </c>
      <c r="F18398" t="s">
        <v>8202</v>
      </c>
      <c r="G18398" s="10">
        <v>222.27660549239499</v>
      </c>
      <c r="H18398" s="11">
        <v>3.6375577765259599E-3</v>
      </c>
    </row>
    <row r="18399" spans="1:8" x14ac:dyDescent="0.3">
      <c r="A18399" s="9" t="s">
        <v>7826</v>
      </c>
      <c r="B18399" s="9">
        <v>21</v>
      </c>
      <c r="C18399">
        <v>10171</v>
      </c>
      <c r="D18399">
        <v>2168952</v>
      </c>
      <c r="E18399" t="s">
        <v>8070</v>
      </c>
      <c r="F18399" t="s">
        <v>8028</v>
      </c>
      <c r="G18399" s="10">
        <v>79.203218507879399</v>
      </c>
      <c r="H18399" s="11">
        <v>1.8582490118571E-4</v>
      </c>
    </row>
    <row r="18400" spans="1:8" x14ac:dyDescent="0.3">
      <c r="A18400" s="9" t="s">
        <v>7826</v>
      </c>
      <c r="B18400" s="9">
        <v>21</v>
      </c>
      <c r="C18400">
        <v>19162</v>
      </c>
      <c r="D18400">
        <v>2169114</v>
      </c>
      <c r="E18400" t="s">
        <v>7211</v>
      </c>
      <c r="F18400" t="s">
        <v>3998</v>
      </c>
      <c r="G18400" s="10">
        <v>2077.5513004859299</v>
      </c>
      <c r="H18400" s="11">
        <v>0.10569015111593399</v>
      </c>
    </row>
    <row r="18401" spans="1:8" x14ac:dyDescent="0.3">
      <c r="A18401" s="9" t="s">
        <v>7826</v>
      </c>
      <c r="B18401" s="9">
        <v>21</v>
      </c>
      <c r="C18401">
        <v>10171</v>
      </c>
      <c r="D18401">
        <v>2169222</v>
      </c>
      <c r="E18401" t="s">
        <v>8025</v>
      </c>
      <c r="F18401" t="s">
        <v>8028</v>
      </c>
      <c r="G18401" s="10">
        <v>302.61404851562497</v>
      </c>
      <c r="H18401" s="11">
        <v>7.09986623299022E-4</v>
      </c>
    </row>
    <row r="18402" spans="1:8" x14ac:dyDescent="0.3">
      <c r="A18402" s="9" t="s">
        <v>7826</v>
      </c>
      <c r="B18402" s="9">
        <v>21</v>
      </c>
      <c r="C18402">
        <v>9964</v>
      </c>
      <c r="D18402">
        <v>2169222</v>
      </c>
      <c r="E18402" t="s">
        <v>8025</v>
      </c>
      <c r="F18402" t="s">
        <v>8004</v>
      </c>
      <c r="G18402" s="10">
        <v>268.82543654819801</v>
      </c>
      <c r="H18402" s="11">
        <v>5.8561254013331501E-3</v>
      </c>
    </row>
    <row r="18403" spans="1:8" x14ac:dyDescent="0.3">
      <c r="A18403" s="9" t="s">
        <v>7826</v>
      </c>
      <c r="B18403" s="9">
        <v>21</v>
      </c>
      <c r="C18403">
        <v>11249</v>
      </c>
      <c r="D18403">
        <v>2169384</v>
      </c>
      <c r="E18403" t="s">
        <v>8135</v>
      </c>
      <c r="F18403" t="s">
        <v>8078</v>
      </c>
      <c r="G18403" s="10">
        <v>293.25436841415501</v>
      </c>
      <c r="H18403" s="11">
        <v>8.2276829959305499E-4</v>
      </c>
    </row>
    <row r="18404" spans="1:8" x14ac:dyDescent="0.3">
      <c r="A18404" s="9" t="s">
        <v>7826</v>
      </c>
      <c r="B18404" s="9">
        <v>21</v>
      </c>
      <c r="C18404">
        <v>10171</v>
      </c>
      <c r="D18404">
        <v>2169852</v>
      </c>
      <c r="E18404" t="s">
        <v>4807</v>
      </c>
      <c r="F18404" t="s">
        <v>8028</v>
      </c>
      <c r="G18404" s="10">
        <v>59.063356470309401</v>
      </c>
      <c r="H18404" s="11">
        <v>1.38573186627507E-4</v>
      </c>
    </row>
    <row r="18405" spans="1:8" x14ac:dyDescent="0.3">
      <c r="A18405" s="9" t="s">
        <v>7826</v>
      </c>
      <c r="B18405" s="9">
        <v>21</v>
      </c>
      <c r="C18405">
        <v>6442</v>
      </c>
      <c r="D18405">
        <v>2169852</v>
      </c>
      <c r="E18405" t="s">
        <v>4807</v>
      </c>
      <c r="F18405" t="s">
        <v>7936</v>
      </c>
      <c r="G18405" s="10">
        <v>57.199853930616399</v>
      </c>
      <c r="H18405" s="11">
        <v>2.5431199506765201E-3</v>
      </c>
    </row>
    <row r="18406" spans="1:8" x14ac:dyDescent="0.3">
      <c r="A18406" s="9" t="s">
        <v>7826</v>
      </c>
      <c r="B18406" s="9">
        <v>21</v>
      </c>
      <c r="C18406">
        <v>1886</v>
      </c>
      <c r="D18406">
        <v>2169852</v>
      </c>
      <c r="E18406" t="s">
        <v>4807</v>
      </c>
      <c r="F18406" t="s">
        <v>7850</v>
      </c>
      <c r="G18406" s="10">
        <v>49.725571001043903</v>
      </c>
      <c r="H18406" s="11">
        <v>9.11242115505946E-4</v>
      </c>
    </row>
    <row r="18407" spans="1:8" x14ac:dyDescent="0.3">
      <c r="A18407" s="9" t="s">
        <v>7826</v>
      </c>
      <c r="B18407" s="9">
        <v>21</v>
      </c>
      <c r="C18407">
        <v>3687</v>
      </c>
      <c r="D18407">
        <v>2169852</v>
      </c>
      <c r="E18407" t="s">
        <v>4807</v>
      </c>
      <c r="F18407" t="s">
        <v>7890</v>
      </c>
      <c r="G18407" s="10">
        <v>45.976743486889397</v>
      </c>
      <c r="H18407" s="11">
        <v>1.87836513816601E-3</v>
      </c>
    </row>
    <row r="18408" spans="1:8" x14ac:dyDescent="0.3">
      <c r="A18408" s="9" t="s">
        <v>7826</v>
      </c>
      <c r="B18408" s="9">
        <v>21</v>
      </c>
      <c r="C18408">
        <v>10171</v>
      </c>
      <c r="D18408">
        <v>2170050</v>
      </c>
      <c r="E18408" t="s">
        <v>6293</v>
      </c>
      <c r="F18408" t="s">
        <v>8028</v>
      </c>
      <c r="G18408" s="10">
        <v>4474.3586191372297</v>
      </c>
      <c r="H18408" s="11">
        <v>1.0497644716140999E-2</v>
      </c>
    </row>
    <row r="18409" spans="1:8" x14ac:dyDescent="0.3">
      <c r="A18409" s="9" t="s">
        <v>7826</v>
      </c>
      <c r="B18409" s="9">
        <v>21</v>
      </c>
      <c r="C18409">
        <v>17044</v>
      </c>
      <c r="D18409">
        <v>2170050</v>
      </c>
      <c r="E18409" t="s">
        <v>6293</v>
      </c>
      <c r="F18409" t="s">
        <v>8201</v>
      </c>
      <c r="G18409" s="10">
        <v>1250.48932997917</v>
      </c>
      <c r="H18409" s="11">
        <v>8.1032227188904404E-2</v>
      </c>
    </row>
    <row r="18410" spans="1:8" x14ac:dyDescent="0.3">
      <c r="A18410" s="9" t="s">
        <v>7826</v>
      </c>
      <c r="B18410" s="9">
        <v>21</v>
      </c>
      <c r="C18410">
        <v>16587</v>
      </c>
      <c r="D18410">
        <v>2170050</v>
      </c>
      <c r="E18410" t="s">
        <v>6293</v>
      </c>
      <c r="F18410" t="s">
        <v>8194</v>
      </c>
      <c r="G18410" s="10">
        <v>112.64890700329499</v>
      </c>
      <c r="H18410" s="11">
        <v>2.4018444596766598E-3</v>
      </c>
    </row>
    <row r="18411" spans="1:8" x14ac:dyDescent="0.3">
      <c r="A18411" s="9" t="s">
        <v>7826</v>
      </c>
      <c r="B18411" s="9">
        <v>21</v>
      </c>
      <c r="C18411">
        <v>11249</v>
      </c>
      <c r="D18411">
        <v>2170050</v>
      </c>
      <c r="E18411" t="s">
        <v>6293</v>
      </c>
      <c r="F18411" t="s">
        <v>8078</v>
      </c>
      <c r="G18411" s="10">
        <v>24.987218575568701</v>
      </c>
      <c r="H18411" s="11">
        <v>7.0105319999687807E-5</v>
      </c>
    </row>
    <row r="18412" spans="1:8" x14ac:dyDescent="0.3">
      <c r="A18412" s="9" t="s">
        <v>7826</v>
      </c>
      <c r="B18412" s="9">
        <v>21</v>
      </c>
      <c r="C18412">
        <v>16587</v>
      </c>
      <c r="D18412">
        <v>2170086</v>
      </c>
      <c r="E18412" t="s">
        <v>8200</v>
      </c>
      <c r="F18412" t="s">
        <v>8194</v>
      </c>
      <c r="G18412" s="10">
        <v>4626.5406626497797</v>
      </c>
      <c r="H18412" s="11">
        <v>9.8644819143510407E-2</v>
      </c>
    </row>
    <row r="18413" spans="1:8" x14ac:dyDescent="0.3">
      <c r="A18413" s="9" t="s">
        <v>7826</v>
      </c>
      <c r="B18413" s="9">
        <v>21</v>
      </c>
      <c r="C18413">
        <v>11249</v>
      </c>
      <c r="D18413">
        <v>2170086</v>
      </c>
      <c r="E18413" t="s">
        <v>8200</v>
      </c>
      <c r="F18413" t="s">
        <v>8078</v>
      </c>
      <c r="G18413" s="10">
        <v>214.47744444197701</v>
      </c>
      <c r="H18413" s="11">
        <v>6.0174804289828197E-4</v>
      </c>
    </row>
    <row r="18414" spans="1:8" x14ac:dyDescent="0.3">
      <c r="A18414" s="9" t="s">
        <v>7826</v>
      </c>
      <c r="B18414" s="9">
        <v>21</v>
      </c>
      <c r="C18414">
        <v>11249</v>
      </c>
      <c r="D18414">
        <v>2170284</v>
      </c>
      <c r="E18414" t="s">
        <v>8136</v>
      </c>
      <c r="F18414" t="s">
        <v>8078</v>
      </c>
      <c r="G18414" s="10">
        <v>7011.3066750690396</v>
      </c>
      <c r="H18414" s="11">
        <v>1.9671252988207901E-2</v>
      </c>
    </row>
    <row r="18415" spans="1:8" x14ac:dyDescent="0.3">
      <c r="A18415" s="9" t="s">
        <v>7826</v>
      </c>
      <c r="B18415" s="9">
        <v>21</v>
      </c>
      <c r="C18415">
        <v>19446</v>
      </c>
      <c r="D18415">
        <v>2170644</v>
      </c>
      <c r="E18415" t="s">
        <v>8213</v>
      </c>
      <c r="F18415" t="s">
        <v>8209</v>
      </c>
      <c r="G18415" s="10">
        <v>489.55078351058501</v>
      </c>
      <c r="H18415" s="11">
        <v>3.93823986992354E-3</v>
      </c>
    </row>
    <row r="18416" spans="1:8" x14ac:dyDescent="0.3">
      <c r="A18416" s="9" t="s">
        <v>7826</v>
      </c>
      <c r="B18416" s="9">
        <v>21</v>
      </c>
      <c r="C18416">
        <v>17044</v>
      </c>
      <c r="D18416">
        <v>2170752</v>
      </c>
      <c r="E18416" t="s">
        <v>8073</v>
      </c>
      <c r="F18416" t="s">
        <v>8201</v>
      </c>
      <c r="G18416" s="10">
        <v>512.77873158805596</v>
      </c>
      <c r="H18416" s="11">
        <v>3.3228274467862598E-2</v>
      </c>
    </row>
    <row r="18417" spans="1:8" x14ac:dyDescent="0.3">
      <c r="A18417" s="9" t="s">
        <v>7826</v>
      </c>
      <c r="B18417" s="9">
        <v>21</v>
      </c>
      <c r="C18417">
        <v>10171</v>
      </c>
      <c r="D18417">
        <v>2170752</v>
      </c>
      <c r="E18417" t="s">
        <v>8073</v>
      </c>
      <c r="F18417" t="s">
        <v>8028</v>
      </c>
      <c r="G18417" s="10">
        <v>435.46555813168402</v>
      </c>
      <c r="H18417" s="11">
        <v>1.02168000030895E-3</v>
      </c>
    </row>
    <row r="18418" spans="1:8" x14ac:dyDescent="0.3">
      <c r="A18418" s="9" t="s">
        <v>7826</v>
      </c>
      <c r="B18418" s="9">
        <v>21</v>
      </c>
      <c r="C18418">
        <v>11249</v>
      </c>
      <c r="D18418">
        <v>2170752</v>
      </c>
      <c r="E18418" t="s">
        <v>8073</v>
      </c>
      <c r="F18418" t="s">
        <v>8078</v>
      </c>
      <c r="G18418" s="10">
        <v>18.7698689266084</v>
      </c>
      <c r="H18418" s="11">
        <v>5.2661630324019897E-5</v>
      </c>
    </row>
    <row r="18419" spans="1:8" x14ac:dyDescent="0.3">
      <c r="A18419" s="9" t="s">
        <v>7826</v>
      </c>
      <c r="B18419" s="9">
        <v>21</v>
      </c>
      <c r="C18419">
        <v>16587</v>
      </c>
      <c r="D18419">
        <v>2170752</v>
      </c>
      <c r="E18419" t="s">
        <v>8073</v>
      </c>
      <c r="F18419" t="s">
        <v>8194</v>
      </c>
      <c r="G18419" s="10">
        <v>1.20483676291542</v>
      </c>
      <c r="H18419" s="11">
        <v>2.56889354793165E-5</v>
      </c>
    </row>
    <row r="18420" spans="1:8" x14ac:dyDescent="0.3">
      <c r="A18420" s="9" t="s">
        <v>7826</v>
      </c>
      <c r="B18420" s="9">
        <v>21</v>
      </c>
      <c r="C18420">
        <v>10171</v>
      </c>
      <c r="D18420">
        <v>2171130</v>
      </c>
      <c r="E18420" t="s">
        <v>8026</v>
      </c>
      <c r="F18420" t="s">
        <v>8028</v>
      </c>
      <c r="G18420" s="10">
        <v>50.268114811234099</v>
      </c>
      <c r="H18420" s="11">
        <v>1.17937978324204E-4</v>
      </c>
    </row>
    <row r="18421" spans="1:8" x14ac:dyDescent="0.3">
      <c r="A18421" s="9" t="s">
        <v>7826</v>
      </c>
      <c r="B18421" s="9">
        <v>21</v>
      </c>
      <c r="C18421">
        <v>9964</v>
      </c>
      <c r="D18421">
        <v>2171130</v>
      </c>
      <c r="E18421" t="s">
        <v>8026</v>
      </c>
      <c r="F18421" t="s">
        <v>8004</v>
      </c>
      <c r="G18421" s="10">
        <v>44.655388521683903</v>
      </c>
      <c r="H18421" s="11">
        <v>9.7277831438152503E-4</v>
      </c>
    </row>
    <row r="18422" spans="1:8" x14ac:dyDescent="0.3">
      <c r="A18422" s="9" t="s">
        <v>7826</v>
      </c>
      <c r="B18422" s="9">
        <v>21</v>
      </c>
      <c r="C18422">
        <v>17044</v>
      </c>
      <c r="D18422">
        <v>2171364</v>
      </c>
      <c r="E18422" t="s">
        <v>8056</v>
      </c>
      <c r="F18422" t="s">
        <v>8201</v>
      </c>
      <c r="G18422" s="10">
        <v>27.313792921483898</v>
      </c>
      <c r="H18422" s="11">
        <v>1.7699451089608501E-3</v>
      </c>
    </row>
    <row r="18423" spans="1:8" x14ac:dyDescent="0.3">
      <c r="A18423" s="9" t="s">
        <v>7826</v>
      </c>
      <c r="B18423" s="9">
        <v>21</v>
      </c>
      <c r="C18423">
        <v>10171</v>
      </c>
      <c r="D18423">
        <v>2171364</v>
      </c>
      <c r="E18423" t="s">
        <v>8056</v>
      </c>
      <c r="F18423" t="s">
        <v>8028</v>
      </c>
      <c r="G18423" s="10">
        <v>23.1956111799159</v>
      </c>
      <c r="H18423" s="11">
        <v>5.4421047990887299E-5</v>
      </c>
    </row>
    <row r="18424" spans="1:8" x14ac:dyDescent="0.3">
      <c r="A18424" s="9" t="s">
        <v>7826</v>
      </c>
      <c r="B18424" s="9">
        <v>21</v>
      </c>
      <c r="C18424">
        <v>9605</v>
      </c>
      <c r="D18424">
        <v>2171382</v>
      </c>
      <c r="E18424" t="s">
        <v>4980</v>
      </c>
      <c r="F18424" t="s">
        <v>7991</v>
      </c>
      <c r="G18424" s="10">
        <v>66.275875330514197</v>
      </c>
      <c r="H18424" s="11">
        <v>2.6113426056152099E-3</v>
      </c>
    </row>
    <row r="18425" spans="1:8" x14ac:dyDescent="0.3">
      <c r="A18425" s="9" t="s">
        <v>7826</v>
      </c>
      <c r="B18425" s="9">
        <v>21</v>
      </c>
      <c r="C18425">
        <v>14371</v>
      </c>
      <c r="D18425">
        <v>2171382</v>
      </c>
      <c r="E18425" t="s">
        <v>4980</v>
      </c>
      <c r="F18425" t="s">
        <v>8178</v>
      </c>
      <c r="G18425" s="10">
        <v>60.758280485333799</v>
      </c>
      <c r="H18425" s="11">
        <v>3.2294185439212201E-3</v>
      </c>
    </row>
    <row r="18426" spans="1:8" x14ac:dyDescent="0.3">
      <c r="A18426" s="9" t="s">
        <v>7826</v>
      </c>
      <c r="B18426" s="9">
        <v>21</v>
      </c>
      <c r="C18426">
        <v>9964</v>
      </c>
      <c r="D18426">
        <v>2171382</v>
      </c>
      <c r="E18426" t="s">
        <v>4980</v>
      </c>
      <c r="F18426" t="s">
        <v>8004</v>
      </c>
      <c r="G18426" s="10">
        <v>40.940000089666299</v>
      </c>
      <c r="H18426" s="11">
        <v>8.9184184924662397E-4</v>
      </c>
    </row>
    <row r="18427" spans="1:8" x14ac:dyDescent="0.3">
      <c r="A18427" s="9" t="s">
        <v>7826</v>
      </c>
      <c r="B18427" s="9">
        <v>21</v>
      </c>
      <c r="C18427">
        <v>6194</v>
      </c>
      <c r="D18427">
        <v>2171454</v>
      </c>
      <c r="E18427" t="s">
        <v>7935</v>
      </c>
      <c r="F18427" t="s">
        <v>7916</v>
      </c>
      <c r="G18427" s="10">
        <v>183.57665250477601</v>
      </c>
      <c r="H18427" s="11">
        <v>7.8683576573989993E-3</v>
      </c>
    </row>
    <row r="18428" spans="1:8" x14ac:dyDescent="0.3">
      <c r="A18428" s="9" t="s">
        <v>7826</v>
      </c>
      <c r="B18428" s="9">
        <v>21</v>
      </c>
      <c r="C18428">
        <v>20130</v>
      </c>
      <c r="D18428">
        <v>2171454</v>
      </c>
      <c r="E18428" t="s">
        <v>7935</v>
      </c>
      <c r="F18428" t="s">
        <v>8225</v>
      </c>
      <c r="G18428" s="10">
        <v>138.40747895233099</v>
      </c>
      <c r="H18428" s="11">
        <v>2.6424735375984499E-3</v>
      </c>
    </row>
    <row r="18429" spans="1:8" x14ac:dyDescent="0.3">
      <c r="A18429" s="9" t="s">
        <v>7826</v>
      </c>
      <c r="B18429" s="9">
        <v>21</v>
      </c>
      <c r="C18429">
        <v>17564</v>
      </c>
      <c r="D18429">
        <v>2171688</v>
      </c>
      <c r="E18429" t="s">
        <v>8071</v>
      </c>
      <c r="F18429" t="s">
        <v>8202</v>
      </c>
      <c r="G18429" s="10">
        <v>4144.82862688766</v>
      </c>
      <c r="H18429" s="11">
        <v>6.7830141506360506E-2</v>
      </c>
    </row>
    <row r="18430" spans="1:8" x14ac:dyDescent="0.3">
      <c r="A18430" s="9" t="s">
        <v>7826</v>
      </c>
      <c r="B18430" s="9">
        <v>21</v>
      </c>
      <c r="C18430">
        <v>10171</v>
      </c>
      <c r="D18430">
        <v>2171688</v>
      </c>
      <c r="E18430" t="s">
        <v>8071</v>
      </c>
      <c r="F18430" t="s">
        <v>8028</v>
      </c>
      <c r="G18430" s="10">
        <v>1476.9155156291199</v>
      </c>
      <c r="H18430" s="11">
        <v>3.46510766761481E-3</v>
      </c>
    </row>
    <row r="18431" spans="1:8" x14ac:dyDescent="0.3">
      <c r="A18431" s="9" t="s">
        <v>7826</v>
      </c>
      <c r="B18431" s="9">
        <v>21</v>
      </c>
      <c r="C18431">
        <v>13651</v>
      </c>
      <c r="D18431">
        <v>2171724</v>
      </c>
      <c r="E18431" t="s">
        <v>1836</v>
      </c>
      <c r="F18431" t="s">
        <v>8167</v>
      </c>
      <c r="G18431" s="10">
        <v>75.078650645661696</v>
      </c>
      <c r="H18431" s="11">
        <v>2.2784246979139799E-3</v>
      </c>
    </row>
    <row r="18432" spans="1:8" x14ac:dyDescent="0.3">
      <c r="A18432" s="9" t="s">
        <v>7826</v>
      </c>
      <c r="B18432" s="9">
        <v>21</v>
      </c>
      <c r="C18432">
        <v>6194</v>
      </c>
      <c r="D18432">
        <v>2171724</v>
      </c>
      <c r="E18432" t="s">
        <v>1836</v>
      </c>
      <c r="F18432" t="s">
        <v>7916</v>
      </c>
      <c r="G18432" s="10">
        <v>63.525583987100397</v>
      </c>
      <c r="H18432" s="11">
        <v>2.7227973077493602E-3</v>
      </c>
    </row>
    <row r="18433" spans="1:8" x14ac:dyDescent="0.3">
      <c r="A18433" s="9" t="s">
        <v>7826</v>
      </c>
      <c r="B18433" s="9">
        <v>21</v>
      </c>
      <c r="C18433">
        <v>20130</v>
      </c>
      <c r="D18433">
        <v>2171724</v>
      </c>
      <c r="E18433" t="s">
        <v>1836</v>
      </c>
      <c r="F18433" t="s">
        <v>8225</v>
      </c>
      <c r="G18433" s="10">
        <v>47.895066222539299</v>
      </c>
      <c r="H18433" s="11">
        <v>9.1441189473709101E-4</v>
      </c>
    </row>
    <row r="18434" spans="1:8" x14ac:dyDescent="0.3">
      <c r="A18434" s="9" t="s">
        <v>7826</v>
      </c>
      <c r="B18434" s="9">
        <v>21</v>
      </c>
      <c r="C18434">
        <v>10171</v>
      </c>
      <c r="D18434">
        <v>2171724</v>
      </c>
      <c r="E18434" t="s">
        <v>1836</v>
      </c>
      <c r="F18434" t="s">
        <v>8028</v>
      </c>
      <c r="G18434" s="10">
        <v>46.666084013381898</v>
      </c>
      <c r="H18434" s="11">
        <v>1.09486970528199E-4</v>
      </c>
    </row>
    <row r="18435" spans="1:8" x14ac:dyDescent="0.3">
      <c r="A18435" s="9" t="s">
        <v>7826</v>
      </c>
      <c r="B18435" s="9">
        <v>21</v>
      </c>
      <c r="C18435">
        <v>10171</v>
      </c>
      <c r="D18435">
        <v>2171814</v>
      </c>
      <c r="E18435" t="s">
        <v>8063</v>
      </c>
      <c r="F18435" t="s">
        <v>8028</v>
      </c>
      <c r="G18435" s="10">
        <v>95.470808346043697</v>
      </c>
      <c r="H18435" s="11">
        <v>2.23991573338128E-4</v>
      </c>
    </row>
    <row r="18436" spans="1:8" x14ac:dyDescent="0.3">
      <c r="A18436" s="9" t="s">
        <v>7826</v>
      </c>
      <c r="B18436" s="9">
        <v>21</v>
      </c>
      <c r="C18436">
        <v>11249</v>
      </c>
      <c r="D18436">
        <v>2172138</v>
      </c>
      <c r="E18436" t="s">
        <v>8137</v>
      </c>
      <c r="F18436" t="s">
        <v>8078</v>
      </c>
      <c r="G18436" s="10">
        <v>4.8181274495177497</v>
      </c>
      <c r="H18436" s="11">
        <v>1.3517965820252701E-5</v>
      </c>
    </row>
    <row r="18437" spans="1:8" x14ac:dyDescent="0.3">
      <c r="A18437" s="9" t="s">
        <v>7826</v>
      </c>
      <c r="B18437" s="9">
        <v>21</v>
      </c>
      <c r="C18437">
        <v>7558</v>
      </c>
      <c r="D18437">
        <v>2172210</v>
      </c>
      <c r="E18437" t="s">
        <v>7958</v>
      </c>
      <c r="F18437" t="s">
        <v>7949</v>
      </c>
      <c r="G18437" s="10">
        <v>297.47621218745502</v>
      </c>
      <c r="H18437" s="11">
        <v>2.09993090630703E-2</v>
      </c>
    </row>
    <row r="18438" spans="1:8" x14ac:dyDescent="0.3">
      <c r="A18438" s="9" t="s">
        <v>7826</v>
      </c>
      <c r="B18438" s="9">
        <v>21</v>
      </c>
      <c r="C18438">
        <v>22053</v>
      </c>
      <c r="D18438">
        <v>2172210</v>
      </c>
      <c r="E18438" t="s">
        <v>7958</v>
      </c>
      <c r="F18438" t="s">
        <v>8236</v>
      </c>
      <c r="G18438" s="10">
        <v>278.71948401272101</v>
      </c>
      <c r="H18438" s="11">
        <v>2.0342557568458499E-3</v>
      </c>
    </row>
    <row r="18439" spans="1:8" x14ac:dyDescent="0.3">
      <c r="A18439" s="9" t="s">
        <v>7826</v>
      </c>
      <c r="B18439" s="9">
        <v>21</v>
      </c>
      <c r="C18439">
        <v>19446</v>
      </c>
      <c r="D18439">
        <v>2171976</v>
      </c>
      <c r="E18439" t="s">
        <v>8214</v>
      </c>
      <c r="F18439" t="s">
        <v>8209</v>
      </c>
      <c r="G18439" s="10">
        <v>1869.39649729656</v>
      </c>
      <c r="H18439" s="11">
        <v>1.5038545675598E-2</v>
      </c>
    </row>
    <row r="18440" spans="1:8" x14ac:dyDescent="0.3">
      <c r="A18440" s="9" t="s">
        <v>7826</v>
      </c>
      <c r="B18440" s="9">
        <v>21</v>
      </c>
      <c r="C18440">
        <v>14251</v>
      </c>
      <c r="D18440">
        <v>2172372</v>
      </c>
      <c r="E18440" t="s">
        <v>3757</v>
      </c>
      <c r="F18440" t="s">
        <v>8168</v>
      </c>
      <c r="G18440" s="10">
        <v>78.013065852805397</v>
      </c>
      <c r="H18440" s="11">
        <v>1.3520227700179401E-3</v>
      </c>
    </row>
    <row r="18441" spans="1:8" x14ac:dyDescent="0.3">
      <c r="A18441" s="9" t="s">
        <v>7826</v>
      </c>
      <c r="B18441" s="9">
        <v>21</v>
      </c>
      <c r="C18441">
        <v>10171</v>
      </c>
      <c r="D18441">
        <v>2172372</v>
      </c>
      <c r="E18441" t="s">
        <v>3757</v>
      </c>
      <c r="F18441" t="s">
        <v>8028</v>
      </c>
      <c r="G18441" s="10">
        <v>46.712089331006503</v>
      </c>
      <c r="H18441" s="11">
        <v>1.09594907222726E-4</v>
      </c>
    </row>
    <row r="18442" spans="1:8" x14ac:dyDescent="0.3">
      <c r="A18442" s="9" t="s">
        <v>7826</v>
      </c>
      <c r="B18442" s="9">
        <v>21</v>
      </c>
      <c r="C18442">
        <v>11249</v>
      </c>
      <c r="D18442">
        <v>2172770</v>
      </c>
      <c r="E18442" t="s">
        <v>8138</v>
      </c>
      <c r="F18442" t="s">
        <v>8078</v>
      </c>
      <c r="G18442" s="10">
        <v>115.693011374997</v>
      </c>
      <c r="H18442" s="11">
        <v>3.24593774198701E-4</v>
      </c>
    </row>
    <row r="18443" spans="1:8" x14ac:dyDescent="0.3">
      <c r="A18443" s="9" t="s">
        <v>7826</v>
      </c>
      <c r="B18443" s="9">
        <v>21</v>
      </c>
      <c r="C18443">
        <v>11249</v>
      </c>
      <c r="D18443">
        <v>2172790</v>
      </c>
      <c r="E18443" t="s">
        <v>5778</v>
      </c>
      <c r="F18443" t="s">
        <v>8078</v>
      </c>
      <c r="G18443" s="10">
        <v>234.662673010215</v>
      </c>
      <c r="H18443" s="11">
        <v>6.5838067304731403E-4</v>
      </c>
    </row>
    <row r="18444" spans="1:8" x14ac:dyDescent="0.3">
      <c r="A18444" s="9" t="s">
        <v>7826</v>
      </c>
      <c r="B18444" s="9">
        <v>21</v>
      </c>
      <c r="C18444">
        <v>10171</v>
      </c>
      <c r="D18444">
        <v>2172660</v>
      </c>
      <c r="E18444" t="s">
        <v>3156</v>
      </c>
      <c r="F18444" t="s">
        <v>8028</v>
      </c>
      <c r="G18444" s="10">
        <v>441.952307477494</v>
      </c>
      <c r="H18444" s="11">
        <v>1.03689907320662E-3</v>
      </c>
    </row>
    <row r="18445" spans="1:8" x14ac:dyDescent="0.3">
      <c r="A18445" s="9" t="s">
        <v>7826</v>
      </c>
      <c r="B18445" s="9">
        <v>21</v>
      </c>
      <c r="C18445">
        <v>9292</v>
      </c>
      <c r="D18445">
        <v>2172660</v>
      </c>
      <c r="E18445" t="s">
        <v>3156</v>
      </c>
      <c r="F18445" t="s">
        <v>7970</v>
      </c>
      <c r="G18445" s="10">
        <v>400.55069595051498</v>
      </c>
      <c r="H18445" s="11">
        <v>1.63804316832501E-2</v>
      </c>
    </row>
    <row r="18446" spans="1:8" x14ac:dyDescent="0.3">
      <c r="A18446" s="9" t="s">
        <v>7826</v>
      </c>
      <c r="B18446" s="9">
        <v>21</v>
      </c>
      <c r="C18446">
        <v>16587</v>
      </c>
      <c r="D18446">
        <v>2172660</v>
      </c>
      <c r="E18446" t="s">
        <v>3156</v>
      </c>
      <c r="F18446" t="s">
        <v>8194</v>
      </c>
      <c r="G18446" s="10">
        <v>394.95226575220198</v>
      </c>
      <c r="H18446" s="11">
        <v>8.4209775005266996E-3</v>
      </c>
    </row>
    <row r="18447" spans="1:8" x14ac:dyDescent="0.3">
      <c r="A18447" s="9" t="s">
        <v>7826</v>
      </c>
      <c r="B18447" s="9">
        <v>21</v>
      </c>
      <c r="C18447">
        <v>10171</v>
      </c>
      <c r="D18447">
        <v>2167710</v>
      </c>
      <c r="E18447" t="s">
        <v>4904</v>
      </c>
      <c r="F18447" t="s">
        <v>8028</v>
      </c>
      <c r="G18447" s="10">
        <v>138.02413592828199</v>
      </c>
      <c r="H18447" s="11">
        <v>3.2382928248761103E-4</v>
      </c>
    </row>
    <row r="18448" spans="1:8" x14ac:dyDescent="0.3">
      <c r="A18448" s="9" t="s">
        <v>7826</v>
      </c>
      <c r="B18448" s="9">
        <v>21</v>
      </c>
      <c r="C18448">
        <v>11249</v>
      </c>
      <c r="D18448">
        <v>2167944</v>
      </c>
      <c r="E18448" t="s">
        <v>8133</v>
      </c>
      <c r="F18448" t="s">
        <v>8078</v>
      </c>
      <c r="G18448" s="10">
        <v>9157.9508240559207</v>
      </c>
      <c r="H18448" s="11">
        <v>2.5693979148586801E-2</v>
      </c>
    </row>
    <row r="18449" spans="1:8" x14ac:dyDescent="0.3">
      <c r="A18449" s="9" t="s">
        <v>7826</v>
      </c>
      <c r="B18449" s="9">
        <v>21</v>
      </c>
      <c r="C18449">
        <v>11249</v>
      </c>
      <c r="D18449">
        <v>2167998</v>
      </c>
      <c r="E18449" t="s">
        <v>8134</v>
      </c>
      <c r="F18449" t="s">
        <v>8078</v>
      </c>
      <c r="G18449" s="10">
        <v>594.10013710267901</v>
      </c>
      <c r="H18449" s="11">
        <v>1.6668353901608101E-3</v>
      </c>
    </row>
    <row r="18450" spans="1:8" x14ac:dyDescent="0.3">
      <c r="A18450" s="9" t="s">
        <v>7826</v>
      </c>
      <c r="B18450" s="9">
        <v>21</v>
      </c>
      <c r="C18450">
        <v>14251</v>
      </c>
      <c r="D18450">
        <v>2173038</v>
      </c>
      <c r="E18450" t="s">
        <v>8072</v>
      </c>
      <c r="F18450" t="s">
        <v>8168</v>
      </c>
      <c r="G18450" s="10">
        <v>192.54479719622799</v>
      </c>
      <c r="H18450" s="11">
        <v>3.3369403857165E-3</v>
      </c>
    </row>
    <row r="18451" spans="1:8" x14ac:dyDescent="0.3">
      <c r="A18451" s="9" t="s">
        <v>7826</v>
      </c>
      <c r="B18451" s="9">
        <v>21</v>
      </c>
      <c r="C18451">
        <v>10171</v>
      </c>
      <c r="D18451">
        <v>2173038</v>
      </c>
      <c r="E18451" t="s">
        <v>8072</v>
      </c>
      <c r="F18451" t="s">
        <v>8028</v>
      </c>
      <c r="G18451" s="10">
        <v>115.29055637706701</v>
      </c>
      <c r="H18451" s="11">
        <v>2.7049224324492198E-4</v>
      </c>
    </row>
    <row r="18452" spans="1:8" x14ac:dyDescent="0.3">
      <c r="A18452" s="9" t="s">
        <v>7826</v>
      </c>
      <c r="B18452" s="9">
        <v>21</v>
      </c>
      <c r="C18452">
        <v>10171</v>
      </c>
      <c r="D18452">
        <v>2173110</v>
      </c>
      <c r="E18452" t="s">
        <v>7977</v>
      </c>
      <c r="F18452" t="s">
        <v>8028</v>
      </c>
      <c r="G18452" s="10">
        <v>877.36082054048597</v>
      </c>
      <c r="H18452" s="11">
        <v>2.0584452355926698E-3</v>
      </c>
    </row>
    <row r="18453" spans="1:8" x14ac:dyDescent="0.3">
      <c r="A18453" s="9" t="s">
        <v>7826</v>
      </c>
      <c r="B18453" s="9">
        <v>21</v>
      </c>
      <c r="C18453">
        <v>9292</v>
      </c>
      <c r="D18453">
        <v>2173110</v>
      </c>
      <c r="E18453" t="s">
        <v>7977</v>
      </c>
      <c r="F18453" t="s">
        <v>7970</v>
      </c>
      <c r="G18453" s="10">
        <v>795.17061303068999</v>
      </c>
      <c r="H18453" s="11">
        <v>3.2518325482791099E-2</v>
      </c>
    </row>
    <row r="18454" spans="1:8" x14ac:dyDescent="0.3">
      <c r="A18454" s="9" t="s">
        <v>7826</v>
      </c>
      <c r="B18454" s="9">
        <v>21</v>
      </c>
      <c r="C18454">
        <v>9575</v>
      </c>
      <c r="D18454">
        <v>2173164</v>
      </c>
      <c r="E18454" t="s">
        <v>1478</v>
      </c>
      <c r="F18454" t="s">
        <v>7984</v>
      </c>
      <c r="G18454" s="10">
        <v>592.72157189051097</v>
      </c>
      <c r="H18454" s="11">
        <v>1.2428634344527401E-2</v>
      </c>
    </row>
    <row r="18455" spans="1:8" x14ac:dyDescent="0.3">
      <c r="A18455" s="9" t="s">
        <v>7826</v>
      </c>
      <c r="B18455" s="9">
        <v>21</v>
      </c>
      <c r="C18455">
        <v>3687</v>
      </c>
      <c r="D18455">
        <v>2173164</v>
      </c>
      <c r="E18455" t="s">
        <v>1478</v>
      </c>
      <c r="F18455" t="s">
        <v>7890</v>
      </c>
      <c r="G18455" s="10">
        <v>338.50234805841802</v>
      </c>
      <c r="H18455" s="11">
        <v>1.38294050765379E-2</v>
      </c>
    </row>
    <row r="18456" spans="1:8" x14ac:dyDescent="0.3">
      <c r="A18456" s="9" t="s">
        <v>7826</v>
      </c>
      <c r="B18456" s="9">
        <v>21</v>
      </c>
      <c r="C18456">
        <v>11011</v>
      </c>
      <c r="D18456">
        <v>2173164</v>
      </c>
      <c r="E18456" t="s">
        <v>1478</v>
      </c>
      <c r="F18456" t="s">
        <v>8077</v>
      </c>
      <c r="G18456" s="10">
        <v>215.09840618503401</v>
      </c>
      <c r="H18456" s="11">
        <v>1.3252320016328799E-2</v>
      </c>
    </row>
    <row r="18457" spans="1:8" x14ac:dyDescent="0.3">
      <c r="A18457" s="9" t="s">
        <v>7826</v>
      </c>
      <c r="B18457" s="9">
        <v>21</v>
      </c>
      <c r="C18457">
        <v>11249</v>
      </c>
      <c r="D18457">
        <v>2174064</v>
      </c>
      <c r="E18457" t="s">
        <v>8139</v>
      </c>
      <c r="F18457" t="s">
        <v>8078</v>
      </c>
      <c r="G18457" s="10">
        <v>136.91677446633199</v>
      </c>
      <c r="H18457" s="11">
        <v>3.84140165831518E-4</v>
      </c>
    </row>
    <row r="18458" spans="1:8" x14ac:dyDescent="0.3">
      <c r="A18458" s="9" t="s">
        <v>7826</v>
      </c>
      <c r="B18458" s="9">
        <v>21</v>
      </c>
      <c r="C18458">
        <v>11249</v>
      </c>
      <c r="D18458">
        <v>2174082</v>
      </c>
      <c r="E18458" t="s">
        <v>8140</v>
      </c>
      <c r="F18458" t="s">
        <v>8078</v>
      </c>
      <c r="G18458" s="10">
        <v>279.65979521990698</v>
      </c>
      <c r="H18458" s="11">
        <v>7.8462672328436704E-4</v>
      </c>
    </row>
    <row r="18459" spans="1:8" x14ac:dyDescent="0.3">
      <c r="A18459" s="9" t="s">
        <v>7826</v>
      </c>
      <c r="B18459" s="9">
        <v>21</v>
      </c>
      <c r="C18459">
        <v>10171</v>
      </c>
      <c r="D18459">
        <v>2174316</v>
      </c>
      <c r="E18459" t="s">
        <v>8023</v>
      </c>
      <c r="F18459" t="s">
        <v>8028</v>
      </c>
      <c r="G18459" s="10">
        <v>483.20091958235901</v>
      </c>
      <c r="H18459" s="11">
        <v>1.13367568674376E-3</v>
      </c>
    </row>
    <row r="18460" spans="1:8" x14ac:dyDescent="0.3">
      <c r="A18460" s="9" t="s">
        <v>7826</v>
      </c>
      <c r="B18460" s="9">
        <v>21</v>
      </c>
      <c r="C18460">
        <v>9964</v>
      </c>
      <c r="D18460">
        <v>2174316</v>
      </c>
      <c r="E18460" t="s">
        <v>8023</v>
      </c>
      <c r="F18460" t="s">
        <v>8004</v>
      </c>
      <c r="G18460" s="10">
        <v>429.24873707742302</v>
      </c>
      <c r="H18460" s="11">
        <v>9.3508057309099907E-3</v>
      </c>
    </row>
    <row r="18461" spans="1:8" x14ac:dyDescent="0.3">
      <c r="A18461" s="9" t="s">
        <v>7826</v>
      </c>
      <c r="B18461" s="9">
        <v>21</v>
      </c>
      <c r="C18461">
        <v>11249</v>
      </c>
      <c r="D18461">
        <v>2175190</v>
      </c>
      <c r="E18461" t="s">
        <v>3515</v>
      </c>
      <c r="F18461" t="s">
        <v>8078</v>
      </c>
      <c r="G18461" s="10">
        <v>91.681483685635399</v>
      </c>
      <c r="H18461" s="11">
        <v>2.5722589860849797E-4</v>
      </c>
    </row>
    <row r="18462" spans="1:8" x14ac:dyDescent="0.3">
      <c r="A18462" s="9" t="s">
        <v>7826</v>
      </c>
      <c r="B18462" s="9">
        <v>21</v>
      </c>
      <c r="C18462">
        <v>19446</v>
      </c>
      <c r="D18462">
        <v>2175738</v>
      </c>
      <c r="E18462" t="s">
        <v>8175</v>
      </c>
      <c r="F18462" t="s">
        <v>8209</v>
      </c>
      <c r="G18462" s="10">
        <v>1592.0109784480601</v>
      </c>
      <c r="H18462" s="11">
        <v>1.2807090336409499E-2</v>
      </c>
    </row>
    <row r="18463" spans="1:8" x14ac:dyDescent="0.3">
      <c r="A18463" s="9" t="s">
        <v>7826</v>
      </c>
      <c r="B18463" s="9">
        <v>21</v>
      </c>
      <c r="C18463">
        <v>14251</v>
      </c>
      <c r="D18463">
        <v>2175738</v>
      </c>
      <c r="E18463" t="s">
        <v>8175</v>
      </c>
      <c r="F18463" t="s">
        <v>8168</v>
      </c>
      <c r="G18463" s="10">
        <v>1309.62880072701</v>
      </c>
      <c r="H18463" s="11">
        <v>2.2696812892792299E-2</v>
      </c>
    </row>
    <row r="18464" spans="1:8" x14ac:dyDescent="0.3">
      <c r="A18464" s="9" t="s">
        <v>7826</v>
      </c>
      <c r="B18464" s="9">
        <v>21</v>
      </c>
      <c r="C18464">
        <v>17044</v>
      </c>
      <c r="D18464">
        <v>2175810</v>
      </c>
      <c r="E18464" t="s">
        <v>7883</v>
      </c>
      <c r="F18464" t="s">
        <v>8201</v>
      </c>
      <c r="G18464" s="10">
        <v>122.550685907881</v>
      </c>
      <c r="H18464" s="11">
        <v>7.9413352713764603E-3</v>
      </c>
    </row>
    <row r="18465" spans="1:8" x14ac:dyDescent="0.3">
      <c r="A18465" s="9" t="s">
        <v>7826</v>
      </c>
      <c r="B18465" s="9">
        <v>21</v>
      </c>
      <c r="C18465">
        <v>10171</v>
      </c>
      <c r="D18465">
        <v>2175810</v>
      </c>
      <c r="E18465" t="s">
        <v>7883</v>
      </c>
      <c r="F18465" t="s">
        <v>8028</v>
      </c>
      <c r="G18465" s="10">
        <v>104.07335474508</v>
      </c>
      <c r="H18465" s="11">
        <v>2.4417468413415601E-4</v>
      </c>
    </row>
    <row r="18466" spans="1:8" x14ac:dyDescent="0.3">
      <c r="A18466" s="9" t="s">
        <v>7826</v>
      </c>
      <c r="B18466" s="9">
        <v>21</v>
      </c>
      <c r="C18466">
        <v>16587</v>
      </c>
      <c r="D18466">
        <v>2175810</v>
      </c>
      <c r="E18466" t="s">
        <v>7883</v>
      </c>
      <c r="F18466" t="s">
        <v>8194</v>
      </c>
      <c r="G18466" s="10">
        <v>93.005526989119005</v>
      </c>
      <c r="H18466" s="11">
        <v>1.9830179951199102E-3</v>
      </c>
    </row>
    <row r="18467" spans="1:8" x14ac:dyDescent="0.3">
      <c r="A18467" s="9" t="s">
        <v>7826</v>
      </c>
      <c r="B18467" s="9">
        <v>21</v>
      </c>
      <c r="C18467">
        <v>1886</v>
      </c>
      <c r="D18467">
        <v>2175810</v>
      </c>
      <c r="E18467" t="s">
        <v>7883</v>
      </c>
      <c r="F18467" t="s">
        <v>7850</v>
      </c>
      <c r="G18467" s="10">
        <v>87.6195885226212</v>
      </c>
      <c r="H18467" s="11">
        <v>1.60566601042022E-3</v>
      </c>
    </row>
    <row r="18468" spans="1:8" x14ac:dyDescent="0.3">
      <c r="A18468" s="9" t="s">
        <v>7826</v>
      </c>
      <c r="B18468" s="9">
        <v>21</v>
      </c>
      <c r="C18468">
        <v>11249</v>
      </c>
      <c r="D18468">
        <v>2175963</v>
      </c>
      <c r="E18468" t="s">
        <v>8141</v>
      </c>
      <c r="F18468" t="s">
        <v>8078</v>
      </c>
      <c r="G18468" s="10">
        <v>47.060650721058998</v>
      </c>
      <c r="H18468" s="11">
        <v>1.3203558324091199E-4</v>
      </c>
    </row>
    <row r="18469" spans="1:8" x14ac:dyDescent="0.3">
      <c r="A18469" s="9" t="s">
        <v>7826</v>
      </c>
      <c r="B18469" s="9">
        <v>21</v>
      </c>
      <c r="C18469">
        <v>11249</v>
      </c>
      <c r="D18469">
        <v>2176380</v>
      </c>
      <c r="E18469" t="s">
        <v>8142</v>
      </c>
      <c r="F18469" t="s">
        <v>8078</v>
      </c>
      <c r="G18469" s="10">
        <v>68.159283711995201</v>
      </c>
      <c r="H18469" s="11">
        <v>1.91230903957071E-4</v>
      </c>
    </row>
    <row r="18470" spans="1:8" x14ac:dyDescent="0.3">
      <c r="A18470" s="9" t="s">
        <v>7826</v>
      </c>
      <c r="B18470" s="9">
        <v>21</v>
      </c>
      <c r="C18470">
        <v>19162</v>
      </c>
      <c r="D18470">
        <v>2177160</v>
      </c>
      <c r="E18470" t="s">
        <v>8208</v>
      </c>
      <c r="F18470" t="s">
        <v>3998</v>
      </c>
      <c r="G18470" s="10">
        <v>1212.55166864892</v>
      </c>
      <c r="H18470" s="11">
        <v>6.1685489578721199E-2</v>
      </c>
    </row>
    <row r="18471" spans="1:8" x14ac:dyDescent="0.3">
      <c r="A18471" s="9" t="s">
        <v>7826</v>
      </c>
      <c r="B18471" s="9">
        <v>21</v>
      </c>
      <c r="C18471">
        <v>14724</v>
      </c>
      <c r="D18471">
        <v>2177592</v>
      </c>
      <c r="E18471" t="s">
        <v>3023</v>
      </c>
      <c r="F18471" t="s">
        <v>8180</v>
      </c>
      <c r="G18471" s="10">
        <v>188.44290822600399</v>
      </c>
      <c r="H18471" s="11">
        <v>4.9298340935514497E-3</v>
      </c>
    </row>
    <row r="18472" spans="1:8" x14ac:dyDescent="0.3">
      <c r="A18472" s="9" t="s">
        <v>7826</v>
      </c>
      <c r="B18472" s="9">
        <v>21</v>
      </c>
      <c r="C18472">
        <v>18498</v>
      </c>
      <c r="D18472">
        <v>2199999</v>
      </c>
      <c r="E18472" t="s">
        <v>4401</v>
      </c>
      <c r="F18472" t="s">
        <v>8203</v>
      </c>
      <c r="G18472" s="10">
        <v>3555.52183768247</v>
      </c>
      <c r="H18472" s="11">
        <v>0.15412552939800001</v>
      </c>
    </row>
    <row r="18473" spans="1:8" x14ac:dyDescent="0.3">
      <c r="A18473" s="9" t="s">
        <v>7826</v>
      </c>
      <c r="B18473" s="9">
        <v>21</v>
      </c>
      <c r="C18473">
        <v>10171</v>
      </c>
      <c r="D18473">
        <v>2199999</v>
      </c>
      <c r="E18473" t="s">
        <v>4401</v>
      </c>
      <c r="F18473" t="s">
        <v>8028</v>
      </c>
      <c r="G18473" s="10">
        <v>1278.2541194395701</v>
      </c>
      <c r="H18473" s="11">
        <v>2.9990125390100802E-3</v>
      </c>
    </row>
    <row r="18474" spans="1:8" x14ac:dyDescent="0.3">
      <c r="A18474" s="9" t="s">
        <v>7826</v>
      </c>
      <c r="B18474" s="9">
        <v>21</v>
      </c>
      <c r="C18474">
        <v>17564</v>
      </c>
      <c r="D18474">
        <v>2199999</v>
      </c>
      <c r="E18474" t="s">
        <v>4401</v>
      </c>
      <c r="F18474" t="s">
        <v>8202</v>
      </c>
      <c r="G18474" s="10">
        <v>971.19558278528405</v>
      </c>
      <c r="H18474" s="11">
        <v>1.58936206393035E-2</v>
      </c>
    </row>
    <row r="18475" spans="1:8" x14ac:dyDescent="0.3">
      <c r="A18475" s="9" t="s">
        <v>7826</v>
      </c>
      <c r="B18475" s="9">
        <v>21</v>
      </c>
      <c r="C18475">
        <v>19162</v>
      </c>
      <c r="D18475">
        <v>2199999</v>
      </c>
      <c r="E18475" t="s">
        <v>4401</v>
      </c>
      <c r="F18475" t="s">
        <v>3998</v>
      </c>
      <c r="G18475" s="10">
        <v>396.86711225662299</v>
      </c>
      <c r="H18475" s="11">
        <v>2.01896073793876E-2</v>
      </c>
    </row>
    <row r="18476" spans="1:8" x14ac:dyDescent="0.3">
      <c r="A18476" s="9" t="s">
        <v>7826</v>
      </c>
      <c r="B18476" s="9">
        <v>21</v>
      </c>
      <c r="C18476">
        <v>6194</v>
      </c>
      <c r="D18476">
        <v>2199999</v>
      </c>
      <c r="E18476" t="s">
        <v>4401</v>
      </c>
      <c r="F18476" t="s">
        <v>7916</v>
      </c>
      <c r="G18476" s="10">
        <v>333.34800226960999</v>
      </c>
      <c r="H18476" s="11">
        <v>1.4287771731585E-2</v>
      </c>
    </row>
    <row r="18477" spans="1:8" x14ac:dyDescent="0.3">
      <c r="A18477" s="9" t="s">
        <v>7826</v>
      </c>
      <c r="B18477" s="9">
        <v>21</v>
      </c>
      <c r="C18477">
        <v>19162</v>
      </c>
      <c r="D18477">
        <v>2199999</v>
      </c>
      <c r="E18477" t="s">
        <v>6774</v>
      </c>
      <c r="F18477" t="s">
        <v>3998</v>
      </c>
      <c r="G18477" s="10">
        <v>5490.6360472486404</v>
      </c>
      <c r="H18477" s="11">
        <v>0.27932217771016099</v>
      </c>
    </row>
    <row r="18478" spans="1:8" x14ac:dyDescent="0.3">
      <c r="A18478" s="9" t="s">
        <v>7826</v>
      </c>
      <c r="B18478" s="9">
        <v>21</v>
      </c>
      <c r="C18478">
        <v>20130</v>
      </c>
      <c r="D18478">
        <v>2199999</v>
      </c>
      <c r="E18478" t="s">
        <v>6774</v>
      </c>
      <c r="F18478" t="s">
        <v>8225</v>
      </c>
      <c r="G18478" s="10">
        <v>1021.7180528516</v>
      </c>
      <c r="H18478" s="11">
        <v>1.9506625927901099E-2</v>
      </c>
    </row>
    <row r="18479" spans="1:8" x14ac:dyDescent="0.3">
      <c r="A18479" s="9" t="s">
        <v>7826</v>
      </c>
      <c r="B18479" s="9">
        <v>21</v>
      </c>
      <c r="C18479">
        <v>6194</v>
      </c>
      <c r="D18479">
        <v>2199999</v>
      </c>
      <c r="E18479" t="s">
        <v>6774</v>
      </c>
      <c r="F18479" t="s">
        <v>7916</v>
      </c>
      <c r="G18479" s="10">
        <v>700.31539143529699</v>
      </c>
      <c r="H18479" s="11">
        <v>3.0016518427641199E-2</v>
      </c>
    </row>
    <row r="18480" spans="1:8" x14ac:dyDescent="0.3">
      <c r="A18480" s="9" t="s">
        <v>7826</v>
      </c>
      <c r="B18480" s="9">
        <v>21</v>
      </c>
      <c r="C18480">
        <v>10171</v>
      </c>
      <c r="D18480">
        <v>2199999</v>
      </c>
      <c r="E18480" t="s">
        <v>7387</v>
      </c>
      <c r="F18480" t="s">
        <v>8028</v>
      </c>
      <c r="G18480" s="10">
        <v>1848.92634838358</v>
      </c>
      <c r="H18480" s="11">
        <v>4.33791154527206E-3</v>
      </c>
    </row>
    <row r="18481" spans="1:8" x14ac:dyDescent="0.3">
      <c r="A18481" s="9" t="s">
        <v>7826</v>
      </c>
      <c r="B18481" s="9">
        <v>21</v>
      </c>
      <c r="C18481">
        <v>1886</v>
      </c>
      <c r="D18481">
        <v>2199999</v>
      </c>
      <c r="E18481" t="s">
        <v>7387</v>
      </c>
      <c r="F18481" t="s">
        <v>7850</v>
      </c>
      <c r="G18481" s="10">
        <v>1556.6151994505301</v>
      </c>
      <c r="H18481" s="11">
        <v>2.8525631758883899E-2</v>
      </c>
    </row>
    <row r="18482" spans="1:8" x14ac:dyDescent="0.3">
      <c r="A18482" s="9" t="s">
        <v>7826</v>
      </c>
      <c r="B18482" s="9">
        <v>21</v>
      </c>
      <c r="C18482">
        <v>6708</v>
      </c>
      <c r="D18482">
        <v>2199999</v>
      </c>
      <c r="E18482" t="s">
        <v>7387</v>
      </c>
      <c r="F18482" t="s">
        <v>7942</v>
      </c>
      <c r="G18482" s="10">
        <v>397.659015185481</v>
      </c>
      <c r="H18482" s="11">
        <v>2.4442744802107098E-2</v>
      </c>
    </row>
    <row r="18483" spans="1:8" x14ac:dyDescent="0.3">
      <c r="A18483" s="9" t="s">
        <v>7826</v>
      </c>
      <c r="B18483" s="9">
        <v>21</v>
      </c>
      <c r="C18483">
        <v>17044</v>
      </c>
      <c r="D18483">
        <v>2199999</v>
      </c>
      <c r="E18483" t="s">
        <v>7387</v>
      </c>
      <c r="F18483" t="s">
        <v>8201</v>
      </c>
      <c r="G18483" s="10">
        <v>354.69140656429198</v>
      </c>
      <c r="H18483" s="11">
        <v>2.2984150243927599E-2</v>
      </c>
    </row>
    <row r="18484" spans="1:8" x14ac:dyDescent="0.3">
      <c r="A18484" s="9" t="s">
        <v>7826</v>
      </c>
      <c r="B18484" s="9">
        <v>21</v>
      </c>
      <c r="C18484">
        <v>16587</v>
      </c>
      <c r="D18484">
        <v>2199999</v>
      </c>
      <c r="E18484" t="s">
        <v>7387</v>
      </c>
      <c r="F18484" t="s">
        <v>8194</v>
      </c>
      <c r="G18484" s="10">
        <v>311.10868921352102</v>
      </c>
      <c r="H18484" s="11">
        <v>6.6333060961071399E-3</v>
      </c>
    </row>
    <row r="18485" spans="1:8" x14ac:dyDescent="0.3">
      <c r="A18485" s="9" t="s">
        <v>7826</v>
      </c>
      <c r="B18485" s="9">
        <v>21</v>
      </c>
      <c r="C18485">
        <v>9605</v>
      </c>
      <c r="D18485">
        <v>2199999</v>
      </c>
      <c r="E18485" t="s">
        <v>7995</v>
      </c>
      <c r="F18485" t="s">
        <v>7991</v>
      </c>
      <c r="G18485" s="10">
        <v>1468.1353915289101</v>
      </c>
      <c r="H18485" s="11">
        <v>5.7846154118554302E-2</v>
      </c>
    </row>
    <row r="18486" spans="1:8" x14ac:dyDescent="0.3">
      <c r="A18486" s="9" t="s">
        <v>7826</v>
      </c>
      <c r="B18486" s="9">
        <v>21</v>
      </c>
      <c r="C18486">
        <v>10171</v>
      </c>
      <c r="D18486">
        <v>2199999</v>
      </c>
      <c r="E18486" t="s">
        <v>7995</v>
      </c>
      <c r="F18486" t="s">
        <v>8028</v>
      </c>
      <c r="G18486" s="10">
        <v>1020.88588942972</v>
      </c>
      <c r="H18486" s="11">
        <v>2.3951806896116501E-3</v>
      </c>
    </row>
    <row r="18487" spans="1:8" x14ac:dyDescent="0.3">
      <c r="A18487" s="9" t="s">
        <v>7826</v>
      </c>
      <c r="B18487" s="9">
        <v>21</v>
      </c>
      <c r="C18487">
        <v>6194</v>
      </c>
      <c r="D18487">
        <v>2199999</v>
      </c>
      <c r="E18487" t="s">
        <v>7918</v>
      </c>
      <c r="F18487" t="s">
        <v>7916</v>
      </c>
      <c r="G18487" s="10">
        <v>5513.4306673415504</v>
      </c>
      <c r="H18487" s="11">
        <v>0.23631351709491899</v>
      </c>
    </row>
    <row r="18488" spans="1:8" x14ac:dyDescent="0.3">
      <c r="A18488" s="9" t="s">
        <v>7826</v>
      </c>
      <c r="B18488" s="9">
        <v>21</v>
      </c>
      <c r="C18488">
        <v>19162</v>
      </c>
      <c r="D18488">
        <v>2199999</v>
      </c>
      <c r="E18488" t="s">
        <v>7918</v>
      </c>
      <c r="F18488" t="s">
        <v>3998</v>
      </c>
      <c r="G18488" s="10">
        <v>1998.5231306128601</v>
      </c>
      <c r="H18488" s="11">
        <v>0.101669793488979</v>
      </c>
    </row>
    <row r="18489" spans="1:8" x14ac:dyDescent="0.3">
      <c r="A18489" s="9" t="s">
        <v>7826</v>
      </c>
      <c r="B18489" s="9">
        <v>21</v>
      </c>
      <c r="C18489">
        <v>7270</v>
      </c>
      <c r="D18489">
        <v>2199999</v>
      </c>
      <c r="E18489" t="s">
        <v>7918</v>
      </c>
      <c r="F18489" t="s">
        <v>7947</v>
      </c>
      <c r="G18489" s="10">
        <v>1861.99405488249</v>
      </c>
      <c r="H18489" s="11">
        <v>0.341274570176411</v>
      </c>
    </row>
    <row r="18490" spans="1:8" x14ac:dyDescent="0.3">
      <c r="A18490" s="9" t="s">
        <v>7826</v>
      </c>
      <c r="B18490" s="9">
        <v>21</v>
      </c>
      <c r="C18490">
        <v>20130</v>
      </c>
      <c r="D18490">
        <v>2199999</v>
      </c>
      <c r="E18490" t="s">
        <v>7918</v>
      </c>
      <c r="F18490" t="s">
        <v>8225</v>
      </c>
      <c r="G18490" s="10">
        <v>1105.72622110725</v>
      </c>
      <c r="H18490" s="11">
        <v>2.1110508631624999E-2</v>
      </c>
    </row>
    <row r="18491" spans="1:8" x14ac:dyDescent="0.3">
      <c r="A18491" s="9" t="s">
        <v>7826</v>
      </c>
      <c r="B18491" s="9">
        <v>21</v>
      </c>
      <c r="C18491">
        <v>10171</v>
      </c>
      <c r="D18491">
        <v>2199999</v>
      </c>
      <c r="E18491" t="s">
        <v>7918</v>
      </c>
      <c r="F18491" t="s">
        <v>8028</v>
      </c>
      <c r="G18491" s="10">
        <v>776.77804779519204</v>
      </c>
      <c r="H18491" s="11">
        <v>1.8224600804626399E-3</v>
      </c>
    </row>
    <row r="18492" spans="1:8" x14ac:dyDescent="0.3">
      <c r="A18492" s="9" t="s">
        <v>7826</v>
      </c>
      <c r="B18492" s="9">
        <v>21</v>
      </c>
      <c r="C18492">
        <v>10171</v>
      </c>
      <c r="D18492">
        <v>2199999</v>
      </c>
      <c r="E18492" t="s">
        <v>7852</v>
      </c>
      <c r="F18492" t="s">
        <v>8028</v>
      </c>
      <c r="G18492" s="10">
        <v>1478.88860932786</v>
      </c>
      <c r="H18492" s="11">
        <v>3.4697368979479601E-3</v>
      </c>
    </row>
    <row r="18493" spans="1:8" x14ac:dyDescent="0.3">
      <c r="A18493" s="9" t="s">
        <v>7826</v>
      </c>
      <c r="B18493" s="9">
        <v>21</v>
      </c>
      <c r="C18493">
        <v>6442</v>
      </c>
      <c r="D18493">
        <v>2199999</v>
      </c>
      <c r="E18493" t="s">
        <v>7852</v>
      </c>
      <c r="F18493" t="s">
        <v>7936</v>
      </c>
      <c r="G18493" s="10">
        <v>1432.22833053402</v>
      </c>
      <c r="H18493" s="11">
        <v>6.3677233262227503E-2</v>
      </c>
    </row>
    <row r="18494" spans="1:8" x14ac:dyDescent="0.3">
      <c r="A18494" s="9" t="s">
        <v>7826</v>
      </c>
      <c r="B18494" s="9">
        <v>21</v>
      </c>
      <c r="C18494">
        <v>3687</v>
      </c>
      <c r="D18494">
        <v>2199999</v>
      </c>
      <c r="E18494" t="s">
        <v>7852</v>
      </c>
      <c r="F18494" t="s">
        <v>7890</v>
      </c>
      <c r="G18494" s="10">
        <v>1151.21263504435</v>
      </c>
      <c r="H18494" s="11">
        <v>4.70324237056974E-2</v>
      </c>
    </row>
    <row r="18495" spans="1:8" x14ac:dyDescent="0.3">
      <c r="A18495" s="9" t="s">
        <v>7826</v>
      </c>
      <c r="B18495" s="9">
        <v>21</v>
      </c>
      <c r="C18495">
        <v>1886</v>
      </c>
      <c r="D18495">
        <v>2199999</v>
      </c>
      <c r="E18495" t="s">
        <v>7852</v>
      </c>
      <c r="F18495" t="s">
        <v>7850</v>
      </c>
      <c r="G18495" s="10">
        <v>159.42940808939301</v>
      </c>
      <c r="H18495" s="11">
        <v>2.9216113194193202E-3</v>
      </c>
    </row>
    <row r="18496" spans="1:8" x14ac:dyDescent="0.3">
      <c r="A18496" s="9" t="s">
        <v>7826</v>
      </c>
      <c r="B18496" s="9">
        <v>21</v>
      </c>
      <c r="C18496">
        <v>10171</v>
      </c>
      <c r="D18496">
        <v>2199999</v>
      </c>
      <c r="E18496" t="s">
        <v>7906</v>
      </c>
      <c r="F18496" t="s">
        <v>8028</v>
      </c>
      <c r="G18496" s="10">
        <v>6051.8429048309999</v>
      </c>
      <c r="H18496" s="11">
        <v>1.41987046860953E-2</v>
      </c>
    </row>
    <row r="18497" spans="1:8" x14ac:dyDescent="0.3">
      <c r="A18497" s="9" t="s">
        <v>7826</v>
      </c>
      <c r="B18497" s="9">
        <v>21</v>
      </c>
      <c r="C18497">
        <v>4622</v>
      </c>
      <c r="D18497">
        <v>2199999</v>
      </c>
      <c r="E18497" t="s">
        <v>7906</v>
      </c>
      <c r="F18497" t="s">
        <v>7905</v>
      </c>
      <c r="G18497" s="10">
        <v>1464.9514607241199</v>
      </c>
      <c r="H18497" s="11">
        <v>6.6725186095382694E-2</v>
      </c>
    </row>
    <row r="18498" spans="1:8" x14ac:dyDescent="0.3">
      <c r="A18498" s="9" t="s">
        <v>7826</v>
      </c>
      <c r="B18498" s="9">
        <v>21</v>
      </c>
      <c r="C18498">
        <v>19446</v>
      </c>
      <c r="D18498">
        <v>2199999</v>
      </c>
      <c r="E18498" t="s">
        <v>739</v>
      </c>
      <c r="F18498" t="s">
        <v>8209</v>
      </c>
      <c r="G18498" s="10">
        <v>15500.0505259808</v>
      </c>
      <c r="H18498" s="11">
        <v>0.124691694964731</v>
      </c>
    </row>
    <row r="18499" spans="1:8" x14ac:dyDescent="0.3">
      <c r="A18499" s="9" t="s">
        <v>7826</v>
      </c>
      <c r="B18499" s="9">
        <v>21</v>
      </c>
      <c r="C18499">
        <v>14251</v>
      </c>
      <c r="D18499">
        <v>2199999</v>
      </c>
      <c r="E18499" t="s">
        <v>739</v>
      </c>
      <c r="F18499" t="s">
        <v>8168</v>
      </c>
      <c r="G18499" s="10">
        <v>14968.140746847401</v>
      </c>
      <c r="H18499" s="11">
        <v>0.25940868870292499</v>
      </c>
    </row>
    <row r="18500" spans="1:8" x14ac:dyDescent="0.3">
      <c r="A18500" s="9" t="s">
        <v>7826</v>
      </c>
      <c r="B18500" s="9">
        <v>21</v>
      </c>
      <c r="C18500">
        <v>10171</v>
      </c>
      <c r="D18500">
        <v>2199999</v>
      </c>
      <c r="E18500" t="s">
        <v>7411</v>
      </c>
      <c r="F18500" t="s">
        <v>8028</v>
      </c>
      <c r="G18500" s="10">
        <v>1865.63655758658</v>
      </c>
      <c r="H18500" s="11">
        <v>4.3771166815334299E-3</v>
      </c>
    </row>
    <row r="18501" spans="1:8" x14ac:dyDescent="0.3">
      <c r="A18501" s="9" t="s">
        <v>7826</v>
      </c>
      <c r="B18501" s="9">
        <v>21</v>
      </c>
      <c r="C18501">
        <v>1886</v>
      </c>
      <c r="D18501">
        <v>2199999</v>
      </c>
      <c r="E18501" t="s">
        <v>7411</v>
      </c>
      <c r="F18501" t="s">
        <v>7850</v>
      </c>
      <c r="G18501" s="10">
        <v>1570.68356169446</v>
      </c>
      <c r="H18501" s="11">
        <v>2.87834404459394E-2</v>
      </c>
    </row>
    <row r="18502" spans="1:8" x14ac:dyDescent="0.3">
      <c r="A18502" s="9" t="s">
        <v>7826</v>
      </c>
      <c r="B18502" s="9">
        <v>21</v>
      </c>
      <c r="C18502">
        <v>3687</v>
      </c>
      <c r="D18502">
        <v>2199999</v>
      </c>
      <c r="E18502" t="s">
        <v>7411</v>
      </c>
      <c r="F18502" t="s">
        <v>7890</v>
      </c>
      <c r="G18502" s="10">
        <v>513.558519576413</v>
      </c>
      <c r="H18502" s="11">
        <v>2.0981268929052201E-2</v>
      </c>
    </row>
    <row r="18503" spans="1:8" x14ac:dyDescent="0.3">
      <c r="A18503" s="9" t="s">
        <v>7826</v>
      </c>
      <c r="B18503" s="9">
        <v>21</v>
      </c>
      <c r="C18503">
        <v>22053</v>
      </c>
      <c r="D18503">
        <v>2199999</v>
      </c>
      <c r="E18503" t="s">
        <v>8238</v>
      </c>
      <c r="F18503" t="s">
        <v>8236</v>
      </c>
      <c r="G18503" s="10">
        <v>10411.8544055642</v>
      </c>
      <c r="H18503" s="11">
        <v>7.5991726373149202E-2</v>
      </c>
    </row>
    <row r="18504" spans="1:8" x14ac:dyDescent="0.3">
      <c r="A18504" s="9" t="s">
        <v>7826</v>
      </c>
      <c r="B18504" s="9">
        <v>21</v>
      </c>
      <c r="C18504">
        <v>10171</v>
      </c>
      <c r="D18504">
        <v>2199999</v>
      </c>
      <c r="E18504" t="s">
        <v>7971</v>
      </c>
      <c r="F18504" t="s">
        <v>8028</v>
      </c>
      <c r="G18504" s="10">
        <v>1987.46167616195</v>
      </c>
      <c r="H18504" s="11">
        <v>4.6629401751702802E-3</v>
      </c>
    </row>
    <row r="18505" spans="1:8" x14ac:dyDescent="0.3">
      <c r="A18505" s="9" t="s">
        <v>7826</v>
      </c>
      <c r="B18505" s="9">
        <v>21</v>
      </c>
      <c r="C18505">
        <v>9292</v>
      </c>
      <c r="D18505">
        <v>2199999</v>
      </c>
      <c r="E18505" t="s">
        <v>7971</v>
      </c>
      <c r="F18505" t="s">
        <v>7970</v>
      </c>
      <c r="G18505" s="10">
        <v>1801.2784277683199</v>
      </c>
      <c r="H18505" s="11">
        <v>7.3662880945827597E-2</v>
      </c>
    </row>
    <row r="18506" spans="1:8" x14ac:dyDescent="0.3">
      <c r="A18506" s="9" t="s">
        <v>7826</v>
      </c>
      <c r="B18506" s="9">
        <v>21</v>
      </c>
      <c r="C18506">
        <v>10171</v>
      </c>
      <c r="D18506">
        <v>2199999</v>
      </c>
      <c r="E18506" t="s">
        <v>7856</v>
      </c>
      <c r="F18506" t="s">
        <v>8028</v>
      </c>
      <c r="G18506" s="10">
        <v>1187.7401878549299</v>
      </c>
      <c r="H18506" s="11">
        <v>2.7866506841572698E-3</v>
      </c>
    </row>
    <row r="18507" spans="1:8" x14ac:dyDescent="0.3">
      <c r="A18507" s="9" t="s">
        <v>7826</v>
      </c>
      <c r="B18507" s="9">
        <v>21</v>
      </c>
      <c r="C18507">
        <v>1886</v>
      </c>
      <c r="D18507">
        <v>2199999</v>
      </c>
      <c r="E18507" t="s">
        <v>7856</v>
      </c>
      <c r="F18507" t="s">
        <v>7850</v>
      </c>
      <c r="G18507" s="10">
        <v>999.96110230653801</v>
      </c>
      <c r="H18507" s="11">
        <v>1.8324710042451502E-2</v>
      </c>
    </row>
    <row r="18508" spans="1:8" x14ac:dyDescent="0.3">
      <c r="A18508" s="9" t="s">
        <v>7826</v>
      </c>
      <c r="B18508" s="9">
        <v>21</v>
      </c>
      <c r="C18508">
        <v>6442</v>
      </c>
      <c r="D18508">
        <v>2199999</v>
      </c>
      <c r="E18508" t="s">
        <v>7856</v>
      </c>
      <c r="F18508" t="s">
        <v>7936</v>
      </c>
      <c r="G18508" s="10">
        <v>728.10706322428905</v>
      </c>
      <c r="H18508" s="11">
        <v>3.2371823902911601E-2</v>
      </c>
    </row>
    <row r="18509" spans="1:8" x14ac:dyDescent="0.3">
      <c r="A18509" s="9" t="s">
        <v>7826</v>
      </c>
      <c r="B18509" s="9">
        <v>21</v>
      </c>
      <c r="C18509">
        <v>11011</v>
      </c>
      <c r="D18509">
        <v>2199999</v>
      </c>
      <c r="E18509" t="s">
        <v>7838</v>
      </c>
      <c r="F18509" t="s">
        <v>8077</v>
      </c>
      <c r="G18509" s="10">
        <v>2049.8941531704099</v>
      </c>
      <c r="H18509" s="11">
        <v>0.12629500050338299</v>
      </c>
    </row>
    <row r="18510" spans="1:8" x14ac:dyDescent="0.3">
      <c r="A18510" s="9" t="s">
        <v>7826</v>
      </c>
      <c r="B18510" s="9">
        <v>21</v>
      </c>
      <c r="C18510">
        <v>22053</v>
      </c>
      <c r="D18510">
        <v>2199999</v>
      </c>
      <c r="E18510" t="s">
        <v>7838</v>
      </c>
      <c r="F18510" t="s">
        <v>8236</v>
      </c>
      <c r="G18510" s="10">
        <v>1942.6016134214101</v>
      </c>
      <c r="H18510" s="11">
        <v>1.4178228441253099E-2</v>
      </c>
    </row>
    <row r="18511" spans="1:8" x14ac:dyDescent="0.3">
      <c r="A18511" s="9" t="s">
        <v>7826</v>
      </c>
      <c r="B18511" s="9">
        <v>21</v>
      </c>
      <c r="C18511">
        <v>9575</v>
      </c>
      <c r="D18511">
        <v>2199999</v>
      </c>
      <c r="E18511" t="s">
        <v>7838</v>
      </c>
      <c r="F18511" t="s">
        <v>7984</v>
      </c>
      <c r="G18511" s="10">
        <v>641.45336787095596</v>
      </c>
      <c r="H18511" s="11">
        <v>1.3450479510818901E-2</v>
      </c>
    </row>
    <row r="18512" spans="1:8" x14ac:dyDescent="0.3">
      <c r="A18512" s="9" t="s">
        <v>7826</v>
      </c>
      <c r="B18512" s="9">
        <v>21</v>
      </c>
      <c r="C18512">
        <v>1708</v>
      </c>
      <c r="D18512">
        <v>2199999</v>
      </c>
      <c r="E18512" t="s">
        <v>7838</v>
      </c>
      <c r="F18512" t="s">
        <v>7837</v>
      </c>
      <c r="G18512" s="10">
        <v>430.67147472329799</v>
      </c>
      <c r="H18512" s="11">
        <v>3.62121815120909E-2</v>
      </c>
    </row>
    <row r="18513" spans="1:8" x14ac:dyDescent="0.3">
      <c r="A18513" s="9" t="s">
        <v>7826</v>
      </c>
      <c r="B18513" s="9">
        <v>21</v>
      </c>
      <c r="C18513">
        <v>12243</v>
      </c>
      <c r="D18513">
        <v>2199999</v>
      </c>
      <c r="E18513" t="s">
        <v>8032</v>
      </c>
      <c r="F18513" t="s">
        <v>8158</v>
      </c>
      <c r="G18513" s="10">
        <v>6768.3971125853304</v>
      </c>
      <c r="H18513" s="11">
        <v>0.247944798614746</v>
      </c>
    </row>
    <row r="18514" spans="1:8" x14ac:dyDescent="0.3">
      <c r="A18514" s="9" t="s">
        <v>7826</v>
      </c>
      <c r="B18514" s="9">
        <v>21</v>
      </c>
      <c r="C18514">
        <v>13651</v>
      </c>
      <c r="D18514">
        <v>2199999</v>
      </c>
      <c r="E18514" t="s">
        <v>8032</v>
      </c>
      <c r="F18514" t="s">
        <v>8167</v>
      </c>
      <c r="G18514" s="10">
        <v>1337.19272739701</v>
      </c>
      <c r="H18514" s="11">
        <v>4.05800172188946E-2</v>
      </c>
    </row>
    <row r="18515" spans="1:8" x14ac:dyDescent="0.3">
      <c r="A18515" s="9" t="s">
        <v>7826</v>
      </c>
      <c r="B18515" s="9">
        <v>21</v>
      </c>
      <c r="C18515">
        <v>10171</v>
      </c>
      <c r="D18515">
        <v>2199999</v>
      </c>
      <c r="E18515" t="s">
        <v>8032</v>
      </c>
      <c r="F18515" t="s">
        <v>8028</v>
      </c>
      <c r="G18515" s="10">
        <v>292.07238045604697</v>
      </c>
      <c r="H18515" s="11">
        <v>6.8525398664097002E-4</v>
      </c>
    </row>
    <row r="18516" spans="1:8" x14ac:dyDescent="0.3">
      <c r="A18516" s="9" t="s">
        <v>7826</v>
      </c>
      <c r="B18516" s="9">
        <v>21</v>
      </c>
      <c r="C18516">
        <v>16587</v>
      </c>
      <c r="D18516">
        <v>2199999</v>
      </c>
      <c r="E18516" t="s">
        <v>8035</v>
      </c>
      <c r="F18516" t="s">
        <v>8194</v>
      </c>
      <c r="G18516" s="10">
        <v>13878.730228374099</v>
      </c>
      <c r="H18516" s="11">
        <v>0.29591544377250201</v>
      </c>
    </row>
    <row r="18517" spans="1:8" x14ac:dyDescent="0.3">
      <c r="A18517" s="9" t="s">
        <v>7826</v>
      </c>
      <c r="B18517" s="9">
        <v>21</v>
      </c>
      <c r="C18517">
        <v>13651</v>
      </c>
      <c r="D18517">
        <v>2199999</v>
      </c>
      <c r="E18517" t="s">
        <v>8035</v>
      </c>
      <c r="F18517" t="s">
        <v>8167</v>
      </c>
      <c r="G18517" s="10">
        <v>540.62592331611495</v>
      </c>
      <c r="H18517" s="11">
        <v>1.6406467689855399E-2</v>
      </c>
    </row>
    <row r="18518" spans="1:8" x14ac:dyDescent="0.3">
      <c r="A18518" s="9" t="s">
        <v>7826</v>
      </c>
      <c r="B18518" s="9">
        <v>21</v>
      </c>
      <c r="C18518">
        <v>11249</v>
      </c>
      <c r="D18518">
        <v>2199999</v>
      </c>
      <c r="E18518" t="s">
        <v>8035</v>
      </c>
      <c r="F18518" t="s">
        <v>8078</v>
      </c>
      <c r="G18518" s="10">
        <v>461.20823041993299</v>
      </c>
      <c r="H18518" s="11">
        <v>1.2939875833836399E-3</v>
      </c>
    </row>
    <row r="18519" spans="1:8" x14ac:dyDescent="0.3">
      <c r="A18519" s="9" t="s">
        <v>7826</v>
      </c>
      <c r="B18519" s="9">
        <v>21</v>
      </c>
      <c r="C18519">
        <v>10171</v>
      </c>
      <c r="D18519">
        <v>2199999</v>
      </c>
      <c r="E18519" t="s">
        <v>8035</v>
      </c>
      <c r="F18519" t="s">
        <v>8028</v>
      </c>
      <c r="G18519" s="10">
        <v>336.03287406364302</v>
      </c>
      <c r="H18519" s="11">
        <v>7.8839315869234201E-4</v>
      </c>
    </row>
    <row r="18520" spans="1:8" x14ac:dyDescent="0.3">
      <c r="A18520" s="9" t="s">
        <v>7826</v>
      </c>
      <c r="B18520" s="9">
        <v>21</v>
      </c>
      <c r="C18520">
        <v>20130</v>
      </c>
      <c r="D18520">
        <v>2199999</v>
      </c>
      <c r="E18520" t="s">
        <v>101</v>
      </c>
      <c r="F18520" t="s">
        <v>8225</v>
      </c>
      <c r="G18520" s="10">
        <v>4181.1733760520601</v>
      </c>
      <c r="H18520" s="11">
        <v>7.9826900149911506E-2</v>
      </c>
    </row>
    <row r="18521" spans="1:8" x14ac:dyDescent="0.3">
      <c r="A18521" s="9" t="s">
        <v>7826</v>
      </c>
      <c r="B18521" s="9">
        <v>21</v>
      </c>
      <c r="C18521">
        <v>14724</v>
      </c>
      <c r="D18521">
        <v>2199999</v>
      </c>
      <c r="E18521" t="s">
        <v>101</v>
      </c>
      <c r="F18521" t="s">
        <v>8180</v>
      </c>
      <c r="G18521" s="10">
        <v>430.35707561344998</v>
      </c>
      <c r="H18521" s="11">
        <v>1.125852388786E-2</v>
      </c>
    </row>
    <row r="18522" spans="1:8" x14ac:dyDescent="0.3">
      <c r="A18522" s="9" t="s">
        <v>7826</v>
      </c>
      <c r="B18522" s="9">
        <v>21</v>
      </c>
      <c r="C18522">
        <v>15386</v>
      </c>
      <c r="D18522">
        <v>2199999</v>
      </c>
      <c r="E18522" t="s">
        <v>8005</v>
      </c>
      <c r="F18522" t="s">
        <v>8191</v>
      </c>
      <c r="G18522" s="10">
        <v>1228.7410755649</v>
      </c>
      <c r="H18522" s="11">
        <v>0.40619539688096001</v>
      </c>
    </row>
    <row r="18523" spans="1:8" x14ac:dyDescent="0.3">
      <c r="A18523" s="9" t="s">
        <v>7826</v>
      </c>
      <c r="B18523" s="9">
        <v>21</v>
      </c>
      <c r="C18523">
        <v>10171</v>
      </c>
      <c r="D18523">
        <v>2199999</v>
      </c>
      <c r="E18523" t="s">
        <v>8005</v>
      </c>
      <c r="F18523" t="s">
        <v>8028</v>
      </c>
      <c r="G18523" s="10">
        <v>883.439244006237</v>
      </c>
      <c r="H18523" s="11">
        <v>2.0727063030235998E-3</v>
      </c>
    </row>
    <row r="18524" spans="1:8" x14ac:dyDescent="0.3">
      <c r="A18524" s="9" t="s">
        <v>7826</v>
      </c>
      <c r="B18524" s="9">
        <v>21</v>
      </c>
      <c r="C18524">
        <v>9964</v>
      </c>
      <c r="D18524">
        <v>2199999</v>
      </c>
      <c r="E18524" t="s">
        <v>8005</v>
      </c>
      <c r="F18524" t="s">
        <v>8004</v>
      </c>
      <c r="G18524" s="10">
        <v>784.79813345983598</v>
      </c>
      <c r="H18524" s="11">
        <v>1.70961362261156E-2</v>
      </c>
    </row>
    <row r="18525" spans="1:8" x14ac:dyDescent="0.3">
      <c r="A18525" s="9" t="s">
        <v>7826</v>
      </c>
      <c r="B18525" s="9">
        <v>21</v>
      </c>
      <c r="C18525">
        <v>14724</v>
      </c>
      <c r="D18525">
        <v>2199999</v>
      </c>
      <c r="E18525" t="s">
        <v>8005</v>
      </c>
      <c r="F18525" t="s">
        <v>8180</v>
      </c>
      <c r="G18525" s="10">
        <v>60.911842662996001</v>
      </c>
      <c r="H18525" s="11">
        <v>1.5935079833354099E-3</v>
      </c>
    </row>
    <row r="18526" spans="1:8" x14ac:dyDescent="0.3">
      <c r="A18526" s="9" t="s">
        <v>7826</v>
      </c>
      <c r="B18526" s="9">
        <v>21</v>
      </c>
      <c r="C18526">
        <v>20377</v>
      </c>
      <c r="D18526">
        <v>2199999</v>
      </c>
      <c r="E18526" t="s">
        <v>8165</v>
      </c>
      <c r="F18526" t="s">
        <v>8227</v>
      </c>
      <c r="G18526" s="10">
        <v>8429.6956675393594</v>
      </c>
      <c r="H18526" s="11">
        <v>0.27764881484599802</v>
      </c>
    </row>
    <row r="18527" spans="1:8" x14ac:dyDescent="0.3">
      <c r="A18527" s="9" t="s">
        <v>7826</v>
      </c>
      <c r="B18527" s="9">
        <v>21</v>
      </c>
      <c r="C18527">
        <v>13138</v>
      </c>
      <c r="D18527">
        <v>2199999</v>
      </c>
      <c r="E18527" t="s">
        <v>8165</v>
      </c>
      <c r="F18527" t="s">
        <v>8164</v>
      </c>
      <c r="G18527" s="10">
        <v>1128.4614092769</v>
      </c>
      <c r="H18527" s="11">
        <v>0.180438344943541</v>
      </c>
    </row>
    <row r="18528" spans="1:8" x14ac:dyDescent="0.3">
      <c r="A18528" s="9" t="s">
        <v>7826</v>
      </c>
      <c r="B18528" s="9">
        <v>21</v>
      </c>
      <c r="C18528">
        <v>19446</v>
      </c>
      <c r="D18528">
        <v>2199999</v>
      </c>
      <c r="E18528" t="s">
        <v>8039</v>
      </c>
      <c r="F18528" t="s">
        <v>8209</v>
      </c>
      <c r="G18528" s="10">
        <v>3975.6170799042202</v>
      </c>
      <c r="H18528" s="11">
        <v>3.1982246212234403E-2</v>
      </c>
    </row>
    <row r="18529" spans="1:8" x14ac:dyDescent="0.3">
      <c r="A18529" s="9" t="s">
        <v>7826</v>
      </c>
      <c r="B18529" s="9">
        <v>21</v>
      </c>
      <c r="C18529">
        <v>14251</v>
      </c>
      <c r="D18529">
        <v>2199999</v>
      </c>
      <c r="E18529" t="s">
        <v>8039</v>
      </c>
      <c r="F18529" t="s">
        <v>8168</v>
      </c>
      <c r="G18529" s="10">
        <v>2457.2065532370402</v>
      </c>
      <c r="H18529" s="11">
        <v>4.2585164091385699E-2</v>
      </c>
    </row>
    <row r="18530" spans="1:8" x14ac:dyDescent="0.3">
      <c r="A18530" s="9" t="s">
        <v>7826</v>
      </c>
      <c r="B18530" s="9">
        <v>21</v>
      </c>
      <c r="C18530">
        <v>10171</v>
      </c>
      <c r="D18530">
        <v>2199999</v>
      </c>
      <c r="E18530" t="s">
        <v>8039</v>
      </c>
      <c r="F18530" t="s">
        <v>8028</v>
      </c>
      <c r="G18530" s="10">
        <v>219.681019425155</v>
      </c>
      <c r="H18530" s="11">
        <v>5.1541092011298201E-4</v>
      </c>
    </row>
    <row r="18531" spans="1:8" x14ac:dyDescent="0.3">
      <c r="A18531" s="9" t="s">
        <v>7826</v>
      </c>
      <c r="B18531" s="9">
        <v>21</v>
      </c>
      <c r="C18531">
        <v>9605</v>
      </c>
      <c r="D18531">
        <v>2199999</v>
      </c>
      <c r="E18531" t="s">
        <v>8230</v>
      </c>
      <c r="F18531" t="s">
        <v>7991</v>
      </c>
      <c r="G18531" s="10">
        <v>733.81261273754899</v>
      </c>
      <c r="H18531" s="11">
        <v>2.8913026506601599E-2</v>
      </c>
    </row>
    <row r="18532" spans="1:8" x14ac:dyDescent="0.3">
      <c r="A18532" s="9" t="s">
        <v>7826</v>
      </c>
      <c r="B18532" s="9">
        <v>21</v>
      </c>
      <c r="C18532">
        <v>20377</v>
      </c>
      <c r="D18532">
        <v>2199999</v>
      </c>
      <c r="E18532" t="s">
        <v>8230</v>
      </c>
      <c r="F18532" t="s">
        <v>8227</v>
      </c>
      <c r="G18532" s="10">
        <v>654.00245570656102</v>
      </c>
      <c r="H18532" s="11">
        <v>2.1540873347602501E-2</v>
      </c>
    </row>
    <row r="18533" spans="1:8" x14ac:dyDescent="0.3">
      <c r="A18533" s="9" t="s">
        <v>7826</v>
      </c>
      <c r="B18533" s="9">
        <v>21</v>
      </c>
      <c r="C18533">
        <v>40305</v>
      </c>
      <c r="D18533">
        <v>2199999</v>
      </c>
      <c r="E18533" t="s">
        <v>8230</v>
      </c>
      <c r="F18533" t="s">
        <v>8260</v>
      </c>
      <c r="G18533" s="10">
        <v>327.94748295054001</v>
      </c>
      <c r="H18533" s="11">
        <v>0.12998314821662299</v>
      </c>
    </row>
    <row r="18534" spans="1:8" x14ac:dyDescent="0.3">
      <c r="A18534" s="9" t="s">
        <v>7826</v>
      </c>
      <c r="B18534" s="9">
        <v>21</v>
      </c>
      <c r="C18534">
        <v>10171</v>
      </c>
      <c r="D18534">
        <v>2199999</v>
      </c>
      <c r="E18534" t="s">
        <v>8230</v>
      </c>
      <c r="F18534" t="s">
        <v>8028</v>
      </c>
      <c r="G18534" s="10">
        <v>157.257701981688</v>
      </c>
      <c r="H18534" s="11">
        <v>3.6895466474676198E-4</v>
      </c>
    </row>
    <row r="18535" spans="1:8" x14ac:dyDescent="0.3">
      <c r="A18535" s="9" t="s">
        <v>7826</v>
      </c>
      <c r="B18535" s="9">
        <v>21</v>
      </c>
      <c r="C18535">
        <v>10171</v>
      </c>
      <c r="D18535">
        <v>2199999</v>
      </c>
      <c r="E18535" t="s">
        <v>754</v>
      </c>
      <c r="F18535" t="s">
        <v>8028</v>
      </c>
      <c r="G18535" s="10">
        <v>1061.43228300654</v>
      </c>
      <c r="H18535" s="11">
        <v>2.49030977302257E-3</v>
      </c>
    </row>
    <row r="18536" spans="1:8" x14ac:dyDescent="0.3">
      <c r="A18536" s="9" t="s">
        <v>7826</v>
      </c>
      <c r="B18536" s="9">
        <v>21</v>
      </c>
      <c r="C18536">
        <v>14251</v>
      </c>
      <c r="D18536">
        <v>2199999</v>
      </c>
      <c r="E18536" t="s">
        <v>754</v>
      </c>
      <c r="F18536" t="s">
        <v>8168</v>
      </c>
      <c r="G18536" s="10">
        <v>1046.6838453443199</v>
      </c>
      <c r="H18536" s="11">
        <v>1.8139786924738301E-2</v>
      </c>
    </row>
    <row r="18537" spans="1:8" x14ac:dyDescent="0.3">
      <c r="A18537" s="9" t="s">
        <v>7826</v>
      </c>
      <c r="B18537" s="9">
        <v>21</v>
      </c>
      <c r="C18537">
        <v>17044</v>
      </c>
      <c r="D18537">
        <v>2199999</v>
      </c>
      <c r="E18537" t="s">
        <v>754</v>
      </c>
      <c r="F18537" t="s">
        <v>8201</v>
      </c>
      <c r="G18537" s="10">
        <v>511.88506763069</v>
      </c>
      <c r="H18537" s="11">
        <v>3.3170364672802599E-2</v>
      </c>
    </row>
    <row r="18538" spans="1:8" x14ac:dyDescent="0.3">
      <c r="A18538" s="9" t="s">
        <v>7826</v>
      </c>
      <c r="B18538" s="9">
        <v>21</v>
      </c>
      <c r="C18538">
        <v>7558</v>
      </c>
      <c r="D18538">
        <v>2199999</v>
      </c>
      <c r="E18538" t="s">
        <v>7951</v>
      </c>
      <c r="F18538" t="s">
        <v>7949</v>
      </c>
      <c r="G18538" s="10">
        <v>4715.3121218854403</v>
      </c>
      <c r="H18538" s="11">
        <v>0.33286122560253001</v>
      </c>
    </row>
    <row r="18539" spans="1:8" x14ac:dyDescent="0.3">
      <c r="A18539" s="9" t="s">
        <v>7826</v>
      </c>
      <c r="B18539" s="9">
        <v>21</v>
      </c>
      <c r="C18539">
        <v>22053</v>
      </c>
      <c r="D18539">
        <v>2199999</v>
      </c>
      <c r="E18539" t="s">
        <v>7951</v>
      </c>
      <c r="F18539" t="s">
        <v>8236</v>
      </c>
      <c r="G18539" s="10">
        <v>4417.9981717081801</v>
      </c>
      <c r="H18539" s="11">
        <v>3.2245102083073698E-2</v>
      </c>
    </row>
    <row r="18540" spans="1:8" x14ac:dyDescent="0.3">
      <c r="A18540" s="9" t="s">
        <v>7826</v>
      </c>
      <c r="B18540" s="9">
        <v>21</v>
      </c>
      <c r="C18540">
        <v>6442</v>
      </c>
      <c r="D18540">
        <v>2199999</v>
      </c>
      <c r="E18540" t="s">
        <v>7951</v>
      </c>
      <c r="F18540" t="s">
        <v>7936</v>
      </c>
      <c r="G18540" s="10">
        <v>606.44785838975304</v>
      </c>
      <c r="H18540" s="11">
        <v>2.6962824932853999E-2</v>
      </c>
    </row>
    <row r="18541" spans="1:8" x14ac:dyDescent="0.3">
      <c r="A18541" s="9" t="s">
        <v>7826</v>
      </c>
      <c r="B18541" s="9">
        <v>21</v>
      </c>
      <c r="C18541">
        <v>18498</v>
      </c>
      <c r="D18541">
        <v>2199999</v>
      </c>
      <c r="E18541" t="s">
        <v>7973</v>
      </c>
      <c r="F18541" t="s">
        <v>8203</v>
      </c>
      <c r="G18541" s="10">
        <v>2218.8977184738201</v>
      </c>
      <c r="H18541" s="11">
        <v>9.6185258072470706E-2</v>
      </c>
    </row>
    <row r="18542" spans="1:8" x14ac:dyDescent="0.3">
      <c r="A18542" s="9" t="s">
        <v>7826</v>
      </c>
      <c r="B18542" s="9">
        <v>21</v>
      </c>
      <c r="C18542">
        <v>17564</v>
      </c>
      <c r="D18542">
        <v>2199999</v>
      </c>
      <c r="E18542" t="s">
        <v>7973</v>
      </c>
      <c r="F18542" t="s">
        <v>8202</v>
      </c>
      <c r="G18542" s="10">
        <v>2158.6427549072901</v>
      </c>
      <c r="H18542" s="11">
        <v>3.5326199635179703E-2</v>
      </c>
    </row>
    <row r="18543" spans="1:8" x14ac:dyDescent="0.3">
      <c r="A18543" s="9" t="s">
        <v>7826</v>
      </c>
      <c r="B18543" s="9">
        <v>21</v>
      </c>
      <c r="C18543">
        <v>9292</v>
      </c>
      <c r="D18543">
        <v>2199999</v>
      </c>
      <c r="E18543" t="s">
        <v>7973</v>
      </c>
      <c r="F18543" t="s">
        <v>7970</v>
      </c>
      <c r="G18543" s="10">
        <v>1555.9188056754999</v>
      </c>
      <c r="H18543" s="11">
        <v>6.3628953734736399E-2</v>
      </c>
    </row>
    <row r="18544" spans="1:8" x14ac:dyDescent="0.3">
      <c r="A18544" s="9" t="s">
        <v>7826</v>
      </c>
      <c r="B18544" s="9">
        <v>21</v>
      </c>
      <c r="C18544">
        <v>10171</v>
      </c>
      <c r="D18544">
        <v>2199999</v>
      </c>
      <c r="E18544" t="s">
        <v>7973</v>
      </c>
      <c r="F18544" t="s">
        <v>8028</v>
      </c>
      <c r="G18544" s="10">
        <v>541.23094481652799</v>
      </c>
      <c r="H18544" s="11">
        <v>1.2698244936747601E-3</v>
      </c>
    </row>
    <row r="18545" spans="1:8" x14ac:dyDescent="0.3">
      <c r="A18545" s="9" t="s">
        <v>7826</v>
      </c>
      <c r="B18545" s="9">
        <v>21</v>
      </c>
      <c r="C18545">
        <v>14724</v>
      </c>
      <c r="D18545">
        <v>2199999</v>
      </c>
      <c r="E18545" t="s">
        <v>6174</v>
      </c>
      <c r="F18545" t="s">
        <v>8180</v>
      </c>
      <c r="G18545" s="10">
        <v>7605.7135640686502</v>
      </c>
      <c r="H18545" s="11">
        <v>0.19897223189192001</v>
      </c>
    </row>
    <row r="18546" spans="1:8" x14ac:dyDescent="0.3">
      <c r="A18546" s="9" t="s">
        <v>7826</v>
      </c>
      <c r="B18546" s="9">
        <v>21</v>
      </c>
      <c r="C18546">
        <v>10171</v>
      </c>
      <c r="D18546">
        <v>2199999</v>
      </c>
      <c r="E18546" t="s">
        <v>6174</v>
      </c>
      <c r="F18546" t="s">
        <v>8028</v>
      </c>
      <c r="G18546" s="10">
        <v>1764.5449632398399</v>
      </c>
      <c r="H18546" s="11">
        <v>4.1399377400195697E-3</v>
      </c>
    </row>
    <row r="18547" spans="1:8" x14ac:dyDescent="0.3">
      <c r="A18547" s="9" t="s">
        <v>7826</v>
      </c>
      <c r="B18547" s="9">
        <v>21</v>
      </c>
      <c r="C18547">
        <v>8846</v>
      </c>
      <c r="D18547">
        <v>2199999</v>
      </c>
      <c r="E18547" t="s">
        <v>6174</v>
      </c>
      <c r="F18547" t="s">
        <v>7968</v>
      </c>
      <c r="G18547" s="10">
        <v>1480.8341141779499</v>
      </c>
      <c r="H18547" s="11">
        <v>0.14595250484702799</v>
      </c>
    </row>
    <row r="18548" spans="1:8" x14ac:dyDescent="0.3">
      <c r="A18548" s="9" t="s">
        <v>7826</v>
      </c>
      <c r="B18548" s="9">
        <v>21</v>
      </c>
      <c r="C18548">
        <v>10171</v>
      </c>
      <c r="D18548">
        <v>2199999</v>
      </c>
      <c r="E18548" t="s">
        <v>768</v>
      </c>
      <c r="F18548" t="s">
        <v>8028</v>
      </c>
      <c r="G18548" s="10">
        <v>4697.6785600369403</v>
      </c>
      <c r="H18548" s="11">
        <v>1.10215931961685E-2</v>
      </c>
    </row>
    <row r="18549" spans="1:8" x14ac:dyDescent="0.3">
      <c r="A18549" s="9" t="s">
        <v>7826</v>
      </c>
      <c r="B18549" s="9">
        <v>21</v>
      </c>
      <c r="C18549">
        <v>3687</v>
      </c>
      <c r="D18549">
        <v>2199999</v>
      </c>
      <c r="E18549" t="s">
        <v>768</v>
      </c>
      <c r="F18549" t="s">
        <v>7890</v>
      </c>
      <c r="G18549" s="10">
        <v>2364.97994695635</v>
      </c>
      <c r="H18549" s="11">
        <v>9.6620498711294397E-2</v>
      </c>
    </row>
    <row r="18550" spans="1:8" x14ac:dyDescent="0.3">
      <c r="A18550" s="9" t="s">
        <v>7826</v>
      </c>
      <c r="B18550" s="9">
        <v>21</v>
      </c>
      <c r="C18550">
        <v>9575</v>
      </c>
      <c r="D18550">
        <v>2199999</v>
      </c>
      <c r="E18550" t="s">
        <v>144</v>
      </c>
      <c r="F18550" t="s">
        <v>7984</v>
      </c>
      <c r="G18550" s="10">
        <v>4978.4135715689599</v>
      </c>
      <c r="H18550" s="11">
        <v>0.104391142201068</v>
      </c>
    </row>
    <row r="18551" spans="1:8" x14ac:dyDescent="0.3">
      <c r="A18551" s="9" t="s">
        <v>7826</v>
      </c>
      <c r="B18551" s="9">
        <v>21</v>
      </c>
      <c r="C18551">
        <v>10171</v>
      </c>
      <c r="D18551">
        <v>2199999</v>
      </c>
      <c r="E18551" t="s">
        <v>144</v>
      </c>
      <c r="F18551" t="s">
        <v>8028</v>
      </c>
      <c r="G18551" s="10">
        <v>2140.9618624658401</v>
      </c>
      <c r="H18551" s="11">
        <v>5.0230790368135199E-3</v>
      </c>
    </row>
    <row r="18552" spans="1:8" x14ac:dyDescent="0.3">
      <c r="A18552" s="9" t="s">
        <v>7826</v>
      </c>
      <c r="B18552" s="9">
        <v>21</v>
      </c>
      <c r="C18552">
        <v>4622</v>
      </c>
      <c r="D18552">
        <v>2199999</v>
      </c>
      <c r="E18552" t="s">
        <v>144</v>
      </c>
      <c r="F18552" t="s">
        <v>7905</v>
      </c>
      <c r="G18552" s="10">
        <v>461.17028891760799</v>
      </c>
      <c r="H18552" s="11">
        <v>2.1005251146326901E-2</v>
      </c>
    </row>
    <row r="18553" spans="1:8" x14ac:dyDescent="0.3">
      <c r="A18553" s="9" t="s">
        <v>7826</v>
      </c>
      <c r="B18553" s="9">
        <v>21</v>
      </c>
      <c r="C18553">
        <v>22053</v>
      </c>
      <c r="D18553">
        <v>2199999</v>
      </c>
      <c r="E18553" t="s">
        <v>144</v>
      </c>
      <c r="F18553" t="s">
        <v>8236</v>
      </c>
      <c r="G18553" s="10">
        <v>415.00673497485502</v>
      </c>
      <c r="H18553" s="11">
        <v>3.0289588212421802E-3</v>
      </c>
    </row>
    <row r="18554" spans="1:8" x14ac:dyDescent="0.3">
      <c r="A18554" s="9" t="s">
        <v>7826</v>
      </c>
      <c r="B18554" s="9">
        <v>21</v>
      </c>
      <c r="C18554">
        <v>17564</v>
      </c>
      <c r="D18554">
        <v>2199999</v>
      </c>
      <c r="E18554" t="s">
        <v>4328</v>
      </c>
      <c r="F18554" t="s">
        <v>8202</v>
      </c>
      <c r="G18554" s="10">
        <v>3320.1718515687598</v>
      </c>
      <c r="H18554" s="11">
        <v>5.4334629194657903E-2</v>
      </c>
    </row>
    <row r="18555" spans="1:8" x14ac:dyDescent="0.3">
      <c r="A18555" s="9" t="s">
        <v>7826</v>
      </c>
      <c r="B18555" s="9">
        <v>21</v>
      </c>
      <c r="C18555">
        <v>19162</v>
      </c>
      <c r="D18555">
        <v>2199999</v>
      </c>
      <c r="E18555" t="s">
        <v>4328</v>
      </c>
      <c r="F18555" t="s">
        <v>3998</v>
      </c>
      <c r="G18555" s="10">
        <v>829.84872148123304</v>
      </c>
      <c r="H18555" s="11">
        <v>4.22164481600057E-2</v>
      </c>
    </row>
    <row r="18556" spans="1:8" x14ac:dyDescent="0.3">
      <c r="A18556" s="9" t="s">
        <v>7826</v>
      </c>
      <c r="B18556" s="9">
        <v>21</v>
      </c>
      <c r="C18556">
        <v>10171</v>
      </c>
      <c r="D18556">
        <v>2199999</v>
      </c>
      <c r="E18556" t="s">
        <v>829</v>
      </c>
      <c r="F18556" t="s">
        <v>8028</v>
      </c>
      <c r="G18556" s="10">
        <v>1557.82268686732</v>
      </c>
      <c r="H18556" s="11">
        <v>3.6549303463366198E-3</v>
      </c>
    </row>
    <row r="18557" spans="1:8" x14ac:dyDescent="0.3">
      <c r="A18557" s="9" t="s">
        <v>7826</v>
      </c>
      <c r="B18557" s="9">
        <v>21</v>
      </c>
      <c r="C18557">
        <v>9964</v>
      </c>
      <c r="D18557">
        <v>2199999</v>
      </c>
      <c r="E18557" t="s">
        <v>829</v>
      </c>
      <c r="F18557" t="s">
        <v>8004</v>
      </c>
      <c r="G18557" s="10">
        <v>1383.88275731412</v>
      </c>
      <c r="H18557" s="11">
        <v>3.0146667189067101E-2</v>
      </c>
    </row>
    <row r="18558" spans="1:8" x14ac:dyDescent="0.3">
      <c r="A18558" s="9" t="s">
        <v>7826</v>
      </c>
      <c r="B18558" s="9">
        <v>21</v>
      </c>
      <c r="C18558">
        <v>17564</v>
      </c>
      <c r="D18558">
        <v>2199999</v>
      </c>
      <c r="E18558" t="s">
        <v>5355</v>
      </c>
      <c r="F18558" t="s">
        <v>8202</v>
      </c>
      <c r="G18558" s="10">
        <v>1083.0528492211199</v>
      </c>
      <c r="H18558" s="11">
        <v>1.7724165371995001E-2</v>
      </c>
    </row>
    <row r="18559" spans="1:8" x14ac:dyDescent="0.3">
      <c r="A18559" s="9" t="s">
        <v>7826</v>
      </c>
      <c r="B18559" s="9">
        <v>21</v>
      </c>
      <c r="C18559">
        <v>19162</v>
      </c>
      <c r="D18559">
        <v>2199999</v>
      </c>
      <c r="E18559" t="s">
        <v>5355</v>
      </c>
      <c r="F18559" t="s">
        <v>3998</v>
      </c>
      <c r="G18559" s="10">
        <v>943.62798655363099</v>
      </c>
      <c r="H18559" s="11">
        <v>4.8004679582521803E-2</v>
      </c>
    </row>
    <row r="18560" spans="1:8" x14ac:dyDescent="0.3">
      <c r="A18560" s="9" t="s">
        <v>7826</v>
      </c>
      <c r="B18560" s="9">
        <v>21</v>
      </c>
      <c r="C18560">
        <v>18498</v>
      </c>
      <c r="D18560">
        <v>2199999</v>
      </c>
      <c r="E18560" t="s">
        <v>5355</v>
      </c>
      <c r="F18560" t="s">
        <v>8203</v>
      </c>
      <c r="G18560" s="10">
        <v>814.31735216478796</v>
      </c>
      <c r="H18560" s="11">
        <v>3.5299204654071999E-2</v>
      </c>
    </row>
    <row r="18561" spans="1:8" x14ac:dyDescent="0.3">
      <c r="A18561" s="9" t="s">
        <v>7826</v>
      </c>
      <c r="B18561" s="9">
        <v>21</v>
      </c>
      <c r="C18561">
        <v>9964</v>
      </c>
      <c r="D18561">
        <v>2199999</v>
      </c>
      <c r="E18561" t="s">
        <v>6642</v>
      </c>
      <c r="F18561" t="s">
        <v>8004</v>
      </c>
      <c r="G18561" s="10">
        <v>11238.6239359799</v>
      </c>
      <c r="H18561" s="11">
        <v>0.24482352545430699</v>
      </c>
    </row>
    <row r="18562" spans="1:8" x14ac:dyDescent="0.3">
      <c r="A18562" s="9" t="s">
        <v>7826</v>
      </c>
      <c r="B18562" s="9">
        <v>21</v>
      </c>
      <c r="C18562">
        <v>14268</v>
      </c>
      <c r="D18562">
        <v>2199999</v>
      </c>
      <c r="E18562" t="s">
        <v>6642</v>
      </c>
      <c r="F18562" t="s">
        <v>8177</v>
      </c>
      <c r="G18562" s="10">
        <v>2563.4549007488999</v>
      </c>
      <c r="H18562" s="11">
        <v>0.11162442415627601</v>
      </c>
    </row>
    <row r="18563" spans="1:8" x14ac:dyDescent="0.3">
      <c r="A18563" s="9" t="s">
        <v>7826</v>
      </c>
      <c r="B18563" s="9">
        <v>21</v>
      </c>
      <c r="C18563">
        <v>10171</v>
      </c>
      <c r="D18563">
        <v>2199999</v>
      </c>
      <c r="E18563" t="s">
        <v>6642</v>
      </c>
      <c r="F18563" t="s">
        <v>8028</v>
      </c>
      <c r="G18563" s="10">
        <v>1656.00958168287</v>
      </c>
      <c r="H18563" s="11">
        <v>3.8852943437923098E-3</v>
      </c>
    </row>
    <row r="18564" spans="1:8" x14ac:dyDescent="0.3">
      <c r="A18564" s="9" t="s">
        <v>7826</v>
      </c>
      <c r="B18564" s="9">
        <v>21</v>
      </c>
      <c r="C18564">
        <v>20130</v>
      </c>
      <c r="D18564">
        <v>2199999</v>
      </c>
      <c r="E18564" t="s">
        <v>7921</v>
      </c>
      <c r="F18564" t="s">
        <v>8225</v>
      </c>
      <c r="G18564" s="10">
        <v>3878.9099871019398</v>
      </c>
      <c r="H18564" s="11">
        <v>7.4056092006222804E-2</v>
      </c>
    </row>
    <row r="18565" spans="1:8" x14ac:dyDescent="0.3">
      <c r="A18565" s="9" t="s">
        <v>7826</v>
      </c>
      <c r="B18565" s="9">
        <v>21</v>
      </c>
      <c r="C18565">
        <v>6194</v>
      </c>
      <c r="D18565">
        <v>2199999</v>
      </c>
      <c r="E18565" t="s">
        <v>7921</v>
      </c>
      <c r="F18565" t="s">
        <v>7916</v>
      </c>
      <c r="G18565" s="10">
        <v>2112.8740558535501</v>
      </c>
      <c r="H18565" s="11">
        <v>9.0560801330999793E-2</v>
      </c>
    </row>
    <row r="18566" spans="1:8" x14ac:dyDescent="0.3">
      <c r="A18566" s="9" t="s">
        <v>7826</v>
      </c>
      <c r="B18566" s="9">
        <v>21</v>
      </c>
      <c r="C18566">
        <v>7558</v>
      </c>
      <c r="D18566">
        <v>2199999</v>
      </c>
      <c r="E18566" t="s">
        <v>7954</v>
      </c>
      <c r="F18566" t="s">
        <v>7949</v>
      </c>
      <c r="G18566" s="10">
        <v>1058.79805499444</v>
      </c>
      <c r="H18566" s="11">
        <v>7.4742203515067093E-2</v>
      </c>
    </row>
    <row r="18567" spans="1:8" x14ac:dyDescent="0.3">
      <c r="A18567" s="9" t="s">
        <v>7826</v>
      </c>
      <c r="B18567" s="9">
        <v>21</v>
      </c>
      <c r="C18567">
        <v>22053</v>
      </c>
      <c r="D18567">
        <v>2199999</v>
      </c>
      <c r="E18567" t="s">
        <v>7954</v>
      </c>
      <c r="F18567" t="s">
        <v>8236</v>
      </c>
      <c r="G18567" s="10">
        <v>992.03780158314896</v>
      </c>
      <c r="H18567" s="11">
        <v>7.2404647849703997E-3</v>
      </c>
    </row>
    <row r="18568" spans="1:8" x14ac:dyDescent="0.3">
      <c r="A18568" s="9" t="s">
        <v>7826</v>
      </c>
      <c r="B18568" s="9">
        <v>21</v>
      </c>
      <c r="C18568">
        <v>11011</v>
      </c>
      <c r="D18568">
        <v>2199999</v>
      </c>
      <c r="E18568" t="s">
        <v>7954</v>
      </c>
      <c r="F18568" t="s">
        <v>8077</v>
      </c>
      <c r="G18568" s="10">
        <v>969.96110617188401</v>
      </c>
      <c r="H18568" s="11">
        <v>5.9759787207928301E-2</v>
      </c>
    </row>
    <row r="18569" spans="1:8" x14ac:dyDescent="0.3">
      <c r="A18569" s="9" t="s">
        <v>7826</v>
      </c>
      <c r="B18569" s="9">
        <v>21</v>
      </c>
      <c r="C18569">
        <v>9575</v>
      </c>
      <c r="D18569">
        <v>2199999</v>
      </c>
      <c r="E18569" t="s">
        <v>7857</v>
      </c>
      <c r="F18569" t="s">
        <v>7984</v>
      </c>
      <c r="G18569" s="10">
        <v>2318.6802685098701</v>
      </c>
      <c r="H18569" s="11">
        <v>4.8619842074016997E-2</v>
      </c>
    </row>
    <row r="18570" spans="1:8" x14ac:dyDescent="0.3">
      <c r="A18570" s="9" t="s">
        <v>7826</v>
      </c>
      <c r="B18570" s="9">
        <v>21</v>
      </c>
      <c r="C18570">
        <v>10171</v>
      </c>
      <c r="D18570">
        <v>2199999</v>
      </c>
      <c r="E18570" t="s">
        <v>7857</v>
      </c>
      <c r="F18570" t="s">
        <v>8028</v>
      </c>
      <c r="G18570" s="10">
        <v>1701.10740363997</v>
      </c>
      <c r="H18570" s="11">
        <v>3.9911018913483904E-3</v>
      </c>
    </row>
    <row r="18571" spans="1:8" x14ac:dyDescent="0.3">
      <c r="A18571" s="9" t="s">
        <v>7826</v>
      </c>
      <c r="B18571" s="9">
        <v>21</v>
      </c>
      <c r="C18571">
        <v>1886</v>
      </c>
      <c r="D18571">
        <v>2199999</v>
      </c>
      <c r="E18571" t="s">
        <v>7857</v>
      </c>
      <c r="F18571" t="s">
        <v>7850</v>
      </c>
      <c r="G18571" s="10">
        <v>622.27692925037002</v>
      </c>
      <c r="H18571" s="11">
        <v>1.14034878639955E-2</v>
      </c>
    </row>
    <row r="18572" spans="1:8" x14ac:dyDescent="0.3">
      <c r="A18572" s="9" t="s">
        <v>7826</v>
      </c>
      <c r="B18572" s="9">
        <v>21</v>
      </c>
      <c r="C18572">
        <v>3687</v>
      </c>
      <c r="D18572">
        <v>2199999</v>
      </c>
      <c r="E18572" t="s">
        <v>7857</v>
      </c>
      <c r="F18572" t="s">
        <v>7890</v>
      </c>
      <c r="G18572" s="10">
        <v>492.21396631446999</v>
      </c>
      <c r="H18572" s="11">
        <v>2.0109244037850599E-2</v>
      </c>
    </row>
    <row r="18573" spans="1:8" x14ac:dyDescent="0.3">
      <c r="A18573" s="9" t="s">
        <v>7826</v>
      </c>
      <c r="B18573" s="9">
        <v>21</v>
      </c>
      <c r="C18573">
        <v>11011</v>
      </c>
      <c r="D18573">
        <v>2199999</v>
      </c>
      <c r="E18573" t="s">
        <v>7857</v>
      </c>
      <c r="F18573" t="s">
        <v>8077</v>
      </c>
      <c r="G18573" s="10">
        <v>59.283557662614498</v>
      </c>
      <c r="H18573" s="11">
        <v>3.6524895362340199E-3</v>
      </c>
    </row>
    <row r="18574" spans="1:8" x14ac:dyDescent="0.3">
      <c r="A18574" s="9" t="s">
        <v>7826</v>
      </c>
      <c r="B18574" s="9">
        <v>21</v>
      </c>
      <c r="C18574">
        <v>6442</v>
      </c>
      <c r="D18574">
        <v>2199999</v>
      </c>
      <c r="E18574" t="s">
        <v>7940</v>
      </c>
      <c r="F18574" t="s">
        <v>7936</v>
      </c>
      <c r="G18574" s="10">
        <v>3513.0389217069201</v>
      </c>
      <c r="H18574" s="11">
        <v>0.156190597621684</v>
      </c>
    </row>
    <row r="18575" spans="1:8" x14ac:dyDescent="0.3">
      <c r="A18575" s="9" t="s">
        <v>7826</v>
      </c>
      <c r="B18575" s="9">
        <v>21</v>
      </c>
      <c r="C18575">
        <v>10171</v>
      </c>
      <c r="D18575">
        <v>2199999</v>
      </c>
      <c r="E18575" t="s">
        <v>7940</v>
      </c>
      <c r="F18575" t="s">
        <v>8028</v>
      </c>
      <c r="G18575" s="10">
        <v>1569.2262743045301</v>
      </c>
      <c r="H18575" s="11">
        <v>3.6816851998463999E-3</v>
      </c>
    </row>
    <row r="18576" spans="1:8" x14ac:dyDescent="0.3">
      <c r="A18576" s="9" t="s">
        <v>7826</v>
      </c>
      <c r="B18576" s="9">
        <v>21</v>
      </c>
      <c r="C18576">
        <v>22053</v>
      </c>
      <c r="D18576">
        <v>2199999</v>
      </c>
      <c r="E18576" t="s">
        <v>3719</v>
      </c>
      <c r="F18576" t="s">
        <v>8236</v>
      </c>
      <c r="G18576" s="10">
        <v>12398.7871610695</v>
      </c>
      <c r="H18576" s="11">
        <v>9.0493509090886104E-2</v>
      </c>
    </row>
    <row r="18577" spans="1:8" x14ac:dyDescent="0.3">
      <c r="A18577" s="9" t="s">
        <v>7826</v>
      </c>
      <c r="B18577" s="9">
        <v>21</v>
      </c>
      <c r="C18577">
        <v>1708</v>
      </c>
      <c r="D18577">
        <v>2199999</v>
      </c>
      <c r="E18577" t="s">
        <v>3719</v>
      </c>
      <c r="F18577" t="s">
        <v>7837</v>
      </c>
      <c r="G18577" s="10">
        <v>3122.0453365493699</v>
      </c>
      <c r="H18577" s="11">
        <v>0.26251116930542101</v>
      </c>
    </row>
    <row r="18578" spans="1:8" x14ac:dyDescent="0.3">
      <c r="A18578" s="9" t="s">
        <v>7826</v>
      </c>
      <c r="B18578" s="9">
        <v>21</v>
      </c>
      <c r="C18578">
        <v>6708</v>
      </c>
      <c r="D18578">
        <v>2199999</v>
      </c>
      <c r="E18578" t="s">
        <v>227</v>
      </c>
      <c r="F18578" t="s">
        <v>7942</v>
      </c>
      <c r="G18578" s="10">
        <v>3507.3984586850902</v>
      </c>
      <c r="H18578" s="11">
        <v>0.21558783322177699</v>
      </c>
    </row>
    <row r="18579" spans="1:8" x14ac:dyDescent="0.3">
      <c r="A18579" s="9" t="s">
        <v>7826</v>
      </c>
      <c r="B18579" s="9">
        <v>21</v>
      </c>
      <c r="C18579">
        <v>10171</v>
      </c>
      <c r="D18579">
        <v>2199999</v>
      </c>
      <c r="E18579" t="s">
        <v>227</v>
      </c>
      <c r="F18579" t="s">
        <v>8028</v>
      </c>
      <c r="G18579" s="10">
        <v>2651.2580578626398</v>
      </c>
      <c r="H18579" s="11">
        <v>6.2203250815007303E-3</v>
      </c>
    </row>
    <row r="18580" spans="1:8" x14ac:dyDescent="0.3">
      <c r="A18580" s="9" t="s">
        <v>7826</v>
      </c>
      <c r="B18580" s="9">
        <v>21</v>
      </c>
      <c r="C18580">
        <v>1886</v>
      </c>
      <c r="D18580">
        <v>2199999</v>
      </c>
      <c r="E18580" t="s">
        <v>227</v>
      </c>
      <c r="F18580" t="s">
        <v>7850</v>
      </c>
      <c r="G18580" s="10">
        <v>2146.01688212107</v>
      </c>
      <c r="H18580" s="11">
        <v>3.9326666827705699E-2</v>
      </c>
    </row>
    <row r="18581" spans="1:8" x14ac:dyDescent="0.3">
      <c r="A18581" s="9" t="s">
        <v>7826</v>
      </c>
      <c r="B18581" s="9">
        <v>21</v>
      </c>
      <c r="C18581">
        <v>17044</v>
      </c>
      <c r="D18581">
        <v>2199999</v>
      </c>
      <c r="E18581" t="s">
        <v>227</v>
      </c>
      <c r="F18581" t="s">
        <v>8201</v>
      </c>
      <c r="G18581" s="10">
        <v>770.76851304842501</v>
      </c>
      <c r="H18581" s="11">
        <v>4.9946119300701503E-2</v>
      </c>
    </row>
    <row r="18582" spans="1:8" x14ac:dyDescent="0.3">
      <c r="A18582" s="9" t="s">
        <v>7826</v>
      </c>
      <c r="B18582" s="9">
        <v>21</v>
      </c>
      <c r="C18582">
        <v>14251</v>
      </c>
      <c r="D18582">
        <v>2199999</v>
      </c>
      <c r="E18582" t="s">
        <v>227</v>
      </c>
      <c r="F18582" t="s">
        <v>8168</v>
      </c>
      <c r="G18582" s="10">
        <v>758.72478371092404</v>
      </c>
      <c r="H18582" s="11">
        <v>1.31492484308924E-2</v>
      </c>
    </row>
    <row r="18583" spans="1:8" x14ac:dyDescent="0.3">
      <c r="A18583" s="9" t="s">
        <v>7826</v>
      </c>
      <c r="B18583" s="9">
        <v>21</v>
      </c>
      <c r="C18583">
        <v>6840</v>
      </c>
      <c r="D18583">
        <v>2199999</v>
      </c>
      <c r="E18583" t="s">
        <v>874</v>
      </c>
      <c r="F18583" t="s">
        <v>7946</v>
      </c>
      <c r="G18583" s="10">
        <v>413.23909823999998</v>
      </c>
      <c r="H18583" s="11">
        <v>0.33433584</v>
      </c>
    </row>
    <row r="18584" spans="1:8" x14ac:dyDescent="0.3">
      <c r="A18584" s="9" t="s">
        <v>7826</v>
      </c>
      <c r="B18584" s="9">
        <v>21</v>
      </c>
      <c r="C18584">
        <v>8548</v>
      </c>
      <c r="D18584">
        <v>2199999</v>
      </c>
      <c r="E18584" t="s">
        <v>874</v>
      </c>
      <c r="F18584" t="s">
        <v>7965</v>
      </c>
      <c r="G18584" s="10">
        <v>226.733622971291</v>
      </c>
      <c r="H18584" s="11">
        <v>0.25912414053861799</v>
      </c>
    </row>
    <row r="18585" spans="1:8" x14ac:dyDescent="0.3">
      <c r="A18585" s="9" t="s">
        <v>7826</v>
      </c>
      <c r="B18585" s="9">
        <v>21</v>
      </c>
      <c r="C18585">
        <v>40305</v>
      </c>
      <c r="D18585">
        <v>2199999</v>
      </c>
      <c r="E18585" t="s">
        <v>874</v>
      </c>
      <c r="F18585" t="s">
        <v>8260</v>
      </c>
      <c r="G18585" s="10">
        <v>217.71370718599499</v>
      </c>
      <c r="H18585" s="11">
        <v>8.6291600152990602E-2</v>
      </c>
    </row>
    <row r="18586" spans="1:8" x14ac:dyDescent="0.3">
      <c r="A18586" s="9" t="s">
        <v>7826</v>
      </c>
      <c r="B18586" s="9">
        <v>21</v>
      </c>
      <c r="C18586">
        <v>10171</v>
      </c>
      <c r="D18586">
        <v>2199999</v>
      </c>
      <c r="E18586" t="s">
        <v>874</v>
      </c>
      <c r="F18586" t="s">
        <v>8028</v>
      </c>
      <c r="G18586" s="10">
        <v>133.03588473178499</v>
      </c>
      <c r="H18586" s="11">
        <v>3.1212595397216299E-4</v>
      </c>
    </row>
    <row r="18587" spans="1:8" x14ac:dyDescent="0.3">
      <c r="A18587" s="9" t="s">
        <v>7826</v>
      </c>
      <c r="B18587" s="9">
        <v>21</v>
      </c>
      <c r="C18587">
        <v>14251</v>
      </c>
      <c r="D18587">
        <v>2199999</v>
      </c>
      <c r="E18587" t="s">
        <v>6315</v>
      </c>
      <c r="F18587" t="s">
        <v>8168</v>
      </c>
      <c r="G18587" s="10">
        <v>2097.1791869803801</v>
      </c>
      <c r="H18587" s="11">
        <v>3.6345629832765201E-2</v>
      </c>
    </row>
    <row r="18588" spans="1:8" x14ac:dyDescent="0.3">
      <c r="A18588" s="9" t="s">
        <v>7826</v>
      </c>
      <c r="B18588" s="9">
        <v>21</v>
      </c>
      <c r="C18588">
        <v>10171</v>
      </c>
      <c r="D18588">
        <v>2199999</v>
      </c>
      <c r="E18588" t="s">
        <v>6315</v>
      </c>
      <c r="F18588" t="s">
        <v>8028</v>
      </c>
      <c r="G18588" s="10">
        <v>643.74970761381803</v>
      </c>
      <c r="H18588" s="11">
        <v>1.51035182735367E-3</v>
      </c>
    </row>
    <row r="18589" spans="1:8" x14ac:dyDescent="0.3">
      <c r="A18589" s="9" t="s">
        <v>7826</v>
      </c>
      <c r="B18589" s="9">
        <v>21</v>
      </c>
      <c r="C18589">
        <v>10171</v>
      </c>
      <c r="D18589">
        <v>2199999</v>
      </c>
      <c r="E18589" t="s">
        <v>7861</v>
      </c>
      <c r="F18589" t="s">
        <v>8028</v>
      </c>
      <c r="G18589" s="10">
        <v>2069.2801584670501</v>
      </c>
      <c r="H18589" s="11">
        <v>4.8549009524712396E-3</v>
      </c>
    </row>
    <row r="18590" spans="1:8" x14ac:dyDescent="0.3">
      <c r="A18590" s="9" t="s">
        <v>7826</v>
      </c>
      <c r="B18590" s="9">
        <v>21</v>
      </c>
      <c r="C18590">
        <v>9292</v>
      </c>
      <c r="D18590">
        <v>2199999</v>
      </c>
      <c r="E18590" t="s">
        <v>7861</v>
      </c>
      <c r="F18590" t="s">
        <v>7970</v>
      </c>
      <c r="G18590" s="10">
        <v>1875.4322436313701</v>
      </c>
      <c r="H18590" s="11">
        <v>7.6695384763888694E-2</v>
      </c>
    </row>
    <row r="18591" spans="1:8" x14ac:dyDescent="0.3">
      <c r="A18591" s="9" t="s">
        <v>7826</v>
      </c>
      <c r="B18591" s="9">
        <v>21</v>
      </c>
      <c r="C18591">
        <v>1886</v>
      </c>
      <c r="D18591">
        <v>2199999</v>
      </c>
      <c r="E18591" t="s">
        <v>7861</v>
      </c>
      <c r="F18591" t="s">
        <v>7850</v>
      </c>
      <c r="G18591" s="10">
        <v>1441.2671087107899</v>
      </c>
      <c r="H18591" s="11">
        <v>2.64118292200845E-2</v>
      </c>
    </row>
    <row r="18592" spans="1:8" x14ac:dyDescent="0.3">
      <c r="A18592" s="9" t="s">
        <v>7826</v>
      </c>
      <c r="B18592" s="9">
        <v>21</v>
      </c>
      <c r="C18592">
        <v>9575</v>
      </c>
      <c r="D18592">
        <v>2199999</v>
      </c>
      <c r="E18592" t="s">
        <v>7861</v>
      </c>
      <c r="F18592" t="s">
        <v>7984</v>
      </c>
      <c r="G18592" s="10">
        <v>419.10796045461302</v>
      </c>
      <c r="H18592" s="11">
        <v>8.7881727920866692E-3</v>
      </c>
    </row>
    <row r="18593" spans="1:8" x14ac:dyDescent="0.3">
      <c r="A18593" s="9" t="s">
        <v>7826</v>
      </c>
      <c r="B18593" s="9">
        <v>21</v>
      </c>
      <c r="C18593">
        <v>14251</v>
      </c>
      <c r="D18593">
        <v>2199999</v>
      </c>
      <c r="E18593" t="s">
        <v>887</v>
      </c>
      <c r="F18593" t="s">
        <v>8168</v>
      </c>
      <c r="G18593" s="10">
        <v>2468.1295255969299</v>
      </c>
      <c r="H18593" s="11">
        <v>4.27744670906385E-2</v>
      </c>
    </row>
    <row r="18594" spans="1:8" x14ac:dyDescent="0.3">
      <c r="A18594" s="9" t="s">
        <v>7826</v>
      </c>
      <c r="B18594" s="9">
        <v>21</v>
      </c>
      <c r="C18594">
        <v>19446</v>
      </c>
      <c r="D18594">
        <v>2199999</v>
      </c>
      <c r="E18594" t="s">
        <v>887</v>
      </c>
      <c r="F18594" t="s">
        <v>8209</v>
      </c>
      <c r="G18594" s="10">
        <v>2087.1463480387401</v>
      </c>
      <c r="H18594" s="11">
        <v>1.67902559633708E-2</v>
      </c>
    </row>
    <row r="18595" spans="1:8" x14ac:dyDescent="0.3">
      <c r="A18595" s="9" t="s">
        <v>7826</v>
      </c>
      <c r="B18595" s="9">
        <v>21</v>
      </c>
      <c r="C18595">
        <v>10171</v>
      </c>
      <c r="D18595">
        <v>2199999</v>
      </c>
      <c r="E18595" t="s">
        <v>887</v>
      </c>
      <c r="F18595" t="s">
        <v>8028</v>
      </c>
      <c r="G18595" s="10">
        <v>1001.71328928446</v>
      </c>
      <c r="H18595" s="11">
        <v>2.3501983442652599E-3</v>
      </c>
    </row>
    <row r="18596" spans="1:8" x14ac:dyDescent="0.3">
      <c r="A18596" s="9" t="s">
        <v>7826</v>
      </c>
      <c r="B18596" s="9">
        <v>21</v>
      </c>
      <c r="C18596">
        <v>1886</v>
      </c>
      <c r="D18596">
        <v>2199999</v>
      </c>
      <c r="E18596" t="s">
        <v>887</v>
      </c>
      <c r="F18596" t="s">
        <v>7850</v>
      </c>
      <c r="G18596" s="10">
        <v>490.259148167104</v>
      </c>
      <c r="H18596" s="11">
        <v>8.9842062007202596E-3</v>
      </c>
    </row>
    <row r="18597" spans="1:8" x14ac:dyDescent="0.3">
      <c r="A18597" s="9" t="s">
        <v>7826</v>
      </c>
      <c r="B18597" s="9">
        <v>21</v>
      </c>
      <c r="C18597">
        <v>20377</v>
      </c>
      <c r="D18597">
        <v>2199999</v>
      </c>
      <c r="E18597" t="s">
        <v>8157</v>
      </c>
      <c r="F18597" t="s">
        <v>8227</v>
      </c>
      <c r="G18597" s="10">
        <v>6333.1507067581797</v>
      </c>
      <c r="H18597" s="11">
        <v>0.20859493121959699</v>
      </c>
    </row>
    <row r="18598" spans="1:8" x14ac:dyDescent="0.3">
      <c r="A18598" s="9" t="s">
        <v>7826</v>
      </c>
      <c r="B18598" s="9">
        <v>21</v>
      </c>
      <c r="C18598">
        <v>9605</v>
      </c>
      <c r="D18598">
        <v>2199999</v>
      </c>
      <c r="E18598" t="s">
        <v>8157</v>
      </c>
      <c r="F18598" t="s">
        <v>7991</v>
      </c>
      <c r="G18598" s="10">
        <v>2787.9572877329301</v>
      </c>
      <c r="H18598" s="11">
        <v>0.109848592897278</v>
      </c>
    </row>
    <row r="18599" spans="1:8" x14ac:dyDescent="0.3">
      <c r="A18599" s="9" t="s">
        <v>7826</v>
      </c>
      <c r="B18599" s="9">
        <v>21</v>
      </c>
      <c r="C18599">
        <v>11871</v>
      </c>
      <c r="D18599">
        <v>2199999</v>
      </c>
      <c r="E18599" t="s">
        <v>8157</v>
      </c>
      <c r="F18599" t="s">
        <v>8156</v>
      </c>
      <c r="G18599" s="10">
        <v>1864.26467904484</v>
      </c>
      <c r="H18599" s="11">
        <v>0.41354584717055098</v>
      </c>
    </row>
    <row r="18600" spans="1:8" x14ac:dyDescent="0.3">
      <c r="A18600" s="9" t="s">
        <v>7826</v>
      </c>
      <c r="B18600" s="9">
        <v>21</v>
      </c>
      <c r="C18600">
        <v>40305</v>
      </c>
      <c r="D18600">
        <v>2199999</v>
      </c>
      <c r="E18600" t="s">
        <v>8157</v>
      </c>
      <c r="F18600" t="s">
        <v>8260</v>
      </c>
      <c r="G18600" s="10">
        <v>572.73584833818802</v>
      </c>
      <c r="H18600" s="11">
        <v>0.22700588519151299</v>
      </c>
    </row>
    <row r="18601" spans="1:8" x14ac:dyDescent="0.3">
      <c r="A18601" s="9" t="s">
        <v>7826</v>
      </c>
      <c r="B18601" s="9">
        <v>21</v>
      </c>
      <c r="C18601">
        <v>20130</v>
      </c>
      <c r="D18601">
        <v>2199999</v>
      </c>
      <c r="E18601" t="s">
        <v>7922</v>
      </c>
      <c r="F18601" t="s">
        <v>8225</v>
      </c>
      <c r="G18601" s="10">
        <v>3460.21751109966</v>
      </c>
      <c r="H18601" s="11">
        <v>6.6062421457475706E-2</v>
      </c>
    </row>
    <row r="18602" spans="1:8" x14ac:dyDescent="0.3">
      <c r="A18602" s="9" t="s">
        <v>7826</v>
      </c>
      <c r="B18602" s="9">
        <v>21</v>
      </c>
      <c r="C18602">
        <v>10171</v>
      </c>
      <c r="D18602">
        <v>2199999</v>
      </c>
      <c r="E18602" t="s">
        <v>7922</v>
      </c>
      <c r="F18602" t="s">
        <v>8028</v>
      </c>
      <c r="G18602" s="10">
        <v>2121.6874779735799</v>
      </c>
      <c r="H18602" s="11">
        <v>4.9778578872041396E-3</v>
      </c>
    </row>
    <row r="18603" spans="1:8" x14ac:dyDescent="0.3">
      <c r="A18603" s="9" t="s">
        <v>7826</v>
      </c>
      <c r="B18603" s="9">
        <v>21</v>
      </c>
      <c r="C18603">
        <v>12243</v>
      </c>
      <c r="D18603">
        <v>2199999</v>
      </c>
      <c r="E18603" t="s">
        <v>7922</v>
      </c>
      <c r="F18603" t="s">
        <v>8158</v>
      </c>
      <c r="G18603" s="10">
        <v>2025.90690974428</v>
      </c>
      <c r="H18603" s="11">
        <v>7.4214481271312402E-2</v>
      </c>
    </row>
    <row r="18604" spans="1:8" x14ac:dyDescent="0.3">
      <c r="A18604" s="9" t="s">
        <v>7826</v>
      </c>
      <c r="B18604" s="9">
        <v>21</v>
      </c>
      <c r="C18604">
        <v>13651</v>
      </c>
      <c r="D18604">
        <v>2199999</v>
      </c>
      <c r="E18604" t="s">
        <v>7922</v>
      </c>
      <c r="F18604" t="s">
        <v>8167</v>
      </c>
      <c r="G18604" s="10">
        <v>1491.0894703415499</v>
      </c>
      <c r="H18604" s="11">
        <v>4.5250348092424002E-2</v>
      </c>
    </row>
    <row r="18605" spans="1:8" x14ac:dyDescent="0.3">
      <c r="A18605" s="9" t="s">
        <v>7826</v>
      </c>
      <c r="B18605" s="9">
        <v>21</v>
      </c>
      <c r="C18605">
        <v>6194</v>
      </c>
      <c r="D18605">
        <v>2199999</v>
      </c>
      <c r="E18605" t="s">
        <v>7922</v>
      </c>
      <c r="F18605" t="s">
        <v>7916</v>
      </c>
      <c r="G18605" s="10">
        <v>779.744117269512</v>
      </c>
      <c r="H18605" s="11">
        <v>3.34209471205483E-2</v>
      </c>
    </row>
    <row r="18606" spans="1:8" x14ac:dyDescent="0.3">
      <c r="A18606" s="9" t="s">
        <v>7826</v>
      </c>
      <c r="B18606" s="9">
        <v>21</v>
      </c>
      <c r="C18606">
        <v>18498</v>
      </c>
      <c r="D18606">
        <v>2199999</v>
      </c>
      <c r="E18606" t="s">
        <v>7924</v>
      </c>
      <c r="F18606" t="s">
        <v>8203</v>
      </c>
      <c r="G18606" s="10">
        <v>2278.1457445052201</v>
      </c>
      <c r="H18606" s="11">
        <v>9.8753554315541406E-2</v>
      </c>
    </row>
    <row r="18607" spans="1:8" x14ac:dyDescent="0.3">
      <c r="A18607" s="9" t="s">
        <v>7826</v>
      </c>
      <c r="B18607" s="9">
        <v>21</v>
      </c>
      <c r="C18607">
        <v>6194</v>
      </c>
      <c r="D18607">
        <v>2199999</v>
      </c>
      <c r="E18607" t="s">
        <v>7924</v>
      </c>
      <c r="F18607" t="s">
        <v>7916</v>
      </c>
      <c r="G18607" s="10">
        <v>685.55887755959805</v>
      </c>
      <c r="H18607" s="11">
        <v>2.93840331558698E-2</v>
      </c>
    </row>
    <row r="18608" spans="1:8" x14ac:dyDescent="0.3">
      <c r="A18608" s="9" t="s">
        <v>7826</v>
      </c>
      <c r="B18608" s="9">
        <v>21</v>
      </c>
      <c r="C18608">
        <v>13651</v>
      </c>
      <c r="D18608">
        <v>2199999</v>
      </c>
      <c r="E18608" t="s">
        <v>7924</v>
      </c>
      <c r="F18608" t="s">
        <v>8167</v>
      </c>
      <c r="G18608" s="10">
        <v>639.64118232266696</v>
      </c>
      <c r="H18608" s="11">
        <v>1.9411300750263E-2</v>
      </c>
    </row>
    <row r="18609" spans="1:8" x14ac:dyDescent="0.3">
      <c r="A18609" s="9" t="s">
        <v>7826</v>
      </c>
      <c r="B18609" s="9">
        <v>21</v>
      </c>
      <c r="C18609">
        <v>10171</v>
      </c>
      <c r="D18609">
        <v>2199999</v>
      </c>
      <c r="E18609" t="s">
        <v>7924</v>
      </c>
      <c r="F18609" t="s">
        <v>8028</v>
      </c>
      <c r="G18609" s="10">
        <v>573.96057860992198</v>
      </c>
      <c r="H18609" s="11">
        <v>1.3466140620797E-3</v>
      </c>
    </row>
    <row r="18610" spans="1:8" x14ac:dyDescent="0.3">
      <c r="A18610" s="9" t="s">
        <v>7826</v>
      </c>
      <c r="B18610" s="9">
        <v>21</v>
      </c>
      <c r="C18610">
        <v>22053</v>
      </c>
      <c r="D18610">
        <v>2199999</v>
      </c>
      <c r="E18610" t="s">
        <v>7960</v>
      </c>
      <c r="F18610" t="s">
        <v>8236</v>
      </c>
      <c r="G18610" s="10">
        <v>3925.77284608129</v>
      </c>
      <c r="H18610" s="11">
        <v>2.8652557392957499E-2</v>
      </c>
    </row>
    <row r="18611" spans="1:8" x14ac:dyDescent="0.3">
      <c r="A18611" s="9" t="s">
        <v>7826</v>
      </c>
      <c r="B18611" s="9">
        <v>21</v>
      </c>
      <c r="C18611">
        <v>7558</v>
      </c>
      <c r="D18611">
        <v>2199999</v>
      </c>
      <c r="E18611" t="s">
        <v>7960</v>
      </c>
      <c r="F18611" t="s">
        <v>7949</v>
      </c>
      <c r="G18611" s="10">
        <v>3796.35579454753</v>
      </c>
      <c r="H18611" s="11">
        <v>0.26799066741123301</v>
      </c>
    </row>
    <row r="18612" spans="1:8" x14ac:dyDescent="0.3">
      <c r="A18612" s="9" t="s">
        <v>7826</v>
      </c>
      <c r="B18612" s="9">
        <v>21</v>
      </c>
      <c r="C18612">
        <v>9964</v>
      </c>
      <c r="D18612">
        <v>2199999</v>
      </c>
      <c r="E18612" t="s">
        <v>3759</v>
      </c>
      <c r="F18612" t="s">
        <v>8004</v>
      </c>
      <c r="G18612" s="10">
        <v>1308.78904578168</v>
      </c>
      <c r="H18612" s="11">
        <v>2.85108168125843E-2</v>
      </c>
    </row>
    <row r="18613" spans="1:8" x14ac:dyDescent="0.3">
      <c r="A18613" s="9" t="s">
        <v>7826</v>
      </c>
      <c r="B18613" s="9">
        <v>21</v>
      </c>
      <c r="C18613">
        <v>12243</v>
      </c>
      <c r="D18613">
        <v>2199999</v>
      </c>
      <c r="E18613" t="s">
        <v>3759</v>
      </c>
      <c r="F18613" t="s">
        <v>8158</v>
      </c>
      <c r="G18613" s="10">
        <v>1181.2687878182401</v>
      </c>
      <c r="H18613" s="11">
        <v>4.3273089157383003E-2</v>
      </c>
    </row>
    <row r="18614" spans="1:8" x14ac:dyDescent="0.3">
      <c r="A18614" s="9" t="s">
        <v>7826</v>
      </c>
      <c r="B18614" s="9">
        <v>21</v>
      </c>
      <c r="C18614">
        <v>13651</v>
      </c>
      <c r="D18614">
        <v>2199999</v>
      </c>
      <c r="E18614" t="s">
        <v>4433</v>
      </c>
      <c r="F18614" t="s">
        <v>8167</v>
      </c>
      <c r="G18614" s="10">
        <v>7277.8499704440701</v>
      </c>
      <c r="H18614" s="11">
        <v>0.22086216224945601</v>
      </c>
    </row>
    <row r="18615" spans="1:8" x14ac:dyDescent="0.3">
      <c r="A18615" s="9" t="s">
        <v>7826</v>
      </c>
      <c r="B18615" s="9">
        <v>21</v>
      </c>
      <c r="C18615">
        <v>10171</v>
      </c>
      <c r="D18615">
        <v>2199999</v>
      </c>
      <c r="E18615" t="s">
        <v>4433</v>
      </c>
      <c r="F18615" t="s">
        <v>8028</v>
      </c>
      <c r="G18615" s="10">
        <v>5741.4094263453198</v>
      </c>
      <c r="H18615" s="11">
        <v>1.34703722830554E-2</v>
      </c>
    </row>
    <row r="18616" spans="1:8" x14ac:dyDescent="0.3">
      <c r="A18616" s="9" t="s">
        <v>7826</v>
      </c>
      <c r="B18616" s="9">
        <v>21</v>
      </c>
      <c r="C18616">
        <v>12243</v>
      </c>
      <c r="D18616">
        <v>2199999</v>
      </c>
      <c r="E18616" t="s">
        <v>4433</v>
      </c>
      <c r="F18616" t="s">
        <v>8158</v>
      </c>
      <c r="G18616" s="10">
        <v>2945.9993546092801</v>
      </c>
      <c r="H18616" s="11">
        <v>0.107919970496347</v>
      </c>
    </row>
    <row r="18617" spans="1:8" x14ac:dyDescent="0.3">
      <c r="A18617" s="9" t="s">
        <v>7826</v>
      </c>
      <c r="B18617" s="9">
        <v>21</v>
      </c>
      <c r="C18617">
        <v>16587</v>
      </c>
      <c r="D18617">
        <v>2199999</v>
      </c>
      <c r="E18617" t="s">
        <v>4433</v>
      </c>
      <c r="F18617" t="s">
        <v>8194</v>
      </c>
      <c r="G18617" s="10">
        <v>825.48594618747995</v>
      </c>
      <c r="H18617" s="11">
        <v>1.7600604383434901E-2</v>
      </c>
    </row>
    <row r="18618" spans="1:8" x14ac:dyDescent="0.3">
      <c r="A18618" s="9" t="s">
        <v>7826</v>
      </c>
      <c r="B18618" s="9">
        <v>21</v>
      </c>
      <c r="C18618">
        <v>6194</v>
      </c>
      <c r="D18618">
        <v>2199999</v>
      </c>
      <c r="E18618" t="s">
        <v>4433</v>
      </c>
      <c r="F18618" t="s">
        <v>7916</v>
      </c>
      <c r="G18618" s="10">
        <v>808.30829069510298</v>
      </c>
      <c r="H18618" s="11">
        <v>3.4645248411774202E-2</v>
      </c>
    </row>
    <row r="18619" spans="1:8" x14ac:dyDescent="0.3">
      <c r="A18619" s="9" t="s">
        <v>7826</v>
      </c>
      <c r="B18619" s="9">
        <v>21</v>
      </c>
      <c r="C18619">
        <v>20130</v>
      </c>
      <c r="D18619">
        <v>2199999</v>
      </c>
      <c r="E18619" t="s">
        <v>4433</v>
      </c>
      <c r="F18619" t="s">
        <v>8225</v>
      </c>
      <c r="G18619" s="10">
        <v>609.42342724359503</v>
      </c>
      <c r="H18619" s="11">
        <v>1.1635103044094699E-2</v>
      </c>
    </row>
    <row r="18620" spans="1:8" x14ac:dyDescent="0.3">
      <c r="A18620" s="9" t="s">
        <v>7826</v>
      </c>
      <c r="B18620" s="9">
        <v>21</v>
      </c>
      <c r="C18620">
        <v>11249</v>
      </c>
      <c r="D18620">
        <v>2199999</v>
      </c>
      <c r="E18620" t="s">
        <v>4433</v>
      </c>
      <c r="F18620" t="s">
        <v>8078</v>
      </c>
      <c r="G18620" s="10">
        <v>496.33665208305302</v>
      </c>
      <c r="H18620" s="11">
        <v>1.39254554149847E-3</v>
      </c>
    </row>
    <row r="18621" spans="1:8" x14ac:dyDescent="0.3">
      <c r="A18621" s="9" t="s">
        <v>7826</v>
      </c>
      <c r="B18621" s="9">
        <v>21</v>
      </c>
      <c r="C18621">
        <v>10171</v>
      </c>
      <c r="D18621">
        <v>2199999</v>
      </c>
      <c r="E18621" t="s">
        <v>7909</v>
      </c>
      <c r="F18621" t="s">
        <v>8028</v>
      </c>
      <c r="G18621" s="10">
        <v>8397.0466538204491</v>
      </c>
      <c r="H18621" s="11">
        <v>1.9700971678856101E-2</v>
      </c>
    </row>
    <row r="18622" spans="1:8" x14ac:dyDescent="0.3">
      <c r="A18622" s="9" t="s">
        <v>7826</v>
      </c>
      <c r="B18622" s="9">
        <v>21</v>
      </c>
      <c r="C18622">
        <v>4622</v>
      </c>
      <c r="D18622">
        <v>2199999</v>
      </c>
      <c r="E18622" t="s">
        <v>7909</v>
      </c>
      <c r="F18622" t="s">
        <v>7905</v>
      </c>
      <c r="G18622" s="10">
        <v>1578.6874906052799</v>
      </c>
      <c r="H18622" s="11">
        <v>7.1905601940573202E-2</v>
      </c>
    </row>
    <row r="18623" spans="1:8" x14ac:dyDescent="0.3">
      <c r="A18623" s="9" t="s">
        <v>7826</v>
      </c>
      <c r="B18623" s="9">
        <v>21</v>
      </c>
      <c r="C18623">
        <v>22053</v>
      </c>
      <c r="D18623">
        <v>2199999</v>
      </c>
      <c r="E18623" t="s">
        <v>7909</v>
      </c>
      <c r="F18623" t="s">
        <v>8236</v>
      </c>
      <c r="G18623" s="10">
        <v>77.877172380576496</v>
      </c>
      <c r="H18623" s="11">
        <v>5.6839257866462601E-4</v>
      </c>
    </row>
    <row r="18624" spans="1:8" x14ac:dyDescent="0.3">
      <c r="A18624" s="9" t="s">
        <v>7826</v>
      </c>
      <c r="B18624" s="9">
        <v>21</v>
      </c>
      <c r="C18624">
        <v>10171</v>
      </c>
      <c r="D18624">
        <v>2199999</v>
      </c>
      <c r="E18624" t="s">
        <v>4529</v>
      </c>
      <c r="F18624" t="s">
        <v>8028</v>
      </c>
      <c r="G18624" s="10">
        <v>2784.9537609951499</v>
      </c>
      <c r="H18624" s="11">
        <v>6.5339990873251302E-3</v>
      </c>
    </row>
    <row r="18625" spans="1:8" x14ac:dyDescent="0.3">
      <c r="A18625" s="9" t="s">
        <v>7826</v>
      </c>
      <c r="B18625" s="9">
        <v>21</v>
      </c>
      <c r="C18625">
        <v>1886</v>
      </c>
      <c r="D18625">
        <v>2199999</v>
      </c>
      <c r="E18625" t="s">
        <v>4529</v>
      </c>
      <c r="F18625" t="s">
        <v>7850</v>
      </c>
      <c r="G18625" s="10">
        <v>2344.6587571873702</v>
      </c>
      <c r="H18625" s="11">
        <v>4.2966863185826702E-2</v>
      </c>
    </row>
    <row r="18626" spans="1:8" x14ac:dyDescent="0.3">
      <c r="A18626" s="9" t="s">
        <v>7826</v>
      </c>
      <c r="B18626" s="9">
        <v>21</v>
      </c>
      <c r="C18626">
        <v>6194</v>
      </c>
      <c r="D18626">
        <v>2199999</v>
      </c>
      <c r="E18626" t="s">
        <v>3907</v>
      </c>
      <c r="F18626" t="s">
        <v>7916</v>
      </c>
      <c r="G18626" s="10">
        <v>2928.60180656895</v>
      </c>
      <c r="H18626" s="11">
        <v>0.12552405840165201</v>
      </c>
    </row>
    <row r="18627" spans="1:8" x14ac:dyDescent="0.3">
      <c r="A18627" s="9" t="s">
        <v>7826</v>
      </c>
      <c r="B18627" s="9">
        <v>21</v>
      </c>
      <c r="C18627">
        <v>10171</v>
      </c>
      <c r="D18627">
        <v>2199999</v>
      </c>
      <c r="E18627" t="s">
        <v>3907</v>
      </c>
      <c r="F18627" t="s">
        <v>8028</v>
      </c>
      <c r="G18627" s="10">
        <v>2151.3596470807602</v>
      </c>
      <c r="H18627" s="11">
        <v>5.0474740972039703E-3</v>
      </c>
    </row>
    <row r="18628" spans="1:8" x14ac:dyDescent="0.3">
      <c r="A18628" s="9" t="s">
        <v>7826</v>
      </c>
      <c r="B18628" s="9">
        <v>21</v>
      </c>
      <c r="C18628">
        <v>13651</v>
      </c>
      <c r="D18628">
        <v>2199999</v>
      </c>
      <c r="E18628" t="s">
        <v>3907</v>
      </c>
      <c r="F18628" t="s">
        <v>8167</v>
      </c>
      <c r="G18628" s="10">
        <v>723.51387126511895</v>
      </c>
      <c r="H18628" s="11">
        <v>2.19565996378101E-2</v>
      </c>
    </row>
    <row r="18629" spans="1:8" x14ac:dyDescent="0.3">
      <c r="A18629" s="9" t="s">
        <v>7826</v>
      </c>
      <c r="B18629" s="9">
        <v>21</v>
      </c>
      <c r="C18629">
        <v>20130</v>
      </c>
      <c r="D18629">
        <v>2199999</v>
      </c>
      <c r="E18629" t="s">
        <v>3907</v>
      </c>
      <c r="F18629" t="s">
        <v>8225</v>
      </c>
      <c r="G18629" s="10">
        <v>546.86185718584295</v>
      </c>
      <c r="H18629" s="11">
        <v>1.04406784754256E-2</v>
      </c>
    </row>
    <row r="18630" spans="1:8" x14ac:dyDescent="0.3">
      <c r="A18630" s="9" t="s">
        <v>7826</v>
      </c>
      <c r="B18630" s="9">
        <v>21</v>
      </c>
      <c r="C18630">
        <v>18498</v>
      </c>
      <c r="D18630">
        <v>2199999</v>
      </c>
      <c r="E18630" t="s">
        <v>3907</v>
      </c>
      <c r="F18630" t="s">
        <v>8203</v>
      </c>
      <c r="G18630" s="10">
        <v>287.48144306033601</v>
      </c>
      <c r="H18630" s="11">
        <v>1.24618077532765E-2</v>
      </c>
    </row>
    <row r="18631" spans="1:8" x14ac:dyDescent="0.3">
      <c r="A18631" s="9" t="s">
        <v>7826</v>
      </c>
      <c r="B18631" s="9">
        <v>21</v>
      </c>
      <c r="C18631">
        <v>9964</v>
      </c>
      <c r="D18631">
        <v>2199999</v>
      </c>
      <c r="E18631" t="s">
        <v>6494</v>
      </c>
      <c r="F18631" t="s">
        <v>8004</v>
      </c>
      <c r="G18631" s="10">
        <v>3631.3632824462302</v>
      </c>
      <c r="H18631" s="11">
        <v>7.9106051245969602E-2</v>
      </c>
    </row>
    <row r="18632" spans="1:8" x14ac:dyDescent="0.3">
      <c r="A18632" s="9" t="s">
        <v>7826</v>
      </c>
      <c r="B18632" s="9">
        <v>21</v>
      </c>
      <c r="C18632">
        <v>10171</v>
      </c>
      <c r="D18632">
        <v>2199999</v>
      </c>
      <c r="E18632" t="s">
        <v>6494</v>
      </c>
      <c r="F18632" t="s">
        <v>8028</v>
      </c>
      <c r="G18632" s="10">
        <v>3007.09547724087</v>
      </c>
      <c r="H18632" s="11">
        <v>7.0551832418109597E-3</v>
      </c>
    </row>
    <row r="18633" spans="1:8" x14ac:dyDescent="0.3">
      <c r="A18633" s="9" t="s">
        <v>7826</v>
      </c>
      <c r="B18633" s="9">
        <v>21</v>
      </c>
      <c r="C18633">
        <v>8449</v>
      </c>
      <c r="D18633">
        <v>2199999</v>
      </c>
      <c r="E18633" t="s">
        <v>6494</v>
      </c>
      <c r="F18633" t="s">
        <v>7964</v>
      </c>
      <c r="G18633" s="10">
        <v>25.3286906953896</v>
      </c>
      <c r="H18633" s="11">
        <v>2.47326342109068E-3</v>
      </c>
    </row>
    <row r="18634" spans="1:8" x14ac:dyDescent="0.3">
      <c r="A18634" s="9" t="s">
        <v>7826</v>
      </c>
      <c r="B18634" s="9">
        <v>21</v>
      </c>
      <c r="C18634">
        <v>17044</v>
      </c>
      <c r="D18634">
        <v>2199999</v>
      </c>
      <c r="E18634" t="s">
        <v>255</v>
      </c>
      <c r="F18634" t="s">
        <v>8201</v>
      </c>
      <c r="G18634" s="10">
        <v>1896.9768096713999</v>
      </c>
      <c r="H18634" s="11">
        <v>0.122924883985964</v>
      </c>
    </row>
    <row r="18635" spans="1:8" x14ac:dyDescent="0.3">
      <c r="A18635" s="9" t="s">
        <v>7826</v>
      </c>
      <c r="B18635" s="9">
        <v>21</v>
      </c>
      <c r="C18635">
        <v>10171</v>
      </c>
      <c r="D18635">
        <v>2199999</v>
      </c>
      <c r="E18635" t="s">
        <v>255</v>
      </c>
      <c r="F18635" t="s">
        <v>8028</v>
      </c>
      <c r="G18635" s="10">
        <v>1610.9639778313599</v>
      </c>
      <c r="H18635" s="11">
        <v>3.7796093092412699E-3</v>
      </c>
    </row>
    <row r="18636" spans="1:8" x14ac:dyDescent="0.3">
      <c r="A18636" s="9" t="s">
        <v>7826</v>
      </c>
      <c r="B18636" s="9">
        <v>21</v>
      </c>
      <c r="C18636">
        <v>14251</v>
      </c>
      <c r="D18636">
        <v>2199999</v>
      </c>
      <c r="E18636" t="s">
        <v>255</v>
      </c>
      <c r="F18636" t="s">
        <v>8168</v>
      </c>
      <c r="G18636" s="10">
        <v>707.05351355484299</v>
      </c>
      <c r="H18636" s="11">
        <v>1.22537480035847E-2</v>
      </c>
    </row>
    <row r="18637" spans="1:8" x14ac:dyDescent="0.3">
      <c r="A18637" s="9" t="s">
        <v>7826</v>
      </c>
      <c r="B18637" s="9">
        <v>21</v>
      </c>
      <c r="C18637">
        <v>1886</v>
      </c>
      <c r="D18637">
        <v>2199999</v>
      </c>
      <c r="E18637" t="s">
        <v>255</v>
      </c>
      <c r="F18637" t="s">
        <v>7850</v>
      </c>
      <c r="G18637" s="10">
        <v>170.516072075549</v>
      </c>
      <c r="H18637" s="11">
        <v>3.1247791250627599E-3</v>
      </c>
    </row>
    <row r="18638" spans="1:8" x14ac:dyDescent="0.3">
      <c r="A18638" s="9" t="s">
        <v>7826</v>
      </c>
      <c r="B18638" s="9">
        <v>21</v>
      </c>
      <c r="C18638">
        <v>11249</v>
      </c>
      <c r="D18638">
        <v>2199999</v>
      </c>
      <c r="E18638" t="s">
        <v>255</v>
      </c>
      <c r="F18638" t="s">
        <v>8078</v>
      </c>
      <c r="G18638" s="10">
        <v>22.209257557857899</v>
      </c>
      <c r="H18638" s="11">
        <v>6.2311341430032596E-5</v>
      </c>
    </row>
    <row r="18639" spans="1:8" x14ac:dyDescent="0.3">
      <c r="A18639" s="9" t="s">
        <v>7826</v>
      </c>
      <c r="B18639" s="9">
        <v>21</v>
      </c>
      <c r="C18639">
        <v>10171</v>
      </c>
      <c r="D18639">
        <v>2199999</v>
      </c>
      <c r="E18639" t="s">
        <v>8234</v>
      </c>
      <c r="F18639" t="s">
        <v>8028</v>
      </c>
      <c r="G18639" s="10">
        <v>808.41761741540495</v>
      </c>
      <c r="H18639" s="11">
        <v>1.8966921635647899E-3</v>
      </c>
    </row>
    <row r="18640" spans="1:8" x14ac:dyDescent="0.3">
      <c r="A18640" s="9" t="s">
        <v>7826</v>
      </c>
      <c r="B18640" s="9">
        <v>21</v>
      </c>
      <c r="C18640">
        <v>20377</v>
      </c>
      <c r="D18640">
        <v>2199999</v>
      </c>
      <c r="E18640" t="s">
        <v>8234</v>
      </c>
      <c r="F18640" t="s">
        <v>8227</v>
      </c>
      <c r="G18640" s="10">
        <v>457.13664416240402</v>
      </c>
      <c r="H18640" s="11">
        <v>1.50567057792037E-2</v>
      </c>
    </row>
    <row r="18641" spans="1:8" x14ac:dyDescent="0.3">
      <c r="A18641" s="9" t="s">
        <v>7826</v>
      </c>
      <c r="B18641" s="9">
        <v>21</v>
      </c>
      <c r="C18641">
        <v>40305</v>
      </c>
      <c r="D18641">
        <v>2199999</v>
      </c>
      <c r="E18641" t="s">
        <v>8234</v>
      </c>
      <c r="F18641" t="s">
        <v>8260</v>
      </c>
      <c r="G18641" s="10">
        <v>329.932162748309</v>
      </c>
      <c r="H18641" s="11">
        <v>0.13076978309485099</v>
      </c>
    </row>
    <row r="18642" spans="1:8" x14ac:dyDescent="0.3">
      <c r="A18642" s="9" t="s">
        <v>7826</v>
      </c>
      <c r="B18642" s="9">
        <v>21</v>
      </c>
      <c r="C18642">
        <v>10171</v>
      </c>
      <c r="D18642">
        <v>2199999</v>
      </c>
      <c r="E18642" t="s">
        <v>8015</v>
      </c>
      <c r="F18642" t="s">
        <v>8028</v>
      </c>
      <c r="G18642" s="10">
        <v>4695.3382236512598</v>
      </c>
      <c r="H18642" s="11">
        <v>1.1016102348879699E-2</v>
      </c>
    </row>
    <row r="18643" spans="1:8" x14ac:dyDescent="0.3">
      <c r="A18643" s="9" t="s">
        <v>7826</v>
      </c>
      <c r="B18643" s="9">
        <v>21</v>
      </c>
      <c r="C18643">
        <v>9964</v>
      </c>
      <c r="D18643">
        <v>2199999</v>
      </c>
      <c r="E18643" t="s">
        <v>8015</v>
      </c>
      <c r="F18643" t="s">
        <v>8004</v>
      </c>
      <c r="G18643" s="10">
        <v>1862.7897272453999</v>
      </c>
      <c r="H18643" s="11">
        <v>4.0579233792514997E-2</v>
      </c>
    </row>
    <row r="18644" spans="1:8" x14ac:dyDescent="0.3">
      <c r="A18644" s="9" t="s">
        <v>7826</v>
      </c>
      <c r="B18644" s="9">
        <v>21</v>
      </c>
      <c r="C18644">
        <v>11488</v>
      </c>
      <c r="D18644">
        <v>2199999</v>
      </c>
      <c r="E18644" t="s">
        <v>8015</v>
      </c>
      <c r="F18644" t="s">
        <v>8154</v>
      </c>
      <c r="G18644" s="10">
        <v>1620.2374087696501</v>
      </c>
      <c r="H18644" s="11">
        <v>0.23549962336768299</v>
      </c>
    </row>
    <row r="18645" spans="1:8" x14ac:dyDescent="0.3">
      <c r="A18645" s="9" t="s">
        <v>7826</v>
      </c>
      <c r="B18645" s="9">
        <v>21</v>
      </c>
      <c r="C18645">
        <v>9575</v>
      </c>
      <c r="D18645">
        <v>2199999</v>
      </c>
      <c r="E18645" t="s">
        <v>661</v>
      </c>
      <c r="F18645" t="s">
        <v>7984</v>
      </c>
      <c r="G18645" s="10">
        <v>5443.6590545286799</v>
      </c>
      <c r="H18645" s="11">
        <v>0.114146761470511</v>
      </c>
    </row>
    <row r="18646" spans="1:8" x14ac:dyDescent="0.3">
      <c r="A18646" s="9" t="s">
        <v>7826</v>
      </c>
      <c r="B18646" s="9">
        <v>21</v>
      </c>
      <c r="C18646">
        <v>1886</v>
      </c>
      <c r="D18646">
        <v>2199999</v>
      </c>
      <c r="E18646" t="s">
        <v>661</v>
      </c>
      <c r="F18646" t="s">
        <v>7850</v>
      </c>
      <c r="G18646" s="10">
        <v>584.23282469953995</v>
      </c>
      <c r="H18646" s="11">
        <v>1.07063135608044E-2</v>
      </c>
    </row>
    <row r="18647" spans="1:8" x14ac:dyDescent="0.3">
      <c r="A18647" s="9" t="s">
        <v>7826</v>
      </c>
      <c r="B18647" s="9">
        <v>21</v>
      </c>
      <c r="C18647">
        <v>11249</v>
      </c>
      <c r="D18647">
        <v>2199999</v>
      </c>
      <c r="E18647" t="s">
        <v>306</v>
      </c>
      <c r="F18647" t="s">
        <v>8078</v>
      </c>
      <c r="G18647" s="10">
        <v>121299.57730963601</v>
      </c>
      <c r="H18647" s="11">
        <v>0.340323820252385</v>
      </c>
    </row>
    <row r="18648" spans="1:8" x14ac:dyDescent="0.3">
      <c r="A18648" s="9" t="s">
        <v>7826</v>
      </c>
      <c r="B18648" s="9">
        <v>21</v>
      </c>
      <c r="C18648">
        <v>10171</v>
      </c>
      <c r="D18648">
        <v>2199999</v>
      </c>
      <c r="E18648" t="s">
        <v>7870</v>
      </c>
      <c r="F18648" t="s">
        <v>8028</v>
      </c>
      <c r="G18648" s="10">
        <v>3089.2538634734201</v>
      </c>
      <c r="H18648" s="11">
        <v>7.2479414944534399E-3</v>
      </c>
    </row>
    <row r="18649" spans="1:8" x14ac:dyDescent="0.3">
      <c r="A18649" s="9" t="s">
        <v>7826</v>
      </c>
      <c r="B18649" s="9">
        <v>21</v>
      </c>
      <c r="C18649">
        <v>1886</v>
      </c>
      <c r="D18649">
        <v>2199999</v>
      </c>
      <c r="E18649" t="s">
        <v>7870</v>
      </c>
      <c r="F18649" t="s">
        <v>7850</v>
      </c>
      <c r="G18649" s="10">
        <v>2692.3332524256898</v>
      </c>
      <c r="H18649" s="11">
        <v>4.9338145328404297E-2</v>
      </c>
    </row>
    <row r="18650" spans="1:8" x14ac:dyDescent="0.3">
      <c r="A18650" s="9" t="s">
        <v>7826</v>
      </c>
      <c r="B18650" s="9">
        <v>21</v>
      </c>
      <c r="C18650">
        <v>13577</v>
      </c>
      <c r="D18650">
        <v>2199999</v>
      </c>
      <c r="E18650" t="s">
        <v>7870</v>
      </c>
      <c r="F18650" t="s">
        <v>8166</v>
      </c>
      <c r="G18650" s="10">
        <v>295.192297630935</v>
      </c>
      <c r="H18650" s="11">
        <v>4.7913049445047103E-2</v>
      </c>
    </row>
    <row r="18651" spans="1:8" x14ac:dyDescent="0.3">
      <c r="A18651" s="9" t="s">
        <v>7826</v>
      </c>
      <c r="B18651" s="9">
        <v>21</v>
      </c>
      <c r="C18651">
        <v>9292</v>
      </c>
      <c r="D18651">
        <v>2199999</v>
      </c>
      <c r="E18651" t="s">
        <v>7870</v>
      </c>
      <c r="F18651" t="s">
        <v>7970</v>
      </c>
      <c r="G18651" s="10">
        <v>230.341790262556</v>
      </c>
      <c r="H18651" s="11">
        <v>9.4197763163029503E-3</v>
      </c>
    </row>
    <row r="18652" spans="1:8" x14ac:dyDescent="0.3">
      <c r="A18652" s="9" t="s">
        <v>7826</v>
      </c>
      <c r="B18652" s="9">
        <v>21</v>
      </c>
      <c r="C18652">
        <v>22053</v>
      </c>
      <c r="D18652">
        <v>2199999</v>
      </c>
      <c r="E18652" t="s">
        <v>953</v>
      </c>
      <c r="F18652" t="s">
        <v>8236</v>
      </c>
      <c r="G18652" s="10">
        <v>5035.3465214542503</v>
      </c>
      <c r="H18652" s="11">
        <v>3.6750866862664502E-2</v>
      </c>
    </row>
    <row r="18653" spans="1:8" x14ac:dyDescent="0.3">
      <c r="A18653" s="9" t="s">
        <v>7826</v>
      </c>
      <c r="B18653" s="9">
        <v>21</v>
      </c>
      <c r="C18653">
        <v>1708</v>
      </c>
      <c r="D18653">
        <v>2199999</v>
      </c>
      <c r="E18653" t="s">
        <v>953</v>
      </c>
      <c r="F18653" t="s">
        <v>7837</v>
      </c>
      <c r="G18653" s="10">
        <v>3231.9840127688999</v>
      </c>
      <c r="H18653" s="11">
        <v>0.27175515116193599</v>
      </c>
    </row>
    <row r="18654" spans="1:8" x14ac:dyDescent="0.3">
      <c r="A18654" s="9" t="s">
        <v>7826</v>
      </c>
      <c r="B18654" s="9">
        <v>21</v>
      </c>
      <c r="C18654">
        <v>19446</v>
      </c>
      <c r="D18654">
        <v>2199999</v>
      </c>
      <c r="E18654" t="s">
        <v>8176</v>
      </c>
      <c r="F18654" t="s">
        <v>8209</v>
      </c>
      <c r="G18654" s="10">
        <v>2626.6512734386902</v>
      </c>
      <c r="H18654" s="11">
        <v>2.1130356886085999E-2</v>
      </c>
    </row>
    <row r="18655" spans="1:8" x14ac:dyDescent="0.3">
      <c r="A18655" s="9" t="s">
        <v>7826</v>
      </c>
      <c r="B18655" s="9">
        <v>21</v>
      </c>
      <c r="C18655">
        <v>14251</v>
      </c>
      <c r="D18655">
        <v>2199999</v>
      </c>
      <c r="E18655" t="s">
        <v>8176</v>
      </c>
      <c r="F18655" t="s">
        <v>8168</v>
      </c>
      <c r="G18655" s="10">
        <v>2251.9920685562802</v>
      </c>
      <c r="H18655" s="11">
        <v>3.9028648871878797E-2</v>
      </c>
    </row>
    <row r="18656" spans="1:8" x14ac:dyDescent="0.3">
      <c r="A18656" s="9" t="s">
        <v>7826</v>
      </c>
      <c r="B18656" s="9">
        <v>21</v>
      </c>
      <c r="C18656">
        <v>22053</v>
      </c>
      <c r="D18656">
        <v>2199999</v>
      </c>
      <c r="E18656" t="s">
        <v>7842</v>
      </c>
      <c r="F18656" t="s">
        <v>8236</v>
      </c>
      <c r="G18656" s="10">
        <v>6251.0622133778197</v>
      </c>
      <c r="H18656" s="11">
        <v>4.5623862066941197E-2</v>
      </c>
    </row>
    <row r="18657" spans="1:8" x14ac:dyDescent="0.3">
      <c r="A18657" s="9" t="s">
        <v>7826</v>
      </c>
      <c r="B18657" s="9">
        <v>21</v>
      </c>
      <c r="C18657">
        <v>1708</v>
      </c>
      <c r="D18657">
        <v>2199999</v>
      </c>
      <c r="E18657" t="s">
        <v>7842</v>
      </c>
      <c r="F18657" t="s">
        <v>7837</v>
      </c>
      <c r="G18657" s="10">
        <v>727.94830213498994</v>
      </c>
      <c r="H18657" s="11">
        <v>6.1208131012779797E-2</v>
      </c>
    </row>
    <row r="18658" spans="1:8" x14ac:dyDescent="0.3">
      <c r="A18658" s="9" t="s">
        <v>7826</v>
      </c>
      <c r="B18658" s="9">
        <v>21</v>
      </c>
      <c r="C18658">
        <v>4622</v>
      </c>
      <c r="D18658">
        <v>2199999</v>
      </c>
      <c r="E18658" t="s">
        <v>5816</v>
      </c>
      <c r="F18658" t="s">
        <v>7905</v>
      </c>
      <c r="G18658" s="10">
        <v>4714.6838549303102</v>
      </c>
      <c r="H18658" s="11">
        <v>0.21474305875337299</v>
      </c>
    </row>
    <row r="18659" spans="1:8" x14ac:dyDescent="0.3">
      <c r="A18659" s="9" t="s">
        <v>7826</v>
      </c>
      <c r="B18659" s="9">
        <v>21</v>
      </c>
      <c r="C18659">
        <v>10171</v>
      </c>
      <c r="D18659">
        <v>2199999</v>
      </c>
      <c r="E18659" t="s">
        <v>5816</v>
      </c>
      <c r="F18659" t="s">
        <v>8028</v>
      </c>
      <c r="G18659" s="10">
        <v>3886.1086628910598</v>
      </c>
      <c r="H18659" s="11">
        <v>9.1175052211650304E-3</v>
      </c>
    </row>
    <row r="18660" spans="1:8" x14ac:dyDescent="0.3">
      <c r="A18660" s="9" t="s">
        <v>7826</v>
      </c>
      <c r="B18660" s="9">
        <v>21</v>
      </c>
      <c r="C18660">
        <v>1201</v>
      </c>
      <c r="D18660">
        <v>2199999</v>
      </c>
      <c r="E18660" t="s">
        <v>5816</v>
      </c>
      <c r="F18660" t="s">
        <v>7832</v>
      </c>
      <c r="G18660" s="10">
        <v>2678.8854176366599</v>
      </c>
      <c r="H18660" s="11">
        <v>0.78056101912490194</v>
      </c>
    </row>
    <row r="18661" spans="1:8" x14ac:dyDescent="0.3">
      <c r="A18661" s="9" t="s">
        <v>7826</v>
      </c>
      <c r="B18661" s="9">
        <v>21</v>
      </c>
      <c r="C18661">
        <v>9575</v>
      </c>
      <c r="D18661">
        <v>2199999</v>
      </c>
      <c r="E18661" t="s">
        <v>5816</v>
      </c>
      <c r="F18661" t="s">
        <v>7984</v>
      </c>
      <c r="G18661" s="10">
        <v>898.95494218137503</v>
      </c>
      <c r="H18661" s="11">
        <v>1.8849967334480501E-2</v>
      </c>
    </row>
    <row r="18662" spans="1:8" x14ac:dyDescent="0.3">
      <c r="A18662" s="9" t="s">
        <v>7826</v>
      </c>
      <c r="B18662" s="9">
        <v>21</v>
      </c>
      <c r="C18662">
        <v>13651</v>
      </c>
      <c r="D18662">
        <v>2199999</v>
      </c>
      <c r="E18662" t="s">
        <v>7932</v>
      </c>
      <c r="F18662" t="s">
        <v>8167</v>
      </c>
      <c r="G18662" s="10">
        <v>2208.25274074769</v>
      </c>
      <c r="H18662" s="11">
        <v>6.7014224955926696E-2</v>
      </c>
    </row>
    <row r="18663" spans="1:8" x14ac:dyDescent="0.3">
      <c r="A18663" s="9" t="s">
        <v>7826</v>
      </c>
      <c r="B18663" s="9">
        <v>21</v>
      </c>
      <c r="C18663">
        <v>10171</v>
      </c>
      <c r="D18663">
        <v>2199999</v>
      </c>
      <c r="E18663" t="s">
        <v>7932</v>
      </c>
      <c r="F18663" t="s">
        <v>8028</v>
      </c>
      <c r="G18663" s="10">
        <v>1372.5673948092699</v>
      </c>
      <c r="H18663" s="11">
        <v>3.2202883331791301E-3</v>
      </c>
    </row>
    <row r="18664" spans="1:8" x14ac:dyDescent="0.3">
      <c r="A18664" s="9" t="s">
        <v>7826</v>
      </c>
      <c r="B18664" s="9">
        <v>21</v>
      </c>
      <c r="C18664">
        <v>6194</v>
      </c>
      <c r="D18664">
        <v>2199999</v>
      </c>
      <c r="E18664" t="s">
        <v>7932</v>
      </c>
      <c r="F18664" t="s">
        <v>7916</v>
      </c>
      <c r="G18664" s="10">
        <v>515.54013222039396</v>
      </c>
      <c r="H18664" s="11">
        <v>2.2096786773837099E-2</v>
      </c>
    </row>
    <row r="18665" spans="1:8" x14ac:dyDescent="0.3">
      <c r="A18665" s="9" t="s">
        <v>7826</v>
      </c>
      <c r="B18665" s="9">
        <v>21</v>
      </c>
      <c r="C18665">
        <v>9292</v>
      </c>
      <c r="D18665">
        <v>2199999</v>
      </c>
      <c r="E18665" t="s">
        <v>7932</v>
      </c>
      <c r="F18665" t="s">
        <v>7970</v>
      </c>
      <c r="G18665" s="10">
        <v>440.429956424583</v>
      </c>
      <c r="H18665" s="11">
        <v>1.8011285176648299E-2</v>
      </c>
    </row>
    <row r="18666" spans="1:8" x14ac:dyDescent="0.3">
      <c r="A18666" s="9" t="s">
        <v>7826</v>
      </c>
      <c r="B18666" s="9">
        <v>21</v>
      </c>
      <c r="C18666">
        <v>16587</v>
      </c>
      <c r="D18666">
        <v>2199999</v>
      </c>
      <c r="E18666" t="s">
        <v>7932</v>
      </c>
      <c r="F18666" t="s">
        <v>8194</v>
      </c>
      <c r="G18666" s="10">
        <v>135.689561366021</v>
      </c>
      <c r="H18666" s="11">
        <v>2.8931059330509299E-3</v>
      </c>
    </row>
    <row r="18667" spans="1:8" x14ac:dyDescent="0.3">
      <c r="A18667" s="9" t="s">
        <v>7826</v>
      </c>
      <c r="B18667" s="9">
        <v>21</v>
      </c>
      <c r="C18667">
        <v>9575</v>
      </c>
      <c r="D18667">
        <v>2199999</v>
      </c>
      <c r="E18667" t="s">
        <v>7911</v>
      </c>
      <c r="F18667" t="s">
        <v>7984</v>
      </c>
      <c r="G18667" s="10">
        <v>11184.9517544841</v>
      </c>
      <c r="H18667" s="11">
        <v>0.234534530393879</v>
      </c>
    </row>
    <row r="18668" spans="1:8" x14ac:dyDescent="0.3">
      <c r="A18668" s="9" t="s">
        <v>7826</v>
      </c>
      <c r="B18668" s="9">
        <v>21</v>
      </c>
      <c r="C18668">
        <v>10171</v>
      </c>
      <c r="D18668">
        <v>2199999</v>
      </c>
      <c r="E18668" t="s">
        <v>7911</v>
      </c>
      <c r="F18668" t="s">
        <v>8028</v>
      </c>
      <c r="G18668" s="10">
        <v>6405.2414276318495</v>
      </c>
      <c r="H18668" s="11">
        <v>1.5027840759298101E-2</v>
      </c>
    </row>
    <row r="18669" spans="1:8" x14ac:dyDescent="0.3">
      <c r="A18669" s="9" t="s">
        <v>7826</v>
      </c>
      <c r="B18669" s="9">
        <v>21</v>
      </c>
      <c r="C18669">
        <v>4622</v>
      </c>
      <c r="D18669">
        <v>2199999</v>
      </c>
      <c r="E18669" t="s">
        <v>7911</v>
      </c>
      <c r="F18669" t="s">
        <v>7905</v>
      </c>
      <c r="G18669" s="10">
        <v>2489.7153022688699</v>
      </c>
      <c r="H18669" s="11">
        <v>0.113400833626457</v>
      </c>
    </row>
    <row r="18670" spans="1:8" x14ac:dyDescent="0.3">
      <c r="A18670" s="9" t="s">
        <v>7826</v>
      </c>
      <c r="B18670" s="9">
        <v>21</v>
      </c>
      <c r="C18670">
        <v>17564</v>
      </c>
      <c r="D18670">
        <v>2199999</v>
      </c>
      <c r="E18670" t="s">
        <v>7911</v>
      </c>
      <c r="F18670" t="s">
        <v>8202</v>
      </c>
      <c r="G18670" s="10">
        <v>1585.3121054549199</v>
      </c>
      <c r="H18670" s="11">
        <v>2.5943640648298301E-2</v>
      </c>
    </row>
    <row r="18671" spans="1:8" x14ac:dyDescent="0.3">
      <c r="A18671" s="9" t="s">
        <v>7826</v>
      </c>
      <c r="B18671" s="9">
        <v>21</v>
      </c>
      <c r="C18671">
        <v>22053</v>
      </c>
      <c r="D18671">
        <v>2199999</v>
      </c>
      <c r="E18671" t="s">
        <v>517</v>
      </c>
      <c r="F18671" t="s">
        <v>8236</v>
      </c>
      <c r="G18671" s="10">
        <v>4448.7044204055201</v>
      </c>
      <c r="H18671" s="11">
        <v>3.2469214019147999E-2</v>
      </c>
    </row>
    <row r="18672" spans="1:8" x14ac:dyDescent="0.3">
      <c r="A18672" s="9" t="s">
        <v>7826</v>
      </c>
      <c r="B18672" s="9">
        <v>21</v>
      </c>
      <c r="C18672">
        <v>7558</v>
      </c>
      <c r="D18672">
        <v>2199999</v>
      </c>
      <c r="E18672" t="s">
        <v>517</v>
      </c>
      <c r="F18672" t="s">
        <v>7949</v>
      </c>
      <c r="G18672" s="10">
        <v>910.25656444592596</v>
      </c>
      <c r="H18672" s="11">
        <v>6.4256428381048003E-2</v>
      </c>
    </row>
    <row r="18673" spans="1:8" x14ac:dyDescent="0.3">
      <c r="A18673" s="9" t="s">
        <v>7826</v>
      </c>
      <c r="B18673" s="9">
        <v>21</v>
      </c>
      <c r="C18673">
        <v>1708</v>
      </c>
      <c r="D18673">
        <v>2199999</v>
      </c>
      <c r="E18673" t="s">
        <v>517</v>
      </c>
      <c r="F18673" t="s">
        <v>7837</v>
      </c>
      <c r="G18673" s="10">
        <v>679.01967806038294</v>
      </c>
      <c r="H18673" s="11">
        <v>5.7094061890219698E-2</v>
      </c>
    </row>
    <row r="18674" spans="1:8" x14ac:dyDescent="0.3">
      <c r="A18674" s="9" t="s">
        <v>7826</v>
      </c>
      <c r="B18674" s="9">
        <v>21</v>
      </c>
      <c r="C18674">
        <v>9575</v>
      </c>
      <c r="D18674">
        <v>2199999</v>
      </c>
      <c r="E18674" t="s">
        <v>322</v>
      </c>
      <c r="F18674" t="s">
        <v>7984</v>
      </c>
      <c r="G18674" s="10">
        <v>1433.48925539795</v>
      </c>
      <c r="H18674" s="11">
        <v>3.0058487217403101E-2</v>
      </c>
    </row>
    <row r="18675" spans="1:8" x14ac:dyDescent="0.3">
      <c r="A18675" s="9" t="s">
        <v>7826</v>
      </c>
      <c r="B18675" s="9">
        <v>21</v>
      </c>
      <c r="C18675">
        <v>10171</v>
      </c>
      <c r="D18675">
        <v>2199999</v>
      </c>
      <c r="E18675" t="s">
        <v>322</v>
      </c>
      <c r="F18675" t="s">
        <v>8028</v>
      </c>
      <c r="G18675" s="10">
        <v>1051.68410604666</v>
      </c>
      <c r="H18675" s="11">
        <v>2.46743880825071E-3</v>
      </c>
    </row>
    <row r="18676" spans="1:8" x14ac:dyDescent="0.3">
      <c r="A18676" s="9" t="s">
        <v>7826</v>
      </c>
      <c r="B18676" s="9">
        <v>21</v>
      </c>
      <c r="C18676">
        <v>11011</v>
      </c>
      <c r="D18676">
        <v>2199999</v>
      </c>
      <c r="E18676" t="s">
        <v>322</v>
      </c>
      <c r="F18676" t="s">
        <v>8077</v>
      </c>
      <c r="G18676" s="10">
        <v>357.77289784972299</v>
      </c>
      <c r="H18676" s="11">
        <v>2.2042566560884901E-2</v>
      </c>
    </row>
    <row r="18677" spans="1:8" x14ac:dyDescent="0.3">
      <c r="A18677" s="9" t="s">
        <v>7826</v>
      </c>
      <c r="B18677" s="9">
        <v>21</v>
      </c>
      <c r="C18677">
        <v>9575</v>
      </c>
      <c r="D18677">
        <v>2199999</v>
      </c>
      <c r="E18677" t="s">
        <v>8248</v>
      </c>
      <c r="F18677" t="s">
        <v>7984</v>
      </c>
      <c r="G18677" s="10">
        <v>2493.1527476526799</v>
      </c>
      <c r="H18677" s="11">
        <v>5.2278313014315E-2</v>
      </c>
    </row>
    <row r="18678" spans="1:8" x14ac:dyDescent="0.3">
      <c r="A18678" s="9" t="s">
        <v>7826</v>
      </c>
      <c r="B18678" s="9">
        <v>21</v>
      </c>
      <c r="C18678">
        <v>22053</v>
      </c>
      <c r="D18678">
        <v>2199999</v>
      </c>
      <c r="E18678" t="s">
        <v>8248</v>
      </c>
      <c r="F18678" t="s">
        <v>8236</v>
      </c>
      <c r="G18678" s="10">
        <v>1862.27118735971</v>
      </c>
      <c r="H18678" s="11">
        <v>1.35919306004518E-2</v>
      </c>
    </row>
    <row r="18679" spans="1:8" x14ac:dyDescent="0.3">
      <c r="A18679" s="9" t="s">
        <v>7826</v>
      </c>
      <c r="B18679" s="9">
        <v>21</v>
      </c>
      <c r="C18679">
        <v>10171</v>
      </c>
      <c r="D18679">
        <v>2199999</v>
      </c>
      <c r="E18679" t="s">
        <v>8248</v>
      </c>
      <c r="F18679" t="s">
        <v>8028</v>
      </c>
      <c r="G18679" s="10">
        <v>374.54247211736401</v>
      </c>
      <c r="H18679" s="11">
        <v>8.7874355590911895E-4</v>
      </c>
    </row>
    <row r="18680" spans="1:8" x14ac:dyDescent="0.3">
      <c r="A18680" s="9" t="s">
        <v>7826</v>
      </c>
      <c r="B18680" s="9">
        <v>21</v>
      </c>
      <c r="C18680">
        <v>4622</v>
      </c>
      <c r="D18680">
        <v>2199999</v>
      </c>
      <c r="E18680" t="s">
        <v>8248</v>
      </c>
      <c r="F18680" t="s">
        <v>7905</v>
      </c>
      <c r="G18680" s="10">
        <v>346.55151183209102</v>
      </c>
      <c r="H18680" s="11">
        <v>1.5784628186385301E-2</v>
      </c>
    </row>
    <row r="18681" spans="1:8" x14ac:dyDescent="0.3">
      <c r="A18681" s="9" t="s">
        <v>7826</v>
      </c>
      <c r="B18681" s="9">
        <v>21</v>
      </c>
      <c r="C18681">
        <v>22053</v>
      </c>
      <c r="D18681">
        <v>2199999</v>
      </c>
      <c r="E18681" t="s">
        <v>8253</v>
      </c>
      <c r="F18681" t="s">
        <v>8236</v>
      </c>
      <c r="G18681" s="10">
        <v>6555.649970939</v>
      </c>
      <c r="H18681" s="11">
        <v>4.7846919423259103E-2</v>
      </c>
    </row>
    <row r="18682" spans="1:8" x14ac:dyDescent="0.3">
      <c r="A18682" s="9" t="s">
        <v>7826</v>
      </c>
      <c r="B18682" s="9">
        <v>21</v>
      </c>
      <c r="C18682">
        <v>4622</v>
      </c>
      <c r="D18682">
        <v>2199999</v>
      </c>
      <c r="E18682" t="s">
        <v>8253</v>
      </c>
      <c r="F18682" t="s">
        <v>7905</v>
      </c>
      <c r="G18682" s="10">
        <v>2175.7696542732201</v>
      </c>
      <c r="H18682" s="11">
        <v>9.9101327910417994E-2</v>
      </c>
    </row>
    <row r="18683" spans="1:8" x14ac:dyDescent="0.3">
      <c r="A18683" s="9" t="s">
        <v>7826</v>
      </c>
      <c r="B18683" s="9">
        <v>21</v>
      </c>
      <c r="C18683">
        <v>10171</v>
      </c>
      <c r="D18683">
        <v>2199999</v>
      </c>
      <c r="E18683" t="s">
        <v>8253</v>
      </c>
      <c r="F18683" t="s">
        <v>8028</v>
      </c>
      <c r="G18683" s="10">
        <v>310.08632231426401</v>
      </c>
      <c r="H18683" s="11">
        <v>7.2751791263831204E-4</v>
      </c>
    </row>
    <row r="18684" spans="1:8" x14ac:dyDescent="0.3">
      <c r="A18684" s="9" t="s">
        <v>7826</v>
      </c>
      <c r="B18684" s="9">
        <v>21</v>
      </c>
      <c r="C18684">
        <v>6442</v>
      </c>
      <c r="D18684">
        <v>2199999</v>
      </c>
      <c r="E18684" t="s">
        <v>5062</v>
      </c>
      <c r="F18684" t="s">
        <v>7936</v>
      </c>
      <c r="G18684" s="10">
        <v>4661.1376576020702</v>
      </c>
      <c r="H18684" s="11">
        <v>0.20723535735381701</v>
      </c>
    </row>
    <row r="18685" spans="1:8" x14ac:dyDescent="0.3">
      <c r="A18685" s="9" t="s">
        <v>7826</v>
      </c>
      <c r="B18685" s="9">
        <v>21</v>
      </c>
      <c r="C18685">
        <v>7558</v>
      </c>
      <c r="D18685">
        <v>2199999</v>
      </c>
      <c r="E18685" t="s">
        <v>5062</v>
      </c>
      <c r="F18685" t="s">
        <v>7949</v>
      </c>
      <c r="G18685" s="10">
        <v>521.35786902152597</v>
      </c>
      <c r="H18685" s="11">
        <v>3.6803463858642201E-2</v>
      </c>
    </row>
    <row r="18686" spans="1:8" x14ac:dyDescent="0.3">
      <c r="A18686" s="9" t="s">
        <v>7826</v>
      </c>
      <c r="B18686" s="9">
        <v>21</v>
      </c>
      <c r="C18686">
        <v>22053</v>
      </c>
      <c r="D18686">
        <v>2199999</v>
      </c>
      <c r="E18686" t="s">
        <v>5062</v>
      </c>
      <c r="F18686" t="s">
        <v>8236</v>
      </c>
      <c r="G18686" s="10">
        <v>488.48476041534298</v>
      </c>
      <c r="H18686" s="11">
        <v>3.5652438849988199E-3</v>
      </c>
    </row>
    <row r="18687" spans="1:8" x14ac:dyDescent="0.3">
      <c r="A18687" s="9" t="s">
        <v>7826</v>
      </c>
      <c r="B18687" s="9">
        <v>21</v>
      </c>
      <c r="C18687">
        <v>10171</v>
      </c>
      <c r="D18687">
        <v>2199999</v>
      </c>
      <c r="E18687" t="s">
        <v>983</v>
      </c>
      <c r="F18687" t="s">
        <v>8028</v>
      </c>
      <c r="G18687" s="10">
        <v>3216.4183297046302</v>
      </c>
      <c r="H18687" s="11">
        <v>7.5462920516267996E-3</v>
      </c>
    </row>
    <row r="18688" spans="1:8" x14ac:dyDescent="0.3">
      <c r="A18688" s="9" t="s">
        <v>7826</v>
      </c>
      <c r="B18688" s="9">
        <v>21</v>
      </c>
      <c r="C18688">
        <v>9292</v>
      </c>
      <c r="D18688">
        <v>2199999</v>
      </c>
      <c r="E18688" t="s">
        <v>983</v>
      </c>
      <c r="F18688" t="s">
        <v>7970</v>
      </c>
      <c r="G18688" s="10">
        <v>2915.1077585374801</v>
      </c>
      <c r="H18688" s="11">
        <v>0.119212683864453</v>
      </c>
    </row>
    <row r="18689" spans="1:8" x14ac:dyDescent="0.3">
      <c r="A18689" s="9" t="s">
        <v>7826</v>
      </c>
      <c r="B18689" s="9">
        <v>21</v>
      </c>
      <c r="C18689">
        <v>17564</v>
      </c>
      <c r="D18689">
        <v>2199999</v>
      </c>
      <c r="E18689" t="s">
        <v>983</v>
      </c>
      <c r="F18689" t="s">
        <v>8202</v>
      </c>
      <c r="G18689" s="10">
        <v>2057.3174629359501</v>
      </c>
      <c r="H18689" s="11">
        <v>3.3668010718030203E-2</v>
      </c>
    </row>
    <row r="18690" spans="1:8" x14ac:dyDescent="0.3">
      <c r="A18690" s="9" t="s">
        <v>7826</v>
      </c>
      <c r="B18690" s="9">
        <v>21</v>
      </c>
      <c r="C18690">
        <v>9575</v>
      </c>
      <c r="D18690">
        <v>2199999</v>
      </c>
      <c r="E18690" t="s">
        <v>983</v>
      </c>
      <c r="F18690" t="s">
        <v>7984</v>
      </c>
      <c r="G18690" s="10">
        <v>308.91112165776201</v>
      </c>
      <c r="H18690" s="11">
        <v>6.4774821064743698E-3</v>
      </c>
    </row>
    <row r="18691" spans="1:8" x14ac:dyDescent="0.3">
      <c r="A18691" s="9" t="s">
        <v>7826</v>
      </c>
      <c r="B18691" s="9">
        <v>21</v>
      </c>
      <c r="C18691">
        <v>9605</v>
      </c>
      <c r="D18691">
        <v>2199999</v>
      </c>
      <c r="E18691" t="s">
        <v>6005</v>
      </c>
      <c r="F18691" t="s">
        <v>7991</v>
      </c>
      <c r="G18691" s="10">
        <v>1620.25187863113</v>
      </c>
      <c r="H18691" s="11">
        <v>6.3839711529989407E-2</v>
      </c>
    </row>
    <row r="18692" spans="1:8" x14ac:dyDescent="0.3">
      <c r="A18692" s="9" t="s">
        <v>7826</v>
      </c>
      <c r="B18692" s="9">
        <v>21</v>
      </c>
      <c r="C18692">
        <v>14371</v>
      </c>
      <c r="D18692">
        <v>2199999</v>
      </c>
      <c r="E18692" t="s">
        <v>6005</v>
      </c>
      <c r="F18692" t="s">
        <v>8178</v>
      </c>
      <c r="G18692" s="10">
        <v>1025.2959912608201</v>
      </c>
      <c r="H18692" s="11">
        <v>5.44964383576498E-2</v>
      </c>
    </row>
    <row r="18693" spans="1:8" x14ac:dyDescent="0.3">
      <c r="A18693" s="9" t="s">
        <v>7826</v>
      </c>
      <c r="B18693" s="9">
        <v>21</v>
      </c>
      <c r="C18693">
        <v>9964</v>
      </c>
      <c r="D18693">
        <v>2199999</v>
      </c>
      <c r="E18693" t="s">
        <v>6005</v>
      </c>
      <c r="F18693" t="s">
        <v>8004</v>
      </c>
      <c r="G18693" s="10">
        <v>1000.8636132777</v>
      </c>
      <c r="H18693" s="11">
        <v>2.1802932431711101E-2</v>
      </c>
    </row>
    <row r="18694" spans="1:8" x14ac:dyDescent="0.3">
      <c r="A18694" s="9" t="s">
        <v>7826</v>
      </c>
      <c r="B18694" s="9">
        <v>21</v>
      </c>
      <c r="C18694">
        <v>10171</v>
      </c>
      <c r="D18694">
        <v>2199999</v>
      </c>
      <c r="E18694" t="s">
        <v>6005</v>
      </c>
      <c r="F18694" t="s">
        <v>8028</v>
      </c>
      <c r="G18694" s="10">
        <v>348.96507947421401</v>
      </c>
      <c r="H18694" s="11">
        <v>8.1873442307282395E-4</v>
      </c>
    </row>
    <row r="18695" spans="1:8" x14ac:dyDescent="0.3">
      <c r="A18695" s="9" t="s">
        <v>7826</v>
      </c>
      <c r="B18695" s="9">
        <v>21</v>
      </c>
      <c r="C18695">
        <v>20130</v>
      </c>
      <c r="D18695">
        <v>2199999</v>
      </c>
      <c r="E18695" t="s">
        <v>987</v>
      </c>
      <c r="F18695" t="s">
        <v>8225</v>
      </c>
      <c r="G18695" s="10">
        <v>3751.3480850323599</v>
      </c>
      <c r="H18695" s="11">
        <v>7.1620682061788593E-2</v>
      </c>
    </row>
    <row r="18696" spans="1:8" x14ac:dyDescent="0.3">
      <c r="A18696" s="9" t="s">
        <v>7826</v>
      </c>
      <c r="B18696" s="9">
        <v>21</v>
      </c>
      <c r="C18696">
        <v>14724</v>
      </c>
      <c r="D18696">
        <v>2199999</v>
      </c>
      <c r="E18696" t="s">
        <v>987</v>
      </c>
      <c r="F18696" t="s">
        <v>8180</v>
      </c>
      <c r="G18696" s="10">
        <v>2019.9477383819701</v>
      </c>
      <c r="H18696" s="11">
        <v>5.2843629519476E-2</v>
      </c>
    </row>
    <row r="18697" spans="1:8" x14ac:dyDescent="0.3">
      <c r="A18697" s="9" t="s">
        <v>7826</v>
      </c>
      <c r="B18697" s="9">
        <v>21</v>
      </c>
      <c r="C18697">
        <v>16459</v>
      </c>
      <c r="D18697">
        <v>2199999</v>
      </c>
      <c r="E18697" t="s">
        <v>987</v>
      </c>
      <c r="F18697" t="s">
        <v>8192</v>
      </c>
      <c r="G18697" s="10">
        <v>1641.3045515137101</v>
      </c>
      <c r="H18697" s="11">
        <v>0.50940550947042496</v>
      </c>
    </row>
    <row r="18698" spans="1:8" x14ac:dyDescent="0.3">
      <c r="A18698" s="9" t="s">
        <v>7826</v>
      </c>
      <c r="B18698" s="9">
        <v>21</v>
      </c>
      <c r="C18698">
        <v>10171</v>
      </c>
      <c r="D18698">
        <v>2199999</v>
      </c>
      <c r="E18698" t="s">
        <v>4739</v>
      </c>
      <c r="F18698" t="s">
        <v>8028</v>
      </c>
      <c r="G18698" s="10">
        <v>1762.53419712047</v>
      </c>
      <c r="H18698" s="11">
        <v>4.1352201234570304E-3</v>
      </c>
    </row>
    <row r="18699" spans="1:8" x14ac:dyDescent="0.3">
      <c r="A18699" s="9" t="s">
        <v>7826</v>
      </c>
      <c r="B18699" s="9">
        <v>21</v>
      </c>
      <c r="C18699">
        <v>9605</v>
      </c>
      <c r="D18699">
        <v>2199999</v>
      </c>
      <c r="E18699" t="s">
        <v>4739</v>
      </c>
      <c r="F18699" t="s">
        <v>7991</v>
      </c>
      <c r="G18699" s="10">
        <v>819.69697063861804</v>
      </c>
      <c r="H18699" s="11">
        <v>3.2296964958180303E-2</v>
      </c>
    </row>
    <row r="18700" spans="1:8" x14ac:dyDescent="0.3">
      <c r="A18700" s="9" t="s">
        <v>7826</v>
      </c>
      <c r="B18700" s="9">
        <v>21</v>
      </c>
      <c r="C18700">
        <v>9964</v>
      </c>
      <c r="D18700">
        <v>2199999</v>
      </c>
      <c r="E18700" t="s">
        <v>4739</v>
      </c>
      <c r="F18700" t="s">
        <v>8004</v>
      </c>
      <c r="G18700" s="10">
        <v>506.344033693867</v>
      </c>
      <c r="H18700" s="11">
        <v>1.1030258875805801E-2</v>
      </c>
    </row>
    <row r="18701" spans="1:8" x14ac:dyDescent="0.3">
      <c r="A18701" s="9" t="s">
        <v>7826</v>
      </c>
      <c r="B18701" s="9">
        <v>21</v>
      </c>
      <c r="C18701">
        <v>14724</v>
      </c>
      <c r="D18701">
        <v>2199999</v>
      </c>
      <c r="E18701" t="s">
        <v>4739</v>
      </c>
      <c r="F18701" t="s">
        <v>8180</v>
      </c>
      <c r="G18701" s="10">
        <v>395.83790369705099</v>
      </c>
      <c r="H18701" s="11">
        <v>1.03554716467508E-2</v>
      </c>
    </row>
    <row r="18702" spans="1:8" x14ac:dyDescent="0.3">
      <c r="A18702" s="9" t="s">
        <v>7826</v>
      </c>
      <c r="B18702" s="9">
        <v>21</v>
      </c>
      <c r="C18702">
        <v>10171</v>
      </c>
      <c r="D18702">
        <v>2199999</v>
      </c>
      <c r="E18702" t="s">
        <v>630</v>
      </c>
      <c r="F18702" t="s">
        <v>8028</v>
      </c>
      <c r="G18702" s="10">
        <v>5148.5093242535004</v>
      </c>
      <c r="H18702" s="11">
        <v>1.20793227151234E-2</v>
      </c>
    </row>
    <row r="18703" spans="1:8" x14ac:dyDescent="0.3">
      <c r="A18703" s="9" t="s">
        <v>7826</v>
      </c>
      <c r="B18703" s="9">
        <v>21</v>
      </c>
      <c r="C18703">
        <v>1886</v>
      </c>
      <c r="D18703">
        <v>2199999</v>
      </c>
      <c r="E18703" t="s">
        <v>630</v>
      </c>
      <c r="F18703" t="s">
        <v>7850</v>
      </c>
      <c r="G18703" s="10">
        <v>4482.1191588070396</v>
      </c>
      <c r="H18703" s="11">
        <v>8.2136728890158106E-2</v>
      </c>
    </row>
    <row r="18704" spans="1:8" x14ac:dyDescent="0.3">
      <c r="A18704" s="9" t="s">
        <v>7826</v>
      </c>
      <c r="B18704" s="9">
        <v>21</v>
      </c>
      <c r="C18704">
        <v>9575</v>
      </c>
      <c r="D18704">
        <v>2199999</v>
      </c>
      <c r="E18704" t="s">
        <v>630</v>
      </c>
      <c r="F18704" t="s">
        <v>7984</v>
      </c>
      <c r="G18704" s="10">
        <v>2087.9201021399299</v>
      </c>
      <c r="H18704" s="11">
        <v>4.3781088323336798E-2</v>
      </c>
    </row>
    <row r="18705" spans="1:8" x14ac:dyDescent="0.3">
      <c r="A18705" s="9" t="s">
        <v>7826</v>
      </c>
      <c r="B18705" s="9">
        <v>21</v>
      </c>
      <c r="C18705">
        <v>3687</v>
      </c>
      <c r="D18705">
        <v>2199999</v>
      </c>
      <c r="E18705" t="s">
        <v>630</v>
      </c>
      <c r="F18705" t="s">
        <v>7890</v>
      </c>
      <c r="G18705" s="10">
        <v>1824.37761163505</v>
      </c>
      <c r="H18705" s="11">
        <v>7.4534363346613203E-2</v>
      </c>
    </row>
    <row r="18706" spans="1:8" x14ac:dyDescent="0.3">
      <c r="A18706" s="9" t="s">
        <v>7826</v>
      </c>
      <c r="B18706" s="9">
        <v>21</v>
      </c>
      <c r="C18706">
        <v>49998</v>
      </c>
      <c r="D18706">
        <v>2199999</v>
      </c>
      <c r="E18706" t="s">
        <v>630</v>
      </c>
      <c r="F18706" t="s">
        <v>8261</v>
      </c>
      <c r="G18706" s="10">
        <v>1246.70066638296</v>
      </c>
      <c r="H18706" s="11">
        <v>0.27636902380469203</v>
      </c>
    </row>
    <row r="18707" spans="1:8" x14ac:dyDescent="0.3">
      <c r="A18707" s="9" t="s">
        <v>7826</v>
      </c>
      <c r="B18707" s="9">
        <v>21</v>
      </c>
      <c r="C18707">
        <v>9292</v>
      </c>
      <c r="D18707">
        <v>2199999</v>
      </c>
      <c r="E18707" t="s">
        <v>630</v>
      </c>
      <c r="F18707" t="s">
        <v>7970</v>
      </c>
      <c r="G18707" s="10">
        <v>849.08827778242005</v>
      </c>
      <c r="H18707" s="11">
        <v>3.4723276398904802E-2</v>
      </c>
    </row>
    <row r="18708" spans="1:8" x14ac:dyDescent="0.3">
      <c r="A18708" s="9" t="s">
        <v>7826</v>
      </c>
      <c r="B18708" s="9">
        <v>21</v>
      </c>
      <c r="C18708">
        <v>11011</v>
      </c>
      <c r="D18708">
        <v>2199999</v>
      </c>
      <c r="E18708" t="s">
        <v>7845</v>
      </c>
      <c r="F18708" t="s">
        <v>8077</v>
      </c>
      <c r="G18708" s="10">
        <v>3323.5402787652301</v>
      </c>
      <c r="H18708" s="11">
        <v>0.20476497312335801</v>
      </c>
    </row>
    <row r="18709" spans="1:8" x14ac:dyDescent="0.3">
      <c r="A18709" s="9" t="s">
        <v>7826</v>
      </c>
      <c r="B18709" s="9">
        <v>21</v>
      </c>
      <c r="C18709">
        <v>22053</v>
      </c>
      <c r="D18709">
        <v>2199999</v>
      </c>
      <c r="E18709" t="s">
        <v>7845</v>
      </c>
      <c r="F18709" t="s">
        <v>8236</v>
      </c>
      <c r="G18709" s="10">
        <v>1655.61897155422</v>
      </c>
      <c r="H18709" s="11">
        <v>1.2083663386351799E-2</v>
      </c>
    </row>
    <row r="18710" spans="1:8" x14ac:dyDescent="0.3">
      <c r="A18710" s="9" t="s">
        <v>7826</v>
      </c>
      <c r="B18710" s="9">
        <v>21</v>
      </c>
      <c r="C18710">
        <v>1708</v>
      </c>
      <c r="D18710">
        <v>2199999</v>
      </c>
      <c r="E18710" t="s">
        <v>7845</v>
      </c>
      <c r="F18710" t="s">
        <v>7837</v>
      </c>
      <c r="G18710" s="10">
        <v>112.975858760845</v>
      </c>
      <c r="H18710" s="11">
        <v>9.4993575011220899E-3</v>
      </c>
    </row>
    <row r="18711" spans="1:8" x14ac:dyDescent="0.3">
      <c r="A18711" s="9" t="s">
        <v>7826</v>
      </c>
      <c r="B18711" s="9">
        <v>21</v>
      </c>
      <c r="C18711">
        <v>18498</v>
      </c>
      <c r="D18711">
        <v>2199999</v>
      </c>
      <c r="E18711" t="s">
        <v>356</v>
      </c>
      <c r="F18711" t="s">
        <v>8203</v>
      </c>
      <c r="G18711" s="10">
        <v>1447.79083042353</v>
      </c>
      <c r="H18711" s="11">
        <v>6.2759149959839403E-2</v>
      </c>
    </row>
    <row r="18712" spans="1:8" x14ac:dyDescent="0.3">
      <c r="A18712" s="9" t="s">
        <v>7826</v>
      </c>
      <c r="B18712" s="9">
        <v>21</v>
      </c>
      <c r="C18712">
        <v>9292</v>
      </c>
      <c r="D18712">
        <v>2199999</v>
      </c>
      <c r="E18712" t="s">
        <v>356</v>
      </c>
      <c r="F18712" t="s">
        <v>7970</v>
      </c>
      <c r="G18712" s="10">
        <v>1382.71788690312</v>
      </c>
      <c r="H18712" s="11">
        <v>5.6545940657715899E-2</v>
      </c>
    </row>
    <row r="18713" spans="1:8" x14ac:dyDescent="0.3">
      <c r="A18713" s="9" t="s">
        <v>7826</v>
      </c>
      <c r="B18713" s="9">
        <v>21</v>
      </c>
      <c r="C18713">
        <v>10171</v>
      </c>
      <c r="D18713">
        <v>2199999</v>
      </c>
      <c r="E18713" t="s">
        <v>356</v>
      </c>
      <c r="F18713" t="s">
        <v>8028</v>
      </c>
      <c r="G18713" s="10">
        <v>1243.4754737135499</v>
      </c>
      <c r="H18713" s="11">
        <v>2.9174156225316599E-3</v>
      </c>
    </row>
    <row r="18714" spans="1:8" x14ac:dyDescent="0.3">
      <c r="A18714" s="9" t="s">
        <v>7826</v>
      </c>
      <c r="B18714" s="9">
        <v>21</v>
      </c>
      <c r="C18714">
        <v>16587</v>
      </c>
      <c r="D18714">
        <v>2199999</v>
      </c>
      <c r="E18714" t="s">
        <v>356</v>
      </c>
      <c r="F18714" t="s">
        <v>8194</v>
      </c>
      <c r="G18714" s="10">
        <v>924.24162949469599</v>
      </c>
      <c r="H18714" s="11">
        <v>1.97062243767658E-2</v>
      </c>
    </row>
    <row r="18715" spans="1:8" x14ac:dyDescent="0.3">
      <c r="A18715" s="9" t="s">
        <v>7826</v>
      </c>
      <c r="B18715" s="9">
        <v>21</v>
      </c>
      <c r="C18715">
        <v>20377</v>
      </c>
      <c r="D18715">
        <v>2199999</v>
      </c>
      <c r="E18715" t="s">
        <v>498</v>
      </c>
      <c r="F18715" t="s">
        <v>8227</v>
      </c>
      <c r="G18715" s="10">
        <v>6359.4739654200002</v>
      </c>
      <c r="H18715" s="11">
        <v>0.20946194016731901</v>
      </c>
    </row>
    <row r="18716" spans="1:8" x14ac:dyDescent="0.3">
      <c r="A18716" s="9" t="s">
        <v>7826</v>
      </c>
      <c r="B18716" s="9">
        <v>21</v>
      </c>
      <c r="C18716">
        <v>9605</v>
      </c>
      <c r="D18716">
        <v>2199999</v>
      </c>
      <c r="E18716" t="s">
        <v>498</v>
      </c>
      <c r="F18716" t="s">
        <v>7991</v>
      </c>
      <c r="G18716" s="10">
        <v>3586.3025696967402</v>
      </c>
      <c r="H18716" s="11">
        <v>0.14130427776582899</v>
      </c>
    </row>
    <row r="18717" spans="1:8" x14ac:dyDescent="0.3">
      <c r="A18717" s="9" t="s">
        <v>7826</v>
      </c>
      <c r="B18717" s="9">
        <v>21</v>
      </c>
      <c r="C18717">
        <v>14724</v>
      </c>
      <c r="D18717">
        <v>2199999</v>
      </c>
      <c r="E18717" t="s">
        <v>498</v>
      </c>
      <c r="F18717" t="s">
        <v>8180</v>
      </c>
      <c r="G18717" s="10">
        <v>1466.4807544733501</v>
      </c>
      <c r="H18717" s="11">
        <v>3.8364440928014401E-2</v>
      </c>
    </row>
    <row r="18718" spans="1:8" x14ac:dyDescent="0.3">
      <c r="A18718" s="9" t="s">
        <v>7826</v>
      </c>
      <c r="B18718" s="9">
        <v>21</v>
      </c>
      <c r="C18718">
        <v>1582</v>
      </c>
      <c r="D18718">
        <v>2199999</v>
      </c>
      <c r="E18718" t="s">
        <v>498</v>
      </c>
      <c r="F18718" t="s">
        <v>7833</v>
      </c>
      <c r="G18718" s="10">
        <v>1082.1489385355301</v>
      </c>
      <c r="H18718" s="11">
        <v>0.59263359175002095</v>
      </c>
    </row>
    <row r="18719" spans="1:8" x14ac:dyDescent="0.3">
      <c r="A18719" s="9" t="s">
        <v>7826</v>
      </c>
      <c r="B18719" s="9">
        <v>21</v>
      </c>
      <c r="C18719">
        <v>22053</v>
      </c>
      <c r="D18719">
        <v>2199999</v>
      </c>
      <c r="E18719" t="s">
        <v>2898</v>
      </c>
      <c r="F18719" t="s">
        <v>8236</v>
      </c>
      <c r="G18719" s="10">
        <v>3898.9507533348201</v>
      </c>
      <c r="H18719" s="11">
        <v>2.8456794270141E-2</v>
      </c>
    </row>
    <row r="18720" spans="1:8" x14ac:dyDescent="0.3">
      <c r="A18720" s="9" t="s">
        <v>7826</v>
      </c>
      <c r="B18720" s="9">
        <v>21</v>
      </c>
      <c r="C18720">
        <v>1708</v>
      </c>
      <c r="D18720">
        <v>2199999</v>
      </c>
      <c r="E18720" t="s">
        <v>2898</v>
      </c>
      <c r="F18720" t="s">
        <v>7837</v>
      </c>
      <c r="G18720" s="10">
        <v>741.43383452425701</v>
      </c>
      <c r="H18720" s="11">
        <v>6.2342036031636801E-2</v>
      </c>
    </row>
    <row r="18721" spans="1:8" x14ac:dyDescent="0.3">
      <c r="A18721" s="9" t="s">
        <v>7826</v>
      </c>
      <c r="B18721" s="9">
        <v>21</v>
      </c>
      <c r="C18721">
        <v>10171</v>
      </c>
      <c r="D18721">
        <v>2199999</v>
      </c>
      <c r="E18721" t="s">
        <v>6189</v>
      </c>
      <c r="F18721" t="s">
        <v>8028</v>
      </c>
      <c r="G18721" s="10">
        <v>1715.28229826807</v>
      </c>
      <c r="H18721" s="11">
        <v>4.0243587266539397E-3</v>
      </c>
    </row>
    <row r="18722" spans="1:8" x14ac:dyDescent="0.3">
      <c r="A18722" s="9" t="s">
        <v>7826</v>
      </c>
      <c r="B18722" s="9">
        <v>21</v>
      </c>
      <c r="C18722">
        <v>6442</v>
      </c>
      <c r="D18722">
        <v>2199999</v>
      </c>
      <c r="E18722" t="s">
        <v>6189</v>
      </c>
      <c r="F18722" t="s">
        <v>7936</v>
      </c>
      <c r="G18722" s="10">
        <v>1661.16358388855</v>
      </c>
      <c r="H18722" s="11">
        <v>7.3855752440358996E-2</v>
      </c>
    </row>
    <row r="18723" spans="1:8" x14ac:dyDescent="0.3">
      <c r="A18723" s="9" t="s">
        <v>7826</v>
      </c>
      <c r="B18723" s="9">
        <v>21</v>
      </c>
      <c r="C18723">
        <v>9605</v>
      </c>
      <c r="D18723">
        <v>2199999</v>
      </c>
      <c r="E18723" t="s">
        <v>8001</v>
      </c>
      <c r="F18723" t="s">
        <v>7991</v>
      </c>
      <c r="G18723" s="10">
        <v>9659.2938032931306</v>
      </c>
      <c r="H18723" s="11">
        <v>0.380586832281053</v>
      </c>
    </row>
    <row r="18724" spans="1:8" x14ac:dyDescent="0.3">
      <c r="A18724" s="9" t="s">
        <v>7826</v>
      </c>
      <c r="B18724" s="9">
        <v>21</v>
      </c>
      <c r="C18724">
        <v>14371</v>
      </c>
      <c r="D18724">
        <v>2199999</v>
      </c>
      <c r="E18724" t="s">
        <v>8001</v>
      </c>
      <c r="F18724" t="s">
        <v>8178</v>
      </c>
      <c r="G18724" s="10">
        <v>6864.9544551086801</v>
      </c>
      <c r="H18724" s="11">
        <v>0.364885428675915</v>
      </c>
    </row>
    <row r="18725" spans="1:8" x14ac:dyDescent="0.3">
      <c r="A18725" s="9" t="s">
        <v>7826</v>
      </c>
      <c r="B18725" s="9">
        <v>21</v>
      </c>
      <c r="C18725">
        <v>10171</v>
      </c>
      <c r="D18725">
        <v>2199999</v>
      </c>
      <c r="E18725" t="s">
        <v>8001</v>
      </c>
      <c r="F18725" t="s">
        <v>8028</v>
      </c>
      <c r="G18725" s="10">
        <v>1748.18033532205</v>
      </c>
      <c r="H18725" s="11">
        <v>4.1015433991953903E-3</v>
      </c>
    </row>
    <row r="18726" spans="1:8" x14ac:dyDescent="0.3">
      <c r="A18726" s="9" t="s">
        <v>7826</v>
      </c>
      <c r="B18726" s="9">
        <v>21</v>
      </c>
      <c r="C18726">
        <v>17564</v>
      </c>
      <c r="D18726">
        <v>2199999</v>
      </c>
      <c r="E18726" t="s">
        <v>7913</v>
      </c>
      <c r="F18726" t="s">
        <v>8202</v>
      </c>
      <c r="G18726" s="10">
        <v>4625.4303868644101</v>
      </c>
      <c r="H18726" s="11">
        <v>7.5695191746545501E-2</v>
      </c>
    </row>
    <row r="18727" spans="1:8" x14ac:dyDescent="0.3">
      <c r="A18727" s="9" t="s">
        <v>7826</v>
      </c>
      <c r="B18727" s="9">
        <v>21</v>
      </c>
      <c r="C18727">
        <v>4622</v>
      </c>
      <c r="D18727">
        <v>2199999</v>
      </c>
      <c r="E18727" t="s">
        <v>7913</v>
      </c>
      <c r="F18727" t="s">
        <v>7905</v>
      </c>
      <c r="G18727" s="10">
        <v>1409.4884724200799</v>
      </c>
      <c r="H18727" s="11">
        <v>6.4198973920295596E-2</v>
      </c>
    </row>
    <row r="18728" spans="1:8" x14ac:dyDescent="0.3">
      <c r="A18728" s="9" t="s">
        <v>7826</v>
      </c>
      <c r="B18728" s="9">
        <v>21</v>
      </c>
      <c r="C18728">
        <v>10171</v>
      </c>
      <c r="D18728">
        <v>2199999</v>
      </c>
      <c r="E18728" t="s">
        <v>7913</v>
      </c>
      <c r="F18728" t="s">
        <v>8028</v>
      </c>
      <c r="G18728" s="10">
        <v>1374.54524655462</v>
      </c>
      <c r="H18728" s="11">
        <v>3.2249287267396998E-3</v>
      </c>
    </row>
    <row r="18729" spans="1:8" x14ac:dyDescent="0.3">
      <c r="A18729" s="9" t="s">
        <v>7826</v>
      </c>
      <c r="B18729" s="9">
        <v>21</v>
      </c>
      <c r="C18729">
        <v>10171</v>
      </c>
      <c r="D18729">
        <v>2199999</v>
      </c>
      <c r="E18729" t="s">
        <v>5858</v>
      </c>
      <c r="F18729" t="s">
        <v>8028</v>
      </c>
      <c r="G18729" s="10">
        <v>1484.03306665727</v>
      </c>
      <c r="H18729" s="11">
        <v>3.4818067139592399E-3</v>
      </c>
    </row>
    <row r="18730" spans="1:8" x14ac:dyDescent="0.3">
      <c r="A18730" s="9" t="s">
        <v>7826</v>
      </c>
      <c r="B18730" s="9">
        <v>21</v>
      </c>
      <c r="C18730">
        <v>9964</v>
      </c>
      <c r="D18730">
        <v>2199999</v>
      </c>
      <c r="E18730" t="s">
        <v>5858</v>
      </c>
      <c r="F18730" t="s">
        <v>8004</v>
      </c>
      <c r="G18730" s="10">
        <v>1318.33217576316</v>
      </c>
      <c r="H18730" s="11">
        <v>2.8718705495330701E-2</v>
      </c>
    </row>
    <row r="18731" spans="1:8" x14ac:dyDescent="0.3">
      <c r="A18731" s="9" t="s">
        <v>7826</v>
      </c>
      <c r="B18731" s="9">
        <v>21</v>
      </c>
      <c r="C18731">
        <v>12243</v>
      </c>
      <c r="D18731">
        <v>2199999</v>
      </c>
      <c r="E18731" t="s">
        <v>7786</v>
      </c>
      <c r="F18731" t="s">
        <v>8158</v>
      </c>
      <c r="G18731" s="10">
        <v>8087.7273831068196</v>
      </c>
      <c r="H18731" s="11">
        <v>0.29627545545852502</v>
      </c>
    </row>
    <row r="18732" spans="1:8" x14ac:dyDescent="0.3">
      <c r="A18732" s="9" t="s">
        <v>7826</v>
      </c>
      <c r="B18732" s="9">
        <v>21</v>
      </c>
      <c r="C18732">
        <v>11249</v>
      </c>
      <c r="D18732">
        <v>2199999</v>
      </c>
      <c r="E18732" t="s">
        <v>7786</v>
      </c>
      <c r="F18732" t="s">
        <v>8078</v>
      </c>
      <c r="G18732" s="10">
        <v>1102.9735283510699</v>
      </c>
      <c r="H18732" s="11">
        <v>3.0945545988796401E-3</v>
      </c>
    </row>
    <row r="18733" spans="1:8" x14ac:dyDescent="0.3">
      <c r="A18733" s="9" t="s">
        <v>7826</v>
      </c>
      <c r="B18733" s="9">
        <v>21</v>
      </c>
      <c r="C18733">
        <v>13651</v>
      </c>
      <c r="D18733">
        <v>2199999</v>
      </c>
      <c r="E18733" t="s">
        <v>7786</v>
      </c>
      <c r="F18733" t="s">
        <v>8167</v>
      </c>
      <c r="G18733" s="10">
        <v>1037.6341108100701</v>
      </c>
      <c r="H18733" s="11">
        <v>3.1489260464010599E-2</v>
      </c>
    </row>
    <row r="18734" spans="1:8" x14ac:dyDescent="0.3">
      <c r="A18734" s="9" t="s">
        <v>7826</v>
      </c>
      <c r="B18734" s="9">
        <v>21</v>
      </c>
      <c r="C18734">
        <v>3687</v>
      </c>
      <c r="D18734">
        <v>2199999</v>
      </c>
      <c r="E18734" t="s">
        <v>7895</v>
      </c>
      <c r="F18734" t="s">
        <v>7890</v>
      </c>
      <c r="G18734" s="10">
        <v>2582.9142587203301</v>
      </c>
      <c r="H18734" s="11">
        <v>0.105524135258419</v>
      </c>
    </row>
    <row r="18735" spans="1:8" x14ac:dyDescent="0.3">
      <c r="A18735" s="9" t="s">
        <v>7826</v>
      </c>
      <c r="B18735" s="9">
        <v>21</v>
      </c>
      <c r="C18735">
        <v>11011</v>
      </c>
      <c r="D18735">
        <v>2199999</v>
      </c>
      <c r="E18735" t="s">
        <v>7895</v>
      </c>
      <c r="F18735" t="s">
        <v>8077</v>
      </c>
      <c r="G18735" s="10">
        <v>968.08206547530597</v>
      </c>
      <c r="H18735" s="11">
        <v>5.9644018574043903E-2</v>
      </c>
    </row>
    <row r="18736" spans="1:8" x14ac:dyDescent="0.3">
      <c r="A18736" s="9" t="s">
        <v>7826</v>
      </c>
      <c r="B18736" s="9">
        <v>21</v>
      </c>
      <c r="C18736">
        <v>10171</v>
      </c>
      <c r="D18736">
        <v>2199999</v>
      </c>
      <c r="E18736" t="s">
        <v>6150</v>
      </c>
      <c r="F18736" t="s">
        <v>8028</v>
      </c>
      <c r="G18736" s="10">
        <v>2339.2964409010601</v>
      </c>
      <c r="H18736" s="11">
        <v>5.4884073925768303E-3</v>
      </c>
    </row>
    <row r="18737" spans="1:8" x14ac:dyDescent="0.3">
      <c r="A18737" s="9" t="s">
        <v>7826</v>
      </c>
      <c r="B18737" s="9">
        <v>21</v>
      </c>
      <c r="C18737">
        <v>1886</v>
      </c>
      <c r="D18737">
        <v>2199999</v>
      </c>
      <c r="E18737" t="s">
        <v>6150</v>
      </c>
      <c r="F18737" t="s">
        <v>7850</v>
      </c>
      <c r="G18737" s="10">
        <v>1632.6068241825801</v>
      </c>
      <c r="H18737" s="11">
        <v>2.9918210415851201E-2</v>
      </c>
    </row>
    <row r="18738" spans="1:8" x14ac:dyDescent="0.3">
      <c r="A18738" s="9" t="s">
        <v>7826</v>
      </c>
      <c r="B18738" s="9">
        <v>21</v>
      </c>
      <c r="C18738">
        <v>9292</v>
      </c>
      <c r="D18738">
        <v>2199999</v>
      </c>
      <c r="E18738" t="s">
        <v>6150</v>
      </c>
      <c r="F18738" t="s">
        <v>7970</v>
      </c>
      <c r="G18738" s="10">
        <v>1178.5384029587899</v>
      </c>
      <c r="H18738" s="11">
        <v>4.8196066043380899E-2</v>
      </c>
    </row>
    <row r="18739" spans="1:8" x14ac:dyDescent="0.3">
      <c r="A18739" s="9" t="s">
        <v>7826</v>
      </c>
      <c r="B18739" s="9">
        <v>21</v>
      </c>
      <c r="C18739">
        <v>16587</v>
      </c>
      <c r="D18739">
        <v>2199999</v>
      </c>
      <c r="E18739" t="s">
        <v>6150</v>
      </c>
      <c r="F18739" t="s">
        <v>8194</v>
      </c>
      <c r="G18739" s="10">
        <v>556.75284536655897</v>
      </c>
      <c r="H18739" s="11">
        <v>1.1870809692044E-2</v>
      </c>
    </row>
    <row r="18740" spans="1:8" x14ac:dyDescent="0.3">
      <c r="A18740" s="9" t="s">
        <v>7826</v>
      </c>
      <c r="B18740" s="9">
        <v>21</v>
      </c>
      <c r="C18740">
        <v>6194</v>
      </c>
      <c r="D18740">
        <v>2199999</v>
      </c>
      <c r="E18740" t="s">
        <v>7933</v>
      </c>
      <c r="F18740" t="s">
        <v>7916</v>
      </c>
      <c r="G18740" s="10">
        <v>1662.0492715422199</v>
      </c>
      <c r="H18740" s="11">
        <v>7.1237806846779897E-2</v>
      </c>
    </row>
    <row r="18741" spans="1:8" x14ac:dyDescent="0.3">
      <c r="A18741" s="9" t="s">
        <v>7826</v>
      </c>
      <c r="B18741" s="9">
        <v>21</v>
      </c>
      <c r="C18741">
        <v>18498</v>
      </c>
      <c r="D18741">
        <v>2199999</v>
      </c>
      <c r="E18741" t="s">
        <v>7933</v>
      </c>
      <c r="F18741" t="s">
        <v>8203</v>
      </c>
      <c r="G18741" s="10">
        <v>1239.9795867027699</v>
      </c>
      <c r="H18741" s="11">
        <v>5.37509032338973E-2</v>
      </c>
    </row>
    <row r="18742" spans="1:8" x14ac:dyDescent="0.3">
      <c r="A18742" s="9" t="s">
        <v>7826</v>
      </c>
      <c r="B18742" s="9">
        <v>21</v>
      </c>
      <c r="C18742">
        <v>19162</v>
      </c>
      <c r="D18742">
        <v>2199999</v>
      </c>
      <c r="E18742" t="s">
        <v>7933</v>
      </c>
      <c r="F18742" t="s">
        <v>3998</v>
      </c>
      <c r="G18742" s="10">
        <v>997.66601470617695</v>
      </c>
      <c r="H18742" s="11">
        <v>5.0753727156034802E-2</v>
      </c>
    </row>
    <row r="18743" spans="1:8" x14ac:dyDescent="0.3">
      <c r="A18743" s="9" t="s">
        <v>7826</v>
      </c>
      <c r="B18743" s="9">
        <v>21</v>
      </c>
      <c r="C18743">
        <v>19162</v>
      </c>
      <c r="D18743">
        <v>2199999</v>
      </c>
      <c r="E18743" t="s">
        <v>376</v>
      </c>
      <c r="F18743" t="s">
        <v>3998</v>
      </c>
      <c r="G18743" s="10">
        <v>3249.1559019412698</v>
      </c>
      <c r="H18743" s="11">
        <v>0.16529256254470501</v>
      </c>
    </row>
    <row r="18744" spans="1:8" x14ac:dyDescent="0.3">
      <c r="A18744" s="9" t="s">
        <v>7826</v>
      </c>
      <c r="B18744" s="9">
        <v>21</v>
      </c>
      <c r="C18744">
        <v>6194</v>
      </c>
      <c r="D18744">
        <v>2199999</v>
      </c>
      <c r="E18744" t="s">
        <v>376</v>
      </c>
      <c r="F18744" t="s">
        <v>7916</v>
      </c>
      <c r="G18744" s="10">
        <v>417.26486959967502</v>
      </c>
      <c r="H18744" s="11">
        <v>1.7884568582558599E-2</v>
      </c>
    </row>
    <row r="18745" spans="1:8" x14ac:dyDescent="0.3">
      <c r="A18745" s="9" t="s">
        <v>7826</v>
      </c>
      <c r="B18745" s="9">
        <v>21</v>
      </c>
      <c r="C18745">
        <v>10171</v>
      </c>
      <c r="D18745">
        <v>2199999</v>
      </c>
      <c r="E18745" t="s">
        <v>380</v>
      </c>
      <c r="F18745" t="s">
        <v>8028</v>
      </c>
      <c r="G18745" s="10">
        <v>3809.4624867799298</v>
      </c>
      <c r="H18745" s="11">
        <v>8.93767959828712E-3</v>
      </c>
    </row>
    <row r="18746" spans="1:8" x14ac:dyDescent="0.3">
      <c r="A18746" s="9" t="s">
        <v>7826</v>
      </c>
      <c r="B18746" s="9">
        <v>21</v>
      </c>
      <c r="C18746">
        <v>3687</v>
      </c>
      <c r="D18746">
        <v>2199999</v>
      </c>
      <c r="E18746" t="s">
        <v>380</v>
      </c>
      <c r="F18746" t="s">
        <v>7890</v>
      </c>
      <c r="G18746" s="10">
        <v>2965.4034251448602</v>
      </c>
      <c r="H18746" s="11">
        <v>0.121150607719282</v>
      </c>
    </row>
    <row r="18747" spans="1:8" x14ac:dyDescent="0.3">
      <c r="A18747" s="9" t="s">
        <v>7826</v>
      </c>
      <c r="B18747" s="9">
        <v>21</v>
      </c>
      <c r="C18747">
        <v>6442</v>
      </c>
      <c r="D18747">
        <v>2199999</v>
      </c>
      <c r="E18747" t="s">
        <v>380</v>
      </c>
      <c r="F18747" t="s">
        <v>7936</v>
      </c>
      <c r="G18747" s="10">
        <v>388.43455575663103</v>
      </c>
      <c r="H18747" s="11">
        <v>1.7269898441962899E-2</v>
      </c>
    </row>
    <row r="18748" spans="1:8" x14ac:dyDescent="0.3">
      <c r="A18748" s="9" t="s">
        <v>7826</v>
      </c>
      <c r="B18748" s="9">
        <v>21</v>
      </c>
      <c r="C18748">
        <v>11011</v>
      </c>
      <c r="D18748">
        <v>2199999</v>
      </c>
      <c r="E18748" t="s">
        <v>513</v>
      </c>
      <c r="F18748" t="s">
        <v>8077</v>
      </c>
      <c r="G18748" s="10">
        <v>3010.9676146356001</v>
      </c>
      <c r="H18748" s="11">
        <v>0.18550721549107199</v>
      </c>
    </row>
    <row r="18749" spans="1:8" x14ac:dyDescent="0.3">
      <c r="A18749" s="9" t="s">
        <v>7826</v>
      </c>
      <c r="B18749" s="9">
        <v>21</v>
      </c>
      <c r="C18749">
        <v>3687</v>
      </c>
      <c r="D18749">
        <v>2199999</v>
      </c>
      <c r="E18749" t="s">
        <v>513</v>
      </c>
      <c r="F18749" t="s">
        <v>7890</v>
      </c>
      <c r="G18749" s="10">
        <v>1231.01104736152</v>
      </c>
      <c r="H18749" s="11">
        <v>5.0292562297729299E-2</v>
      </c>
    </row>
    <row r="18750" spans="1:8" x14ac:dyDescent="0.3">
      <c r="A18750" s="9" t="s">
        <v>7826</v>
      </c>
      <c r="B18750" s="9">
        <v>21</v>
      </c>
      <c r="C18750">
        <v>7558</v>
      </c>
      <c r="D18750">
        <v>2199999</v>
      </c>
      <c r="E18750" t="s">
        <v>513</v>
      </c>
      <c r="F18750" t="s">
        <v>7949</v>
      </c>
      <c r="G18750" s="10">
        <v>327.50277856902801</v>
      </c>
      <c r="H18750" s="11">
        <v>2.3118931142808701E-2</v>
      </c>
    </row>
    <row r="18751" spans="1:8" x14ac:dyDescent="0.3">
      <c r="A18751" s="9" t="s">
        <v>7826</v>
      </c>
      <c r="B18751" s="9">
        <v>21</v>
      </c>
      <c r="C18751">
        <v>22053</v>
      </c>
      <c r="D18751">
        <v>2199999</v>
      </c>
      <c r="E18751" t="s">
        <v>513</v>
      </c>
      <c r="F18751" t="s">
        <v>8236</v>
      </c>
      <c r="G18751" s="10">
        <v>275.92608634838899</v>
      </c>
      <c r="H18751" s="11">
        <v>2.0138679274841701E-3</v>
      </c>
    </row>
    <row r="18752" spans="1:8" x14ac:dyDescent="0.3">
      <c r="A18752" s="9" t="s">
        <v>7826</v>
      </c>
      <c r="B18752" s="9">
        <v>21</v>
      </c>
      <c r="C18752">
        <v>1708</v>
      </c>
      <c r="D18752">
        <v>2199999</v>
      </c>
      <c r="E18752" t="s">
        <v>513</v>
      </c>
      <c r="F18752" t="s">
        <v>7837</v>
      </c>
      <c r="G18752" s="10">
        <v>127.387286693885</v>
      </c>
      <c r="H18752" s="11">
        <v>1.0711114663574E-2</v>
      </c>
    </row>
    <row r="18753" spans="1:8" x14ac:dyDescent="0.3">
      <c r="A18753" s="9" t="s">
        <v>7826</v>
      </c>
      <c r="B18753" s="9">
        <v>21</v>
      </c>
      <c r="C18753">
        <v>10171</v>
      </c>
      <c r="D18753">
        <v>2199999</v>
      </c>
      <c r="E18753" t="s">
        <v>8018</v>
      </c>
      <c r="F18753" t="s">
        <v>8028</v>
      </c>
      <c r="G18753" s="10">
        <v>6640.7707411067204</v>
      </c>
      <c r="H18753" s="11">
        <v>1.55804346087318E-2</v>
      </c>
    </row>
    <row r="18754" spans="1:8" x14ac:dyDescent="0.3">
      <c r="A18754" s="9" t="s">
        <v>7826</v>
      </c>
      <c r="B18754" s="9">
        <v>21</v>
      </c>
      <c r="C18754">
        <v>14724</v>
      </c>
      <c r="D18754">
        <v>2199999</v>
      </c>
      <c r="E18754" t="s">
        <v>8018</v>
      </c>
      <c r="F18754" t="s">
        <v>8180</v>
      </c>
      <c r="G18754" s="10">
        <v>1029.3168343074999</v>
      </c>
      <c r="H18754" s="11">
        <v>2.6927843932177901E-2</v>
      </c>
    </row>
    <row r="18755" spans="1:8" x14ac:dyDescent="0.3">
      <c r="A18755" s="9" t="s">
        <v>7826</v>
      </c>
      <c r="B18755" s="9">
        <v>21</v>
      </c>
      <c r="C18755">
        <v>9964</v>
      </c>
      <c r="D18755">
        <v>2199999</v>
      </c>
      <c r="E18755" t="s">
        <v>8018</v>
      </c>
      <c r="F18755" t="s">
        <v>8004</v>
      </c>
      <c r="G18755" s="10">
        <v>689.463909464175</v>
      </c>
      <c r="H18755" s="11">
        <v>1.50193641098829E-2</v>
      </c>
    </row>
    <row r="18756" spans="1:8" x14ac:dyDescent="0.3">
      <c r="A18756" s="9" t="s">
        <v>7826</v>
      </c>
      <c r="B18756" s="9">
        <v>21</v>
      </c>
      <c r="C18756">
        <v>16587</v>
      </c>
      <c r="D18756">
        <v>2199999</v>
      </c>
      <c r="E18756" t="s">
        <v>7830</v>
      </c>
      <c r="F18756" t="s">
        <v>8194</v>
      </c>
      <c r="G18756" s="10">
        <v>5015.2078965303999</v>
      </c>
      <c r="H18756" s="11">
        <v>0.106931790292966</v>
      </c>
    </row>
    <row r="18757" spans="1:8" x14ac:dyDescent="0.3">
      <c r="A18757" s="9" t="s">
        <v>7826</v>
      </c>
      <c r="B18757" s="9">
        <v>21</v>
      </c>
      <c r="C18757">
        <v>10171</v>
      </c>
      <c r="D18757">
        <v>2199999</v>
      </c>
      <c r="E18757" t="s">
        <v>7830</v>
      </c>
      <c r="F18757" t="s">
        <v>8028</v>
      </c>
      <c r="G18757" s="10">
        <v>4652.6540003699502</v>
      </c>
      <c r="H18757" s="11">
        <v>1.09159575350342E-2</v>
      </c>
    </row>
    <row r="18758" spans="1:8" x14ac:dyDescent="0.3">
      <c r="A18758" s="9" t="s">
        <v>7826</v>
      </c>
      <c r="B18758" s="9">
        <v>21</v>
      </c>
      <c r="C18758">
        <v>690</v>
      </c>
      <c r="D18758">
        <v>2199999</v>
      </c>
      <c r="E18758" t="s">
        <v>7830</v>
      </c>
      <c r="F18758" t="s">
        <v>7829</v>
      </c>
      <c r="G18758" s="10">
        <v>1663.1517909161701</v>
      </c>
      <c r="H18758" s="11">
        <v>0.49132992346120302</v>
      </c>
    </row>
    <row r="18759" spans="1:8" x14ac:dyDescent="0.3">
      <c r="A18759" s="9" t="s">
        <v>7826</v>
      </c>
      <c r="B18759" s="9">
        <v>21</v>
      </c>
      <c r="C18759">
        <v>1886</v>
      </c>
      <c r="D18759">
        <v>2199999</v>
      </c>
      <c r="E18759" t="s">
        <v>7830</v>
      </c>
      <c r="F18759" t="s">
        <v>7850</v>
      </c>
      <c r="G18759" s="10">
        <v>363.75666076375001</v>
      </c>
      <c r="H18759" s="11">
        <v>6.6659946263217303E-3</v>
      </c>
    </row>
    <row r="18760" spans="1:8" x14ac:dyDescent="0.3">
      <c r="A18760" s="9" t="s">
        <v>7826</v>
      </c>
      <c r="B18760" s="9">
        <v>21</v>
      </c>
      <c r="C18760">
        <v>9292</v>
      </c>
      <c r="D18760">
        <v>2199999</v>
      </c>
      <c r="E18760" t="s">
        <v>7830</v>
      </c>
      <c r="F18760" t="s">
        <v>7970</v>
      </c>
      <c r="G18760" s="10">
        <v>362.10540211325201</v>
      </c>
      <c r="H18760" s="11">
        <v>1.48082199367461E-2</v>
      </c>
    </row>
    <row r="18761" spans="1:8" x14ac:dyDescent="0.3">
      <c r="A18761" s="9" t="s">
        <v>7826</v>
      </c>
      <c r="B18761" s="9">
        <v>21</v>
      </c>
      <c r="C18761">
        <v>10171</v>
      </c>
      <c r="D18761">
        <v>2199999</v>
      </c>
      <c r="E18761" t="s">
        <v>7875</v>
      </c>
      <c r="F18761" t="s">
        <v>8028</v>
      </c>
      <c r="G18761" s="10">
        <v>785.49841651019801</v>
      </c>
      <c r="H18761" s="11">
        <v>1.8429196234622501E-3</v>
      </c>
    </row>
    <row r="18762" spans="1:8" x14ac:dyDescent="0.3">
      <c r="A18762" s="9" t="s">
        <v>7826</v>
      </c>
      <c r="B18762" s="9">
        <v>21</v>
      </c>
      <c r="C18762">
        <v>6442</v>
      </c>
      <c r="D18762">
        <v>2199999</v>
      </c>
      <c r="E18762" t="s">
        <v>7875</v>
      </c>
      <c r="F18762" t="s">
        <v>7936</v>
      </c>
      <c r="G18762" s="10">
        <v>760.71522805683799</v>
      </c>
      <c r="H18762" s="11">
        <v>3.3821591146044702E-2</v>
      </c>
    </row>
    <row r="18763" spans="1:8" x14ac:dyDescent="0.3">
      <c r="A18763" s="9" t="s">
        <v>7826</v>
      </c>
      <c r="B18763" s="9">
        <v>21</v>
      </c>
      <c r="C18763">
        <v>1886</v>
      </c>
      <c r="D18763">
        <v>2199999</v>
      </c>
      <c r="E18763" t="s">
        <v>7875</v>
      </c>
      <c r="F18763" t="s">
        <v>7850</v>
      </c>
      <c r="G18763" s="10">
        <v>661.31286157129796</v>
      </c>
      <c r="H18763" s="11">
        <v>1.2118837830476899E-2</v>
      </c>
    </row>
    <row r="18764" spans="1:8" x14ac:dyDescent="0.3">
      <c r="A18764" s="9" t="s">
        <v>7826</v>
      </c>
      <c r="B18764" s="9">
        <v>21</v>
      </c>
      <c r="C18764">
        <v>20130</v>
      </c>
      <c r="D18764">
        <v>2199999</v>
      </c>
      <c r="E18764" t="s">
        <v>7132</v>
      </c>
      <c r="F18764" t="s">
        <v>8225</v>
      </c>
      <c r="G18764" s="10">
        <v>2086.86077616184</v>
      </c>
      <c r="H18764" s="11">
        <v>3.9842315020845398E-2</v>
      </c>
    </row>
    <row r="18765" spans="1:8" x14ac:dyDescent="0.3">
      <c r="A18765" s="9" t="s">
        <v>7826</v>
      </c>
      <c r="B18765" s="9">
        <v>21</v>
      </c>
      <c r="C18765">
        <v>9964</v>
      </c>
      <c r="D18765">
        <v>2199999</v>
      </c>
      <c r="E18765" t="s">
        <v>7132</v>
      </c>
      <c r="F18765" t="s">
        <v>8004</v>
      </c>
      <c r="G18765" s="10">
        <v>1794.82627044428</v>
      </c>
      <c r="H18765" s="11">
        <v>3.9098709736287603E-2</v>
      </c>
    </row>
    <row r="18766" spans="1:8" x14ac:dyDescent="0.3">
      <c r="A18766" s="9" t="s">
        <v>7826</v>
      </c>
      <c r="B18766" s="9">
        <v>21</v>
      </c>
      <c r="C18766">
        <v>10171</v>
      </c>
      <c r="D18766">
        <v>2199999</v>
      </c>
      <c r="E18766" t="s">
        <v>7132</v>
      </c>
      <c r="F18766" t="s">
        <v>8028</v>
      </c>
      <c r="G18766" s="10">
        <v>1705.3985817005901</v>
      </c>
      <c r="H18766" s="11">
        <v>4.0011697617469604E-3</v>
      </c>
    </row>
    <row r="18767" spans="1:8" x14ac:dyDescent="0.3">
      <c r="A18767" s="9" t="s">
        <v>7826</v>
      </c>
      <c r="B18767" s="9">
        <v>21</v>
      </c>
      <c r="C18767">
        <v>12243</v>
      </c>
      <c r="D18767">
        <v>2199999</v>
      </c>
      <c r="E18767" t="s">
        <v>7132</v>
      </c>
      <c r="F18767" t="s">
        <v>8158</v>
      </c>
      <c r="G18767" s="10">
        <v>1046.70486447137</v>
      </c>
      <c r="H18767" s="11">
        <v>3.8343646584781899E-2</v>
      </c>
    </row>
    <row r="18768" spans="1:8" x14ac:dyDescent="0.3">
      <c r="A18768" s="9" t="s">
        <v>7826</v>
      </c>
      <c r="B18768" s="9">
        <v>21</v>
      </c>
      <c r="C18768">
        <v>14724</v>
      </c>
      <c r="D18768">
        <v>2199999</v>
      </c>
      <c r="E18768" t="s">
        <v>7132</v>
      </c>
      <c r="F18768" t="s">
        <v>8180</v>
      </c>
      <c r="G18768" s="10">
        <v>158.35554208187099</v>
      </c>
      <c r="H18768" s="11">
        <v>4.1427218334040899E-3</v>
      </c>
    </row>
    <row r="18769" spans="1:8" x14ac:dyDescent="0.3">
      <c r="A18769" s="9" t="s">
        <v>7826</v>
      </c>
      <c r="B18769" s="9">
        <v>21</v>
      </c>
      <c r="C18769">
        <v>11249</v>
      </c>
      <c r="D18769">
        <v>2199999</v>
      </c>
      <c r="E18769" t="s">
        <v>8066</v>
      </c>
      <c r="F18769" t="s">
        <v>8078</v>
      </c>
      <c r="G18769" s="10">
        <v>10786.5559451424</v>
      </c>
      <c r="H18769" s="11">
        <v>3.0263270557376602E-2</v>
      </c>
    </row>
    <row r="18770" spans="1:8" x14ac:dyDescent="0.3">
      <c r="A18770" s="9" t="s">
        <v>7826</v>
      </c>
      <c r="B18770" s="9">
        <v>21</v>
      </c>
      <c r="C18770">
        <v>10171</v>
      </c>
      <c r="D18770">
        <v>2199999</v>
      </c>
      <c r="E18770" t="s">
        <v>8066</v>
      </c>
      <c r="F18770" t="s">
        <v>8028</v>
      </c>
      <c r="G18770" s="10">
        <v>3200.5621078191102</v>
      </c>
      <c r="H18770" s="11">
        <v>7.5090905221869104E-3</v>
      </c>
    </row>
    <row r="18771" spans="1:8" x14ac:dyDescent="0.3">
      <c r="A18771" s="9" t="s">
        <v>7826</v>
      </c>
      <c r="B18771" s="9">
        <v>21</v>
      </c>
      <c r="C18771">
        <v>17044</v>
      </c>
      <c r="D18771">
        <v>2199999</v>
      </c>
      <c r="E18771" t="s">
        <v>8066</v>
      </c>
      <c r="F18771" t="s">
        <v>8201</v>
      </c>
      <c r="G18771" s="10">
        <v>463.664194596725</v>
      </c>
      <c r="H18771" s="11">
        <v>3.0045632101913199E-2</v>
      </c>
    </row>
    <row r="18772" spans="1:8" x14ac:dyDescent="0.3">
      <c r="A18772" s="9" t="s">
        <v>7826</v>
      </c>
      <c r="B18772" s="9">
        <v>21</v>
      </c>
      <c r="C18772">
        <v>14251</v>
      </c>
      <c r="D18772">
        <v>2199999</v>
      </c>
      <c r="E18772" t="s">
        <v>6763</v>
      </c>
      <c r="F18772" t="s">
        <v>8168</v>
      </c>
      <c r="G18772" s="10">
        <v>2582.4887532021098</v>
      </c>
      <c r="H18772" s="11">
        <v>4.4756395091976001E-2</v>
      </c>
    </row>
    <row r="18773" spans="1:8" x14ac:dyDescent="0.3">
      <c r="A18773" s="9" t="s">
        <v>7826</v>
      </c>
      <c r="B18773" s="9">
        <v>21</v>
      </c>
      <c r="C18773">
        <v>10171</v>
      </c>
      <c r="D18773">
        <v>2199999</v>
      </c>
      <c r="E18773" t="s">
        <v>6763</v>
      </c>
      <c r="F18773" t="s">
        <v>8028</v>
      </c>
      <c r="G18773" s="10">
        <v>1546.3236064008199</v>
      </c>
      <c r="H18773" s="11">
        <v>3.6279514491191702E-3</v>
      </c>
    </row>
    <row r="18774" spans="1:8" x14ac:dyDescent="0.3">
      <c r="A18774" s="9" t="s">
        <v>7826</v>
      </c>
      <c r="B18774" s="9">
        <v>21</v>
      </c>
      <c r="C18774">
        <v>17044</v>
      </c>
      <c r="D18774">
        <v>2199999</v>
      </c>
      <c r="E18774" t="s">
        <v>6763</v>
      </c>
      <c r="F18774" t="s">
        <v>8201</v>
      </c>
      <c r="G18774" s="10">
        <v>644.33974985508598</v>
      </c>
      <c r="H18774" s="11">
        <v>4.1753483012900897E-2</v>
      </c>
    </row>
    <row r="18775" spans="1:8" x14ac:dyDescent="0.3">
      <c r="A18775" s="9" t="s">
        <v>7826</v>
      </c>
      <c r="B18775" s="9">
        <v>21</v>
      </c>
      <c r="C18775">
        <v>9575</v>
      </c>
      <c r="D18775">
        <v>2199999</v>
      </c>
      <c r="E18775" t="s">
        <v>7988</v>
      </c>
      <c r="F18775" t="s">
        <v>7984</v>
      </c>
      <c r="G18775" s="10">
        <v>1664.3943959988001</v>
      </c>
      <c r="H18775" s="11">
        <v>3.4900280897437602E-2</v>
      </c>
    </row>
    <row r="18776" spans="1:8" x14ac:dyDescent="0.3">
      <c r="A18776" s="9" t="s">
        <v>7826</v>
      </c>
      <c r="B18776" s="9">
        <v>21</v>
      </c>
      <c r="C18776">
        <v>11011</v>
      </c>
      <c r="D18776">
        <v>2199999</v>
      </c>
      <c r="E18776" t="s">
        <v>7988</v>
      </c>
      <c r="F18776" t="s">
        <v>8077</v>
      </c>
      <c r="G18776" s="10">
        <v>298.76626543443501</v>
      </c>
      <c r="H18776" s="11">
        <v>1.84071385271662E-2</v>
      </c>
    </row>
    <row r="18777" spans="1:8" x14ac:dyDescent="0.3">
      <c r="A18777" s="9" t="s">
        <v>7826</v>
      </c>
      <c r="B18777" s="9">
        <v>21</v>
      </c>
      <c r="C18777">
        <v>22053</v>
      </c>
      <c r="D18777">
        <v>2199999</v>
      </c>
      <c r="E18777" t="s">
        <v>7988</v>
      </c>
      <c r="F18777" t="s">
        <v>8236</v>
      </c>
      <c r="G18777" s="10">
        <v>152.055938551075</v>
      </c>
      <c r="H18777" s="11">
        <v>1.1097920529517301E-3</v>
      </c>
    </row>
    <row r="18778" spans="1:8" x14ac:dyDescent="0.3">
      <c r="A18778" s="9" t="s">
        <v>7826</v>
      </c>
      <c r="B18778" s="9">
        <v>21</v>
      </c>
      <c r="C18778">
        <v>14251</v>
      </c>
      <c r="D18778">
        <v>2199999</v>
      </c>
      <c r="E18778" t="s">
        <v>7878</v>
      </c>
      <c r="F18778" t="s">
        <v>8168</v>
      </c>
      <c r="G18778" s="10">
        <v>2220.51849867498</v>
      </c>
      <c r="H18778" s="11">
        <v>3.8483189176530402E-2</v>
      </c>
    </row>
    <row r="18779" spans="1:8" x14ac:dyDescent="0.3">
      <c r="A18779" s="9" t="s">
        <v>7826</v>
      </c>
      <c r="B18779" s="9">
        <v>21</v>
      </c>
      <c r="C18779">
        <v>1886</v>
      </c>
      <c r="D18779">
        <v>2199999</v>
      </c>
      <c r="E18779" t="s">
        <v>7878</v>
      </c>
      <c r="F18779" t="s">
        <v>7850</v>
      </c>
      <c r="G18779" s="10">
        <v>1119.38117239024</v>
      </c>
      <c r="H18779" s="11">
        <v>2.0513133324602702E-2</v>
      </c>
    </row>
    <row r="18780" spans="1:8" x14ac:dyDescent="0.3">
      <c r="A18780" s="9" t="s">
        <v>7826</v>
      </c>
      <c r="B18780" s="9">
        <v>21</v>
      </c>
      <c r="C18780">
        <v>10171</v>
      </c>
      <c r="D18780">
        <v>2199999</v>
      </c>
      <c r="E18780" t="s">
        <v>7878</v>
      </c>
      <c r="F18780" t="s">
        <v>8028</v>
      </c>
      <c r="G18780" s="10">
        <v>850.13955919587102</v>
      </c>
      <c r="H18780" s="11">
        <v>1.9945792930866802E-3</v>
      </c>
    </row>
    <row r="18781" spans="1:8" x14ac:dyDescent="0.3">
      <c r="A18781" s="9" t="s">
        <v>7826</v>
      </c>
      <c r="B18781" s="9">
        <v>21</v>
      </c>
      <c r="C18781">
        <v>19446</v>
      </c>
      <c r="D18781">
        <v>2199999</v>
      </c>
      <c r="E18781" t="s">
        <v>7878</v>
      </c>
      <c r="F18781" t="s">
        <v>8209</v>
      </c>
      <c r="G18781" s="10">
        <v>815.13599598967005</v>
      </c>
      <c r="H18781" s="11">
        <v>6.55744242874231E-3</v>
      </c>
    </row>
    <row r="18782" spans="1:8" x14ac:dyDescent="0.3">
      <c r="A18782" s="9" t="s">
        <v>7826</v>
      </c>
      <c r="B18782" s="9">
        <v>21</v>
      </c>
      <c r="C18782">
        <v>22053</v>
      </c>
      <c r="D18782">
        <v>2199999</v>
      </c>
      <c r="E18782" t="s">
        <v>384</v>
      </c>
      <c r="F18782" t="s">
        <v>8236</v>
      </c>
      <c r="G18782" s="10">
        <v>10021.0137371481</v>
      </c>
      <c r="H18782" s="11">
        <v>7.3139145461731003E-2</v>
      </c>
    </row>
    <row r="18783" spans="1:8" x14ac:dyDescent="0.3">
      <c r="A18783" s="9" t="s">
        <v>7826</v>
      </c>
      <c r="B18783" s="9">
        <v>21</v>
      </c>
      <c r="C18783">
        <v>22053</v>
      </c>
      <c r="D18783">
        <v>2199999</v>
      </c>
      <c r="E18783" t="s">
        <v>397</v>
      </c>
      <c r="F18783" t="s">
        <v>8236</v>
      </c>
      <c r="G18783" s="10">
        <v>24624.8292048441</v>
      </c>
      <c r="H18783" s="11">
        <v>0.17972622455419601</v>
      </c>
    </row>
    <row r="18784" spans="1:8" x14ac:dyDescent="0.3">
      <c r="A18784" s="9" t="s">
        <v>7826</v>
      </c>
      <c r="B18784" s="9">
        <v>21</v>
      </c>
      <c r="C18784">
        <v>1708</v>
      </c>
      <c r="D18784">
        <v>2199999</v>
      </c>
      <c r="E18784" t="s">
        <v>397</v>
      </c>
      <c r="F18784" t="s">
        <v>7837</v>
      </c>
      <c r="G18784" s="10">
        <v>829.93766799949799</v>
      </c>
      <c r="H18784" s="11">
        <v>6.9783710417850697E-2</v>
      </c>
    </row>
    <row r="18785" spans="1:8" x14ac:dyDescent="0.3">
      <c r="A18785" s="9" t="s">
        <v>7826</v>
      </c>
      <c r="B18785" s="9">
        <v>21</v>
      </c>
      <c r="C18785">
        <v>9575</v>
      </c>
      <c r="D18785">
        <v>2199999</v>
      </c>
      <c r="E18785" t="s">
        <v>7899</v>
      </c>
      <c r="F18785" t="s">
        <v>7984</v>
      </c>
      <c r="G18785" s="10">
        <v>2276.5215072199699</v>
      </c>
      <c r="H18785" s="11">
        <v>4.7735825271964197E-2</v>
      </c>
    </row>
    <row r="18786" spans="1:8" x14ac:dyDescent="0.3">
      <c r="A18786" s="9" t="s">
        <v>7826</v>
      </c>
      <c r="B18786" s="9">
        <v>21</v>
      </c>
      <c r="C18786">
        <v>3687</v>
      </c>
      <c r="D18786">
        <v>2199999</v>
      </c>
      <c r="E18786" t="s">
        <v>7899</v>
      </c>
      <c r="F18786" t="s">
        <v>7890</v>
      </c>
      <c r="G18786" s="10">
        <v>1300.11781609629</v>
      </c>
      <c r="H18786" s="11">
        <v>5.3115897213559402E-2</v>
      </c>
    </row>
    <row r="18787" spans="1:8" x14ac:dyDescent="0.3">
      <c r="A18787" s="9" t="s">
        <v>7826</v>
      </c>
      <c r="B18787" s="9">
        <v>21</v>
      </c>
      <c r="C18787">
        <v>11011</v>
      </c>
      <c r="D18787">
        <v>2199999</v>
      </c>
      <c r="E18787" t="s">
        <v>7899</v>
      </c>
      <c r="F18787" t="s">
        <v>8077</v>
      </c>
      <c r="G18787" s="10">
        <v>312.39626336344202</v>
      </c>
      <c r="H18787" s="11">
        <v>1.9246889493157698E-2</v>
      </c>
    </row>
    <row r="18788" spans="1:8" x14ac:dyDescent="0.3">
      <c r="A18788" s="9" t="s">
        <v>7826</v>
      </c>
      <c r="B18788" s="9">
        <v>21</v>
      </c>
      <c r="C18788">
        <v>17564</v>
      </c>
      <c r="D18788">
        <v>2199999</v>
      </c>
      <c r="E18788" t="s">
        <v>1107</v>
      </c>
      <c r="F18788" t="s">
        <v>8202</v>
      </c>
      <c r="G18788" s="10">
        <v>18285.890750044498</v>
      </c>
      <c r="H18788" s="11">
        <v>0.29924869489157402</v>
      </c>
    </row>
    <row r="18789" spans="1:8" x14ac:dyDescent="0.3">
      <c r="A18789" s="9" t="s">
        <v>7826</v>
      </c>
      <c r="B18789" s="9">
        <v>21</v>
      </c>
      <c r="C18789">
        <v>10171</v>
      </c>
      <c r="D18789">
        <v>2199999</v>
      </c>
      <c r="E18789" t="s">
        <v>1107</v>
      </c>
      <c r="F18789" t="s">
        <v>8028</v>
      </c>
      <c r="G18789" s="10">
        <v>4853.4511200880297</v>
      </c>
      <c r="H18789" s="11">
        <v>1.13870634526084E-2</v>
      </c>
    </row>
    <row r="18790" spans="1:8" x14ac:dyDescent="0.3">
      <c r="A18790" s="9" t="s">
        <v>7826</v>
      </c>
      <c r="B18790" s="9">
        <v>21</v>
      </c>
      <c r="C18790">
        <v>9575</v>
      </c>
      <c r="D18790">
        <v>2199999</v>
      </c>
      <c r="E18790" t="s">
        <v>1107</v>
      </c>
      <c r="F18790" t="s">
        <v>7984</v>
      </c>
      <c r="G18790" s="10">
        <v>560.78558903856504</v>
      </c>
      <c r="H18790" s="11">
        <v>1.17589764948325E-2</v>
      </c>
    </row>
    <row r="18791" spans="1:8" x14ac:dyDescent="0.3">
      <c r="A18791" s="9" t="s">
        <v>7826</v>
      </c>
      <c r="B18791" s="9">
        <v>21</v>
      </c>
      <c r="C18791">
        <v>9292</v>
      </c>
      <c r="D18791">
        <v>2199999</v>
      </c>
      <c r="E18791" t="s">
        <v>1107</v>
      </c>
      <c r="F18791" t="s">
        <v>7970</v>
      </c>
      <c r="G18791" s="10">
        <v>372.88060800011402</v>
      </c>
      <c r="H18791" s="11">
        <v>1.5248869586558401E-2</v>
      </c>
    </row>
    <row r="18792" spans="1:8" x14ac:dyDescent="0.3">
      <c r="A18792" s="9" t="s">
        <v>7826</v>
      </c>
      <c r="B18792" s="9">
        <v>21</v>
      </c>
      <c r="C18792">
        <v>10171</v>
      </c>
      <c r="D18792">
        <v>2199999</v>
      </c>
      <c r="E18792" t="s">
        <v>7881</v>
      </c>
      <c r="F18792" t="s">
        <v>8028</v>
      </c>
      <c r="G18792" s="10">
        <v>348.64617316259603</v>
      </c>
      <c r="H18792" s="11">
        <v>8.1798621188948603E-4</v>
      </c>
    </row>
    <row r="18793" spans="1:8" x14ac:dyDescent="0.3">
      <c r="A18793" s="9" t="s">
        <v>7826</v>
      </c>
      <c r="B18793" s="9">
        <v>21</v>
      </c>
      <c r="C18793">
        <v>6442</v>
      </c>
      <c r="D18793">
        <v>2199999</v>
      </c>
      <c r="E18793" t="s">
        <v>7881</v>
      </c>
      <c r="F18793" t="s">
        <v>7936</v>
      </c>
      <c r="G18793" s="10">
        <v>337.64606974874101</v>
      </c>
      <c r="H18793" s="11">
        <v>1.5011829528220701E-2</v>
      </c>
    </row>
    <row r="18794" spans="1:8" x14ac:dyDescent="0.3">
      <c r="A18794" s="9" t="s">
        <v>7826</v>
      </c>
      <c r="B18794" s="9">
        <v>21</v>
      </c>
      <c r="C18794">
        <v>1886</v>
      </c>
      <c r="D18794">
        <v>2199999</v>
      </c>
      <c r="E18794" t="s">
        <v>7881</v>
      </c>
      <c r="F18794" t="s">
        <v>7850</v>
      </c>
      <c r="G18794" s="10">
        <v>293.52598758172599</v>
      </c>
      <c r="H18794" s="11">
        <v>5.3789878425795903E-3</v>
      </c>
    </row>
    <row r="18795" spans="1:8" x14ac:dyDescent="0.3">
      <c r="A18795" s="9" t="s">
        <v>7826</v>
      </c>
      <c r="B18795" s="9">
        <v>21</v>
      </c>
      <c r="C18795">
        <v>9575</v>
      </c>
      <c r="D18795">
        <v>2199999</v>
      </c>
      <c r="E18795" t="s">
        <v>7983</v>
      </c>
      <c r="F18795" t="s">
        <v>7984</v>
      </c>
      <c r="G18795" s="10">
        <v>2541.0296772791098</v>
      </c>
      <c r="H18795" s="11">
        <v>5.32822326961441E-2</v>
      </c>
    </row>
    <row r="18796" spans="1:8" x14ac:dyDescent="0.3">
      <c r="A18796" s="9" t="s">
        <v>7826</v>
      </c>
      <c r="B18796" s="9">
        <v>21</v>
      </c>
      <c r="C18796">
        <v>10171</v>
      </c>
      <c r="D18796">
        <v>2199999</v>
      </c>
      <c r="E18796" t="s">
        <v>7983</v>
      </c>
      <c r="F18796" t="s">
        <v>8028</v>
      </c>
      <c r="G18796" s="10">
        <v>1209.1978155044501</v>
      </c>
      <c r="H18796" s="11">
        <v>2.8369941122750901E-3</v>
      </c>
    </row>
    <row r="18797" spans="1:8" x14ac:dyDescent="0.3">
      <c r="A18797" s="9" t="s">
        <v>7826</v>
      </c>
      <c r="B18797" s="9">
        <v>21</v>
      </c>
      <c r="C18797">
        <v>17564</v>
      </c>
      <c r="D18797">
        <v>2199999</v>
      </c>
      <c r="E18797" t="s">
        <v>7983</v>
      </c>
      <c r="F18797" t="s">
        <v>8202</v>
      </c>
      <c r="G18797" s="10">
        <v>801.54566258720297</v>
      </c>
      <c r="H18797" s="11">
        <v>1.3117298834602199E-2</v>
      </c>
    </row>
    <row r="18798" spans="1:8" x14ac:dyDescent="0.3">
      <c r="A18798" s="9" t="s">
        <v>7826</v>
      </c>
      <c r="B18798" s="9">
        <v>21</v>
      </c>
      <c r="C18798">
        <v>9292</v>
      </c>
      <c r="D18798">
        <v>2199999</v>
      </c>
      <c r="E18798" t="s">
        <v>7983</v>
      </c>
      <c r="F18798" t="s">
        <v>7970</v>
      </c>
      <c r="G18798" s="10">
        <v>670.41594107571404</v>
      </c>
      <c r="H18798" s="11">
        <v>2.7416510901554499E-2</v>
      </c>
    </row>
    <row r="18799" spans="1:8" x14ac:dyDescent="0.3">
      <c r="A18799" s="9" t="s">
        <v>7826</v>
      </c>
      <c r="B18799" s="9">
        <v>21</v>
      </c>
      <c r="C18799">
        <v>49998</v>
      </c>
      <c r="D18799">
        <v>2199999</v>
      </c>
      <c r="E18799" t="s">
        <v>7983</v>
      </c>
      <c r="F18799" t="s">
        <v>8261</v>
      </c>
      <c r="G18799" s="10">
        <v>608.37572003328398</v>
      </c>
      <c r="H18799" s="11">
        <v>0.134864934611679</v>
      </c>
    </row>
    <row r="18800" spans="1:8" x14ac:dyDescent="0.3">
      <c r="A18800" s="9" t="s">
        <v>7826</v>
      </c>
      <c r="B18800" s="9">
        <v>21</v>
      </c>
      <c r="C18800">
        <v>10171</v>
      </c>
      <c r="D18800">
        <v>2199999</v>
      </c>
      <c r="E18800" t="s">
        <v>7963</v>
      </c>
      <c r="F18800" t="s">
        <v>8028</v>
      </c>
      <c r="G18800" s="10">
        <v>2626.10432679</v>
      </c>
      <c r="H18800" s="11">
        <v>6.1613099344008599E-3</v>
      </c>
    </row>
    <row r="18801" spans="1:8" x14ac:dyDescent="0.3">
      <c r="A18801" s="9" t="s">
        <v>7826</v>
      </c>
      <c r="B18801" s="9">
        <v>21</v>
      </c>
      <c r="C18801">
        <v>6442</v>
      </c>
      <c r="D18801">
        <v>2199999</v>
      </c>
      <c r="E18801" t="s">
        <v>7963</v>
      </c>
      <c r="F18801" t="s">
        <v>7936</v>
      </c>
      <c r="G18801" s="10">
        <v>2432.8245078602599</v>
      </c>
      <c r="H18801" s="11">
        <v>0.108163991990941</v>
      </c>
    </row>
    <row r="18802" spans="1:8" x14ac:dyDescent="0.3">
      <c r="A18802" s="9" t="s">
        <v>7826</v>
      </c>
      <c r="B18802" s="9">
        <v>21</v>
      </c>
      <c r="C18802">
        <v>22053</v>
      </c>
      <c r="D18802">
        <v>2199999</v>
      </c>
      <c r="E18802" t="s">
        <v>7963</v>
      </c>
      <c r="F18802" t="s">
        <v>8236</v>
      </c>
      <c r="G18802" s="10">
        <v>920.33793725565499</v>
      </c>
      <c r="H18802" s="11">
        <v>6.7171577679173197E-3</v>
      </c>
    </row>
    <row r="18803" spans="1:8" x14ac:dyDescent="0.3">
      <c r="A18803" s="9" t="s">
        <v>7826</v>
      </c>
      <c r="B18803" s="9">
        <v>21</v>
      </c>
      <c r="C18803">
        <v>3687</v>
      </c>
      <c r="D18803">
        <v>2199999</v>
      </c>
      <c r="E18803" t="s">
        <v>7963</v>
      </c>
      <c r="F18803" t="s">
        <v>7890</v>
      </c>
      <c r="G18803" s="10">
        <v>619.55591105812096</v>
      </c>
      <c r="H18803" s="11">
        <v>2.5311758428652201E-2</v>
      </c>
    </row>
    <row r="18804" spans="1:8" x14ac:dyDescent="0.3">
      <c r="A18804" s="9" t="s">
        <v>7826</v>
      </c>
      <c r="B18804" s="9">
        <v>21</v>
      </c>
      <c r="C18804">
        <v>7558</v>
      </c>
      <c r="D18804">
        <v>2199999</v>
      </c>
      <c r="E18804" t="s">
        <v>7963</v>
      </c>
      <c r="F18804" t="s">
        <v>7949</v>
      </c>
      <c r="G18804" s="10">
        <v>530.93428046401505</v>
      </c>
      <c r="H18804" s="11">
        <v>3.7479477655231901E-2</v>
      </c>
    </row>
    <row r="18805" spans="1:8" x14ac:dyDescent="0.3">
      <c r="A18805" s="9" t="s">
        <v>7826</v>
      </c>
      <c r="B18805" s="9">
        <v>21</v>
      </c>
      <c r="C18805">
        <v>11011</v>
      </c>
      <c r="D18805">
        <v>2199999</v>
      </c>
      <c r="E18805" t="s">
        <v>7963</v>
      </c>
      <c r="F18805" t="s">
        <v>8077</v>
      </c>
      <c r="G18805" s="10">
        <v>393.69147592476997</v>
      </c>
      <c r="H18805" s="11">
        <v>2.4255528058946998E-2</v>
      </c>
    </row>
    <row r="18806" spans="1:8" x14ac:dyDescent="0.3">
      <c r="A18806" s="9" t="s">
        <v>7826</v>
      </c>
      <c r="B18806" s="9">
        <v>21</v>
      </c>
      <c r="C18806">
        <v>17564</v>
      </c>
      <c r="D18806">
        <v>2199999</v>
      </c>
      <c r="E18806" t="s">
        <v>406</v>
      </c>
      <c r="F18806" t="s">
        <v>8202</v>
      </c>
      <c r="G18806" s="10">
        <v>5878.2202045136801</v>
      </c>
      <c r="H18806" s="11">
        <v>9.6197103467968503E-2</v>
      </c>
    </row>
    <row r="18807" spans="1:8" x14ac:dyDescent="0.3">
      <c r="A18807" s="9" t="s">
        <v>7826</v>
      </c>
      <c r="B18807" s="9">
        <v>21</v>
      </c>
      <c r="C18807">
        <v>10171</v>
      </c>
      <c r="D18807">
        <v>2199999</v>
      </c>
      <c r="E18807" t="s">
        <v>406</v>
      </c>
      <c r="F18807" t="s">
        <v>8028</v>
      </c>
      <c r="G18807" s="10">
        <v>1045.8257716027999</v>
      </c>
      <c r="H18807" s="11">
        <v>2.4536941089865799E-3</v>
      </c>
    </row>
    <row r="18808" spans="1:8" x14ac:dyDescent="0.3">
      <c r="A18808" s="9" t="s">
        <v>7826</v>
      </c>
      <c r="B18808" s="9">
        <v>21</v>
      </c>
      <c r="C18808">
        <v>18498</v>
      </c>
      <c r="D18808">
        <v>2199999</v>
      </c>
      <c r="E18808" t="s">
        <v>406</v>
      </c>
      <c r="F18808" t="s">
        <v>8203</v>
      </c>
      <c r="G18808" s="10">
        <v>739.46022713570198</v>
      </c>
      <c r="H18808" s="11">
        <v>3.2054281812636101E-2</v>
      </c>
    </row>
    <row r="18809" spans="1:8" x14ac:dyDescent="0.3">
      <c r="A18809" s="9" t="s">
        <v>7826</v>
      </c>
      <c r="B18809" s="9">
        <v>21</v>
      </c>
      <c r="C18809">
        <v>19162</v>
      </c>
      <c r="D18809">
        <v>2199999</v>
      </c>
      <c r="E18809" t="s">
        <v>406</v>
      </c>
      <c r="F18809" t="s">
        <v>3998</v>
      </c>
      <c r="G18809" s="10">
        <v>173.31432791069599</v>
      </c>
      <c r="H18809" s="11">
        <v>8.8169266882381098E-3</v>
      </c>
    </row>
    <row r="18810" spans="1:8" x14ac:dyDescent="0.3">
      <c r="A18810" s="9" t="s">
        <v>7826</v>
      </c>
      <c r="B18810" s="9">
        <v>21</v>
      </c>
      <c r="C18810">
        <v>10171</v>
      </c>
      <c r="D18810">
        <v>2199999</v>
      </c>
      <c r="E18810" t="s">
        <v>1134</v>
      </c>
      <c r="F18810" t="s">
        <v>8028</v>
      </c>
      <c r="G18810" s="10">
        <v>3883.6209597566199</v>
      </c>
      <c r="H18810" s="11">
        <v>9.1116686251548305E-3</v>
      </c>
    </row>
    <row r="18811" spans="1:8" x14ac:dyDescent="0.3">
      <c r="A18811" s="9" t="s">
        <v>7826</v>
      </c>
      <c r="B18811" s="9">
        <v>21</v>
      </c>
      <c r="C18811">
        <v>14251</v>
      </c>
      <c r="D18811">
        <v>2199999</v>
      </c>
      <c r="E18811" t="s">
        <v>1134</v>
      </c>
      <c r="F18811" t="s">
        <v>8168</v>
      </c>
      <c r="G18811" s="10">
        <v>2569.5688004662602</v>
      </c>
      <c r="H18811" s="11">
        <v>4.4532482980646E-2</v>
      </c>
    </row>
    <row r="18812" spans="1:8" x14ac:dyDescent="0.3">
      <c r="A18812" s="9" t="s">
        <v>7826</v>
      </c>
      <c r="B18812" s="9">
        <v>21</v>
      </c>
      <c r="C18812">
        <v>1886</v>
      </c>
      <c r="D18812">
        <v>2199999</v>
      </c>
      <c r="E18812" t="s">
        <v>1134</v>
      </c>
      <c r="F18812" t="s">
        <v>7850</v>
      </c>
      <c r="G18812" s="10">
        <v>1081.3339356848801</v>
      </c>
      <c r="H18812" s="11">
        <v>1.98159016233555E-2</v>
      </c>
    </row>
    <row r="18813" spans="1:8" x14ac:dyDescent="0.3">
      <c r="A18813" s="9" t="s">
        <v>7826</v>
      </c>
      <c r="B18813" s="9">
        <v>21</v>
      </c>
      <c r="C18813">
        <v>17044</v>
      </c>
      <c r="D18813">
        <v>2199999</v>
      </c>
      <c r="E18813" t="s">
        <v>430</v>
      </c>
      <c r="F18813" t="s">
        <v>8201</v>
      </c>
      <c r="G18813" s="10">
        <v>4151.1067258373496</v>
      </c>
      <c r="H18813" s="11">
        <v>0.268993437392259</v>
      </c>
    </row>
    <row r="18814" spans="1:8" x14ac:dyDescent="0.3">
      <c r="A18814" s="9" t="s">
        <v>7826</v>
      </c>
      <c r="B18814" s="9">
        <v>21</v>
      </c>
      <c r="C18814">
        <v>10171</v>
      </c>
      <c r="D18814">
        <v>2199999</v>
      </c>
      <c r="E18814" t="s">
        <v>430</v>
      </c>
      <c r="F18814" t="s">
        <v>8028</v>
      </c>
      <c r="G18814" s="10">
        <v>3764.75813204424</v>
      </c>
      <c r="H18814" s="11">
        <v>8.8327951951298906E-3</v>
      </c>
    </row>
    <row r="18815" spans="1:8" x14ac:dyDescent="0.3">
      <c r="A18815" s="9" t="s">
        <v>7826</v>
      </c>
      <c r="B18815" s="9">
        <v>21</v>
      </c>
      <c r="C18815">
        <v>16587</v>
      </c>
      <c r="D18815">
        <v>2199999</v>
      </c>
      <c r="E18815" t="s">
        <v>430</v>
      </c>
      <c r="F18815" t="s">
        <v>8194</v>
      </c>
      <c r="G18815" s="10">
        <v>865.71780147550805</v>
      </c>
      <c r="H18815" s="11">
        <v>1.84584081677471E-2</v>
      </c>
    </row>
    <row r="18816" spans="1:8" x14ac:dyDescent="0.3">
      <c r="A18816" s="9" t="s">
        <v>7826</v>
      </c>
      <c r="B18816" s="9">
        <v>21</v>
      </c>
      <c r="C18816">
        <v>1886</v>
      </c>
      <c r="D18816">
        <v>2199999</v>
      </c>
      <c r="E18816" t="s">
        <v>430</v>
      </c>
      <c r="F18816" t="s">
        <v>7850</v>
      </c>
      <c r="G18816" s="10">
        <v>684.22193900700495</v>
      </c>
      <c r="H18816" s="11">
        <v>1.25386563617989E-2</v>
      </c>
    </row>
    <row r="18817" spans="1:8" x14ac:dyDescent="0.3">
      <c r="A18817" s="9" t="s">
        <v>7826</v>
      </c>
      <c r="B18817" s="9">
        <v>21</v>
      </c>
      <c r="C18817">
        <v>6708</v>
      </c>
      <c r="D18817">
        <v>2199999</v>
      </c>
      <c r="E18817" t="s">
        <v>430</v>
      </c>
      <c r="F18817" t="s">
        <v>7942</v>
      </c>
      <c r="G18817" s="10">
        <v>585.13163577625005</v>
      </c>
      <c r="H18817" s="11">
        <v>3.59660480531225E-2</v>
      </c>
    </row>
    <row r="18818" spans="1:8" x14ac:dyDescent="0.3">
      <c r="A18818" s="9" t="s">
        <v>7826</v>
      </c>
      <c r="B18818" s="9">
        <v>21</v>
      </c>
      <c r="C18818">
        <v>11249</v>
      </c>
      <c r="D18818">
        <v>2199999</v>
      </c>
      <c r="E18818" t="s">
        <v>430</v>
      </c>
      <c r="F18818" t="s">
        <v>8078</v>
      </c>
      <c r="G18818" s="10">
        <v>66.518815650567305</v>
      </c>
      <c r="H18818" s="11">
        <v>1.8662832932284901E-4</v>
      </c>
    </row>
    <row r="18819" spans="1:8" x14ac:dyDescent="0.3">
      <c r="A18819" s="9" t="s">
        <v>7826</v>
      </c>
      <c r="B18819" s="9">
        <v>21</v>
      </c>
      <c r="C18819">
        <v>20130</v>
      </c>
      <c r="D18819">
        <v>2199999</v>
      </c>
      <c r="E18819" t="s">
        <v>7945</v>
      </c>
      <c r="F18819" t="s">
        <v>8225</v>
      </c>
      <c r="G18819" s="10">
        <v>1961.3130283595001</v>
      </c>
      <c r="H18819" s="11">
        <v>3.7445359279840801E-2</v>
      </c>
    </row>
    <row r="18820" spans="1:8" x14ac:dyDescent="0.3">
      <c r="A18820" s="9" t="s">
        <v>7826</v>
      </c>
      <c r="B18820" s="9">
        <v>21</v>
      </c>
      <c r="C18820">
        <v>6718</v>
      </c>
      <c r="D18820">
        <v>2199999</v>
      </c>
      <c r="E18820" t="s">
        <v>7945</v>
      </c>
      <c r="F18820" t="s">
        <v>7944</v>
      </c>
      <c r="G18820" s="10">
        <v>1703.8865503043801</v>
      </c>
      <c r="H18820" s="11">
        <v>0.44756673241512601</v>
      </c>
    </row>
    <row r="18821" spans="1:8" x14ac:dyDescent="0.3">
      <c r="A18821" s="9" t="s">
        <v>7826</v>
      </c>
      <c r="B18821" s="9">
        <v>21</v>
      </c>
      <c r="C18821">
        <v>14724</v>
      </c>
      <c r="D18821">
        <v>2199999</v>
      </c>
      <c r="E18821" t="s">
        <v>7945</v>
      </c>
      <c r="F18821" t="s">
        <v>8180</v>
      </c>
      <c r="G18821" s="10">
        <v>151.481005287405</v>
      </c>
      <c r="H18821" s="11">
        <v>3.9628778361649403E-3</v>
      </c>
    </row>
    <row r="18822" spans="1:8" x14ac:dyDescent="0.3">
      <c r="A18822" s="9" t="s">
        <v>7826</v>
      </c>
      <c r="B18822" s="9">
        <v>21</v>
      </c>
      <c r="C18822">
        <v>10171</v>
      </c>
      <c r="D18822">
        <v>2199999</v>
      </c>
      <c r="E18822" t="s">
        <v>7157</v>
      </c>
      <c r="F18822" t="s">
        <v>8028</v>
      </c>
      <c r="G18822" s="10">
        <v>2521.1132513392599</v>
      </c>
      <c r="H18822" s="11">
        <v>5.9149821135298496E-3</v>
      </c>
    </row>
    <row r="18823" spans="1:8" x14ac:dyDescent="0.3">
      <c r="A18823" s="9" t="s">
        <v>7826</v>
      </c>
      <c r="B18823" s="9">
        <v>21</v>
      </c>
      <c r="C18823">
        <v>16587</v>
      </c>
      <c r="D18823">
        <v>2199999</v>
      </c>
      <c r="E18823" t="s">
        <v>7157</v>
      </c>
      <c r="F18823" t="s">
        <v>8194</v>
      </c>
      <c r="G18823" s="10">
        <v>2253.0019053810302</v>
      </c>
      <c r="H18823" s="11">
        <v>4.8037395905866198E-2</v>
      </c>
    </row>
    <row r="18824" spans="1:8" x14ac:dyDescent="0.3">
      <c r="A18824" s="9" t="s">
        <v>7826</v>
      </c>
      <c r="B18824" s="9">
        <v>21</v>
      </c>
      <c r="C18824">
        <v>17044</v>
      </c>
      <c r="D18824">
        <v>2199999</v>
      </c>
      <c r="E18824" t="s">
        <v>7157</v>
      </c>
      <c r="F18824" t="s">
        <v>8201</v>
      </c>
      <c r="G18824" s="10">
        <v>1209.53423043732</v>
      </c>
      <c r="H18824" s="11">
        <v>7.8378319753585002E-2</v>
      </c>
    </row>
    <row r="18825" spans="1:8" x14ac:dyDescent="0.3">
      <c r="A18825" s="9" t="s">
        <v>7826</v>
      </c>
      <c r="B18825" s="9">
        <v>21</v>
      </c>
      <c r="C18825">
        <v>1886</v>
      </c>
      <c r="D18825">
        <v>2199999</v>
      </c>
      <c r="E18825" t="s">
        <v>7157</v>
      </c>
      <c r="F18825" t="s">
        <v>7850</v>
      </c>
      <c r="G18825" s="10">
        <v>460.62225708697702</v>
      </c>
      <c r="H18825" s="11">
        <v>8.4410976394468807E-3</v>
      </c>
    </row>
    <row r="18826" spans="1:8" x14ac:dyDescent="0.3">
      <c r="A18826" s="9" t="s">
        <v>7826</v>
      </c>
      <c r="B18826" s="9">
        <v>21</v>
      </c>
      <c r="C18826">
        <v>11249</v>
      </c>
      <c r="D18826">
        <v>2199999</v>
      </c>
      <c r="E18826" t="s">
        <v>7157</v>
      </c>
      <c r="F18826" t="s">
        <v>8078</v>
      </c>
      <c r="G18826" s="10">
        <v>46.911430423718897</v>
      </c>
      <c r="H18826" s="11">
        <v>1.31616923730497E-4</v>
      </c>
    </row>
    <row r="18827" spans="1:8" x14ac:dyDescent="0.3">
      <c r="A18827" s="9" t="s">
        <v>7826</v>
      </c>
      <c r="B18827" s="9">
        <v>21</v>
      </c>
      <c r="C18827">
        <v>18498</v>
      </c>
      <c r="D18827">
        <v>2199999</v>
      </c>
      <c r="E18827" t="s">
        <v>3124</v>
      </c>
      <c r="F18827" t="s">
        <v>8203</v>
      </c>
      <c r="G18827" s="10">
        <v>3805.7390166834298</v>
      </c>
      <c r="H18827" s="11">
        <v>0.16497199777551799</v>
      </c>
    </row>
    <row r="18828" spans="1:8" x14ac:dyDescent="0.3">
      <c r="A18828" s="9" t="s">
        <v>7826</v>
      </c>
      <c r="B18828" s="9">
        <v>21</v>
      </c>
      <c r="C18828">
        <v>10171</v>
      </c>
      <c r="D18828">
        <v>2199999</v>
      </c>
      <c r="E18828" t="s">
        <v>3124</v>
      </c>
      <c r="F18828" t="s">
        <v>8028</v>
      </c>
      <c r="G18828" s="10">
        <v>1308.82084342292</v>
      </c>
      <c r="H18828" s="11">
        <v>3.0707275345719302E-3</v>
      </c>
    </row>
    <row r="18829" spans="1:8" x14ac:dyDescent="0.3">
      <c r="A18829" s="9" t="s">
        <v>7826</v>
      </c>
      <c r="B18829" s="9">
        <v>21</v>
      </c>
      <c r="C18829">
        <v>9292</v>
      </c>
      <c r="D18829">
        <v>2199999</v>
      </c>
      <c r="E18829" t="s">
        <v>3124</v>
      </c>
      <c r="F18829" t="s">
        <v>7970</v>
      </c>
      <c r="G18829" s="10">
        <v>654.43685446538404</v>
      </c>
      <c r="H18829" s="11">
        <v>2.67630497061867E-2</v>
      </c>
    </row>
    <row r="18830" spans="1:8" x14ac:dyDescent="0.3">
      <c r="A18830" s="9" t="s">
        <v>7826</v>
      </c>
      <c r="B18830" s="9">
        <v>21</v>
      </c>
      <c r="C18830">
        <v>13651</v>
      </c>
      <c r="D18830">
        <v>2199999</v>
      </c>
      <c r="E18830" t="s">
        <v>3124</v>
      </c>
      <c r="F18830" t="s">
        <v>8167</v>
      </c>
      <c r="G18830" s="10">
        <v>509.74983559937999</v>
      </c>
      <c r="H18830" s="11">
        <v>1.54694657562327E-2</v>
      </c>
    </row>
    <row r="18831" spans="1:8" x14ac:dyDescent="0.3">
      <c r="A18831" s="9" t="s">
        <v>7826</v>
      </c>
      <c r="B18831" s="9">
        <v>21</v>
      </c>
      <c r="C18831">
        <v>14724</v>
      </c>
      <c r="D18831">
        <v>2199999</v>
      </c>
      <c r="E18831" t="s">
        <v>8187</v>
      </c>
      <c r="F18831" t="s">
        <v>8180</v>
      </c>
      <c r="G18831" s="10">
        <v>3461.9979307389499</v>
      </c>
      <c r="H18831" s="11">
        <v>9.0568945212268298E-2</v>
      </c>
    </row>
    <row r="18832" spans="1:8" x14ac:dyDescent="0.3">
      <c r="A18832" s="9" t="s">
        <v>7826</v>
      </c>
      <c r="B18832" s="9">
        <v>21</v>
      </c>
      <c r="C18832">
        <v>14724</v>
      </c>
      <c r="D18832">
        <v>2199999</v>
      </c>
      <c r="E18832" t="s">
        <v>8190</v>
      </c>
      <c r="F18832" t="s">
        <v>8180</v>
      </c>
      <c r="G18832" s="10">
        <v>6525.43860506891</v>
      </c>
      <c r="H18832" s="11">
        <v>0.17071127809205699</v>
      </c>
    </row>
    <row r="18833" spans="1:8" x14ac:dyDescent="0.3">
      <c r="A18833" s="9" t="s">
        <v>7826</v>
      </c>
      <c r="B18833" s="9">
        <v>21</v>
      </c>
      <c r="C18833">
        <v>17044</v>
      </c>
      <c r="D18833">
        <v>2199999</v>
      </c>
      <c r="E18833" t="s">
        <v>8076</v>
      </c>
      <c r="F18833" t="s">
        <v>8201</v>
      </c>
      <c r="G18833" s="10">
        <v>1800.58823093418</v>
      </c>
      <c r="H18833" s="11">
        <v>0.11667886410926499</v>
      </c>
    </row>
    <row r="18834" spans="1:8" x14ac:dyDescent="0.3">
      <c r="A18834" s="9" t="s">
        <v>7826</v>
      </c>
      <c r="B18834" s="9">
        <v>21</v>
      </c>
      <c r="C18834">
        <v>10171</v>
      </c>
      <c r="D18834">
        <v>2199999</v>
      </c>
      <c r="E18834" t="s">
        <v>8076</v>
      </c>
      <c r="F18834" t="s">
        <v>8028</v>
      </c>
      <c r="G18834" s="10">
        <v>1529.1081915990801</v>
      </c>
      <c r="H18834" s="11">
        <v>3.5875610102623899E-3</v>
      </c>
    </row>
    <row r="18835" spans="1:8" x14ac:dyDescent="0.3">
      <c r="A18835" s="9" t="s">
        <v>7826</v>
      </c>
      <c r="B18835" s="9">
        <v>21</v>
      </c>
      <c r="C18835">
        <v>11249</v>
      </c>
      <c r="D18835">
        <v>2199999</v>
      </c>
      <c r="E18835" t="s">
        <v>8076</v>
      </c>
      <c r="F18835" t="s">
        <v>8078</v>
      </c>
      <c r="G18835" s="10">
        <v>39.964237842799498</v>
      </c>
      <c r="H18835" s="11">
        <v>1.1212555227145E-4</v>
      </c>
    </row>
    <row r="18836" spans="1:8" x14ac:dyDescent="0.3">
      <c r="A18836" s="9" t="s">
        <v>7826</v>
      </c>
      <c r="B18836" s="9">
        <v>21</v>
      </c>
      <c r="C18836">
        <v>10171</v>
      </c>
      <c r="D18836">
        <v>2199999</v>
      </c>
      <c r="E18836" t="s">
        <v>1161</v>
      </c>
      <c r="F18836" t="s">
        <v>8028</v>
      </c>
      <c r="G18836" s="10">
        <v>1676.25127604462</v>
      </c>
      <c r="H18836" s="11">
        <v>3.9327849751765401E-3</v>
      </c>
    </row>
    <row r="18837" spans="1:8" x14ac:dyDescent="0.3">
      <c r="A18837" s="9" t="s">
        <v>7826</v>
      </c>
      <c r="B18837" s="9">
        <v>21</v>
      </c>
      <c r="C18837">
        <v>9964</v>
      </c>
      <c r="D18837">
        <v>2199999</v>
      </c>
      <c r="E18837" t="s">
        <v>1161</v>
      </c>
      <c r="F18837" t="s">
        <v>8004</v>
      </c>
      <c r="G18837" s="10">
        <v>1489.08810829348</v>
      </c>
      <c r="H18837" s="11">
        <v>3.2438473113897803E-2</v>
      </c>
    </row>
    <row r="18838" spans="1:8" x14ac:dyDescent="0.3">
      <c r="A18838" s="9" t="s">
        <v>7826</v>
      </c>
      <c r="B18838" s="9">
        <v>21</v>
      </c>
      <c r="C18838">
        <v>20130</v>
      </c>
      <c r="D18838">
        <v>2199999</v>
      </c>
      <c r="E18838" t="s">
        <v>3864</v>
      </c>
      <c r="F18838" t="s">
        <v>8225</v>
      </c>
      <c r="G18838" s="10">
        <v>14918.0793798088</v>
      </c>
      <c r="H18838" s="11">
        <v>0.28481575050228802</v>
      </c>
    </row>
    <row r="18839" spans="1:8" x14ac:dyDescent="0.3">
      <c r="A18839" s="9" t="s">
        <v>7826</v>
      </c>
      <c r="B18839" s="9">
        <v>21</v>
      </c>
      <c r="C18839">
        <v>2056</v>
      </c>
      <c r="D18839">
        <v>2199999</v>
      </c>
      <c r="E18839" t="s">
        <v>3864</v>
      </c>
      <c r="F18839" t="s">
        <v>7887</v>
      </c>
      <c r="G18839" s="10">
        <v>5188.0338340581602</v>
      </c>
      <c r="H18839" s="11">
        <v>0.21057895985948599</v>
      </c>
    </row>
    <row r="18840" spans="1:8" x14ac:dyDescent="0.3">
      <c r="A18840" s="9" t="s">
        <v>7826</v>
      </c>
      <c r="B18840" s="9">
        <v>21</v>
      </c>
      <c r="C18840">
        <v>19162</v>
      </c>
      <c r="D18840">
        <v>2199999</v>
      </c>
      <c r="E18840" t="s">
        <v>3864</v>
      </c>
      <c r="F18840" t="s">
        <v>3998</v>
      </c>
      <c r="G18840" s="10">
        <v>1501.4622719522199</v>
      </c>
      <c r="H18840" s="11">
        <v>7.6383083479280994E-2</v>
      </c>
    </row>
    <row r="18841" spans="1:8" x14ac:dyDescent="0.3">
      <c r="A18841" s="9" t="s">
        <v>7826</v>
      </c>
      <c r="B18841" s="9">
        <v>21</v>
      </c>
      <c r="C18841">
        <v>6194</v>
      </c>
      <c r="D18841">
        <v>2199999</v>
      </c>
      <c r="E18841" t="s">
        <v>3864</v>
      </c>
      <c r="F18841" t="s">
        <v>7916</v>
      </c>
      <c r="G18841" s="10">
        <v>1124.9806742713699</v>
      </c>
      <c r="H18841" s="11">
        <v>4.8218279296702998E-2</v>
      </c>
    </row>
    <row r="18842" spans="1:8" x14ac:dyDescent="0.3">
      <c r="A18842" s="9" t="s">
        <v>7826</v>
      </c>
      <c r="B18842" s="9">
        <v>21</v>
      </c>
      <c r="C18842">
        <v>16587</v>
      </c>
      <c r="D18842">
        <v>2199999</v>
      </c>
      <c r="E18842" t="s">
        <v>482</v>
      </c>
      <c r="F18842" t="s">
        <v>8194</v>
      </c>
      <c r="G18842" s="10">
        <v>1309.00621298995</v>
      </c>
      <c r="H18842" s="11">
        <v>2.79099851386953E-2</v>
      </c>
    </row>
    <row r="18843" spans="1:8" x14ac:dyDescent="0.3">
      <c r="A18843" s="9" t="s">
        <v>7826</v>
      </c>
      <c r="B18843" s="9">
        <v>21</v>
      </c>
      <c r="C18843">
        <v>10171</v>
      </c>
      <c r="D18843">
        <v>2199999</v>
      </c>
      <c r="E18843" t="s">
        <v>482</v>
      </c>
      <c r="F18843" t="s">
        <v>8028</v>
      </c>
      <c r="G18843" s="10">
        <v>810.92294045251003</v>
      </c>
      <c r="H18843" s="11">
        <v>1.90257009901463E-3</v>
      </c>
    </row>
    <row r="18844" spans="1:8" x14ac:dyDescent="0.3">
      <c r="A18844" s="9" t="s">
        <v>7826</v>
      </c>
      <c r="B18844" s="9">
        <v>21</v>
      </c>
      <c r="C18844">
        <v>1886</v>
      </c>
      <c r="D18844">
        <v>2199999</v>
      </c>
      <c r="E18844" t="s">
        <v>482</v>
      </c>
      <c r="F18844" t="s">
        <v>7850</v>
      </c>
      <c r="G18844" s="10">
        <v>757.61675271392903</v>
      </c>
      <c r="H18844" s="11">
        <v>1.3883647358645499E-2</v>
      </c>
    </row>
    <row r="18845" spans="1:8" x14ac:dyDescent="0.3">
      <c r="A18845" s="9" t="s">
        <v>7826</v>
      </c>
      <c r="B18845" s="9">
        <v>21</v>
      </c>
      <c r="C18845">
        <v>9292</v>
      </c>
      <c r="D18845">
        <v>2199999</v>
      </c>
      <c r="E18845" t="s">
        <v>482</v>
      </c>
      <c r="F18845" t="s">
        <v>7970</v>
      </c>
      <c r="G18845" s="10">
        <v>734.95656129598899</v>
      </c>
      <c r="H18845" s="11">
        <v>3.0055885220463201E-2</v>
      </c>
    </row>
    <row r="18846" spans="1:8" x14ac:dyDescent="0.3">
      <c r="A18846" s="9" t="s">
        <v>7826</v>
      </c>
      <c r="B18846" s="9">
        <v>21</v>
      </c>
      <c r="C18846">
        <v>17564</v>
      </c>
      <c r="D18846">
        <v>2199999</v>
      </c>
      <c r="E18846" t="s">
        <v>3383</v>
      </c>
      <c r="F18846" t="s">
        <v>8202</v>
      </c>
      <c r="G18846" s="10">
        <v>8048.5495413283197</v>
      </c>
      <c r="H18846" s="11">
        <v>0.13171455407534899</v>
      </c>
    </row>
    <row r="18847" spans="1:8" x14ac:dyDescent="0.3">
      <c r="A18847" s="9" t="s">
        <v>7826</v>
      </c>
      <c r="B18847" s="9">
        <v>21</v>
      </c>
      <c r="C18847">
        <v>10171</v>
      </c>
      <c r="D18847">
        <v>2199999</v>
      </c>
      <c r="E18847" t="s">
        <v>4823</v>
      </c>
      <c r="F18847" t="s">
        <v>8028</v>
      </c>
      <c r="G18847" s="10">
        <v>1464.0225116096999</v>
      </c>
      <c r="H18847" s="11">
        <v>3.4348583767017499E-3</v>
      </c>
    </row>
    <row r="18848" spans="1:8" x14ac:dyDescent="0.3">
      <c r="A18848" s="9" t="s">
        <v>7826</v>
      </c>
      <c r="B18848" s="9">
        <v>21</v>
      </c>
      <c r="C18848">
        <v>9964</v>
      </c>
      <c r="D18848">
        <v>2199999</v>
      </c>
      <c r="E18848" t="s">
        <v>4823</v>
      </c>
      <c r="F18848" t="s">
        <v>8004</v>
      </c>
      <c r="G18848" s="10">
        <v>1300.55591513473</v>
      </c>
      <c r="H18848" s="11">
        <v>2.8331465311725E-2</v>
      </c>
    </row>
    <row r="18849" spans="1:8" x14ac:dyDescent="0.3">
      <c r="A18849" s="9" t="s">
        <v>7826</v>
      </c>
      <c r="B18849" s="9">
        <v>21</v>
      </c>
      <c r="C18849">
        <v>4622</v>
      </c>
      <c r="D18849">
        <v>2199999</v>
      </c>
      <c r="E18849" t="s">
        <v>6627</v>
      </c>
      <c r="F18849" t="s">
        <v>7905</v>
      </c>
      <c r="G18849" s="10">
        <v>3401.3277401951</v>
      </c>
      <c r="H18849" s="11">
        <v>0.154922693700528</v>
      </c>
    </row>
    <row r="18850" spans="1:8" x14ac:dyDescent="0.3">
      <c r="A18850" s="9" t="s">
        <v>7826</v>
      </c>
      <c r="B18850" s="9">
        <v>21</v>
      </c>
      <c r="C18850">
        <v>10171</v>
      </c>
      <c r="D18850">
        <v>2199999</v>
      </c>
      <c r="E18850" t="s">
        <v>6627</v>
      </c>
      <c r="F18850" t="s">
        <v>8028</v>
      </c>
      <c r="G18850" s="10">
        <v>2742.1647759471598</v>
      </c>
      <c r="H18850" s="11">
        <v>6.4336084836580697E-3</v>
      </c>
    </row>
    <row r="18851" spans="1:8" x14ac:dyDescent="0.3">
      <c r="A18851" s="9" t="s">
        <v>7826</v>
      </c>
      <c r="B18851" s="9">
        <v>21</v>
      </c>
      <c r="C18851">
        <v>9575</v>
      </c>
      <c r="D18851">
        <v>2199999</v>
      </c>
      <c r="E18851" t="s">
        <v>6627</v>
      </c>
      <c r="F18851" t="s">
        <v>7984</v>
      </c>
      <c r="G18851" s="10">
        <v>1736.1600059667601</v>
      </c>
      <c r="H18851" s="11">
        <v>3.64051165017144E-2</v>
      </c>
    </row>
    <row r="18852" spans="1:8" x14ac:dyDescent="0.3">
      <c r="A18852" s="9" t="s">
        <v>7826</v>
      </c>
      <c r="B18852" s="9">
        <v>21</v>
      </c>
      <c r="C18852">
        <v>9697</v>
      </c>
      <c r="D18852">
        <v>2199999</v>
      </c>
      <c r="E18852" t="s">
        <v>6627</v>
      </c>
      <c r="F18852" t="s">
        <v>8002</v>
      </c>
      <c r="G18852" s="10">
        <v>1410.69822830058</v>
      </c>
      <c r="H18852" s="11">
        <v>0.75762525687464299</v>
      </c>
    </row>
    <row r="18853" spans="1:8" x14ac:dyDescent="0.3">
      <c r="A18853" s="9" t="s">
        <v>7826</v>
      </c>
      <c r="B18853" s="9">
        <v>21</v>
      </c>
      <c r="C18853">
        <v>17564</v>
      </c>
      <c r="D18853">
        <v>2199999</v>
      </c>
      <c r="E18853" t="s">
        <v>6627</v>
      </c>
      <c r="F18853" t="s">
        <v>8202</v>
      </c>
      <c r="G18853" s="10">
        <v>1357.56679961328</v>
      </c>
      <c r="H18853" s="11">
        <v>2.2216587562813399E-2</v>
      </c>
    </row>
    <row r="18854" spans="1:8" x14ac:dyDescent="0.3">
      <c r="A18854" s="9" t="s">
        <v>7826</v>
      </c>
      <c r="B18854" s="9">
        <v>21</v>
      </c>
      <c r="C18854">
        <v>11011</v>
      </c>
      <c r="D18854">
        <v>2199999</v>
      </c>
      <c r="E18854" t="s">
        <v>7902</v>
      </c>
      <c r="F18854" t="s">
        <v>8077</v>
      </c>
      <c r="G18854" s="10">
        <v>1855.43120168162</v>
      </c>
      <c r="H18854" s="11">
        <v>0.114314041136198</v>
      </c>
    </row>
    <row r="18855" spans="1:8" x14ac:dyDescent="0.3">
      <c r="A18855" s="9" t="s">
        <v>7826</v>
      </c>
      <c r="B18855" s="9">
        <v>21</v>
      </c>
      <c r="C18855">
        <v>9575</v>
      </c>
      <c r="D18855">
        <v>2199999</v>
      </c>
      <c r="E18855" t="s">
        <v>7902</v>
      </c>
      <c r="F18855" t="s">
        <v>7984</v>
      </c>
      <c r="G18855" s="10">
        <v>967.82785899533701</v>
      </c>
      <c r="H18855" s="11">
        <v>2.0294146760229299E-2</v>
      </c>
    </row>
    <row r="18856" spans="1:8" x14ac:dyDescent="0.3">
      <c r="A18856" s="9" t="s">
        <v>7826</v>
      </c>
      <c r="B18856" s="9">
        <v>21</v>
      </c>
      <c r="C18856">
        <v>3687</v>
      </c>
      <c r="D18856">
        <v>2199999</v>
      </c>
      <c r="E18856" t="s">
        <v>7902</v>
      </c>
      <c r="F18856" t="s">
        <v>7890</v>
      </c>
      <c r="G18856" s="10">
        <v>552.72495269800095</v>
      </c>
      <c r="H18856" s="11">
        <v>2.2581401017199802E-2</v>
      </c>
    </row>
    <row r="18857" spans="1:8" x14ac:dyDescent="0.3">
      <c r="A18857" s="9" t="s">
        <v>7826</v>
      </c>
      <c r="B18857" s="9">
        <v>21</v>
      </c>
      <c r="C18857">
        <v>10171</v>
      </c>
      <c r="D18857">
        <v>2199999</v>
      </c>
      <c r="E18857" t="s">
        <v>5892</v>
      </c>
      <c r="F18857" t="s">
        <v>8028</v>
      </c>
      <c r="G18857" s="10">
        <v>4481.8772163083304</v>
      </c>
      <c r="H18857" s="11">
        <v>1.0515284688388299E-2</v>
      </c>
    </row>
    <row r="18858" spans="1:8" x14ac:dyDescent="0.3">
      <c r="A18858" s="9" t="s">
        <v>7826</v>
      </c>
      <c r="B18858" s="9">
        <v>21</v>
      </c>
      <c r="C18858">
        <v>1886</v>
      </c>
      <c r="D18858">
        <v>2199999</v>
      </c>
      <c r="E18858" t="s">
        <v>5892</v>
      </c>
      <c r="F18858" t="s">
        <v>7850</v>
      </c>
      <c r="G18858" s="10">
        <v>1212.7568026533099</v>
      </c>
      <c r="H18858" s="11">
        <v>2.22242812339115E-2</v>
      </c>
    </row>
    <row r="18859" spans="1:8" x14ac:dyDescent="0.3">
      <c r="A18859" s="9" t="s">
        <v>7826</v>
      </c>
      <c r="B18859" s="9">
        <v>21</v>
      </c>
      <c r="C18859">
        <v>6708</v>
      </c>
      <c r="D18859">
        <v>2199999</v>
      </c>
      <c r="E18859" t="s">
        <v>5892</v>
      </c>
      <c r="F18859" t="s">
        <v>7942</v>
      </c>
      <c r="G18859" s="10">
        <v>384.59986940405503</v>
      </c>
      <c r="H18859" s="11">
        <v>2.3640043604650201E-2</v>
      </c>
    </row>
    <row r="18860" spans="1:8" x14ac:dyDescent="0.3">
      <c r="A18860" s="9" t="s">
        <v>7826</v>
      </c>
      <c r="B18860" s="9">
        <v>21</v>
      </c>
      <c r="C18860">
        <v>19446</v>
      </c>
      <c r="D18860">
        <v>2178384</v>
      </c>
      <c r="E18860" t="s">
        <v>4500</v>
      </c>
      <c r="F18860" t="s">
        <v>8209</v>
      </c>
      <c r="G18860" s="10">
        <v>944.15645991094095</v>
      </c>
      <c r="H18860" s="11">
        <v>7.5953603571073296E-3</v>
      </c>
    </row>
    <row r="18861" spans="1:8" x14ac:dyDescent="0.3">
      <c r="A18861" s="9" t="s">
        <v>7826</v>
      </c>
      <c r="B18861" s="9">
        <v>21</v>
      </c>
      <c r="C18861">
        <v>14251</v>
      </c>
      <c r="D18861">
        <v>2178384</v>
      </c>
      <c r="E18861" t="s">
        <v>4500</v>
      </c>
      <c r="F18861" t="s">
        <v>8168</v>
      </c>
      <c r="G18861" s="10">
        <v>913.22939687582902</v>
      </c>
      <c r="H18861" s="11">
        <v>1.5826924955821001E-2</v>
      </c>
    </row>
    <row r="18862" spans="1:8" x14ac:dyDescent="0.3">
      <c r="A18862" s="9" t="s">
        <v>7826</v>
      </c>
      <c r="B18862" s="9">
        <v>21</v>
      </c>
      <c r="C18862">
        <v>10171</v>
      </c>
      <c r="D18862">
        <v>2178492</v>
      </c>
      <c r="E18862" t="s">
        <v>7456</v>
      </c>
      <c r="F18862" t="s">
        <v>8028</v>
      </c>
      <c r="G18862" s="10">
        <v>221.79749144057101</v>
      </c>
      <c r="H18862" s="11">
        <v>5.2037654159322298E-4</v>
      </c>
    </row>
    <row r="18863" spans="1:8" x14ac:dyDescent="0.3">
      <c r="A18863" s="9" t="s">
        <v>7826</v>
      </c>
      <c r="B18863" s="9">
        <v>21</v>
      </c>
      <c r="C18863">
        <v>9964</v>
      </c>
      <c r="D18863">
        <v>2178492</v>
      </c>
      <c r="E18863" t="s">
        <v>7456</v>
      </c>
      <c r="F18863" t="s">
        <v>8004</v>
      </c>
      <c r="G18863" s="10">
        <v>197.032516349709</v>
      </c>
      <c r="H18863" s="11">
        <v>4.2921798573076798E-3</v>
      </c>
    </row>
    <row r="18864" spans="1:8" x14ac:dyDescent="0.3">
      <c r="A18864" s="9" t="s">
        <v>7826</v>
      </c>
      <c r="B18864" s="9">
        <v>21</v>
      </c>
      <c r="C18864">
        <v>13651</v>
      </c>
      <c r="D18864">
        <v>2178672</v>
      </c>
      <c r="E18864" t="s">
        <v>7927</v>
      </c>
      <c r="F18864" t="s">
        <v>8167</v>
      </c>
      <c r="G18864" s="10">
        <v>118.573153305915</v>
      </c>
      <c r="H18864" s="11">
        <v>3.5983598356978601E-3</v>
      </c>
    </row>
    <row r="18865" spans="1:8" x14ac:dyDescent="0.3">
      <c r="A18865" s="9" t="s">
        <v>7826</v>
      </c>
      <c r="B18865" s="9">
        <v>21</v>
      </c>
      <c r="C18865">
        <v>6194</v>
      </c>
      <c r="D18865">
        <v>2178672</v>
      </c>
      <c r="E18865" t="s">
        <v>7927</v>
      </c>
      <c r="F18865" t="s">
        <v>7916</v>
      </c>
      <c r="G18865" s="10">
        <v>100.327173493035</v>
      </c>
      <c r="H18865" s="11">
        <v>4.3001660234467396E-3</v>
      </c>
    </row>
    <row r="18866" spans="1:8" x14ac:dyDescent="0.3">
      <c r="A18866" s="9" t="s">
        <v>7826</v>
      </c>
      <c r="B18866" s="9">
        <v>21</v>
      </c>
      <c r="C18866">
        <v>10171</v>
      </c>
      <c r="D18866">
        <v>2178672</v>
      </c>
      <c r="E18866" t="s">
        <v>7927</v>
      </c>
      <c r="F18866" t="s">
        <v>8028</v>
      </c>
      <c r="G18866" s="10">
        <v>73.700641744621606</v>
      </c>
      <c r="H18866" s="11">
        <v>1.7291487300046099E-4</v>
      </c>
    </row>
    <row r="18867" spans="1:8" x14ac:dyDescent="0.3">
      <c r="A18867" s="9" t="s">
        <v>7826</v>
      </c>
      <c r="B18867" s="9">
        <v>21</v>
      </c>
      <c r="C18867">
        <v>20130</v>
      </c>
      <c r="D18867">
        <v>2178672</v>
      </c>
      <c r="E18867" t="s">
        <v>7927</v>
      </c>
      <c r="F18867" t="s">
        <v>8225</v>
      </c>
      <c r="G18867" s="10">
        <v>34.269745832120599</v>
      </c>
      <c r="H18867" s="11">
        <v>6.5427747970752401E-4</v>
      </c>
    </row>
    <row r="18868" spans="1:8" x14ac:dyDescent="0.3">
      <c r="A18868" s="9" t="s">
        <v>7826</v>
      </c>
      <c r="B18868" s="9">
        <v>21</v>
      </c>
      <c r="C18868">
        <v>6442</v>
      </c>
      <c r="D18868">
        <v>2179068</v>
      </c>
      <c r="E18868" t="s">
        <v>7941</v>
      </c>
      <c r="F18868" t="s">
        <v>7936</v>
      </c>
      <c r="G18868" s="10">
        <v>751.11327195377498</v>
      </c>
      <c r="H18868" s="11">
        <v>3.3394685752879898E-2</v>
      </c>
    </row>
    <row r="18869" spans="1:8" x14ac:dyDescent="0.3">
      <c r="A18869" s="9" t="s">
        <v>7826</v>
      </c>
      <c r="B18869" s="9">
        <v>21</v>
      </c>
      <c r="C18869">
        <v>10171</v>
      </c>
      <c r="D18869">
        <v>2179482</v>
      </c>
      <c r="E18869" t="s">
        <v>7886</v>
      </c>
      <c r="F18869" t="s">
        <v>8028</v>
      </c>
      <c r="G18869" s="10">
        <v>3693.5093456516302</v>
      </c>
      <c r="H18869" s="11">
        <v>8.6656328128374305E-3</v>
      </c>
    </row>
    <row r="18870" spans="1:8" x14ac:dyDescent="0.3">
      <c r="A18870" s="9" t="s">
        <v>7826</v>
      </c>
      <c r="B18870" s="9">
        <v>21</v>
      </c>
      <c r="C18870">
        <v>1886</v>
      </c>
      <c r="D18870">
        <v>2179482</v>
      </c>
      <c r="E18870" t="s">
        <v>7886</v>
      </c>
      <c r="F18870" t="s">
        <v>7850</v>
      </c>
      <c r="G18870" s="10">
        <v>416.261879215666</v>
      </c>
      <c r="H18870" s="11">
        <v>7.6281749567642197E-3</v>
      </c>
    </row>
    <row r="18871" spans="1:8" x14ac:dyDescent="0.3">
      <c r="A18871" s="9" t="s">
        <v>7826</v>
      </c>
      <c r="B18871" s="9">
        <v>21</v>
      </c>
      <c r="C18871">
        <v>22053</v>
      </c>
      <c r="D18871">
        <v>2179590</v>
      </c>
      <c r="E18871" t="s">
        <v>8244</v>
      </c>
      <c r="F18871" t="s">
        <v>8236</v>
      </c>
      <c r="G18871" s="10">
        <v>143.06777171486499</v>
      </c>
      <c r="H18871" s="11">
        <v>1.04419122064961E-3</v>
      </c>
    </row>
    <row r="18872" spans="1:8" x14ac:dyDescent="0.3">
      <c r="A18872" s="9" t="s">
        <v>7826</v>
      </c>
      <c r="B18872" s="9">
        <v>21</v>
      </c>
      <c r="C18872">
        <v>19446</v>
      </c>
      <c r="D18872">
        <v>2179698</v>
      </c>
      <c r="E18872" t="s">
        <v>8224</v>
      </c>
      <c r="F18872" t="s">
        <v>8209</v>
      </c>
      <c r="G18872" s="10">
        <v>2801.1713153924002</v>
      </c>
      <c r="H18872" s="11">
        <v>2.2534300686143201E-2</v>
      </c>
    </row>
    <row r="18873" spans="1:8" x14ac:dyDescent="0.3">
      <c r="A18873" s="9" t="s">
        <v>7826</v>
      </c>
      <c r="B18873" s="9">
        <v>21</v>
      </c>
      <c r="C18873">
        <v>13651</v>
      </c>
      <c r="D18873">
        <v>2179734</v>
      </c>
      <c r="E18873" t="s">
        <v>8049</v>
      </c>
      <c r="F18873" t="s">
        <v>8167</v>
      </c>
      <c r="G18873" s="10">
        <v>1412.3640771637199</v>
      </c>
      <c r="H18873" s="11">
        <v>4.2861255072946199E-2</v>
      </c>
    </row>
    <row r="18874" spans="1:8" x14ac:dyDescent="0.3">
      <c r="A18874" s="9" t="s">
        <v>7826</v>
      </c>
      <c r="B18874" s="9">
        <v>21</v>
      </c>
      <c r="C18874">
        <v>10171</v>
      </c>
      <c r="D18874">
        <v>2179734</v>
      </c>
      <c r="E18874" t="s">
        <v>8049</v>
      </c>
      <c r="F18874" t="s">
        <v>8028</v>
      </c>
      <c r="G18874" s="10">
        <v>828.20121143456697</v>
      </c>
      <c r="H18874" s="11">
        <v>1.9431080097004299E-3</v>
      </c>
    </row>
    <row r="18875" spans="1:8" x14ac:dyDescent="0.3">
      <c r="A18875" s="9" t="s">
        <v>7826</v>
      </c>
      <c r="B18875" s="9">
        <v>21</v>
      </c>
      <c r="C18875">
        <v>12243</v>
      </c>
      <c r="D18875">
        <v>2179734</v>
      </c>
      <c r="E18875" t="s">
        <v>8049</v>
      </c>
      <c r="F18875" t="s">
        <v>8158</v>
      </c>
      <c r="G18875" s="10">
        <v>132.929618528113</v>
      </c>
      <c r="H18875" s="11">
        <v>4.8695735412159699E-3</v>
      </c>
    </row>
    <row r="18876" spans="1:8" x14ac:dyDescent="0.3">
      <c r="A18876" s="9" t="s">
        <v>7826</v>
      </c>
      <c r="B18876" s="9">
        <v>21</v>
      </c>
      <c r="C18876">
        <v>10171</v>
      </c>
      <c r="D18876">
        <v>2180310</v>
      </c>
      <c r="E18876" t="s">
        <v>8053</v>
      </c>
      <c r="F18876" t="s">
        <v>8028</v>
      </c>
      <c r="G18876" s="10">
        <v>66.663381873425706</v>
      </c>
      <c r="H18876" s="11">
        <v>1.5640420405519501E-4</v>
      </c>
    </row>
    <row r="18877" spans="1:8" x14ac:dyDescent="0.3">
      <c r="A18877" s="9" t="s">
        <v>7826</v>
      </c>
      <c r="B18877" s="9">
        <v>21</v>
      </c>
      <c r="C18877">
        <v>19446</v>
      </c>
      <c r="D18877">
        <v>2180490</v>
      </c>
      <c r="E18877" t="s">
        <v>7262</v>
      </c>
      <c r="F18877" t="s">
        <v>8209</v>
      </c>
      <c r="G18877" s="10">
        <v>675.45713940533301</v>
      </c>
      <c r="H18877" s="11">
        <v>5.4337820026654398E-3</v>
      </c>
    </row>
    <row r="18878" spans="1:8" x14ac:dyDescent="0.3">
      <c r="A18878" s="9" t="s">
        <v>7826</v>
      </c>
      <c r="B18878" s="9">
        <v>21</v>
      </c>
      <c r="C18878">
        <v>14251</v>
      </c>
      <c r="D18878">
        <v>2180490</v>
      </c>
      <c r="E18878" t="s">
        <v>7262</v>
      </c>
      <c r="F18878" t="s">
        <v>8168</v>
      </c>
      <c r="G18878" s="10">
        <v>653.33166930064203</v>
      </c>
      <c r="H18878" s="11">
        <v>1.1322709646291E-2</v>
      </c>
    </row>
    <row r="18879" spans="1:8" x14ac:dyDescent="0.3">
      <c r="A18879" s="9" t="s">
        <v>7826</v>
      </c>
      <c r="B18879" s="9">
        <v>21</v>
      </c>
      <c r="C18879">
        <v>22053</v>
      </c>
      <c r="D18879">
        <v>2180616</v>
      </c>
      <c r="E18879" t="s">
        <v>8255</v>
      </c>
      <c r="F18879" t="s">
        <v>8236</v>
      </c>
      <c r="G18879" s="10">
        <v>143.01175766943601</v>
      </c>
      <c r="H18879" s="11">
        <v>1.0437823977975499E-3</v>
      </c>
    </row>
    <row r="18880" spans="1:8" x14ac:dyDescent="0.3">
      <c r="A18880" s="9" t="s">
        <v>7826</v>
      </c>
      <c r="B18880" s="9">
        <v>21</v>
      </c>
      <c r="C18880">
        <v>14251</v>
      </c>
      <c r="D18880">
        <v>2180706</v>
      </c>
      <c r="E18880" t="s">
        <v>6484</v>
      </c>
      <c r="F18880" t="s">
        <v>8168</v>
      </c>
      <c r="G18880" s="10">
        <v>507.12992385772299</v>
      </c>
      <c r="H18880" s="11">
        <v>8.7889278150763903E-3</v>
      </c>
    </row>
    <row r="18881" spans="1:8" x14ac:dyDescent="0.3">
      <c r="A18881" s="9" t="s">
        <v>7826</v>
      </c>
      <c r="B18881" s="9">
        <v>21</v>
      </c>
      <c r="C18881">
        <v>10171</v>
      </c>
      <c r="D18881">
        <v>2180706</v>
      </c>
      <c r="E18881" t="s">
        <v>6484</v>
      </c>
      <c r="F18881" t="s">
        <v>8028</v>
      </c>
      <c r="G18881" s="10">
        <v>303.65552291413599</v>
      </c>
      <c r="H18881" s="11">
        <v>7.1243010830931205E-4</v>
      </c>
    </row>
    <row r="18882" spans="1:8" x14ac:dyDescent="0.3">
      <c r="A18882" s="9" t="s">
        <v>7826</v>
      </c>
      <c r="B18882" s="9">
        <v>21</v>
      </c>
      <c r="C18882">
        <v>20377</v>
      </c>
      <c r="D18882">
        <v>2180832</v>
      </c>
      <c r="E18882" t="s">
        <v>8231</v>
      </c>
      <c r="F18882" t="s">
        <v>8227</v>
      </c>
      <c r="G18882" s="10">
        <v>86.972891353774003</v>
      </c>
      <c r="H18882" s="11">
        <v>2.86462538631053E-3</v>
      </c>
    </row>
    <row r="18883" spans="1:8" x14ac:dyDescent="0.3">
      <c r="A18883" s="9" t="s">
        <v>7826</v>
      </c>
      <c r="B18883" s="9">
        <v>21</v>
      </c>
      <c r="C18883">
        <v>40305</v>
      </c>
      <c r="D18883">
        <v>2180832</v>
      </c>
      <c r="E18883" t="s">
        <v>8231</v>
      </c>
      <c r="F18883" t="s">
        <v>8260</v>
      </c>
      <c r="G18883" s="10">
        <v>62.7715028126904</v>
      </c>
      <c r="H18883" s="11">
        <v>2.48797078131947E-2</v>
      </c>
    </row>
    <row r="18884" spans="1:8" x14ac:dyDescent="0.3">
      <c r="A18884" s="9" t="s">
        <v>7826</v>
      </c>
      <c r="B18884" s="9">
        <v>21</v>
      </c>
      <c r="C18884">
        <v>11249</v>
      </c>
      <c r="D18884">
        <v>2180913</v>
      </c>
      <c r="E18884" t="s">
        <v>8143</v>
      </c>
      <c r="F18884" t="s">
        <v>8078</v>
      </c>
      <c r="G18884" s="10">
        <v>522.80106515796899</v>
      </c>
      <c r="H18884" s="11">
        <v>1.4667953481189999E-3</v>
      </c>
    </row>
    <row r="18885" spans="1:8" x14ac:dyDescent="0.3">
      <c r="A18885" s="9" t="s">
        <v>7826</v>
      </c>
      <c r="B18885" s="9">
        <v>21</v>
      </c>
      <c r="C18885">
        <v>10171</v>
      </c>
      <c r="D18885">
        <v>2180958</v>
      </c>
      <c r="E18885" t="s">
        <v>4141</v>
      </c>
      <c r="F18885" t="s">
        <v>8028</v>
      </c>
      <c r="G18885" s="10">
        <v>74.4396225946454</v>
      </c>
      <c r="H18885" s="11">
        <v>1.7464865410204801E-4</v>
      </c>
    </row>
    <row r="18886" spans="1:8" x14ac:dyDescent="0.3">
      <c r="A18886" s="9" t="s">
        <v>7826</v>
      </c>
      <c r="B18886" s="9">
        <v>21</v>
      </c>
      <c r="C18886">
        <v>9964</v>
      </c>
      <c r="D18886">
        <v>2180958</v>
      </c>
      <c r="E18886" t="s">
        <v>4141</v>
      </c>
      <c r="F18886" t="s">
        <v>8004</v>
      </c>
      <c r="G18886" s="10">
        <v>66.128007402983698</v>
      </c>
      <c r="H18886" s="11">
        <v>1.4405404074280201E-3</v>
      </c>
    </row>
    <row r="18887" spans="1:8" x14ac:dyDescent="0.3">
      <c r="A18887" s="9" t="s">
        <v>7826</v>
      </c>
      <c r="B18887" s="9">
        <v>21</v>
      </c>
      <c r="C18887">
        <v>22053</v>
      </c>
      <c r="D18887">
        <v>2181012</v>
      </c>
      <c r="E18887" t="s">
        <v>4336</v>
      </c>
      <c r="F18887" t="s">
        <v>8236</v>
      </c>
      <c r="G18887" s="10">
        <v>141.93380771106601</v>
      </c>
      <c r="H18887" s="11">
        <v>1.03591489647746E-3</v>
      </c>
    </row>
    <row r="18888" spans="1:8" x14ac:dyDescent="0.3">
      <c r="A18888" s="9" t="s">
        <v>7826</v>
      </c>
      <c r="B18888" s="9">
        <v>21</v>
      </c>
      <c r="C18888">
        <v>1708</v>
      </c>
      <c r="D18888">
        <v>2181012</v>
      </c>
      <c r="E18888" t="s">
        <v>4336</v>
      </c>
      <c r="F18888" t="s">
        <v>7837</v>
      </c>
      <c r="G18888" s="10">
        <v>58.922595087393802</v>
      </c>
      <c r="H18888" s="11">
        <v>4.9543929275535003E-3</v>
      </c>
    </row>
    <row r="18889" spans="1:8" x14ac:dyDescent="0.3">
      <c r="A18889" s="9" t="s">
        <v>7826</v>
      </c>
      <c r="B18889" s="9">
        <v>21</v>
      </c>
      <c r="C18889">
        <v>11249</v>
      </c>
      <c r="D18889">
        <v>2181372</v>
      </c>
      <c r="E18889" t="s">
        <v>7775</v>
      </c>
      <c r="F18889" t="s">
        <v>8078</v>
      </c>
      <c r="G18889" s="10">
        <v>254.932554719395</v>
      </c>
      <c r="H18889" s="11">
        <v>7.1525081004476397E-4</v>
      </c>
    </row>
    <row r="18890" spans="1:8" x14ac:dyDescent="0.3">
      <c r="A18890" s="9" t="s">
        <v>7826</v>
      </c>
      <c r="B18890" s="9">
        <v>21</v>
      </c>
      <c r="C18890">
        <v>11249</v>
      </c>
      <c r="D18890">
        <v>2181624</v>
      </c>
      <c r="E18890" t="s">
        <v>8144</v>
      </c>
      <c r="F18890" t="s">
        <v>8078</v>
      </c>
      <c r="G18890" s="10">
        <v>602.82761941113495</v>
      </c>
      <c r="H18890" s="11">
        <v>1.6913216265210401E-3</v>
      </c>
    </row>
    <row r="18891" spans="1:8" x14ac:dyDescent="0.3">
      <c r="A18891" s="9" t="s">
        <v>7826</v>
      </c>
      <c r="B18891" s="9">
        <v>21</v>
      </c>
      <c r="C18891">
        <v>11011</v>
      </c>
      <c r="D18891">
        <v>2181858</v>
      </c>
      <c r="E18891" t="s">
        <v>4371</v>
      </c>
      <c r="F18891" t="s">
        <v>8077</v>
      </c>
      <c r="G18891" s="10">
        <v>584.53198504645695</v>
      </c>
      <c r="H18891" s="11">
        <v>3.6013306946365398E-2</v>
      </c>
    </row>
    <row r="18892" spans="1:8" x14ac:dyDescent="0.3">
      <c r="A18892" s="9" t="s">
        <v>7826</v>
      </c>
      <c r="B18892" s="9">
        <v>21</v>
      </c>
      <c r="C18892">
        <v>22053</v>
      </c>
      <c r="D18892">
        <v>2181858</v>
      </c>
      <c r="E18892" t="s">
        <v>4371</v>
      </c>
      <c r="F18892" t="s">
        <v>8236</v>
      </c>
      <c r="G18892" s="10">
        <v>290.15294069382497</v>
      </c>
      <c r="H18892" s="11">
        <v>2.1177037266086099E-3</v>
      </c>
    </row>
    <row r="18893" spans="1:8" x14ac:dyDescent="0.3">
      <c r="A18893" s="9" t="s">
        <v>7826</v>
      </c>
      <c r="B18893" s="9">
        <v>21</v>
      </c>
      <c r="C18893">
        <v>11249</v>
      </c>
      <c r="D18893">
        <v>2181930</v>
      </c>
      <c r="E18893" t="s">
        <v>3762</v>
      </c>
      <c r="F18893" t="s">
        <v>8078</v>
      </c>
      <c r="G18893" s="10">
        <v>401.35427376210799</v>
      </c>
      <c r="H18893" s="11">
        <v>1.1260584970768199E-3</v>
      </c>
    </row>
    <row r="18894" spans="1:8" x14ac:dyDescent="0.3">
      <c r="A18894" s="9" t="s">
        <v>7826</v>
      </c>
      <c r="B18894" s="9">
        <v>21</v>
      </c>
      <c r="C18894">
        <v>11249</v>
      </c>
      <c r="D18894">
        <v>2182164</v>
      </c>
      <c r="E18894" t="s">
        <v>4675</v>
      </c>
      <c r="F18894" t="s">
        <v>8078</v>
      </c>
      <c r="G18894" s="10">
        <v>214.09599856090799</v>
      </c>
      <c r="H18894" s="11">
        <v>6.0067784032755503E-4</v>
      </c>
    </row>
    <row r="18895" spans="1:8" x14ac:dyDescent="0.3">
      <c r="A18895" s="9" t="s">
        <v>7826</v>
      </c>
      <c r="B18895" s="9">
        <v>21</v>
      </c>
      <c r="C18895">
        <v>10171</v>
      </c>
      <c r="D18895">
        <v>2182200</v>
      </c>
      <c r="E18895" t="s">
        <v>8027</v>
      </c>
      <c r="F18895" t="s">
        <v>8028</v>
      </c>
      <c r="G18895" s="10">
        <v>39.193457629870302</v>
      </c>
      <c r="H18895" s="11">
        <v>9.1954853961805004E-5</v>
      </c>
    </row>
    <row r="18896" spans="1:8" x14ac:dyDescent="0.3">
      <c r="A18896" s="9" t="s">
        <v>7826</v>
      </c>
      <c r="B18896" s="9">
        <v>21</v>
      </c>
      <c r="C18896">
        <v>9964</v>
      </c>
      <c r="D18896">
        <v>2182200</v>
      </c>
      <c r="E18896" t="s">
        <v>8027</v>
      </c>
      <c r="F18896" t="s">
        <v>8004</v>
      </c>
      <c r="G18896" s="10">
        <v>34.817280985020602</v>
      </c>
      <c r="H18896" s="11">
        <v>7.5846380535934195E-4</v>
      </c>
    </row>
    <row r="18897" spans="1:8" x14ac:dyDescent="0.3">
      <c r="A18897" s="9" t="s">
        <v>7826</v>
      </c>
      <c r="B18897" s="9">
        <v>21</v>
      </c>
      <c r="C18897">
        <v>22053</v>
      </c>
      <c r="D18897">
        <v>2182272</v>
      </c>
      <c r="E18897" t="s">
        <v>8239</v>
      </c>
      <c r="F18897" t="s">
        <v>8236</v>
      </c>
      <c r="G18897" s="10">
        <v>301.70204048517297</v>
      </c>
      <c r="H18897" s="11">
        <v>2.2019957265746498E-3</v>
      </c>
    </row>
    <row r="18898" spans="1:8" x14ac:dyDescent="0.3">
      <c r="A18898" s="9" t="s">
        <v>7826</v>
      </c>
      <c r="B18898" s="9">
        <v>21</v>
      </c>
      <c r="C18898">
        <v>10171</v>
      </c>
      <c r="D18898">
        <v>2182722</v>
      </c>
      <c r="E18898" t="s">
        <v>3731</v>
      </c>
      <c r="F18898" t="s">
        <v>8028</v>
      </c>
      <c r="G18898" s="10">
        <v>390.73009014561899</v>
      </c>
      <c r="H18898" s="11">
        <v>9.1672259990760495E-4</v>
      </c>
    </row>
    <row r="18899" spans="1:8" x14ac:dyDescent="0.3">
      <c r="A18899" s="9" t="s">
        <v>7826</v>
      </c>
      <c r="B18899" s="9">
        <v>21</v>
      </c>
      <c r="C18899">
        <v>22053</v>
      </c>
      <c r="D18899">
        <v>2182776</v>
      </c>
      <c r="E18899" t="s">
        <v>3396</v>
      </c>
      <c r="F18899" t="s">
        <v>8236</v>
      </c>
      <c r="G18899" s="10">
        <v>1050.6176016117599</v>
      </c>
      <c r="H18899" s="11">
        <v>7.6680139958380999E-3</v>
      </c>
    </row>
    <row r="18900" spans="1:8" x14ac:dyDescent="0.3">
      <c r="A18900" s="9" t="s">
        <v>7826</v>
      </c>
      <c r="B18900" s="9">
        <v>21</v>
      </c>
      <c r="C18900">
        <v>9964</v>
      </c>
      <c r="D18900">
        <v>2182830</v>
      </c>
      <c r="E18900" t="s">
        <v>8007</v>
      </c>
      <c r="F18900" t="s">
        <v>8004</v>
      </c>
      <c r="G18900" s="10">
        <v>248.39442762191101</v>
      </c>
      <c r="H18900" s="11">
        <v>5.4110538638908901E-3</v>
      </c>
    </row>
    <row r="18901" spans="1:8" x14ac:dyDescent="0.3">
      <c r="A18901" s="9" t="s">
        <v>7826</v>
      </c>
      <c r="B18901" s="9">
        <v>21</v>
      </c>
      <c r="C18901">
        <v>9605</v>
      </c>
      <c r="D18901">
        <v>2183064</v>
      </c>
      <c r="E18901" t="s">
        <v>7994</v>
      </c>
      <c r="F18901" t="s">
        <v>7991</v>
      </c>
      <c r="G18901" s="10">
        <v>193.75512807641101</v>
      </c>
      <c r="H18901" s="11">
        <v>7.6341658028530697E-3</v>
      </c>
    </row>
    <row r="18902" spans="1:8" x14ac:dyDescent="0.3">
      <c r="A18902" s="9" t="s">
        <v>7826</v>
      </c>
      <c r="B18902" s="9">
        <v>21</v>
      </c>
      <c r="C18902">
        <v>10171</v>
      </c>
      <c r="D18902">
        <v>2183064</v>
      </c>
      <c r="E18902" t="s">
        <v>7994</v>
      </c>
      <c r="F18902" t="s">
        <v>8028</v>
      </c>
      <c r="G18902" s="10">
        <v>134.729996565145</v>
      </c>
      <c r="H18902" s="11">
        <v>3.1610064300579502E-4</v>
      </c>
    </row>
    <row r="18903" spans="1:8" x14ac:dyDescent="0.3">
      <c r="A18903" s="9" t="s">
        <v>7826</v>
      </c>
      <c r="B18903" s="9">
        <v>21</v>
      </c>
      <c r="C18903">
        <v>19446</v>
      </c>
      <c r="D18903">
        <v>2183172</v>
      </c>
      <c r="E18903" t="s">
        <v>5141</v>
      </c>
      <c r="F18903" t="s">
        <v>8209</v>
      </c>
      <c r="G18903" s="10">
        <v>1480.7601214475101</v>
      </c>
      <c r="H18903" s="11">
        <v>1.1912121774699001E-2</v>
      </c>
    </row>
    <row r="18904" spans="1:8" x14ac:dyDescent="0.3">
      <c r="A18904" s="9" t="s">
        <v>7826</v>
      </c>
      <c r="B18904" s="9">
        <v>21</v>
      </c>
      <c r="C18904">
        <v>11249</v>
      </c>
      <c r="D18904">
        <v>2183208</v>
      </c>
      <c r="E18904" t="s">
        <v>3119</v>
      </c>
      <c r="F18904" t="s">
        <v>8078</v>
      </c>
      <c r="G18904" s="10">
        <v>115.345247810602</v>
      </c>
      <c r="H18904" s="11">
        <v>3.23618072325663E-4</v>
      </c>
    </row>
    <row r="18905" spans="1:8" x14ac:dyDescent="0.3">
      <c r="A18905" s="9" t="s">
        <v>7826</v>
      </c>
      <c r="B18905" s="9">
        <v>21</v>
      </c>
      <c r="C18905">
        <v>10171</v>
      </c>
      <c r="D18905">
        <v>2183334</v>
      </c>
      <c r="E18905" t="s">
        <v>4079</v>
      </c>
      <c r="F18905" t="s">
        <v>8028</v>
      </c>
      <c r="G18905" s="10">
        <v>857.26581592054697</v>
      </c>
      <c r="H18905" s="11">
        <v>2.01129876455052E-3</v>
      </c>
    </row>
    <row r="18906" spans="1:8" x14ac:dyDescent="0.3">
      <c r="A18906" s="9" t="s">
        <v>7826</v>
      </c>
      <c r="B18906" s="9">
        <v>21</v>
      </c>
      <c r="C18906">
        <v>4622</v>
      </c>
      <c r="D18906">
        <v>2183334</v>
      </c>
      <c r="E18906" t="s">
        <v>4079</v>
      </c>
      <c r="F18906" t="s">
        <v>7905</v>
      </c>
      <c r="G18906" s="10">
        <v>793.19913405212196</v>
      </c>
      <c r="H18906" s="11">
        <v>3.6128405103717703E-2</v>
      </c>
    </row>
    <row r="18907" spans="1:8" x14ac:dyDescent="0.3">
      <c r="A18907" s="9" t="s">
        <v>7826</v>
      </c>
      <c r="B18907" s="9">
        <v>21</v>
      </c>
      <c r="C18907">
        <v>9697</v>
      </c>
      <c r="D18907">
        <v>2183334</v>
      </c>
      <c r="E18907" t="s">
        <v>4079</v>
      </c>
      <c r="F18907" t="s">
        <v>8002</v>
      </c>
      <c r="G18907" s="10">
        <v>451.30177169941402</v>
      </c>
      <c r="H18907" s="11">
        <v>0.24237474312535601</v>
      </c>
    </row>
    <row r="18908" spans="1:8" x14ac:dyDescent="0.3">
      <c r="A18908" s="9" t="s">
        <v>7826</v>
      </c>
      <c r="B18908" s="9">
        <v>21</v>
      </c>
      <c r="C18908">
        <v>19446</v>
      </c>
      <c r="D18908">
        <v>2183406</v>
      </c>
      <c r="E18908" t="s">
        <v>7864</v>
      </c>
      <c r="F18908" t="s">
        <v>8209</v>
      </c>
      <c r="G18908" s="10">
        <v>480.46697921479301</v>
      </c>
      <c r="H18908" s="11">
        <v>3.8651643046231699E-3</v>
      </c>
    </row>
    <row r="18909" spans="1:8" x14ac:dyDescent="0.3">
      <c r="A18909" s="9" t="s">
        <v>7826</v>
      </c>
      <c r="B18909" s="9">
        <v>21</v>
      </c>
      <c r="C18909">
        <v>14251</v>
      </c>
      <c r="D18909">
        <v>2183406</v>
      </c>
      <c r="E18909" t="s">
        <v>7864</v>
      </c>
      <c r="F18909" t="s">
        <v>8168</v>
      </c>
      <c r="G18909" s="10">
        <v>464.72866339172799</v>
      </c>
      <c r="H18909" s="11">
        <v>8.0540833502318592E-3</v>
      </c>
    </row>
    <row r="18910" spans="1:8" x14ac:dyDescent="0.3">
      <c r="A18910" s="9" t="s">
        <v>7826</v>
      </c>
      <c r="B18910" s="9">
        <v>21</v>
      </c>
      <c r="C18910">
        <v>10171</v>
      </c>
      <c r="D18910">
        <v>2183406</v>
      </c>
      <c r="E18910" t="s">
        <v>7864</v>
      </c>
      <c r="F18910" t="s">
        <v>8028</v>
      </c>
      <c r="G18910" s="10">
        <v>278.26680828046398</v>
      </c>
      <c r="H18910" s="11">
        <v>6.5286364779274897E-4</v>
      </c>
    </row>
    <row r="18911" spans="1:8" x14ac:dyDescent="0.3">
      <c r="A18911" s="9" t="s">
        <v>7826</v>
      </c>
      <c r="B18911" s="9">
        <v>21</v>
      </c>
      <c r="C18911">
        <v>1886</v>
      </c>
      <c r="D18911">
        <v>2183406</v>
      </c>
      <c r="E18911" t="s">
        <v>7864</v>
      </c>
      <c r="F18911" t="s">
        <v>7850</v>
      </c>
      <c r="G18911" s="10">
        <v>232.580439548708</v>
      </c>
      <c r="H18911" s="11">
        <v>4.2621349034929704E-3</v>
      </c>
    </row>
    <row r="18912" spans="1:8" x14ac:dyDescent="0.3">
      <c r="A18912" s="9" t="s">
        <v>7826</v>
      </c>
      <c r="B18912" s="9">
        <v>21</v>
      </c>
      <c r="C18912">
        <v>16587</v>
      </c>
      <c r="D18912">
        <v>2183424</v>
      </c>
      <c r="E18912" t="s">
        <v>7885</v>
      </c>
      <c r="F18912" t="s">
        <v>8194</v>
      </c>
      <c r="G18912" s="10">
        <v>63.5132629250365</v>
      </c>
      <c r="H18912" s="11">
        <v>1.3541984803103601E-3</v>
      </c>
    </row>
    <row r="18913" spans="1:8" x14ac:dyDescent="0.3">
      <c r="A18913" s="9" t="s">
        <v>7826</v>
      </c>
      <c r="B18913" s="9">
        <v>21</v>
      </c>
      <c r="C18913">
        <v>1886</v>
      </c>
      <c r="D18913">
        <v>2183424</v>
      </c>
      <c r="E18913" t="s">
        <v>7885</v>
      </c>
      <c r="F18913" t="s">
        <v>7850</v>
      </c>
      <c r="G18913" s="10">
        <v>59.835217791645</v>
      </c>
      <c r="H18913" s="11">
        <v>1.09650566790018E-3</v>
      </c>
    </row>
    <row r="18914" spans="1:8" x14ac:dyDescent="0.3">
      <c r="A18914" s="9" t="s">
        <v>7826</v>
      </c>
      <c r="B18914" s="9">
        <v>21</v>
      </c>
      <c r="C18914">
        <v>10171</v>
      </c>
      <c r="D18914">
        <v>2183550</v>
      </c>
      <c r="E18914" t="s">
        <v>7279</v>
      </c>
      <c r="F18914" t="s">
        <v>8028</v>
      </c>
      <c r="G18914" s="10">
        <v>695.45429977836704</v>
      </c>
      <c r="H18914" s="11">
        <v>1.6316600381919501E-3</v>
      </c>
    </row>
    <row r="18915" spans="1:8" x14ac:dyDescent="0.3">
      <c r="A18915" s="9" t="s">
        <v>7826</v>
      </c>
      <c r="B18915" s="9">
        <v>21</v>
      </c>
      <c r="C18915">
        <v>9292</v>
      </c>
      <c r="D18915">
        <v>2183550</v>
      </c>
      <c r="E18915" t="s">
        <v>7279</v>
      </c>
      <c r="F18915" t="s">
        <v>7970</v>
      </c>
      <c r="G18915" s="10">
        <v>630.30489730428906</v>
      </c>
      <c r="H18915" s="11">
        <v>2.5776178681727699E-2</v>
      </c>
    </row>
    <row r="18916" spans="1:8" x14ac:dyDescent="0.3">
      <c r="A18916" s="9" t="s">
        <v>7826</v>
      </c>
      <c r="B18916" s="9">
        <v>21</v>
      </c>
      <c r="C18916">
        <v>1886</v>
      </c>
      <c r="D18916">
        <v>2183550</v>
      </c>
      <c r="E18916" t="s">
        <v>7279</v>
      </c>
      <c r="F18916" t="s">
        <v>7850</v>
      </c>
      <c r="G18916" s="10">
        <v>585.50451969308597</v>
      </c>
      <c r="H18916" s="11">
        <v>1.0729617909309E-2</v>
      </c>
    </row>
    <row r="18917" spans="1:8" x14ac:dyDescent="0.3">
      <c r="A18917" s="9" t="s">
        <v>7826</v>
      </c>
      <c r="B18917" s="9">
        <v>21</v>
      </c>
      <c r="C18917">
        <v>10171</v>
      </c>
      <c r="D18917">
        <v>2183676</v>
      </c>
      <c r="E18917" t="s">
        <v>5061</v>
      </c>
      <c r="F18917" t="s">
        <v>8028</v>
      </c>
      <c r="G18917" s="10">
        <v>6609.2585176845896</v>
      </c>
      <c r="H18917" s="11">
        <v>1.55065013025622E-2</v>
      </c>
    </row>
    <row r="18918" spans="1:8" x14ac:dyDescent="0.3">
      <c r="A18918" s="9" t="s">
        <v>7826</v>
      </c>
      <c r="B18918" s="9">
        <v>21</v>
      </c>
      <c r="C18918">
        <v>3687</v>
      </c>
      <c r="D18918">
        <v>2183676</v>
      </c>
      <c r="E18918" t="s">
        <v>5061</v>
      </c>
      <c r="F18918" t="s">
        <v>7890</v>
      </c>
      <c r="G18918" s="10">
        <v>2023.6350661531501</v>
      </c>
      <c r="H18918" s="11">
        <v>8.2674962869352997E-2</v>
      </c>
    </row>
    <row r="18919" spans="1:8" x14ac:dyDescent="0.3">
      <c r="A18919" s="9" t="s">
        <v>7826</v>
      </c>
      <c r="B18919" s="9">
        <v>21</v>
      </c>
      <c r="C18919">
        <v>11249</v>
      </c>
      <c r="D18919">
        <v>2183784</v>
      </c>
      <c r="E18919" t="s">
        <v>8145</v>
      </c>
      <c r="F18919" t="s">
        <v>8078</v>
      </c>
      <c r="G18919" s="10">
        <v>1126.4674569906799</v>
      </c>
      <c r="H18919" s="11">
        <v>3.1604702741417001E-3</v>
      </c>
    </row>
    <row r="18920" spans="1:8" x14ac:dyDescent="0.3">
      <c r="A18920" s="9" t="s">
        <v>7826</v>
      </c>
      <c r="B18920" s="9">
        <v>21</v>
      </c>
      <c r="C18920">
        <v>20377</v>
      </c>
      <c r="D18920">
        <v>2183856</v>
      </c>
      <c r="E18920" t="s">
        <v>8232</v>
      </c>
      <c r="F18920" t="s">
        <v>8227</v>
      </c>
      <c r="G18920" s="10">
        <v>165.54840004357999</v>
      </c>
      <c r="H18920" s="11">
        <v>5.4526662509001697E-3</v>
      </c>
    </row>
    <row r="18921" spans="1:8" x14ac:dyDescent="0.3">
      <c r="A18921" s="9" t="s">
        <v>7826</v>
      </c>
      <c r="B18921" s="9">
        <v>21</v>
      </c>
      <c r="C18921">
        <v>40305</v>
      </c>
      <c r="D18921">
        <v>2183856</v>
      </c>
      <c r="E18921" t="s">
        <v>8232</v>
      </c>
      <c r="F18921" t="s">
        <v>8260</v>
      </c>
      <c r="G18921" s="10">
        <v>119.482308765638</v>
      </c>
      <c r="H18921" s="11">
        <v>4.7357236926531397E-2</v>
      </c>
    </row>
    <row r="18922" spans="1:8" x14ac:dyDescent="0.3">
      <c r="A18922" s="9" t="s">
        <v>7826</v>
      </c>
      <c r="B18922" s="9">
        <v>21</v>
      </c>
      <c r="C18922">
        <v>20130</v>
      </c>
      <c r="D18922">
        <v>2184414</v>
      </c>
      <c r="E18922" t="s">
        <v>4217</v>
      </c>
      <c r="F18922" t="s">
        <v>8225</v>
      </c>
      <c r="G18922" s="10">
        <v>134.00433892855301</v>
      </c>
      <c r="H18922" s="11">
        <v>2.5584088534986601E-3</v>
      </c>
    </row>
    <row r="18923" spans="1:8" x14ac:dyDescent="0.3">
      <c r="A18923" s="9" t="s">
        <v>7826</v>
      </c>
      <c r="B18923" s="9">
        <v>21</v>
      </c>
      <c r="C18923">
        <v>20130</v>
      </c>
      <c r="D18923">
        <v>2184432</v>
      </c>
      <c r="E18923" t="s">
        <v>3801</v>
      </c>
      <c r="F18923" t="s">
        <v>8225</v>
      </c>
      <c r="G18923" s="10">
        <v>34.4206706324264</v>
      </c>
      <c r="H18923" s="11">
        <v>6.57158933758953E-4</v>
      </c>
    </row>
    <row r="18924" spans="1:8" x14ac:dyDescent="0.3">
      <c r="A18924" s="9" t="s">
        <v>7826</v>
      </c>
      <c r="B18924" s="9">
        <v>21</v>
      </c>
      <c r="C18924">
        <v>14724</v>
      </c>
      <c r="D18924">
        <v>2184432</v>
      </c>
      <c r="E18924" t="s">
        <v>3801</v>
      </c>
      <c r="F18924" t="s">
        <v>8180</v>
      </c>
      <c r="G18924" s="10">
        <v>7.5319899882980597</v>
      </c>
      <c r="H18924" s="11">
        <v>1.97043557574834E-4</v>
      </c>
    </row>
    <row r="18925" spans="1:8" x14ac:dyDescent="0.3">
      <c r="A18925" s="9" t="s">
        <v>7826</v>
      </c>
      <c r="B18925" s="9">
        <v>21</v>
      </c>
      <c r="C18925">
        <v>11249</v>
      </c>
      <c r="D18925">
        <v>2184486</v>
      </c>
      <c r="E18925" t="s">
        <v>8146</v>
      </c>
      <c r="F18925" t="s">
        <v>8078</v>
      </c>
      <c r="G18925" s="10">
        <v>293.370490937223</v>
      </c>
      <c r="H18925" s="11">
        <v>8.2309409842553705E-4</v>
      </c>
    </row>
    <row r="18926" spans="1:8" x14ac:dyDescent="0.3">
      <c r="A18926" s="9" t="s">
        <v>7826</v>
      </c>
      <c r="B18926" s="9">
        <v>21</v>
      </c>
      <c r="C18926">
        <v>19446</v>
      </c>
      <c r="D18926">
        <v>2184522</v>
      </c>
      <c r="E18926" t="s">
        <v>8215</v>
      </c>
      <c r="F18926" t="s">
        <v>8209</v>
      </c>
      <c r="G18926" s="10">
        <v>95.623363966185906</v>
      </c>
      <c r="H18926" s="11">
        <v>7.6925164283737804E-4</v>
      </c>
    </row>
    <row r="18927" spans="1:8" x14ac:dyDescent="0.3">
      <c r="A18927" s="9" t="s">
        <v>7826</v>
      </c>
      <c r="B18927" s="9">
        <v>21</v>
      </c>
      <c r="C18927">
        <v>11249</v>
      </c>
      <c r="D18927">
        <v>2184576</v>
      </c>
      <c r="E18927" t="s">
        <v>8147</v>
      </c>
      <c r="F18927" t="s">
        <v>8078</v>
      </c>
      <c r="G18927" s="10">
        <v>415.926444709213</v>
      </c>
      <c r="H18927" s="11">
        <v>1.1669428677900801E-3</v>
      </c>
    </row>
    <row r="18928" spans="1:8" x14ac:dyDescent="0.3">
      <c r="A18928" s="9" t="s">
        <v>7826</v>
      </c>
      <c r="B18928" s="9">
        <v>21</v>
      </c>
      <c r="C18928">
        <v>22053</v>
      </c>
      <c r="D18928">
        <v>2184864</v>
      </c>
      <c r="E18928" t="s">
        <v>4652</v>
      </c>
      <c r="F18928" t="s">
        <v>8236</v>
      </c>
      <c r="G18928" s="10">
        <v>621.53854882772498</v>
      </c>
      <c r="H18928" s="11">
        <v>4.5363472723590099E-3</v>
      </c>
    </row>
    <row r="18929" spans="1:8" x14ac:dyDescent="0.3">
      <c r="A18929" s="9" t="s">
        <v>7826</v>
      </c>
      <c r="B18929" s="9">
        <v>21</v>
      </c>
      <c r="C18929">
        <v>7558</v>
      </c>
      <c r="D18929">
        <v>2184864</v>
      </c>
      <c r="E18929" t="s">
        <v>4652</v>
      </c>
      <c r="F18929" t="s">
        <v>7949</v>
      </c>
      <c r="G18929" s="10">
        <v>49.587045611816798</v>
      </c>
      <c r="H18929" s="11">
        <v>3.50042676915267E-3</v>
      </c>
    </row>
    <row r="18930" spans="1:8" x14ac:dyDescent="0.3">
      <c r="A18930" s="9" t="s">
        <v>7826</v>
      </c>
      <c r="B18930" s="9">
        <v>21</v>
      </c>
      <c r="C18930">
        <v>11249</v>
      </c>
      <c r="D18930">
        <v>2184891</v>
      </c>
      <c r="E18930" t="s">
        <v>8148</v>
      </c>
      <c r="F18930" t="s">
        <v>8078</v>
      </c>
      <c r="G18930" s="10">
        <v>662.24483512718803</v>
      </c>
      <c r="H18930" s="11">
        <v>1.8580253718245301E-3</v>
      </c>
    </row>
    <row r="18931" spans="1:8" x14ac:dyDescent="0.3">
      <c r="A18931" s="9" t="s">
        <v>7826</v>
      </c>
      <c r="B18931" s="9">
        <v>21</v>
      </c>
      <c r="C18931">
        <v>14251</v>
      </c>
      <c r="D18931">
        <v>2184900</v>
      </c>
      <c r="E18931" t="s">
        <v>8043</v>
      </c>
      <c r="F18931" t="s">
        <v>8168</v>
      </c>
      <c r="G18931" s="10">
        <v>57.176280543028703</v>
      </c>
      <c r="H18931" s="11">
        <v>9.9090623287341191E-4</v>
      </c>
    </row>
    <row r="18932" spans="1:8" x14ac:dyDescent="0.3">
      <c r="A18932" s="9" t="s">
        <v>7826</v>
      </c>
      <c r="B18932" s="9">
        <v>21</v>
      </c>
      <c r="C18932">
        <v>10171</v>
      </c>
      <c r="D18932">
        <v>2184900</v>
      </c>
      <c r="E18932" t="s">
        <v>8043</v>
      </c>
      <c r="F18932" t="s">
        <v>8028</v>
      </c>
      <c r="G18932" s="10">
        <v>34.235592399097698</v>
      </c>
      <c r="H18932" s="11">
        <v>8.0322816350748402E-5</v>
      </c>
    </row>
    <row r="18933" spans="1:8" x14ac:dyDescent="0.3">
      <c r="A18933" s="9" t="s">
        <v>7826</v>
      </c>
      <c r="B18933" s="9">
        <v>21</v>
      </c>
      <c r="C18933">
        <v>7558</v>
      </c>
      <c r="D18933">
        <v>2185008</v>
      </c>
      <c r="E18933" t="s">
        <v>7959</v>
      </c>
      <c r="F18933" t="s">
        <v>7949</v>
      </c>
      <c r="G18933" s="10">
        <v>229.85661778867799</v>
      </c>
      <c r="H18933" s="11">
        <v>1.6225936593863999E-2</v>
      </c>
    </row>
    <row r="18934" spans="1:8" x14ac:dyDescent="0.3">
      <c r="A18934" s="9" t="s">
        <v>7826</v>
      </c>
      <c r="B18934" s="9">
        <v>21</v>
      </c>
      <c r="C18934">
        <v>22053</v>
      </c>
      <c r="D18934">
        <v>2185008</v>
      </c>
      <c r="E18934" t="s">
        <v>7959</v>
      </c>
      <c r="F18934" t="s">
        <v>8236</v>
      </c>
      <c r="G18934" s="10">
        <v>215.363498936177</v>
      </c>
      <c r="H18934" s="11">
        <v>1.5718471892169101E-3</v>
      </c>
    </row>
    <row r="18935" spans="1:8" x14ac:dyDescent="0.3">
      <c r="A18935" s="9" t="s">
        <v>8262</v>
      </c>
      <c r="B18935" s="9">
        <v>22</v>
      </c>
      <c r="C18935">
        <v>17684</v>
      </c>
      <c r="D18935">
        <v>2200100</v>
      </c>
      <c r="E18935" t="s">
        <v>250</v>
      </c>
      <c r="F18935" t="s">
        <v>8657</v>
      </c>
      <c r="G18935" s="10">
        <v>3371.2832420630298</v>
      </c>
      <c r="H18935" s="11">
        <v>3.4122300020880902E-2</v>
      </c>
    </row>
    <row r="18936" spans="1:8" x14ac:dyDescent="0.3">
      <c r="A18936" s="9" t="s">
        <v>8262</v>
      </c>
      <c r="B18936" s="9">
        <v>22</v>
      </c>
      <c r="C18936">
        <v>59</v>
      </c>
      <c r="D18936">
        <v>2200100</v>
      </c>
      <c r="E18936" t="s">
        <v>250</v>
      </c>
      <c r="F18936" t="s">
        <v>8264</v>
      </c>
      <c r="G18936" s="10">
        <v>2498.7737269163399</v>
      </c>
      <c r="H18936" s="11">
        <v>0.55148393884712998</v>
      </c>
    </row>
    <row r="18937" spans="1:8" x14ac:dyDescent="0.3">
      <c r="A18937" s="9" t="s">
        <v>8262</v>
      </c>
      <c r="B18937" s="9">
        <v>22</v>
      </c>
      <c r="C18937">
        <v>11241</v>
      </c>
      <c r="D18937">
        <v>2200240</v>
      </c>
      <c r="E18937" t="s">
        <v>8377</v>
      </c>
      <c r="F18937" t="s">
        <v>8520</v>
      </c>
      <c r="G18937" s="10">
        <v>1326.97469555058</v>
      </c>
      <c r="H18937" s="11">
        <v>1.44023788315788E-3</v>
      </c>
    </row>
    <row r="18938" spans="1:8" x14ac:dyDescent="0.3">
      <c r="A18938" s="9" t="s">
        <v>8262</v>
      </c>
      <c r="B18938" s="9">
        <v>22</v>
      </c>
      <c r="C18938">
        <v>3265</v>
      </c>
      <c r="D18938">
        <v>2200240</v>
      </c>
      <c r="E18938" t="s">
        <v>8377</v>
      </c>
      <c r="F18938" t="s">
        <v>8302</v>
      </c>
      <c r="G18938" s="10">
        <v>25.166651137563498</v>
      </c>
      <c r="H18938" s="11">
        <v>1.03703029246594E-4</v>
      </c>
    </row>
    <row r="18939" spans="1:8" x14ac:dyDescent="0.3">
      <c r="A18939" s="9" t="s">
        <v>8262</v>
      </c>
      <c r="B18939" s="9">
        <v>22</v>
      </c>
      <c r="C18939">
        <v>15175</v>
      </c>
      <c r="D18939">
        <v>2200415</v>
      </c>
      <c r="E18939" t="s">
        <v>8649</v>
      </c>
      <c r="F18939" t="s">
        <v>8645</v>
      </c>
      <c r="G18939" s="10">
        <v>484.65818434949603</v>
      </c>
      <c r="H18939" s="11">
        <v>5.9540317487652997E-2</v>
      </c>
    </row>
    <row r="18940" spans="1:8" x14ac:dyDescent="0.3">
      <c r="A18940" s="9" t="s">
        <v>8262</v>
      </c>
      <c r="B18940" s="9">
        <v>22</v>
      </c>
      <c r="C18940">
        <v>5202</v>
      </c>
      <c r="D18940">
        <v>2200415</v>
      </c>
      <c r="E18940" t="s">
        <v>8649</v>
      </c>
      <c r="F18940" t="s">
        <v>8483</v>
      </c>
      <c r="G18940" s="10">
        <v>142.898754408602</v>
      </c>
      <c r="H18940" s="11">
        <v>1.4152174780248401E-3</v>
      </c>
    </row>
    <row r="18941" spans="1:8" x14ac:dyDescent="0.3">
      <c r="A18941" s="9" t="s">
        <v>8262</v>
      </c>
      <c r="B18941" s="9">
        <v>22</v>
      </c>
      <c r="C18941">
        <v>11241</v>
      </c>
      <c r="D18941">
        <v>2200835</v>
      </c>
      <c r="E18941" t="s">
        <v>5718</v>
      </c>
      <c r="F18941" t="s">
        <v>8520</v>
      </c>
      <c r="G18941" s="10">
        <v>593.51219824425505</v>
      </c>
      <c r="H18941" s="11">
        <v>6.4417110205181396E-4</v>
      </c>
    </row>
    <row r="18942" spans="1:8" x14ac:dyDescent="0.3">
      <c r="A18942" s="9" t="s">
        <v>8262</v>
      </c>
      <c r="B18942" s="9">
        <v>22</v>
      </c>
      <c r="C18942">
        <v>3265</v>
      </c>
      <c r="D18942">
        <v>2200975</v>
      </c>
      <c r="E18942" t="s">
        <v>6820</v>
      </c>
      <c r="F18942" t="s">
        <v>8302</v>
      </c>
      <c r="G18942" s="10">
        <v>22061.573412664799</v>
      </c>
      <c r="H18942" s="11">
        <v>9.0908082300415402E-2</v>
      </c>
    </row>
    <row r="18943" spans="1:8" x14ac:dyDescent="0.3">
      <c r="A18943" s="9" t="s">
        <v>8262</v>
      </c>
      <c r="B18943" s="9">
        <v>22</v>
      </c>
      <c r="C18943">
        <v>298</v>
      </c>
      <c r="D18943">
        <v>2200975</v>
      </c>
      <c r="E18943" t="s">
        <v>6820</v>
      </c>
      <c r="F18943" t="s">
        <v>8267</v>
      </c>
      <c r="G18943" s="10">
        <v>3954.5186177637502</v>
      </c>
      <c r="H18943" s="11">
        <v>0.19481346951888001</v>
      </c>
    </row>
    <row r="18944" spans="1:8" x14ac:dyDescent="0.3">
      <c r="A18944" s="9" t="s">
        <v>8262</v>
      </c>
      <c r="B18944" s="9">
        <v>22</v>
      </c>
      <c r="C18944">
        <v>11241</v>
      </c>
      <c r="D18944">
        <v>2201885</v>
      </c>
      <c r="E18944" t="s">
        <v>8600</v>
      </c>
      <c r="F18944" t="s">
        <v>8520</v>
      </c>
      <c r="G18944" s="10">
        <v>1856.0424618106599</v>
      </c>
      <c r="H18944" s="11">
        <v>2.0144639345516702E-3</v>
      </c>
    </row>
    <row r="18945" spans="1:8" x14ac:dyDescent="0.3">
      <c r="A18945" s="9" t="s">
        <v>8262</v>
      </c>
      <c r="B18945" s="9">
        <v>22</v>
      </c>
      <c r="C18945">
        <v>17698</v>
      </c>
      <c r="D18945">
        <v>2201920</v>
      </c>
      <c r="E18945" t="s">
        <v>8384</v>
      </c>
      <c r="F18945" t="s">
        <v>1321</v>
      </c>
      <c r="G18945" s="10">
        <v>335.39415498446698</v>
      </c>
      <c r="H18945" s="11">
        <v>1.6532222374809199E-3</v>
      </c>
    </row>
    <row r="18946" spans="1:8" x14ac:dyDescent="0.3">
      <c r="A18946" s="9" t="s">
        <v>8262</v>
      </c>
      <c r="B18946" s="9">
        <v>22</v>
      </c>
      <c r="C18946">
        <v>3265</v>
      </c>
      <c r="D18946">
        <v>2201920</v>
      </c>
      <c r="E18946" t="s">
        <v>8384</v>
      </c>
      <c r="F18946" t="s">
        <v>8302</v>
      </c>
      <c r="G18946" s="10">
        <v>38.343545288379303</v>
      </c>
      <c r="H18946" s="11">
        <v>1.58000433856845E-4</v>
      </c>
    </row>
    <row r="18947" spans="1:8" x14ac:dyDescent="0.3">
      <c r="A18947" s="9" t="s">
        <v>8262</v>
      </c>
      <c r="B18947" s="9">
        <v>22</v>
      </c>
      <c r="C18947">
        <v>11241</v>
      </c>
      <c r="D18947">
        <v>2202165</v>
      </c>
      <c r="E18947" t="s">
        <v>8608</v>
      </c>
      <c r="F18947" t="s">
        <v>8520</v>
      </c>
      <c r="G18947" s="10">
        <v>140.936630882234</v>
      </c>
      <c r="H18947" s="11">
        <v>1.5296619867872599E-4</v>
      </c>
    </row>
    <row r="18948" spans="1:8" x14ac:dyDescent="0.3">
      <c r="A18948" s="9" t="s">
        <v>8262</v>
      </c>
      <c r="B18948" s="9">
        <v>22</v>
      </c>
      <c r="C18948">
        <v>11241</v>
      </c>
      <c r="D18948">
        <v>2202655</v>
      </c>
      <c r="E18948" t="s">
        <v>7058</v>
      </c>
      <c r="F18948" t="s">
        <v>8520</v>
      </c>
      <c r="G18948" s="10">
        <v>1362.10882229719</v>
      </c>
      <c r="H18948" s="11">
        <v>1.47837086376543E-3</v>
      </c>
    </row>
    <row r="18949" spans="1:8" x14ac:dyDescent="0.3">
      <c r="A18949" s="9" t="s">
        <v>8262</v>
      </c>
      <c r="B18949" s="9">
        <v>22</v>
      </c>
      <c r="C18949">
        <v>3641</v>
      </c>
      <c r="D18949">
        <v>2202655</v>
      </c>
      <c r="E18949" t="s">
        <v>7058</v>
      </c>
      <c r="F18949" t="s">
        <v>8387</v>
      </c>
      <c r="G18949" s="10">
        <v>289.52823538725698</v>
      </c>
      <c r="H18949" s="11">
        <v>1.3736039253594101E-2</v>
      </c>
    </row>
    <row r="18950" spans="1:8" x14ac:dyDescent="0.3">
      <c r="A18950" s="9" t="s">
        <v>8262</v>
      </c>
      <c r="B18950" s="9">
        <v>22</v>
      </c>
      <c r="C18950">
        <v>3265</v>
      </c>
      <c r="D18950">
        <v>2203110</v>
      </c>
      <c r="E18950" t="s">
        <v>8359</v>
      </c>
      <c r="F18950" t="s">
        <v>8302</v>
      </c>
      <c r="G18950" s="10">
        <v>537.73742859571405</v>
      </c>
      <c r="H18950" s="11">
        <v>2.2158291931585398E-3</v>
      </c>
    </row>
    <row r="18951" spans="1:8" x14ac:dyDescent="0.3">
      <c r="A18951" s="9" t="s">
        <v>8262</v>
      </c>
      <c r="B18951" s="9">
        <v>22</v>
      </c>
      <c r="C18951">
        <v>17684</v>
      </c>
      <c r="D18951">
        <v>2203110</v>
      </c>
      <c r="E18951" t="s">
        <v>8359</v>
      </c>
      <c r="F18951" t="s">
        <v>8657</v>
      </c>
      <c r="G18951" s="10">
        <v>39.736542710738298</v>
      </c>
      <c r="H18951" s="11">
        <v>4.0219172784148103E-4</v>
      </c>
    </row>
    <row r="18952" spans="1:8" x14ac:dyDescent="0.3">
      <c r="A18952" s="9" t="s">
        <v>8262</v>
      </c>
      <c r="B18952" s="9">
        <v>22</v>
      </c>
      <c r="C18952">
        <v>11241</v>
      </c>
      <c r="D18952">
        <v>2203145</v>
      </c>
      <c r="E18952" t="s">
        <v>6168</v>
      </c>
      <c r="F18952" t="s">
        <v>8520</v>
      </c>
      <c r="G18952" s="10">
        <v>191.243789469239</v>
      </c>
      <c r="H18952" s="11">
        <v>2.0756729682624799E-4</v>
      </c>
    </row>
    <row r="18953" spans="1:8" x14ac:dyDescent="0.3">
      <c r="A18953" s="9" t="s">
        <v>8262</v>
      </c>
      <c r="B18953" s="9">
        <v>22</v>
      </c>
      <c r="C18953">
        <v>11241</v>
      </c>
      <c r="D18953">
        <v>2203320</v>
      </c>
      <c r="E18953" t="s">
        <v>8401</v>
      </c>
      <c r="F18953" t="s">
        <v>8520</v>
      </c>
      <c r="G18953" s="10">
        <v>132.61471119658501</v>
      </c>
      <c r="H18953" s="11">
        <v>1.4393396616362499E-4</v>
      </c>
    </row>
    <row r="18954" spans="1:8" x14ac:dyDescent="0.3">
      <c r="A18954" s="9" t="s">
        <v>8262</v>
      </c>
      <c r="B18954" s="9">
        <v>22</v>
      </c>
      <c r="C18954">
        <v>3641</v>
      </c>
      <c r="D18954">
        <v>2203320</v>
      </c>
      <c r="E18954" t="s">
        <v>8401</v>
      </c>
      <c r="F18954" t="s">
        <v>8387</v>
      </c>
      <c r="G18954" s="10">
        <v>28.188425690088199</v>
      </c>
      <c r="H18954" s="11">
        <v>1.3373387271130199E-3</v>
      </c>
    </row>
    <row r="18955" spans="1:8" x14ac:dyDescent="0.3">
      <c r="A18955" s="9" t="s">
        <v>8262</v>
      </c>
      <c r="B18955" s="9">
        <v>22</v>
      </c>
      <c r="C18955">
        <v>11241</v>
      </c>
      <c r="D18955">
        <v>2203390</v>
      </c>
      <c r="E18955" t="s">
        <v>8619</v>
      </c>
      <c r="F18955" t="s">
        <v>8520</v>
      </c>
      <c r="G18955" s="10">
        <v>112.717996165497</v>
      </c>
      <c r="H18955" s="11">
        <v>1.2233897807963599E-4</v>
      </c>
    </row>
    <row r="18956" spans="1:8" x14ac:dyDescent="0.3">
      <c r="A18956" s="9" t="s">
        <v>8262</v>
      </c>
      <c r="B18956" s="9">
        <v>22</v>
      </c>
      <c r="C18956">
        <v>5202</v>
      </c>
      <c r="D18956">
        <v>2203985</v>
      </c>
      <c r="E18956" t="s">
        <v>8486</v>
      </c>
      <c r="F18956" t="s">
        <v>8483</v>
      </c>
      <c r="G18956" s="10">
        <v>2168.7221135882301</v>
      </c>
      <c r="H18956" s="11">
        <v>2.14782378812973E-2</v>
      </c>
    </row>
    <row r="18957" spans="1:8" x14ac:dyDescent="0.3">
      <c r="A18957" s="9" t="s">
        <v>8262</v>
      </c>
      <c r="B18957" s="9">
        <v>22</v>
      </c>
      <c r="C18957">
        <v>3265</v>
      </c>
      <c r="D18957">
        <v>2204020</v>
      </c>
      <c r="E18957" t="s">
        <v>3194</v>
      </c>
      <c r="F18957" t="s">
        <v>8302</v>
      </c>
      <c r="G18957" s="10">
        <v>1001.8487222807</v>
      </c>
      <c r="H18957" s="11">
        <v>4.1282706538680897E-3</v>
      </c>
    </row>
    <row r="18958" spans="1:8" x14ac:dyDescent="0.3">
      <c r="A18958" s="9" t="s">
        <v>8262</v>
      </c>
      <c r="B18958" s="9">
        <v>22</v>
      </c>
      <c r="C18958">
        <v>11241</v>
      </c>
      <c r="D18958">
        <v>2204020</v>
      </c>
      <c r="E18958" t="s">
        <v>3194</v>
      </c>
      <c r="F18958" t="s">
        <v>8520</v>
      </c>
      <c r="G18958" s="10">
        <v>145.63699281716899</v>
      </c>
      <c r="H18958" s="11">
        <v>1.5806775739415999E-4</v>
      </c>
    </row>
    <row r="18959" spans="1:8" x14ac:dyDescent="0.3">
      <c r="A18959" s="9" t="s">
        <v>8262</v>
      </c>
      <c r="B18959" s="9">
        <v>22</v>
      </c>
      <c r="C18959">
        <v>3265</v>
      </c>
      <c r="D18959">
        <v>2204055</v>
      </c>
      <c r="E18959" t="s">
        <v>8348</v>
      </c>
      <c r="F18959" t="s">
        <v>8302</v>
      </c>
      <c r="G18959" s="10">
        <v>1731.2664788781599</v>
      </c>
      <c r="H18959" s="11">
        <v>7.1339479103270298E-3</v>
      </c>
    </row>
    <row r="18960" spans="1:8" x14ac:dyDescent="0.3">
      <c r="A18960" s="9" t="s">
        <v>8262</v>
      </c>
      <c r="B18960" s="9">
        <v>22</v>
      </c>
      <c r="C18960">
        <v>1458</v>
      </c>
      <c r="D18960">
        <v>2204580</v>
      </c>
      <c r="E18960" t="s">
        <v>8283</v>
      </c>
      <c r="F18960" t="s">
        <v>8271</v>
      </c>
      <c r="G18960" s="10">
        <v>578.50277926768797</v>
      </c>
      <c r="H18960" s="11">
        <v>1.49472335288656E-2</v>
      </c>
    </row>
    <row r="18961" spans="1:8" x14ac:dyDescent="0.3">
      <c r="A18961" s="9" t="s">
        <v>8262</v>
      </c>
      <c r="B18961" s="9">
        <v>22</v>
      </c>
      <c r="C18961">
        <v>3265</v>
      </c>
      <c r="D18961">
        <v>2204580</v>
      </c>
      <c r="E18961" t="s">
        <v>8283</v>
      </c>
      <c r="F18961" t="s">
        <v>8302</v>
      </c>
      <c r="G18961" s="10">
        <v>158.90508869681199</v>
      </c>
      <c r="H18961" s="11">
        <v>6.5479268459210703E-4</v>
      </c>
    </row>
    <row r="18962" spans="1:8" x14ac:dyDescent="0.3">
      <c r="A18962" s="9" t="s">
        <v>8262</v>
      </c>
      <c r="B18962" s="9">
        <v>22</v>
      </c>
      <c r="C18962">
        <v>17684</v>
      </c>
      <c r="D18962">
        <v>2204580</v>
      </c>
      <c r="E18962" t="s">
        <v>8283</v>
      </c>
      <c r="F18962" t="s">
        <v>8657</v>
      </c>
      <c r="G18962" s="10">
        <v>11.742420200216101</v>
      </c>
      <c r="H18962" s="11">
        <v>1.18850406884778E-4</v>
      </c>
    </row>
    <row r="18963" spans="1:8" x14ac:dyDescent="0.3">
      <c r="A18963" s="9" t="s">
        <v>8262</v>
      </c>
      <c r="B18963" s="9">
        <v>22</v>
      </c>
      <c r="C18963">
        <v>11241</v>
      </c>
      <c r="D18963">
        <v>2204615</v>
      </c>
      <c r="E18963" t="s">
        <v>8534</v>
      </c>
      <c r="F18963" t="s">
        <v>8520</v>
      </c>
      <c r="G18963" s="10">
        <v>112.73054948131301</v>
      </c>
      <c r="H18963" s="11">
        <v>1.22352602876746E-4</v>
      </c>
    </row>
    <row r="18964" spans="1:8" x14ac:dyDescent="0.3">
      <c r="A18964" s="9" t="s">
        <v>8262</v>
      </c>
      <c r="B18964" s="9">
        <v>22</v>
      </c>
      <c r="C18964">
        <v>13783</v>
      </c>
      <c r="D18964">
        <v>2204615</v>
      </c>
      <c r="E18964" t="s">
        <v>8534</v>
      </c>
      <c r="F18964" t="s">
        <v>8630</v>
      </c>
      <c r="G18964" s="10">
        <v>29.595995112381399</v>
      </c>
      <c r="H18964" s="11">
        <v>2.5861582586841499E-3</v>
      </c>
    </row>
    <row r="18965" spans="1:8" x14ac:dyDescent="0.3">
      <c r="A18965" s="9" t="s">
        <v>8262</v>
      </c>
      <c r="B18965" s="9">
        <v>22</v>
      </c>
      <c r="C18965">
        <v>11241</v>
      </c>
      <c r="D18965">
        <v>2204685</v>
      </c>
      <c r="E18965" t="s">
        <v>8423</v>
      </c>
      <c r="F18965" t="s">
        <v>8520</v>
      </c>
      <c r="G18965" s="10">
        <v>6139.8600460027301</v>
      </c>
      <c r="H18965" s="11">
        <v>6.6639243877002598E-3</v>
      </c>
    </row>
    <row r="18966" spans="1:8" x14ac:dyDescent="0.3">
      <c r="A18966" s="9" t="s">
        <v>8262</v>
      </c>
      <c r="B18966" s="9">
        <v>22</v>
      </c>
      <c r="C18966">
        <v>13783</v>
      </c>
      <c r="D18966">
        <v>2204685</v>
      </c>
      <c r="E18966" t="s">
        <v>8423</v>
      </c>
      <c r="F18966" t="s">
        <v>8630</v>
      </c>
      <c r="G18966" s="10">
        <v>135.672705001948</v>
      </c>
      <c r="H18966" s="11">
        <v>1.18553569557801E-2</v>
      </c>
    </row>
    <row r="18967" spans="1:8" x14ac:dyDescent="0.3">
      <c r="A18967" s="9" t="s">
        <v>8262</v>
      </c>
      <c r="B18967" s="9">
        <v>22</v>
      </c>
      <c r="C18967">
        <v>3641</v>
      </c>
      <c r="D18967">
        <v>2204685</v>
      </c>
      <c r="E18967" t="s">
        <v>8423</v>
      </c>
      <c r="F18967" t="s">
        <v>8387</v>
      </c>
      <c r="G18967" s="10">
        <v>0.52792543914121004</v>
      </c>
      <c r="H18967" s="11">
        <v>2.5046277594705801E-5</v>
      </c>
    </row>
    <row r="18968" spans="1:8" x14ac:dyDescent="0.3">
      <c r="A18968" s="9" t="s">
        <v>8262</v>
      </c>
      <c r="B18968" s="9">
        <v>22</v>
      </c>
      <c r="C18968">
        <v>5202</v>
      </c>
      <c r="D18968">
        <v>2205000</v>
      </c>
      <c r="E18968" t="s">
        <v>8488</v>
      </c>
      <c r="F18968" t="s">
        <v>8483</v>
      </c>
      <c r="G18968" s="10">
        <v>37148.289937673202</v>
      </c>
      <c r="H18968" s="11">
        <v>0.36790320122877601</v>
      </c>
    </row>
    <row r="18969" spans="1:8" x14ac:dyDescent="0.3">
      <c r="A18969" s="9" t="s">
        <v>8262</v>
      </c>
      <c r="B18969" s="9">
        <v>22</v>
      </c>
      <c r="C18969">
        <v>11241</v>
      </c>
      <c r="D18969">
        <v>2205000</v>
      </c>
      <c r="E18969" t="s">
        <v>8488</v>
      </c>
      <c r="F18969" t="s">
        <v>8520</v>
      </c>
      <c r="G18969" s="10">
        <v>4880.4850790582605</v>
      </c>
      <c r="H18969" s="11">
        <v>5.2970561704117798E-3</v>
      </c>
    </row>
    <row r="18970" spans="1:8" x14ac:dyDescent="0.3">
      <c r="A18970" s="9" t="s">
        <v>8262</v>
      </c>
      <c r="B18970" s="9">
        <v>22</v>
      </c>
      <c r="C18970">
        <v>17698</v>
      </c>
      <c r="D18970">
        <v>2205945</v>
      </c>
      <c r="E18970" t="s">
        <v>8631</v>
      </c>
      <c r="F18970" t="s">
        <v>1321</v>
      </c>
      <c r="G18970" s="10">
        <v>100.342883933613</v>
      </c>
      <c r="H18970" s="11">
        <v>4.9460935626531295E-4</v>
      </c>
    </row>
    <row r="18971" spans="1:8" x14ac:dyDescent="0.3">
      <c r="A18971" s="9" t="s">
        <v>8262</v>
      </c>
      <c r="B18971" s="9">
        <v>22</v>
      </c>
      <c r="C18971">
        <v>14424</v>
      </c>
      <c r="D18971">
        <v>2205945</v>
      </c>
      <c r="E18971" t="s">
        <v>8631</v>
      </c>
      <c r="F18971" t="s">
        <v>8633</v>
      </c>
      <c r="G18971" s="10">
        <v>22.0731439630243</v>
      </c>
      <c r="H18971" s="11">
        <v>2.65397907454903E-3</v>
      </c>
    </row>
    <row r="18972" spans="1:8" x14ac:dyDescent="0.3">
      <c r="A18972" s="9" t="s">
        <v>8262</v>
      </c>
      <c r="B18972" s="9">
        <v>22</v>
      </c>
      <c r="C18972">
        <v>17698</v>
      </c>
      <c r="D18972">
        <v>2206925</v>
      </c>
      <c r="E18972" t="s">
        <v>323</v>
      </c>
      <c r="F18972" t="s">
        <v>1321</v>
      </c>
      <c r="G18972" s="10">
        <v>895.50512291616201</v>
      </c>
      <c r="H18972" s="11">
        <v>4.4141168263700003E-3</v>
      </c>
    </row>
    <row r="18973" spans="1:8" x14ac:dyDescent="0.3">
      <c r="A18973" s="9" t="s">
        <v>8262</v>
      </c>
      <c r="B18973" s="9">
        <v>22</v>
      </c>
      <c r="C18973">
        <v>11241</v>
      </c>
      <c r="D18973">
        <v>2207030</v>
      </c>
      <c r="E18973" t="s">
        <v>8432</v>
      </c>
      <c r="F18973" t="s">
        <v>8520</v>
      </c>
      <c r="G18973" s="10">
        <v>785.23301275143797</v>
      </c>
      <c r="H18973" s="11">
        <v>8.5225614012299103E-4</v>
      </c>
    </row>
    <row r="18974" spans="1:8" x14ac:dyDescent="0.3">
      <c r="A18974" s="9" t="s">
        <v>8262</v>
      </c>
      <c r="B18974" s="9">
        <v>22</v>
      </c>
      <c r="C18974">
        <v>3641</v>
      </c>
      <c r="D18974">
        <v>2207030</v>
      </c>
      <c r="E18974" t="s">
        <v>8432</v>
      </c>
      <c r="F18974" t="s">
        <v>8387</v>
      </c>
      <c r="G18974" s="10">
        <v>166.90819766244701</v>
      </c>
      <c r="H18974" s="11">
        <v>7.9185974790040494E-3</v>
      </c>
    </row>
    <row r="18975" spans="1:8" x14ac:dyDescent="0.3">
      <c r="A18975" s="9" t="s">
        <v>8262</v>
      </c>
      <c r="B18975" s="9">
        <v>22</v>
      </c>
      <c r="C18975">
        <v>3265</v>
      </c>
      <c r="D18975">
        <v>2207100</v>
      </c>
      <c r="E18975" t="s">
        <v>8375</v>
      </c>
      <c r="F18975" t="s">
        <v>8302</v>
      </c>
      <c r="G18975" s="10">
        <v>2079.7043051770902</v>
      </c>
      <c r="H18975" s="11">
        <v>8.5697391840163593E-3</v>
      </c>
    </row>
    <row r="18976" spans="1:8" x14ac:dyDescent="0.3">
      <c r="A18976" s="9" t="s">
        <v>8262</v>
      </c>
      <c r="B18976" s="9">
        <v>22</v>
      </c>
      <c r="C18976">
        <v>11241</v>
      </c>
      <c r="D18976">
        <v>2207205</v>
      </c>
      <c r="E18976" t="s">
        <v>8388</v>
      </c>
      <c r="F18976" t="s">
        <v>8520</v>
      </c>
      <c r="G18976" s="10">
        <v>153.892307102259</v>
      </c>
      <c r="H18976" s="11">
        <v>1.6702769944175699E-4</v>
      </c>
    </row>
    <row r="18977" spans="1:8" x14ac:dyDescent="0.3">
      <c r="A18977" s="9" t="s">
        <v>8262</v>
      </c>
      <c r="B18977" s="9">
        <v>22</v>
      </c>
      <c r="C18977">
        <v>3641</v>
      </c>
      <c r="D18977">
        <v>2207205</v>
      </c>
      <c r="E18977" t="s">
        <v>8388</v>
      </c>
      <c r="F18977" t="s">
        <v>8387</v>
      </c>
      <c r="G18977" s="10">
        <v>32.711166234021498</v>
      </c>
      <c r="H18977" s="11">
        <v>1.55191034415132E-3</v>
      </c>
    </row>
    <row r="18978" spans="1:8" x14ac:dyDescent="0.3">
      <c r="A18978" s="9" t="s">
        <v>8262</v>
      </c>
      <c r="B18978" s="9">
        <v>22</v>
      </c>
      <c r="C18978">
        <v>17698</v>
      </c>
      <c r="D18978">
        <v>2207730</v>
      </c>
      <c r="E18978" t="s">
        <v>8634</v>
      </c>
      <c r="F18978" t="s">
        <v>1321</v>
      </c>
      <c r="G18978" s="10">
        <v>1094.77648393408</v>
      </c>
      <c r="H18978" s="11">
        <v>5.3963636557554998E-3</v>
      </c>
    </row>
    <row r="18979" spans="1:8" x14ac:dyDescent="0.3">
      <c r="A18979" s="9" t="s">
        <v>8262</v>
      </c>
      <c r="B18979" s="9">
        <v>22</v>
      </c>
      <c r="C18979">
        <v>14424</v>
      </c>
      <c r="D18979">
        <v>2207730</v>
      </c>
      <c r="E18979" t="s">
        <v>8634</v>
      </c>
      <c r="F18979" t="s">
        <v>8633</v>
      </c>
      <c r="G18979" s="10">
        <v>240.82583627154099</v>
      </c>
      <c r="H18979" s="11">
        <v>2.8955853826084101E-2</v>
      </c>
    </row>
    <row r="18980" spans="1:8" x14ac:dyDescent="0.3">
      <c r="A18980" s="9" t="s">
        <v>8262</v>
      </c>
      <c r="B18980" s="9">
        <v>22</v>
      </c>
      <c r="C18980">
        <v>11241</v>
      </c>
      <c r="D18980">
        <v>2208150</v>
      </c>
      <c r="E18980" t="s">
        <v>8610</v>
      </c>
      <c r="F18980" t="s">
        <v>8520</v>
      </c>
      <c r="G18980" s="10">
        <v>7639.8008132099203</v>
      </c>
      <c r="H18980" s="11">
        <v>8.2918917654265997E-3</v>
      </c>
    </row>
    <row r="18981" spans="1:8" x14ac:dyDescent="0.3">
      <c r="A18981" s="9" t="s">
        <v>8262</v>
      </c>
      <c r="B18981" s="9">
        <v>22</v>
      </c>
      <c r="C18981">
        <v>11241</v>
      </c>
      <c r="D18981">
        <v>2208535</v>
      </c>
      <c r="E18981" t="s">
        <v>8560</v>
      </c>
      <c r="F18981" t="s">
        <v>8520</v>
      </c>
      <c r="G18981" s="10">
        <v>128.140407666378</v>
      </c>
      <c r="H18981" s="11">
        <v>1.3907776094241101E-4</v>
      </c>
    </row>
    <row r="18982" spans="1:8" x14ac:dyDescent="0.3">
      <c r="A18982" s="9" t="s">
        <v>8262</v>
      </c>
      <c r="B18982" s="9">
        <v>22</v>
      </c>
      <c r="C18982">
        <v>13783</v>
      </c>
      <c r="D18982">
        <v>2208535</v>
      </c>
      <c r="E18982" t="s">
        <v>8560</v>
      </c>
      <c r="F18982" t="s">
        <v>8630</v>
      </c>
      <c r="G18982" s="10">
        <v>33.641660547581601</v>
      </c>
      <c r="H18982" s="11">
        <v>2.9396767343220602E-3</v>
      </c>
    </row>
    <row r="18983" spans="1:8" x14ac:dyDescent="0.3">
      <c r="A18983" s="9" t="s">
        <v>8262</v>
      </c>
      <c r="B18983" s="9">
        <v>22</v>
      </c>
      <c r="C18983">
        <v>17698</v>
      </c>
      <c r="D18983">
        <v>2208920</v>
      </c>
      <c r="E18983" t="s">
        <v>8524</v>
      </c>
      <c r="F18983" t="s">
        <v>1321</v>
      </c>
      <c r="G18983" s="10">
        <v>29285.266744742101</v>
      </c>
      <c r="H18983" s="11">
        <v>0.14435270708641401</v>
      </c>
    </row>
    <row r="18984" spans="1:8" x14ac:dyDescent="0.3">
      <c r="A18984" s="9" t="s">
        <v>8262</v>
      </c>
      <c r="B18984" s="9">
        <v>22</v>
      </c>
      <c r="C18984">
        <v>11241</v>
      </c>
      <c r="D18984">
        <v>2208920</v>
      </c>
      <c r="E18984" t="s">
        <v>8524</v>
      </c>
      <c r="F18984" t="s">
        <v>8520</v>
      </c>
      <c r="G18984" s="10">
        <v>1061.5212738904399</v>
      </c>
      <c r="H18984" s="11">
        <v>1.1521268322307299E-3</v>
      </c>
    </row>
    <row r="18985" spans="1:8" x14ac:dyDescent="0.3">
      <c r="A18985" s="9" t="s">
        <v>8262</v>
      </c>
      <c r="B18985" s="9">
        <v>22</v>
      </c>
      <c r="C18985">
        <v>298</v>
      </c>
      <c r="D18985">
        <v>2209165</v>
      </c>
      <c r="E18985" t="s">
        <v>8268</v>
      </c>
      <c r="F18985" t="s">
        <v>8267</v>
      </c>
      <c r="G18985" s="10">
        <v>2177.8652209687698</v>
      </c>
      <c r="H18985" s="11">
        <v>0.107289286219458</v>
      </c>
    </row>
    <row r="18986" spans="1:8" x14ac:dyDescent="0.3">
      <c r="A18986" s="9" t="s">
        <v>8262</v>
      </c>
      <c r="B18986" s="9">
        <v>22</v>
      </c>
      <c r="C18986">
        <v>3265</v>
      </c>
      <c r="D18986">
        <v>2209340</v>
      </c>
      <c r="E18986" t="s">
        <v>8370</v>
      </c>
      <c r="F18986" t="s">
        <v>8302</v>
      </c>
      <c r="G18986" s="10">
        <v>3294.7505453787298</v>
      </c>
      <c r="H18986" s="11">
        <v>1.35765227681668E-2</v>
      </c>
    </row>
    <row r="18987" spans="1:8" x14ac:dyDescent="0.3">
      <c r="A18987" s="9" t="s">
        <v>8262</v>
      </c>
      <c r="B18987" s="9">
        <v>22</v>
      </c>
      <c r="C18987">
        <v>17684</v>
      </c>
      <c r="D18987">
        <v>2209340</v>
      </c>
      <c r="E18987" t="s">
        <v>8370</v>
      </c>
      <c r="F18987" t="s">
        <v>8657</v>
      </c>
      <c r="G18987" s="10">
        <v>141.99184121128101</v>
      </c>
      <c r="H18987" s="11">
        <v>1.4371643847295599E-3</v>
      </c>
    </row>
    <row r="18988" spans="1:8" x14ac:dyDescent="0.3">
      <c r="A18988" s="9" t="s">
        <v>8262</v>
      </c>
      <c r="B18988" s="9">
        <v>22</v>
      </c>
      <c r="C18988">
        <v>17684</v>
      </c>
      <c r="D18988">
        <v>2210075</v>
      </c>
      <c r="E18988" t="s">
        <v>8341</v>
      </c>
      <c r="F18988" t="s">
        <v>8657</v>
      </c>
      <c r="G18988" s="10">
        <v>3480.1983172025998</v>
      </c>
      <c r="H18988" s="11">
        <v>3.5224679323912898E-2</v>
      </c>
    </row>
    <row r="18989" spans="1:8" x14ac:dyDescent="0.3">
      <c r="A18989" s="9" t="s">
        <v>8262</v>
      </c>
      <c r="B18989" s="9">
        <v>22</v>
      </c>
      <c r="C18989">
        <v>3265</v>
      </c>
      <c r="D18989">
        <v>2210075</v>
      </c>
      <c r="E18989" t="s">
        <v>8341</v>
      </c>
      <c r="F18989" t="s">
        <v>8302</v>
      </c>
      <c r="G18989" s="10">
        <v>419.97025854129703</v>
      </c>
      <c r="H18989" s="11">
        <v>1.73055158456114E-3</v>
      </c>
    </row>
    <row r="18990" spans="1:8" x14ac:dyDescent="0.3">
      <c r="A18990" s="9" t="s">
        <v>8262</v>
      </c>
      <c r="B18990" s="9">
        <v>22</v>
      </c>
      <c r="C18990">
        <v>9096</v>
      </c>
      <c r="D18990">
        <v>2210075</v>
      </c>
      <c r="E18990" t="s">
        <v>8341</v>
      </c>
      <c r="F18990" t="s">
        <v>8508</v>
      </c>
      <c r="G18990" s="10">
        <v>104.807369183429</v>
      </c>
      <c r="H18990" s="11">
        <v>1.9139053191765999E-3</v>
      </c>
    </row>
    <row r="18991" spans="1:8" x14ac:dyDescent="0.3">
      <c r="A18991" s="9" t="s">
        <v>8262</v>
      </c>
      <c r="B18991" s="9">
        <v>22</v>
      </c>
      <c r="C18991">
        <v>15175</v>
      </c>
      <c r="D18991">
        <v>2210600</v>
      </c>
      <c r="E18991" t="s">
        <v>8651</v>
      </c>
      <c r="F18991" t="s">
        <v>8645</v>
      </c>
      <c r="G18991" s="10">
        <v>376.40196914574398</v>
      </c>
      <c r="H18991" s="11">
        <v>4.62410281505828E-2</v>
      </c>
    </row>
    <row r="18992" spans="1:8" x14ac:dyDescent="0.3">
      <c r="A18992" s="9" t="s">
        <v>8262</v>
      </c>
      <c r="B18992" s="9">
        <v>22</v>
      </c>
      <c r="C18992">
        <v>5202</v>
      </c>
      <c r="D18992">
        <v>2210600</v>
      </c>
      <c r="E18992" t="s">
        <v>8651</v>
      </c>
      <c r="F18992" t="s">
        <v>8483</v>
      </c>
      <c r="G18992" s="10">
        <v>60.506679585079503</v>
      </c>
      <c r="H18992" s="11">
        <v>5.9923622735859599E-4</v>
      </c>
    </row>
    <row r="18993" spans="1:8" x14ac:dyDescent="0.3">
      <c r="A18993" s="9" t="s">
        <v>8262</v>
      </c>
      <c r="B18993" s="9">
        <v>22</v>
      </c>
      <c r="C18993">
        <v>11241</v>
      </c>
      <c r="D18993">
        <v>2210705</v>
      </c>
      <c r="E18993" t="s">
        <v>8389</v>
      </c>
      <c r="F18993" t="s">
        <v>8520</v>
      </c>
      <c r="G18993" s="10">
        <v>75.147559720276504</v>
      </c>
      <c r="H18993" s="11">
        <v>8.1561737913250293E-5</v>
      </c>
    </row>
    <row r="18994" spans="1:8" x14ac:dyDescent="0.3">
      <c r="A18994" s="9" t="s">
        <v>8262</v>
      </c>
      <c r="B18994" s="9">
        <v>22</v>
      </c>
      <c r="C18994">
        <v>3641</v>
      </c>
      <c r="D18994">
        <v>2210705</v>
      </c>
      <c r="E18994" t="s">
        <v>8389</v>
      </c>
      <c r="F18994" t="s">
        <v>8387</v>
      </c>
      <c r="G18994" s="10">
        <v>15.9732761460104</v>
      </c>
      <c r="H18994" s="11">
        <v>7.57817446911967E-4</v>
      </c>
    </row>
    <row r="18995" spans="1:8" x14ac:dyDescent="0.3">
      <c r="A18995" s="9" t="s">
        <v>8262</v>
      </c>
      <c r="B18995" s="9">
        <v>22</v>
      </c>
      <c r="C18995">
        <v>3265</v>
      </c>
      <c r="D18995">
        <v>2210950</v>
      </c>
      <c r="E18995" t="s">
        <v>8308</v>
      </c>
      <c r="F18995" t="s">
        <v>8302</v>
      </c>
      <c r="G18995" s="10">
        <v>2035.8940360598699</v>
      </c>
      <c r="H18995" s="11">
        <v>8.3892122797917801E-3</v>
      </c>
    </row>
    <row r="18996" spans="1:8" x14ac:dyDescent="0.3">
      <c r="A18996" s="9" t="s">
        <v>8262</v>
      </c>
      <c r="B18996" s="9">
        <v>22</v>
      </c>
      <c r="C18996">
        <v>11241</v>
      </c>
      <c r="D18996">
        <v>2211930</v>
      </c>
      <c r="E18996" t="s">
        <v>8621</v>
      </c>
      <c r="F18996" t="s">
        <v>8520</v>
      </c>
      <c r="G18996" s="10">
        <v>152.42547145125599</v>
      </c>
      <c r="H18996" s="11">
        <v>1.6543566284902899E-4</v>
      </c>
    </row>
    <row r="18997" spans="1:8" x14ac:dyDescent="0.3">
      <c r="A18997" s="9" t="s">
        <v>8262</v>
      </c>
      <c r="B18997" s="9">
        <v>22</v>
      </c>
      <c r="C18997">
        <v>17698</v>
      </c>
      <c r="D18997">
        <v>2212280</v>
      </c>
      <c r="E18997" t="s">
        <v>8345</v>
      </c>
      <c r="F18997" t="s">
        <v>1321</v>
      </c>
      <c r="G18997" s="10">
        <v>504.36759320236598</v>
      </c>
      <c r="H18997" s="11">
        <v>2.4861247834968899E-3</v>
      </c>
    </row>
    <row r="18998" spans="1:8" x14ac:dyDescent="0.3">
      <c r="A18998" s="9" t="s">
        <v>8262</v>
      </c>
      <c r="B18998" s="9">
        <v>22</v>
      </c>
      <c r="C18998">
        <v>3265</v>
      </c>
      <c r="D18998">
        <v>2212280</v>
      </c>
      <c r="E18998" t="s">
        <v>8345</v>
      </c>
      <c r="F18998" t="s">
        <v>8302</v>
      </c>
      <c r="G18998" s="10">
        <v>57.661236382731403</v>
      </c>
      <c r="H18998" s="11">
        <v>2.37601930042572E-4</v>
      </c>
    </row>
    <row r="18999" spans="1:8" x14ac:dyDescent="0.3">
      <c r="A18999" s="9" t="s">
        <v>8262</v>
      </c>
      <c r="B18999" s="9">
        <v>22</v>
      </c>
      <c r="C18999">
        <v>17684</v>
      </c>
      <c r="D18999">
        <v>2212420</v>
      </c>
      <c r="E18999" t="s">
        <v>8664</v>
      </c>
      <c r="F18999" t="s">
        <v>8657</v>
      </c>
      <c r="G18999" s="10">
        <v>221.79105929327801</v>
      </c>
      <c r="H18999" s="11">
        <v>2.2448487782720399E-3</v>
      </c>
    </row>
    <row r="19000" spans="1:8" x14ac:dyDescent="0.3">
      <c r="A19000" s="9" t="s">
        <v>8262</v>
      </c>
      <c r="B19000" s="9">
        <v>22</v>
      </c>
      <c r="C19000">
        <v>17684</v>
      </c>
      <c r="D19000">
        <v>2212665</v>
      </c>
      <c r="E19000" t="s">
        <v>8509</v>
      </c>
      <c r="F19000" t="s">
        <v>8657</v>
      </c>
      <c r="G19000" s="10">
        <v>3201.40754896003</v>
      </c>
      <c r="H19000" s="11">
        <v>3.2402910414575201E-2</v>
      </c>
    </row>
    <row r="19001" spans="1:8" x14ac:dyDescent="0.3">
      <c r="A19001" s="9" t="s">
        <v>8262</v>
      </c>
      <c r="B19001" s="9">
        <v>22</v>
      </c>
      <c r="C19001">
        <v>9096</v>
      </c>
      <c r="D19001">
        <v>2212665</v>
      </c>
      <c r="E19001" t="s">
        <v>8509</v>
      </c>
      <c r="F19001" t="s">
        <v>8508</v>
      </c>
      <c r="G19001" s="10">
        <v>343.91269810697202</v>
      </c>
      <c r="H19001" s="11">
        <v>6.2802486825838198E-3</v>
      </c>
    </row>
    <row r="19002" spans="1:8" x14ac:dyDescent="0.3">
      <c r="A19002" s="9" t="s">
        <v>8262</v>
      </c>
      <c r="B19002" s="9">
        <v>22</v>
      </c>
      <c r="C19002">
        <v>11241</v>
      </c>
      <c r="D19002">
        <v>2213260</v>
      </c>
      <c r="E19002" t="s">
        <v>8390</v>
      </c>
      <c r="F19002" t="s">
        <v>8520</v>
      </c>
      <c r="G19002" s="10">
        <v>137.86536476349599</v>
      </c>
      <c r="H19002" s="11">
        <v>1.4963278634743001E-4</v>
      </c>
    </row>
    <row r="19003" spans="1:8" x14ac:dyDescent="0.3">
      <c r="A19003" s="9" t="s">
        <v>8262</v>
      </c>
      <c r="B19003" s="9">
        <v>22</v>
      </c>
      <c r="C19003">
        <v>3641</v>
      </c>
      <c r="D19003">
        <v>2213260</v>
      </c>
      <c r="E19003" t="s">
        <v>8390</v>
      </c>
      <c r="F19003" t="s">
        <v>8387</v>
      </c>
      <c r="G19003" s="10">
        <v>29.304498383379801</v>
      </c>
      <c r="H19003" s="11">
        <v>1.3902883757177999E-3</v>
      </c>
    </row>
    <row r="19004" spans="1:8" x14ac:dyDescent="0.3">
      <c r="A19004" s="9" t="s">
        <v>8262</v>
      </c>
      <c r="B19004" s="9">
        <v>22</v>
      </c>
      <c r="C19004">
        <v>11241</v>
      </c>
      <c r="D19004">
        <v>2213960</v>
      </c>
      <c r="E19004" t="s">
        <v>8489</v>
      </c>
      <c r="F19004" t="s">
        <v>8520</v>
      </c>
      <c r="G19004" s="10">
        <v>10774.458301251099</v>
      </c>
      <c r="H19004" s="11">
        <v>1.1694106201119599E-2</v>
      </c>
    </row>
    <row r="19005" spans="1:8" x14ac:dyDescent="0.3">
      <c r="A19005" s="9" t="s">
        <v>8262</v>
      </c>
      <c r="B19005" s="9">
        <v>22</v>
      </c>
      <c r="C19005">
        <v>5202</v>
      </c>
      <c r="D19005">
        <v>2213960</v>
      </c>
      <c r="E19005" t="s">
        <v>8489</v>
      </c>
      <c r="F19005" t="s">
        <v>8483</v>
      </c>
      <c r="G19005" s="10">
        <v>837.16708574499</v>
      </c>
      <c r="H19005" s="11">
        <v>8.2909994329671294E-3</v>
      </c>
    </row>
    <row r="19006" spans="1:8" x14ac:dyDescent="0.3">
      <c r="A19006" s="9" t="s">
        <v>8262</v>
      </c>
      <c r="B19006" s="9">
        <v>22</v>
      </c>
      <c r="C19006">
        <v>3265</v>
      </c>
      <c r="D19006">
        <v>2214450</v>
      </c>
      <c r="E19006" t="s">
        <v>8329</v>
      </c>
      <c r="F19006" t="s">
        <v>8302</v>
      </c>
      <c r="G19006" s="10">
        <v>194.38210544928799</v>
      </c>
      <c r="H19006" s="11">
        <v>8.0098114986520801E-4</v>
      </c>
    </row>
    <row r="19007" spans="1:8" x14ac:dyDescent="0.3">
      <c r="A19007" s="9" t="s">
        <v>8262</v>
      </c>
      <c r="B19007" s="9">
        <v>22</v>
      </c>
      <c r="C19007">
        <v>17684</v>
      </c>
      <c r="D19007">
        <v>2214450</v>
      </c>
      <c r="E19007" t="s">
        <v>8329</v>
      </c>
      <c r="F19007" t="s">
        <v>8657</v>
      </c>
      <c r="G19007" s="10">
        <v>14.3640230801121</v>
      </c>
      <c r="H19007" s="11">
        <v>1.45384848988989E-4</v>
      </c>
    </row>
    <row r="19008" spans="1:8" x14ac:dyDescent="0.3">
      <c r="A19008" s="9" t="s">
        <v>8262</v>
      </c>
      <c r="B19008" s="9">
        <v>22</v>
      </c>
      <c r="C19008">
        <v>11241</v>
      </c>
      <c r="D19008">
        <v>2214485</v>
      </c>
      <c r="E19008" t="s">
        <v>8405</v>
      </c>
      <c r="F19008" t="s">
        <v>8520</v>
      </c>
      <c r="G19008" s="10">
        <v>294.22220258687202</v>
      </c>
      <c r="H19008" s="11">
        <v>3.1933537516022203E-4</v>
      </c>
    </row>
    <row r="19009" spans="1:8" x14ac:dyDescent="0.3">
      <c r="A19009" s="9" t="s">
        <v>8262</v>
      </c>
      <c r="B19009" s="9">
        <v>22</v>
      </c>
      <c r="C19009">
        <v>3641</v>
      </c>
      <c r="D19009">
        <v>2214485</v>
      </c>
      <c r="E19009" t="s">
        <v>8405</v>
      </c>
      <c r="F19009" t="s">
        <v>8387</v>
      </c>
      <c r="G19009" s="10">
        <v>62.539522343790203</v>
      </c>
      <c r="H19009" s="11">
        <v>2.96705201365358E-3</v>
      </c>
    </row>
    <row r="19010" spans="1:8" x14ac:dyDescent="0.3">
      <c r="A19010" s="9" t="s">
        <v>8262</v>
      </c>
      <c r="B19010" s="9">
        <v>22</v>
      </c>
      <c r="C19010">
        <v>3265</v>
      </c>
      <c r="D19010">
        <v>2214660</v>
      </c>
      <c r="E19010" t="s">
        <v>8349</v>
      </c>
      <c r="F19010" t="s">
        <v>8302</v>
      </c>
      <c r="G19010" s="10">
        <v>304.92301920682502</v>
      </c>
      <c r="H19010" s="11">
        <v>1.25648186585967E-3</v>
      </c>
    </row>
    <row r="19011" spans="1:8" x14ac:dyDescent="0.3">
      <c r="A19011" s="9" t="s">
        <v>8262</v>
      </c>
      <c r="B19011" s="9">
        <v>22</v>
      </c>
      <c r="C19011">
        <v>11241</v>
      </c>
      <c r="D19011">
        <v>2215290</v>
      </c>
      <c r="E19011" t="s">
        <v>8414</v>
      </c>
      <c r="F19011" t="s">
        <v>8520</v>
      </c>
      <c r="G19011" s="10">
        <v>422.38390652397402</v>
      </c>
      <c r="H19011" s="11">
        <v>4.5843625010470902E-4</v>
      </c>
    </row>
    <row r="19012" spans="1:8" x14ac:dyDescent="0.3">
      <c r="A19012" s="9" t="s">
        <v>8262</v>
      </c>
      <c r="B19012" s="9">
        <v>22</v>
      </c>
      <c r="C19012">
        <v>3641</v>
      </c>
      <c r="D19012">
        <v>2215290</v>
      </c>
      <c r="E19012" t="s">
        <v>8414</v>
      </c>
      <c r="F19012" t="s">
        <v>8387</v>
      </c>
      <c r="G19012" s="10">
        <v>89.781422093439204</v>
      </c>
      <c r="H19012" s="11">
        <v>4.2594848701697999E-3</v>
      </c>
    </row>
    <row r="19013" spans="1:8" x14ac:dyDescent="0.3">
      <c r="A19013" s="9" t="s">
        <v>8262</v>
      </c>
      <c r="B19013" s="9">
        <v>22</v>
      </c>
      <c r="C19013">
        <v>17684</v>
      </c>
      <c r="D19013">
        <v>2215465</v>
      </c>
      <c r="E19013" t="s">
        <v>8656</v>
      </c>
      <c r="F19013" t="s">
        <v>8657</v>
      </c>
      <c r="G19013" s="10">
        <v>2099.7620952847501</v>
      </c>
      <c r="H19013" s="11">
        <v>2.12526527862829E-2</v>
      </c>
    </row>
    <row r="19014" spans="1:8" x14ac:dyDescent="0.3">
      <c r="A19014" s="9" t="s">
        <v>8262</v>
      </c>
      <c r="B19014" s="9">
        <v>22</v>
      </c>
      <c r="C19014">
        <v>11241</v>
      </c>
      <c r="D19014">
        <v>2215745</v>
      </c>
      <c r="E19014" t="s">
        <v>8563</v>
      </c>
      <c r="F19014" t="s">
        <v>8520</v>
      </c>
      <c r="G19014" s="10">
        <v>253.33593053056899</v>
      </c>
      <c r="H19014" s="11">
        <v>2.74959278077109E-4</v>
      </c>
    </row>
    <row r="19015" spans="1:8" x14ac:dyDescent="0.3">
      <c r="A19015" s="9" t="s">
        <v>8262</v>
      </c>
      <c r="B19015" s="9">
        <v>22</v>
      </c>
      <c r="C19015">
        <v>11241</v>
      </c>
      <c r="D19015">
        <v>2215780</v>
      </c>
      <c r="E19015" t="s">
        <v>8526</v>
      </c>
      <c r="F19015" t="s">
        <v>8520</v>
      </c>
      <c r="G19015" s="10">
        <v>257.28346276925203</v>
      </c>
      <c r="H19015" s="11">
        <v>2.7924374973599002E-4</v>
      </c>
    </row>
    <row r="19016" spans="1:8" x14ac:dyDescent="0.3">
      <c r="A19016" s="9" t="s">
        <v>8262</v>
      </c>
      <c r="B19016" s="9">
        <v>22</v>
      </c>
      <c r="C19016">
        <v>13783</v>
      </c>
      <c r="D19016">
        <v>2215780</v>
      </c>
      <c r="E19016" t="s">
        <v>8526</v>
      </c>
      <c r="F19016" t="s">
        <v>8630</v>
      </c>
      <c r="G19016" s="10">
        <v>67.546553632984597</v>
      </c>
      <c r="H19016" s="11">
        <v>5.9023552632807199E-3</v>
      </c>
    </row>
    <row r="19017" spans="1:8" x14ac:dyDescent="0.3">
      <c r="A19017" s="9" t="s">
        <v>8262</v>
      </c>
      <c r="B19017" s="9">
        <v>22</v>
      </c>
      <c r="C19017">
        <v>11241</v>
      </c>
      <c r="D19017">
        <v>2215850</v>
      </c>
      <c r="E19017" t="s">
        <v>67</v>
      </c>
      <c r="F19017" t="s">
        <v>8520</v>
      </c>
      <c r="G19017" s="10">
        <v>291.53056932434498</v>
      </c>
      <c r="H19017" s="11">
        <v>3.1641399903658001E-4</v>
      </c>
    </row>
    <row r="19018" spans="1:8" x14ac:dyDescent="0.3">
      <c r="A19018" s="9" t="s">
        <v>8262</v>
      </c>
      <c r="B19018" s="9">
        <v>22</v>
      </c>
      <c r="C19018">
        <v>4153</v>
      </c>
      <c r="D19018">
        <v>2215850</v>
      </c>
      <c r="E19018" t="s">
        <v>67</v>
      </c>
      <c r="F19018" t="s">
        <v>8451</v>
      </c>
      <c r="G19018" s="10">
        <v>84.5502301475005</v>
      </c>
      <c r="H19018" s="11">
        <v>7.1525446364521196E-3</v>
      </c>
    </row>
    <row r="19019" spans="1:8" x14ac:dyDescent="0.3">
      <c r="A19019" s="9" t="s">
        <v>8262</v>
      </c>
      <c r="B19019" s="9">
        <v>22</v>
      </c>
      <c r="C19019">
        <v>5202</v>
      </c>
      <c r="D19019">
        <v>2215990</v>
      </c>
      <c r="E19019" t="s">
        <v>2552</v>
      </c>
      <c r="F19019" t="s">
        <v>8483</v>
      </c>
      <c r="G19019" s="10">
        <v>303.10840424491499</v>
      </c>
      <c r="H19019" s="11">
        <v>3.0018757910027002E-3</v>
      </c>
    </row>
    <row r="19020" spans="1:8" x14ac:dyDescent="0.3">
      <c r="A19020" s="9" t="s">
        <v>8262</v>
      </c>
      <c r="B19020" s="9">
        <v>22</v>
      </c>
      <c r="C19020">
        <v>17698</v>
      </c>
      <c r="D19020">
        <v>2216375</v>
      </c>
      <c r="E19020" t="s">
        <v>6668</v>
      </c>
      <c r="F19020" t="s">
        <v>1321</v>
      </c>
      <c r="G19020" s="10">
        <v>654.66146125457396</v>
      </c>
      <c r="H19020" s="11">
        <v>3.22695213879902E-3</v>
      </c>
    </row>
    <row r="19021" spans="1:8" x14ac:dyDescent="0.3">
      <c r="A19021" s="9" t="s">
        <v>8262</v>
      </c>
      <c r="B19021" s="9">
        <v>22</v>
      </c>
      <c r="C19021">
        <v>3265</v>
      </c>
      <c r="D19021">
        <v>2216375</v>
      </c>
      <c r="E19021" t="s">
        <v>6668</v>
      </c>
      <c r="F19021" t="s">
        <v>8302</v>
      </c>
      <c r="G19021" s="10">
        <v>74.843407421139005</v>
      </c>
      <c r="H19021" s="11">
        <v>3.0840368971954402E-4</v>
      </c>
    </row>
    <row r="19022" spans="1:8" x14ac:dyDescent="0.3">
      <c r="A19022" s="9" t="s">
        <v>8262</v>
      </c>
      <c r="B19022" s="9">
        <v>22</v>
      </c>
      <c r="C19022">
        <v>11241</v>
      </c>
      <c r="D19022">
        <v>2216655</v>
      </c>
      <c r="E19022" t="s">
        <v>8425</v>
      </c>
      <c r="F19022" t="s">
        <v>8520</v>
      </c>
      <c r="G19022" s="10">
        <v>120.871813078133</v>
      </c>
      <c r="H19022" s="11">
        <v>1.3118875950296499E-4</v>
      </c>
    </row>
    <row r="19023" spans="1:8" x14ac:dyDescent="0.3">
      <c r="A19023" s="9" t="s">
        <v>8262</v>
      </c>
      <c r="B19023" s="9">
        <v>22</v>
      </c>
      <c r="C19023">
        <v>13783</v>
      </c>
      <c r="D19023">
        <v>2216655</v>
      </c>
      <c r="E19023" t="s">
        <v>8425</v>
      </c>
      <c r="F19023" t="s">
        <v>8630</v>
      </c>
      <c r="G19023" s="10">
        <v>31.733381994009498</v>
      </c>
      <c r="H19023" s="11">
        <v>2.7729274723881101E-3</v>
      </c>
    </row>
    <row r="19024" spans="1:8" x14ac:dyDescent="0.3">
      <c r="A19024" s="9" t="s">
        <v>8262</v>
      </c>
      <c r="B19024" s="9">
        <v>22</v>
      </c>
      <c r="C19024">
        <v>3641</v>
      </c>
      <c r="D19024">
        <v>2216655</v>
      </c>
      <c r="E19024" t="s">
        <v>8425</v>
      </c>
      <c r="F19024" t="s">
        <v>8387</v>
      </c>
      <c r="G19024" s="10">
        <v>25.6923691967209</v>
      </c>
      <c r="H19024" s="11">
        <v>1.2189187397628201E-3</v>
      </c>
    </row>
    <row r="19025" spans="1:8" x14ac:dyDescent="0.3">
      <c r="A19025" s="9" t="s">
        <v>8262</v>
      </c>
      <c r="B19025" s="9">
        <v>22</v>
      </c>
      <c r="C19025">
        <v>11241</v>
      </c>
      <c r="D19025">
        <v>2216830</v>
      </c>
      <c r="E19025" t="s">
        <v>259</v>
      </c>
      <c r="F19025" t="s">
        <v>8520</v>
      </c>
      <c r="G19025" s="10">
        <v>201.805322833091</v>
      </c>
      <c r="H19025" s="11">
        <v>2.19030304000281E-4</v>
      </c>
    </row>
    <row r="19026" spans="1:8" x14ac:dyDescent="0.3">
      <c r="A19026" s="9" t="s">
        <v>8262</v>
      </c>
      <c r="B19026" s="9">
        <v>22</v>
      </c>
      <c r="C19026">
        <v>13783</v>
      </c>
      <c r="D19026">
        <v>2216830</v>
      </c>
      <c r="E19026" t="s">
        <v>259</v>
      </c>
      <c r="F19026" t="s">
        <v>8630</v>
      </c>
      <c r="G19026" s="10">
        <v>52.981462218551101</v>
      </c>
      <c r="H19026" s="11">
        <v>4.6296279463955902E-3</v>
      </c>
    </row>
    <row r="19027" spans="1:8" x14ac:dyDescent="0.3">
      <c r="A19027" s="9" t="s">
        <v>8262</v>
      </c>
      <c r="B19027" s="9">
        <v>22</v>
      </c>
      <c r="C19027">
        <v>17698</v>
      </c>
      <c r="D19027">
        <v>2217215</v>
      </c>
      <c r="E19027" t="s">
        <v>8355</v>
      </c>
      <c r="F19027" t="s">
        <v>1321</v>
      </c>
      <c r="G19027" s="10">
        <v>183.39747084207599</v>
      </c>
      <c r="H19027" s="11">
        <v>9.0400137446617495E-4</v>
      </c>
    </row>
    <row r="19028" spans="1:8" x14ac:dyDescent="0.3">
      <c r="A19028" s="9" t="s">
        <v>8262</v>
      </c>
      <c r="B19028" s="9">
        <v>22</v>
      </c>
      <c r="C19028">
        <v>3265</v>
      </c>
      <c r="D19028">
        <v>2217215</v>
      </c>
      <c r="E19028" t="s">
        <v>8355</v>
      </c>
      <c r="F19028" t="s">
        <v>8302</v>
      </c>
      <c r="G19028" s="10">
        <v>20.9667017880288</v>
      </c>
      <c r="H19028" s="11">
        <v>8.6396496571735599E-5</v>
      </c>
    </row>
    <row r="19029" spans="1:8" x14ac:dyDescent="0.3">
      <c r="A19029" s="9" t="s">
        <v>8262</v>
      </c>
      <c r="B19029" s="9">
        <v>22</v>
      </c>
      <c r="C19029">
        <v>11241</v>
      </c>
      <c r="D19029">
        <v>2217915</v>
      </c>
      <c r="E19029" t="s">
        <v>8439</v>
      </c>
      <c r="F19029" t="s">
        <v>8520</v>
      </c>
      <c r="G19029" s="10">
        <v>559.322156482369</v>
      </c>
      <c r="H19029" s="11">
        <v>6.0706278827813798E-4</v>
      </c>
    </row>
    <row r="19030" spans="1:8" x14ac:dyDescent="0.3">
      <c r="A19030" s="9" t="s">
        <v>8262</v>
      </c>
      <c r="B19030" s="9">
        <v>22</v>
      </c>
      <c r="C19030">
        <v>3641</v>
      </c>
      <c r="D19030">
        <v>2217915</v>
      </c>
      <c r="E19030" t="s">
        <v>8439</v>
      </c>
      <c r="F19030" t="s">
        <v>8387</v>
      </c>
      <c r="G19030" s="10">
        <v>118.88885405369</v>
      </c>
      <c r="H19030" s="11">
        <v>5.6404238568028599E-3</v>
      </c>
    </row>
    <row r="19031" spans="1:8" x14ac:dyDescent="0.3">
      <c r="A19031" s="9" t="s">
        <v>8262</v>
      </c>
      <c r="B19031" s="9">
        <v>22</v>
      </c>
      <c r="C19031">
        <v>3265</v>
      </c>
      <c r="D19031">
        <v>2217880</v>
      </c>
      <c r="E19031" t="s">
        <v>8310</v>
      </c>
      <c r="F19031" t="s">
        <v>8302</v>
      </c>
      <c r="G19031" s="10">
        <v>956.03276396640604</v>
      </c>
      <c r="H19031" s="11">
        <v>3.9394790010153502E-3</v>
      </c>
    </row>
    <row r="19032" spans="1:8" x14ac:dyDescent="0.3">
      <c r="A19032" s="9" t="s">
        <v>8262</v>
      </c>
      <c r="B19032" s="9">
        <v>22</v>
      </c>
      <c r="C19032">
        <v>17698</v>
      </c>
      <c r="D19032">
        <v>2218055</v>
      </c>
      <c r="E19032" t="s">
        <v>8351</v>
      </c>
      <c r="F19032" t="s">
        <v>1321</v>
      </c>
      <c r="G19032" s="10">
        <v>787.04724211475195</v>
      </c>
      <c r="H19032" s="11">
        <v>3.8795070912085502E-3</v>
      </c>
    </row>
    <row r="19033" spans="1:8" x14ac:dyDescent="0.3">
      <c r="A19033" s="9" t="s">
        <v>8262</v>
      </c>
      <c r="B19033" s="9">
        <v>22</v>
      </c>
      <c r="C19033">
        <v>3265</v>
      </c>
      <c r="D19033">
        <v>2218055</v>
      </c>
      <c r="E19033" t="s">
        <v>8351</v>
      </c>
      <c r="F19033" t="s">
        <v>8302</v>
      </c>
      <c r="G19033" s="10">
        <v>89.978257294074893</v>
      </c>
      <c r="H19033" s="11">
        <v>3.7076914988493E-4</v>
      </c>
    </row>
    <row r="19034" spans="1:8" x14ac:dyDescent="0.3">
      <c r="A19034" s="9" t="s">
        <v>8262</v>
      </c>
      <c r="B19034" s="9">
        <v>22</v>
      </c>
      <c r="C19034">
        <v>3265</v>
      </c>
      <c r="D19034">
        <v>2218125</v>
      </c>
      <c r="E19034" t="s">
        <v>3501</v>
      </c>
      <c r="F19034" t="s">
        <v>8302</v>
      </c>
      <c r="G19034" s="10">
        <v>3365.3326794753698</v>
      </c>
      <c r="H19034" s="11">
        <v>1.3867367230407801E-2</v>
      </c>
    </row>
    <row r="19035" spans="1:8" x14ac:dyDescent="0.3">
      <c r="A19035" s="9" t="s">
        <v>8262</v>
      </c>
      <c r="B19035" s="9">
        <v>22</v>
      </c>
      <c r="C19035">
        <v>21567</v>
      </c>
      <c r="D19035">
        <v>2218125</v>
      </c>
      <c r="E19035" t="s">
        <v>3501</v>
      </c>
      <c r="F19035" t="s">
        <v>8670</v>
      </c>
      <c r="G19035" s="10">
        <v>1242.2809484055001</v>
      </c>
      <c r="H19035" s="11">
        <v>2.6280536247207501E-2</v>
      </c>
    </row>
    <row r="19036" spans="1:8" x14ac:dyDescent="0.3">
      <c r="A19036" s="9" t="s">
        <v>8262</v>
      </c>
      <c r="B19036" s="9">
        <v>22</v>
      </c>
      <c r="C19036">
        <v>11241</v>
      </c>
      <c r="D19036">
        <v>2218125</v>
      </c>
      <c r="E19036" t="s">
        <v>3501</v>
      </c>
      <c r="F19036" t="s">
        <v>8520</v>
      </c>
      <c r="G19036" s="10">
        <v>6.5317821901377204</v>
      </c>
      <c r="H19036" s="11">
        <v>7.0892988286178898E-6</v>
      </c>
    </row>
    <row r="19037" spans="1:8" x14ac:dyDescent="0.3">
      <c r="A19037" s="9" t="s">
        <v>8262</v>
      </c>
      <c r="B19037" s="9">
        <v>22</v>
      </c>
      <c r="C19037">
        <v>17698</v>
      </c>
      <c r="D19037">
        <v>2218295</v>
      </c>
      <c r="E19037" t="s">
        <v>8333</v>
      </c>
      <c r="F19037" t="s">
        <v>1321</v>
      </c>
      <c r="G19037" s="10">
        <v>63.813372797462101</v>
      </c>
      <c r="H19037" s="11">
        <v>3.14548376558054E-4</v>
      </c>
    </row>
    <row r="19038" spans="1:8" x14ac:dyDescent="0.3">
      <c r="A19038" s="9" t="s">
        <v>8262</v>
      </c>
      <c r="B19038" s="9">
        <v>22</v>
      </c>
      <c r="C19038">
        <v>3265</v>
      </c>
      <c r="D19038">
        <v>2218295</v>
      </c>
      <c r="E19038" t="s">
        <v>8333</v>
      </c>
      <c r="F19038" t="s">
        <v>8302</v>
      </c>
      <c r="G19038" s="10">
        <v>7.2953893605481603</v>
      </c>
      <c r="H19038" s="11">
        <v>3.0061765949184699E-5</v>
      </c>
    </row>
    <row r="19039" spans="1:8" x14ac:dyDescent="0.3">
      <c r="A19039" s="9" t="s">
        <v>8262</v>
      </c>
      <c r="B19039" s="9">
        <v>22</v>
      </c>
      <c r="C19039">
        <v>3265</v>
      </c>
      <c r="D19039">
        <v>2218650</v>
      </c>
      <c r="E19039" t="s">
        <v>8303</v>
      </c>
      <c r="F19039" t="s">
        <v>8302</v>
      </c>
      <c r="G19039" s="10">
        <v>6019.1258803476003</v>
      </c>
      <c r="H19039" s="11">
        <v>2.48027273790489E-2</v>
      </c>
    </row>
    <row r="19040" spans="1:8" x14ac:dyDescent="0.3">
      <c r="A19040" s="9" t="s">
        <v>8262</v>
      </c>
      <c r="B19040" s="9">
        <v>22</v>
      </c>
      <c r="C19040">
        <v>17684</v>
      </c>
      <c r="D19040">
        <v>2218650</v>
      </c>
      <c r="E19040" t="s">
        <v>8303</v>
      </c>
      <c r="F19040" t="s">
        <v>8657</v>
      </c>
      <c r="G19040" s="10">
        <v>299.40454201078597</v>
      </c>
      <c r="H19040" s="11">
        <v>3.0304103442387199E-3</v>
      </c>
    </row>
    <row r="19041" spans="1:8" x14ac:dyDescent="0.3">
      <c r="A19041" s="9" t="s">
        <v>8262</v>
      </c>
      <c r="B19041" s="9">
        <v>22</v>
      </c>
      <c r="C19041">
        <v>11241</v>
      </c>
      <c r="D19041">
        <v>2218790</v>
      </c>
      <c r="E19041" t="s">
        <v>8441</v>
      </c>
      <c r="F19041" t="s">
        <v>8520</v>
      </c>
      <c r="G19041" s="10">
        <v>661.04409935689</v>
      </c>
      <c r="H19041" s="11">
        <v>7.1746715104974395E-4</v>
      </c>
    </row>
    <row r="19042" spans="1:8" x14ac:dyDescent="0.3">
      <c r="A19042" s="9" t="s">
        <v>8262</v>
      </c>
      <c r="B19042" s="9">
        <v>22</v>
      </c>
      <c r="C19042">
        <v>3641</v>
      </c>
      <c r="D19042">
        <v>2218790</v>
      </c>
      <c r="E19042" t="s">
        <v>8441</v>
      </c>
      <c r="F19042" t="s">
        <v>8387</v>
      </c>
      <c r="G19042" s="10">
        <v>140.51074955756999</v>
      </c>
      <c r="H19042" s="11">
        <v>6.6662277994862301E-3</v>
      </c>
    </row>
    <row r="19043" spans="1:8" x14ac:dyDescent="0.3">
      <c r="A19043" s="9" t="s">
        <v>8262</v>
      </c>
      <c r="B19043" s="9">
        <v>22</v>
      </c>
      <c r="C19043">
        <v>17684</v>
      </c>
      <c r="D19043">
        <v>2220155</v>
      </c>
      <c r="E19043" t="s">
        <v>8336</v>
      </c>
      <c r="F19043" t="s">
        <v>8657</v>
      </c>
      <c r="G19043" s="10">
        <v>683.06110997574604</v>
      </c>
      <c r="H19043" s="11">
        <v>6.9135739876087596E-3</v>
      </c>
    </row>
    <row r="19044" spans="1:8" x14ac:dyDescent="0.3">
      <c r="A19044" s="9" t="s">
        <v>8262</v>
      </c>
      <c r="B19044" s="9">
        <v>22</v>
      </c>
      <c r="C19044">
        <v>3265</v>
      </c>
      <c r="D19044">
        <v>2220155</v>
      </c>
      <c r="E19044" t="s">
        <v>8336</v>
      </c>
      <c r="F19044" t="s">
        <v>8302</v>
      </c>
      <c r="G19044" s="10">
        <v>200.90823396707799</v>
      </c>
      <c r="H19044" s="11">
        <v>8.2787305903691503E-4</v>
      </c>
    </row>
    <row r="19045" spans="1:8" x14ac:dyDescent="0.3">
      <c r="A19045" s="9" t="s">
        <v>8262</v>
      </c>
      <c r="B19045" s="9">
        <v>22</v>
      </c>
      <c r="C19045">
        <v>11241</v>
      </c>
      <c r="D19045">
        <v>2220190</v>
      </c>
      <c r="E19045" t="s">
        <v>8576</v>
      </c>
      <c r="F19045" t="s">
        <v>8520</v>
      </c>
      <c r="G19045" s="10">
        <v>1257.6202324082999</v>
      </c>
      <c r="H19045" s="11">
        <v>1.36496370836124E-3</v>
      </c>
    </row>
    <row r="19046" spans="1:8" x14ac:dyDescent="0.3">
      <c r="A19046" s="9" t="s">
        <v>8262</v>
      </c>
      <c r="B19046" s="9">
        <v>22</v>
      </c>
      <c r="C19046">
        <v>13783</v>
      </c>
      <c r="D19046">
        <v>2220190</v>
      </c>
      <c r="E19046" t="s">
        <v>8576</v>
      </c>
      <c r="F19046" t="s">
        <v>8630</v>
      </c>
      <c r="G19046" s="10">
        <v>330.172454785718</v>
      </c>
      <c r="H19046" s="11">
        <v>2.8851140753732799E-2</v>
      </c>
    </row>
    <row r="19047" spans="1:8" x14ac:dyDescent="0.3">
      <c r="A19047" s="9" t="s">
        <v>8262</v>
      </c>
      <c r="B19047" s="9">
        <v>22</v>
      </c>
      <c r="C19047">
        <v>11241</v>
      </c>
      <c r="D19047">
        <v>2220330</v>
      </c>
      <c r="E19047" t="s">
        <v>8555</v>
      </c>
      <c r="F19047" t="s">
        <v>8520</v>
      </c>
      <c r="G19047" s="10">
        <v>127.625159843631</v>
      </c>
      <c r="H19047" s="11">
        <v>1.3851853442812799E-4</v>
      </c>
    </row>
    <row r="19048" spans="1:8" x14ac:dyDescent="0.3">
      <c r="A19048" s="9" t="s">
        <v>8262</v>
      </c>
      <c r="B19048" s="9">
        <v>22</v>
      </c>
      <c r="C19048">
        <v>13783</v>
      </c>
      <c r="D19048">
        <v>2220330</v>
      </c>
      <c r="E19048" t="s">
        <v>8555</v>
      </c>
      <c r="F19048" t="s">
        <v>8630</v>
      </c>
      <c r="G19048" s="10">
        <v>33.506388679273797</v>
      </c>
      <c r="H19048" s="11">
        <v>2.92785640329202E-3</v>
      </c>
    </row>
    <row r="19049" spans="1:8" x14ac:dyDescent="0.3">
      <c r="A19049" s="9" t="s">
        <v>8262</v>
      </c>
      <c r="B19049" s="9">
        <v>22</v>
      </c>
      <c r="C19049">
        <v>5202</v>
      </c>
      <c r="D19049">
        <v>2220435</v>
      </c>
      <c r="E19049" t="s">
        <v>8497</v>
      </c>
      <c r="F19049" t="s">
        <v>8483</v>
      </c>
      <c r="G19049" s="10">
        <v>1670.9025455128201</v>
      </c>
      <c r="H19049" s="11">
        <v>1.6548013285856901E-2</v>
      </c>
    </row>
    <row r="19050" spans="1:8" x14ac:dyDescent="0.3">
      <c r="A19050" s="9" t="s">
        <v>8262</v>
      </c>
      <c r="B19050" s="9">
        <v>22</v>
      </c>
      <c r="C19050">
        <v>3265</v>
      </c>
      <c r="D19050">
        <v>2220575</v>
      </c>
      <c r="E19050" t="s">
        <v>8319</v>
      </c>
      <c r="F19050" t="s">
        <v>8302</v>
      </c>
      <c r="G19050" s="10">
        <v>1580.37042075309</v>
      </c>
      <c r="H19050" s="11">
        <v>6.5121576592759899E-3</v>
      </c>
    </row>
    <row r="19051" spans="1:8" x14ac:dyDescent="0.3">
      <c r="A19051" s="9" t="s">
        <v>8262</v>
      </c>
      <c r="B19051" s="9">
        <v>22</v>
      </c>
      <c r="C19051">
        <v>3265</v>
      </c>
      <c r="D19051">
        <v>2220610</v>
      </c>
      <c r="E19051" t="s">
        <v>8276</v>
      </c>
      <c r="F19051" t="s">
        <v>8302</v>
      </c>
      <c r="G19051" s="10">
        <v>3256.23589916334</v>
      </c>
      <c r="H19051" s="11">
        <v>1.34178172868112E-2</v>
      </c>
    </row>
    <row r="19052" spans="1:8" x14ac:dyDescent="0.3">
      <c r="A19052" s="9" t="s">
        <v>8262</v>
      </c>
      <c r="B19052" s="9">
        <v>22</v>
      </c>
      <c r="C19052">
        <v>1458</v>
      </c>
      <c r="D19052">
        <v>2220610</v>
      </c>
      <c r="E19052" t="s">
        <v>8276</v>
      </c>
      <c r="F19052" t="s">
        <v>8271</v>
      </c>
      <c r="G19052" s="10">
        <v>1514.80810035841</v>
      </c>
      <c r="H19052" s="11">
        <v>3.9139294120828103E-2</v>
      </c>
    </row>
    <row r="19053" spans="1:8" x14ac:dyDescent="0.3">
      <c r="A19053" s="9" t="s">
        <v>8262</v>
      </c>
      <c r="B19053" s="9">
        <v>22</v>
      </c>
      <c r="C19053">
        <v>17698</v>
      </c>
      <c r="D19053">
        <v>2220610</v>
      </c>
      <c r="E19053" t="s">
        <v>8276</v>
      </c>
      <c r="F19053" t="s">
        <v>1321</v>
      </c>
      <c r="G19053" s="10">
        <v>126.68957168914</v>
      </c>
      <c r="H19053" s="11">
        <v>6.24477242852131E-4</v>
      </c>
    </row>
    <row r="19054" spans="1:8" x14ac:dyDescent="0.3">
      <c r="A19054" s="9" t="s">
        <v>8262</v>
      </c>
      <c r="B19054" s="9">
        <v>22</v>
      </c>
      <c r="C19054">
        <v>11241</v>
      </c>
      <c r="D19054">
        <v>2221135</v>
      </c>
      <c r="E19054" t="s">
        <v>8442</v>
      </c>
      <c r="F19054" t="s">
        <v>8520</v>
      </c>
      <c r="G19054" s="10">
        <v>135.877755057375</v>
      </c>
      <c r="H19054" s="11">
        <v>1.4747552531955499E-4</v>
      </c>
    </row>
    <row r="19055" spans="1:8" x14ac:dyDescent="0.3">
      <c r="A19055" s="9" t="s">
        <v>8262</v>
      </c>
      <c r="B19055" s="9">
        <v>22</v>
      </c>
      <c r="C19055">
        <v>3641</v>
      </c>
      <c r="D19055">
        <v>2221135</v>
      </c>
      <c r="E19055" t="s">
        <v>8442</v>
      </c>
      <c r="F19055" t="s">
        <v>8387</v>
      </c>
      <c r="G19055" s="10">
        <v>28.8820144221636</v>
      </c>
      <c r="H19055" s="11">
        <v>1.37024454038161E-3</v>
      </c>
    </row>
    <row r="19056" spans="1:8" x14ac:dyDescent="0.3">
      <c r="A19056" s="9" t="s">
        <v>8262</v>
      </c>
      <c r="B19056" s="9">
        <v>22</v>
      </c>
      <c r="C19056">
        <v>12625</v>
      </c>
      <c r="D19056">
        <v>2221135</v>
      </c>
      <c r="E19056" t="s">
        <v>8442</v>
      </c>
      <c r="F19056" t="s">
        <v>8626</v>
      </c>
      <c r="G19056" s="10">
        <v>3.3029393577640098</v>
      </c>
      <c r="H19056" s="11">
        <v>6.2698165485269896E-4</v>
      </c>
    </row>
    <row r="19057" spans="1:8" x14ac:dyDescent="0.3">
      <c r="A19057" s="9" t="s">
        <v>8262</v>
      </c>
      <c r="B19057" s="9">
        <v>22</v>
      </c>
      <c r="C19057">
        <v>11241</v>
      </c>
      <c r="D19057">
        <v>2221170</v>
      </c>
      <c r="E19057" t="s">
        <v>8622</v>
      </c>
      <c r="F19057" t="s">
        <v>8520</v>
      </c>
      <c r="G19057" s="10">
        <v>197.68416096489801</v>
      </c>
      <c r="H19057" s="11">
        <v>2.1455738265136701E-4</v>
      </c>
    </row>
    <row r="19058" spans="1:8" x14ac:dyDescent="0.3">
      <c r="A19058" s="9" t="s">
        <v>8262</v>
      </c>
      <c r="B19058" s="9">
        <v>22</v>
      </c>
      <c r="C19058">
        <v>11241</v>
      </c>
      <c r="D19058">
        <v>2221240</v>
      </c>
      <c r="E19058" t="s">
        <v>8519</v>
      </c>
      <c r="F19058" t="s">
        <v>8520</v>
      </c>
      <c r="G19058" s="10">
        <v>3695.5746620575801</v>
      </c>
      <c r="H19058" s="11">
        <v>4.0110083833402197E-3</v>
      </c>
    </row>
    <row r="19059" spans="1:8" x14ac:dyDescent="0.3">
      <c r="A19059" s="9" t="s">
        <v>8262</v>
      </c>
      <c r="B19059" s="9">
        <v>22</v>
      </c>
      <c r="C19059">
        <v>17565</v>
      </c>
      <c r="D19059">
        <v>2221240</v>
      </c>
      <c r="E19059" t="s">
        <v>8519</v>
      </c>
      <c r="F19059" t="s">
        <v>8655</v>
      </c>
      <c r="G19059" s="10">
        <v>126.60630923375</v>
      </c>
      <c r="H19059" s="11">
        <v>7.0804937774033901E-3</v>
      </c>
    </row>
    <row r="19060" spans="1:8" x14ac:dyDescent="0.3">
      <c r="A19060" s="9" t="s">
        <v>8262</v>
      </c>
      <c r="B19060" s="9">
        <v>22</v>
      </c>
      <c r="C19060">
        <v>11241</v>
      </c>
      <c r="D19060">
        <v>2221450</v>
      </c>
      <c r="E19060" t="s">
        <v>8416</v>
      </c>
      <c r="F19060" t="s">
        <v>8520</v>
      </c>
      <c r="G19060" s="10">
        <v>62.433945152738602</v>
      </c>
      <c r="H19060" s="11">
        <v>6.7762959840516495E-5</v>
      </c>
    </row>
    <row r="19061" spans="1:8" x14ac:dyDescent="0.3">
      <c r="A19061" s="9" t="s">
        <v>8262</v>
      </c>
      <c r="B19061" s="9">
        <v>22</v>
      </c>
      <c r="C19061">
        <v>3641</v>
      </c>
      <c r="D19061">
        <v>2221450</v>
      </c>
      <c r="E19061" t="s">
        <v>8416</v>
      </c>
      <c r="F19061" t="s">
        <v>8387</v>
      </c>
      <c r="G19061" s="10">
        <v>13.270885315793899</v>
      </c>
      <c r="H19061" s="11">
        <v>6.2960837440904699E-4</v>
      </c>
    </row>
    <row r="19062" spans="1:8" x14ac:dyDescent="0.3">
      <c r="A19062" s="9" t="s">
        <v>8262</v>
      </c>
      <c r="B19062" s="9">
        <v>22</v>
      </c>
      <c r="C19062">
        <v>11241</v>
      </c>
      <c r="D19062">
        <v>2221590</v>
      </c>
      <c r="E19062" t="s">
        <v>8443</v>
      </c>
      <c r="F19062" t="s">
        <v>8520</v>
      </c>
      <c r="G19062" s="10">
        <v>371.02531395322399</v>
      </c>
      <c r="H19062" s="11">
        <v>4.0269397341014402E-4</v>
      </c>
    </row>
    <row r="19063" spans="1:8" x14ac:dyDescent="0.3">
      <c r="A19063" s="9" t="s">
        <v>8262</v>
      </c>
      <c r="B19063" s="9">
        <v>22</v>
      </c>
      <c r="C19063">
        <v>3641</v>
      </c>
      <c r="D19063">
        <v>2221590</v>
      </c>
      <c r="E19063" t="s">
        <v>8443</v>
      </c>
      <c r="F19063" t="s">
        <v>8387</v>
      </c>
      <c r="G19063" s="10">
        <v>78.8647005836971</v>
      </c>
      <c r="H19063" s="11">
        <v>3.7415646922714201E-3</v>
      </c>
    </row>
    <row r="19064" spans="1:8" x14ac:dyDescent="0.3">
      <c r="A19064" s="9" t="s">
        <v>8262</v>
      </c>
      <c r="B19064" s="9">
        <v>22</v>
      </c>
      <c r="C19064">
        <v>11241</v>
      </c>
      <c r="D19064">
        <v>2221765</v>
      </c>
      <c r="E19064" t="s">
        <v>8464</v>
      </c>
      <c r="F19064" t="s">
        <v>8520</v>
      </c>
      <c r="G19064" s="10">
        <v>201.93496371843801</v>
      </c>
      <c r="H19064" s="11">
        <v>2.19171010311343E-4</v>
      </c>
    </row>
    <row r="19065" spans="1:8" x14ac:dyDescent="0.3">
      <c r="A19065" s="9" t="s">
        <v>8262</v>
      </c>
      <c r="B19065" s="9">
        <v>22</v>
      </c>
      <c r="C19065">
        <v>4153</v>
      </c>
      <c r="D19065">
        <v>2221765</v>
      </c>
      <c r="E19065" t="s">
        <v>8464</v>
      </c>
      <c r="F19065" t="s">
        <v>8451</v>
      </c>
      <c r="G19065" s="10">
        <v>58.565548363559898</v>
      </c>
      <c r="H19065" s="11">
        <v>4.9543649744996096E-3</v>
      </c>
    </row>
    <row r="19066" spans="1:8" x14ac:dyDescent="0.3">
      <c r="A19066" s="9" t="s">
        <v>8262</v>
      </c>
      <c r="B19066" s="9">
        <v>22</v>
      </c>
      <c r="C19066">
        <v>11241</v>
      </c>
      <c r="D19066">
        <v>2221800</v>
      </c>
      <c r="E19066" t="s">
        <v>8417</v>
      </c>
      <c r="F19066" t="s">
        <v>8520</v>
      </c>
      <c r="G19066" s="10">
        <v>489.49613184816502</v>
      </c>
      <c r="H19066" s="11">
        <v>5.3127680212052702E-4</v>
      </c>
    </row>
    <row r="19067" spans="1:8" x14ac:dyDescent="0.3">
      <c r="A19067" s="9" t="s">
        <v>8262</v>
      </c>
      <c r="B19067" s="9">
        <v>22</v>
      </c>
      <c r="C19067">
        <v>3641</v>
      </c>
      <c r="D19067">
        <v>2221800</v>
      </c>
      <c r="E19067" t="s">
        <v>8417</v>
      </c>
      <c r="F19067" t="s">
        <v>8387</v>
      </c>
      <c r="G19067" s="10">
        <v>104.04671709259701</v>
      </c>
      <c r="H19067" s="11">
        <v>4.9362708555174802E-3</v>
      </c>
    </row>
    <row r="19068" spans="1:8" x14ac:dyDescent="0.3">
      <c r="A19068" s="9" t="s">
        <v>8262</v>
      </c>
      <c r="B19068" s="9">
        <v>22</v>
      </c>
      <c r="C19068">
        <v>11241</v>
      </c>
      <c r="D19068">
        <v>2221835</v>
      </c>
      <c r="E19068" t="s">
        <v>8444</v>
      </c>
      <c r="F19068" t="s">
        <v>8520</v>
      </c>
      <c r="G19068" s="10">
        <v>126.716545553515</v>
      </c>
      <c r="H19068" s="11">
        <v>1.37532365870286E-4</v>
      </c>
    </row>
    <row r="19069" spans="1:8" x14ac:dyDescent="0.3">
      <c r="A19069" s="9" t="s">
        <v>8262</v>
      </c>
      <c r="B19069" s="9">
        <v>22</v>
      </c>
      <c r="C19069">
        <v>3641</v>
      </c>
      <c r="D19069">
        <v>2221835</v>
      </c>
      <c r="E19069" t="s">
        <v>8444</v>
      </c>
      <c r="F19069" t="s">
        <v>8387</v>
      </c>
      <c r="G19069" s="10">
        <v>26.934718598036799</v>
      </c>
      <c r="H19069" s="11">
        <v>1.2778593129346601E-3</v>
      </c>
    </row>
    <row r="19070" spans="1:8" x14ac:dyDescent="0.3">
      <c r="A19070" s="9" t="s">
        <v>8262</v>
      </c>
      <c r="B19070" s="9">
        <v>22</v>
      </c>
      <c r="C19070">
        <v>17684</v>
      </c>
      <c r="D19070">
        <v>2222255</v>
      </c>
      <c r="E19070" t="s">
        <v>8658</v>
      </c>
      <c r="F19070" t="s">
        <v>8657</v>
      </c>
      <c r="G19070" s="10">
        <v>816.81388195360705</v>
      </c>
      <c r="H19070" s="11">
        <v>8.2673469833361001E-3</v>
      </c>
    </row>
    <row r="19071" spans="1:8" x14ac:dyDescent="0.3">
      <c r="A19071" s="9" t="s">
        <v>8262</v>
      </c>
      <c r="B19071" s="9">
        <v>22</v>
      </c>
      <c r="C19071">
        <v>11241</v>
      </c>
      <c r="D19071">
        <v>2222465</v>
      </c>
      <c r="E19071" t="s">
        <v>8407</v>
      </c>
      <c r="F19071" t="s">
        <v>8520</v>
      </c>
      <c r="G19071" s="10">
        <v>151.83600422650699</v>
      </c>
      <c r="H19071" s="11">
        <v>1.6479588197693701E-4</v>
      </c>
    </row>
    <row r="19072" spans="1:8" x14ac:dyDescent="0.3">
      <c r="A19072" s="9" t="s">
        <v>8262</v>
      </c>
      <c r="B19072" s="9">
        <v>22</v>
      </c>
      <c r="C19072">
        <v>3641</v>
      </c>
      <c r="D19072">
        <v>2222465</v>
      </c>
      <c r="E19072" t="s">
        <v>8407</v>
      </c>
      <c r="F19072" t="s">
        <v>8387</v>
      </c>
      <c r="G19072" s="10">
        <v>32.274080934159898</v>
      </c>
      <c r="H19072" s="11">
        <v>1.53117377996773E-3</v>
      </c>
    </row>
    <row r="19073" spans="1:8" x14ac:dyDescent="0.3">
      <c r="A19073" s="9" t="s">
        <v>8262</v>
      </c>
      <c r="B19073" s="9">
        <v>22</v>
      </c>
      <c r="C19073">
        <v>17698</v>
      </c>
      <c r="D19073">
        <v>2222850</v>
      </c>
      <c r="E19073" t="s">
        <v>8353</v>
      </c>
      <c r="F19073" t="s">
        <v>1321</v>
      </c>
      <c r="G19073" s="10">
        <v>92.769827164855698</v>
      </c>
      <c r="H19073" s="11">
        <v>4.5728030425367403E-4</v>
      </c>
    </row>
    <row r="19074" spans="1:8" x14ac:dyDescent="0.3">
      <c r="A19074" s="9" t="s">
        <v>8262</v>
      </c>
      <c r="B19074" s="9">
        <v>22</v>
      </c>
      <c r="C19074">
        <v>3265</v>
      </c>
      <c r="D19074">
        <v>2222850</v>
      </c>
      <c r="E19074" t="s">
        <v>8353</v>
      </c>
      <c r="F19074" t="s">
        <v>8302</v>
      </c>
      <c r="G19074" s="10">
        <v>10.605802207422199</v>
      </c>
      <c r="H19074" s="11">
        <v>4.3702827622475099E-5</v>
      </c>
    </row>
    <row r="19075" spans="1:8" x14ac:dyDescent="0.3">
      <c r="A19075" s="9" t="s">
        <v>8262</v>
      </c>
      <c r="B19075" s="9">
        <v>22</v>
      </c>
      <c r="C19075">
        <v>1458</v>
      </c>
      <c r="D19075">
        <v>2223235</v>
      </c>
      <c r="E19075" t="s">
        <v>2200</v>
      </c>
      <c r="F19075" t="s">
        <v>8271</v>
      </c>
      <c r="G19075" s="10">
        <v>188.771837865842</v>
      </c>
      <c r="H19075" s="11">
        <v>4.8774471711712803E-3</v>
      </c>
    </row>
    <row r="19076" spans="1:8" x14ac:dyDescent="0.3">
      <c r="A19076" s="9" t="s">
        <v>8262</v>
      </c>
      <c r="B19076" s="9">
        <v>22</v>
      </c>
      <c r="C19076">
        <v>3265</v>
      </c>
      <c r="D19076">
        <v>2223235</v>
      </c>
      <c r="E19076" t="s">
        <v>2200</v>
      </c>
      <c r="F19076" t="s">
        <v>8302</v>
      </c>
      <c r="G19076" s="10">
        <v>51.499607164621104</v>
      </c>
      <c r="H19076" s="11">
        <v>2.12211995898389E-4</v>
      </c>
    </row>
    <row r="19077" spans="1:8" x14ac:dyDescent="0.3">
      <c r="A19077" s="9" t="s">
        <v>8262</v>
      </c>
      <c r="B19077" s="9">
        <v>22</v>
      </c>
      <c r="C19077">
        <v>1458</v>
      </c>
      <c r="D19077">
        <v>2223620</v>
      </c>
      <c r="E19077" t="s">
        <v>8288</v>
      </c>
      <c r="F19077" t="s">
        <v>8271</v>
      </c>
      <c r="G19077" s="10">
        <v>511.07790202898798</v>
      </c>
      <c r="H19077" s="11">
        <v>1.32051236862514E-2</v>
      </c>
    </row>
    <row r="19078" spans="1:8" x14ac:dyDescent="0.3">
      <c r="A19078" s="9" t="s">
        <v>8262</v>
      </c>
      <c r="B19078" s="9">
        <v>22</v>
      </c>
      <c r="C19078">
        <v>3265</v>
      </c>
      <c r="D19078">
        <v>2223620</v>
      </c>
      <c r="E19078" t="s">
        <v>8288</v>
      </c>
      <c r="F19078" t="s">
        <v>8302</v>
      </c>
      <c r="G19078" s="10">
        <v>139.429225686287</v>
      </c>
      <c r="H19078" s="11">
        <v>5.7453941687113797E-4</v>
      </c>
    </row>
    <row r="19079" spans="1:8" x14ac:dyDescent="0.3">
      <c r="A19079" s="9" t="s">
        <v>8262</v>
      </c>
      <c r="B19079" s="9">
        <v>22</v>
      </c>
      <c r="C19079">
        <v>17684</v>
      </c>
      <c r="D19079">
        <v>2223620</v>
      </c>
      <c r="E19079" t="s">
        <v>8288</v>
      </c>
      <c r="F19079" t="s">
        <v>8657</v>
      </c>
      <c r="G19079" s="10">
        <v>10.3032355327712</v>
      </c>
      <c r="H19079" s="11">
        <v>1.0428376045315E-4</v>
      </c>
    </row>
    <row r="19080" spans="1:8" x14ac:dyDescent="0.3">
      <c r="A19080" s="9" t="s">
        <v>8262</v>
      </c>
      <c r="B19080" s="9">
        <v>22</v>
      </c>
      <c r="C19080">
        <v>11241</v>
      </c>
      <c r="D19080">
        <v>2224145</v>
      </c>
      <c r="E19080" t="s">
        <v>8614</v>
      </c>
      <c r="F19080" t="s">
        <v>8520</v>
      </c>
      <c r="G19080" s="10">
        <v>230.109956664988</v>
      </c>
      <c r="H19080" s="11">
        <v>2.4975086412120799E-4</v>
      </c>
    </row>
    <row r="19081" spans="1:8" x14ac:dyDescent="0.3">
      <c r="A19081" s="9" t="s">
        <v>8262</v>
      </c>
      <c r="B19081" s="9">
        <v>22</v>
      </c>
      <c r="C19081">
        <v>13783</v>
      </c>
      <c r="D19081">
        <v>2224145</v>
      </c>
      <c r="E19081" t="s">
        <v>8614</v>
      </c>
      <c r="F19081" t="s">
        <v>8630</v>
      </c>
      <c r="G19081" s="10">
        <v>60.412489641028401</v>
      </c>
      <c r="H19081" s="11">
        <v>5.2789662391671101E-3</v>
      </c>
    </row>
    <row r="19082" spans="1:8" x14ac:dyDescent="0.3">
      <c r="A19082" s="9" t="s">
        <v>8262</v>
      </c>
      <c r="B19082" s="9">
        <v>22</v>
      </c>
      <c r="C19082">
        <v>17684</v>
      </c>
      <c r="D19082">
        <v>2224180</v>
      </c>
      <c r="E19082" t="s">
        <v>8666</v>
      </c>
      <c r="F19082" t="s">
        <v>8657</v>
      </c>
      <c r="G19082" s="10">
        <v>994.01604614550502</v>
      </c>
      <c r="H19082" s="11">
        <v>1.00608911553188E-2</v>
      </c>
    </row>
    <row r="19083" spans="1:8" x14ac:dyDescent="0.3">
      <c r="A19083" s="9" t="s">
        <v>8262</v>
      </c>
      <c r="B19083" s="9">
        <v>22</v>
      </c>
      <c r="C19083">
        <v>11241</v>
      </c>
      <c r="D19083">
        <v>2224215</v>
      </c>
      <c r="E19083" t="s">
        <v>8408</v>
      </c>
      <c r="F19083" t="s">
        <v>8520</v>
      </c>
      <c r="G19083" s="10">
        <v>78.210964489868601</v>
      </c>
      <c r="H19083" s="11">
        <v>8.4886617894313203E-5</v>
      </c>
    </row>
    <row r="19084" spans="1:8" x14ac:dyDescent="0.3">
      <c r="A19084" s="9" t="s">
        <v>8262</v>
      </c>
      <c r="B19084" s="9">
        <v>22</v>
      </c>
      <c r="C19084">
        <v>3641</v>
      </c>
      <c r="D19084">
        <v>2224215</v>
      </c>
      <c r="E19084" t="s">
        <v>8408</v>
      </c>
      <c r="F19084" t="s">
        <v>8387</v>
      </c>
      <c r="G19084" s="10">
        <v>16.624429829694201</v>
      </c>
      <c r="H19084" s="11">
        <v>7.8871002133476596E-4</v>
      </c>
    </row>
    <row r="19085" spans="1:8" x14ac:dyDescent="0.3">
      <c r="A19085" s="9" t="s">
        <v>8262</v>
      </c>
      <c r="B19085" s="9">
        <v>22</v>
      </c>
      <c r="C19085">
        <v>17684</v>
      </c>
      <c r="D19085">
        <v>2224460</v>
      </c>
      <c r="E19085" t="s">
        <v>8659</v>
      </c>
      <c r="F19085" t="s">
        <v>8657</v>
      </c>
      <c r="G19085" s="10">
        <v>374.09566131500799</v>
      </c>
      <c r="H19085" s="11">
        <v>3.7863933331478499E-3</v>
      </c>
    </row>
    <row r="19086" spans="1:8" x14ac:dyDescent="0.3">
      <c r="A19086" s="9" t="s">
        <v>8262</v>
      </c>
      <c r="B19086" s="9">
        <v>22</v>
      </c>
      <c r="C19086">
        <v>3265</v>
      </c>
      <c r="D19086">
        <v>2224565</v>
      </c>
      <c r="E19086" t="s">
        <v>8304</v>
      </c>
      <c r="F19086" t="s">
        <v>8302</v>
      </c>
      <c r="G19086" s="10">
        <v>4723.8529961717004</v>
      </c>
      <c r="H19086" s="11">
        <v>1.9465357656880199E-2</v>
      </c>
    </row>
    <row r="19087" spans="1:8" x14ac:dyDescent="0.3">
      <c r="A19087" s="9" t="s">
        <v>8262</v>
      </c>
      <c r="B19087" s="9">
        <v>22</v>
      </c>
      <c r="C19087">
        <v>17684</v>
      </c>
      <c r="D19087">
        <v>2224565</v>
      </c>
      <c r="E19087" t="s">
        <v>8304</v>
      </c>
      <c r="F19087" t="s">
        <v>8657</v>
      </c>
      <c r="G19087" s="10">
        <v>32.330636857848098</v>
      </c>
      <c r="H19087" s="11">
        <v>3.2723316657740998E-4</v>
      </c>
    </row>
    <row r="19088" spans="1:8" x14ac:dyDescent="0.3">
      <c r="A19088" s="9" t="s">
        <v>8262</v>
      </c>
      <c r="B19088" s="9">
        <v>22</v>
      </c>
      <c r="C19088">
        <v>3265</v>
      </c>
      <c r="D19088">
        <v>2224775</v>
      </c>
      <c r="E19088" t="s">
        <v>8311</v>
      </c>
      <c r="F19088" t="s">
        <v>8302</v>
      </c>
      <c r="G19088" s="10">
        <v>171.62383353228699</v>
      </c>
      <c r="H19088" s="11">
        <v>7.0720221498387704E-4</v>
      </c>
    </row>
    <row r="19089" spans="1:8" x14ac:dyDescent="0.3">
      <c r="A19089" s="9" t="s">
        <v>8262</v>
      </c>
      <c r="B19089" s="9">
        <v>22</v>
      </c>
      <c r="C19089">
        <v>11241</v>
      </c>
      <c r="D19089">
        <v>2225160</v>
      </c>
      <c r="E19089" t="s">
        <v>8434</v>
      </c>
      <c r="F19089" t="s">
        <v>8520</v>
      </c>
      <c r="G19089" s="10">
        <v>1619.3921913363399</v>
      </c>
      <c r="H19089" s="11">
        <v>1.7576145117710401E-3</v>
      </c>
    </row>
    <row r="19090" spans="1:8" x14ac:dyDescent="0.3">
      <c r="A19090" s="9" t="s">
        <v>8262</v>
      </c>
      <c r="B19090" s="9">
        <v>22</v>
      </c>
      <c r="C19090">
        <v>3641</v>
      </c>
      <c r="D19090">
        <v>2225160</v>
      </c>
      <c r="E19090" t="s">
        <v>8434</v>
      </c>
      <c r="F19090" t="s">
        <v>8387</v>
      </c>
      <c r="G19090" s="10">
        <v>344.21608309296602</v>
      </c>
      <c r="H19090" s="11">
        <v>1.6330585591278399E-2</v>
      </c>
    </row>
    <row r="19091" spans="1:8" x14ac:dyDescent="0.3">
      <c r="A19091" s="9" t="s">
        <v>8262</v>
      </c>
      <c r="B19091" s="9">
        <v>22</v>
      </c>
      <c r="C19091">
        <v>1458</v>
      </c>
      <c r="D19091">
        <v>2225335</v>
      </c>
      <c r="E19091" t="s">
        <v>8290</v>
      </c>
      <c r="F19091" t="s">
        <v>8271</v>
      </c>
      <c r="G19091" s="10">
        <v>142.81438786968499</v>
      </c>
      <c r="H19091" s="11">
        <v>3.6900082130502899E-3</v>
      </c>
    </row>
    <row r="19092" spans="1:8" x14ac:dyDescent="0.3">
      <c r="A19092" s="9" t="s">
        <v>8262</v>
      </c>
      <c r="B19092" s="9">
        <v>22</v>
      </c>
      <c r="C19092">
        <v>3265</v>
      </c>
      <c r="D19092">
        <v>2225335</v>
      </c>
      <c r="E19092" t="s">
        <v>8290</v>
      </c>
      <c r="F19092" t="s">
        <v>8302</v>
      </c>
      <c r="G19092" s="10">
        <v>38.961769699841099</v>
      </c>
      <c r="H19092" s="11">
        <v>1.6054792195418301E-4</v>
      </c>
    </row>
    <row r="19093" spans="1:8" x14ac:dyDescent="0.3">
      <c r="A19093" s="9" t="s">
        <v>8262</v>
      </c>
      <c r="B19093" s="9">
        <v>22</v>
      </c>
      <c r="C19093">
        <v>17684</v>
      </c>
      <c r="D19093">
        <v>2225335</v>
      </c>
      <c r="E19093" t="s">
        <v>8290</v>
      </c>
      <c r="F19093" t="s">
        <v>8657</v>
      </c>
      <c r="G19093" s="10">
        <v>2.8791115206668798</v>
      </c>
      <c r="H19093" s="11">
        <v>2.9140804865049401E-5</v>
      </c>
    </row>
    <row r="19094" spans="1:8" x14ac:dyDescent="0.3">
      <c r="A19094" s="9" t="s">
        <v>8262</v>
      </c>
      <c r="B19094" s="9">
        <v>22</v>
      </c>
      <c r="C19094">
        <v>11241</v>
      </c>
      <c r="D19094">
        <v>2225440</v>
      </c>
      <c r="E19094" t="s">
        <v>8457</v>
      </c>
      <c r="F19094" t="s">
        <v>8520</v>
      </c>
      <c r="G19094" s="10">
        <v>1480.0878764187601</v>
      </c>
      <c r="H19094" s="11">
        <v>1.60641995447889E-3</v>
      </c>
    </row>
    <row r="19095" spans="1:8" x14ac:dyDescent="0.3">
      <c r="A19095" s="9" t="s">
        <v>8262</v>
      </c>
      <c r="B19095" s="9">
        <v>22</v>
      </c>
      <c r="C19095">
        <v>4153</v>
      </c>
      <c r="D19095">
        <v>2225440</v>
      </c>
      <c r="E19095" t="s">
        <v>8457</v>
      </c>
      <c r="F19095" t="s">
        <v>8451</v>
      </c>
      <c r="G19095" s="10">
        <v>429.25779920699699</v>
      </c>
      <c r="H19095" s="11">
        <v>3.6313154488367902E-2</v>
      </c>
    </row>
    <row r="19096" spans="1:8" x14ac:dyDescent="0.3">
      <c r="A19096" s="9" t="s">
        <v>8262</v>
      </c>
      <c r="B19096" s="9">
        <v>22</v>
      </c>
      <c r="C19096">
        <v>11241</v>
      </c>
      <c r="D19096">
        <v>2225615</v>
      </c>
      <c r="E19096" t="s">
        <v>5939</v>
      </c>
      <c r="F19096" t="s">
        <v>8520</v>
      </c>
      <c r="G19096" s="10">
        <v>137.74379960748499</v>
      </c>
      <c r="H19096" s="11">
        <v>1.4950084506509399E-4</v>
      </c>
    </row>
    <row r="19097" spans="1:8" x14ac:dyDescent="0.3">
      <c r="A19097" s="9" t="s">
        <v>8262</v>
      </c>
      <c r="B19097" s="9">
        <v>22</v>
      </c>
      <c r="C19097">
        <v>11241</v>
      </c>
      <c r="D19097">
        <v>2225860</v>
      </c>
      <c r="E19097" t="s">
        <v>8581</v>
      </c>
      <c r="F19097" t="s">
        <v>8520</v>
      </c>
      <c r="G19097" s="10">
        <v>388.89966108722598</v>
      </c>
      <c r="H19097" s="11">
        <v>4.2209397550922202E-4</v>
      </c>
    </row>
    <row r="19098" spans="1:8" x14ac:dyDescent="0.3">
      <c r="A19098" s="9" t="s">
        <v>8262</v>
      </c>
      <c r="B19098" s="9">
        <v>22</v>
      </c>
      <c r="C19098">
        <v>11241</v>
      </c>
      <c r="D19098">
        <v>2226140</v>
      </c>
      <c r="E19098" t="s">
        <v>8379</v>
      </c>
      <c r="F19098" t="s">
        <v>8520</v>
      </c>
      <c r="G19098" s="10">
        <v>286.092052083623</v>
      </c>
      <c r="H19098" s="11">
        <v>3.1051128017949898E-4</v>
      </c>
    </row>
    <row r="19099" spans="1:8" x14ac:dyDescent="0.3">
      <c r="A19099" s="9" t="s">
        <v>8262</v>
      </c>
      <c r="B19099" s="9">
        <v>22</v>
      </c>
      <c r="C19099">
        <v>21567</v>
      </c>
      <c r="D19099">
        <v>2226140</v>
      </c>
      <c r="E19099" t="s">
        <v>8379</v>
      </c>
      <c r="F19099" t="s">
        <v>8670</v>
      </c>
      <c r="G19099" s="10">
        <v>82.974485608054806</v>
      </c>
      <c r="H19099" s="11">
        <v>1.7553307723303299E-3</v>
      </c>
    </row>
    <row r="19100" spans="1:8" x14ac:dyDescent="0.3">
      <c r="A19100" s="9" t="s">
        <v>8262</v>
      </c>
      <c r="B19100" s="9">
        <v>22</v>
      </c>
      <c r="C19100">
        <v>3265</v>
      </c>
      <c r="D19100">
        <v>2226140</v>
      </c>
      <c r="E19100" t="s">
        <v>8379</v>
      </c>
      <c r="F19100" t="s">
        <v>8302</v>
      </c>
      <c r="G19100" s="10">
        <v>27.537640321803501</v>
      </c>
      <c r="H19100" s="11">
        <v>1.1347305225730799E-4</v>
      </c>
    </row>
    <row r="19101" spans="1:8" x14ac:dyDescent="0.3">
      <c r="A19101" s="9" t="s">
        <v>8262</v>
      </c>
      <c r="B19101" s="9">
        <v>22</v>
      </c>
      <c r="C19101">
        <v>17684</v>
      </c>
      <c r="D19101">
        <v>2226280</v>
      </c>
      <c r="E19101" t="s">
        <v>8663</v>
      </c>
      <c r="F19101" t="s">
        <v>8657</v>
      </c>
      <c r="G19101" s="10">
        <v>460.31575100517398</v>
      </c>
      <c r="H19101" s="11">
        <v>4.6590663057203803E-3</v>
      </c>
    </row>
    <row r="19102" spans="1:8" x14ac:dyDescent="0.3">
      <c r="A19102" s="9" t="s">
        <v>8262</v>
      </c>
      <c r="B19102" s="9">
        <v>22</v>
      </c>
      <c r="C19102">
        <v>1458</v>
      </c>
      <c r="D19102">
        <v>2226420</v>
      </c>
      <c r="E19102" t="s">
        <v>8292</v>
      </c>
      <c r="F19102" t="s">
        <v>8271</v>
      </c>
      <c r="G19102" s="10">
        <v>238.96212449017099</v>
      </c>
      <c r="H19102" s="11">
        <v>6.1742532746859704E-3</v>
      </c>
    </row>
    <row r="19103" spans="1:8" x14ac:dyDescent="0.3">
      <c r="A19103" s="9" t="s">
        <v>8262</v>
      </c>
      <c r="B19103" s="9">
        <v>22</v>
      </c>
      <c r="C19103">
        <v>3265</v>
      </c>
      <c r="D19103">
        <v>2226420</v>
      </c>
      <c r="E19103" t="s">
        <v>8292</v>
      </c>
      <c r="F19103" t="s">
        <v>8302</v>
      </c>
      <c r="G19103" s="10">
        <v>65.192221877995905</v>
      </c>
      <c r="H19103" s="11">
        <v>2.6863450584306802E-4</v>
      </c>
    </row>
    <row r="19104" spans="1:8" x14ac:dyDescent="0.3">
      <c r="A19104" s="9" t="s">
        <v>8262</v>
      </c>
      <c r="B19104" s="9">
        <v>22</v>
      </c>
      <c r="C19104">
        <v>11241</v>
      </c>
      <c r="D19104">
        <v>2226350</v>
      </c>
      <c r="E19104" t="s">
        <v>8616</v>
      </c>
      <c r="F19104" t="s">
        <v>8520</v>
      </c>
      <c r="G19104" s="10">
        <v>125.178557988169</v>
      </c>
      <c r="H19104" s="11">
        <v>1.3586310423111201E-4</v>
      </c>
    </row>
    <row r="19105" spans="1:8" x14ac:dyDescent="0.3">
      <c r="A19105" s="9" t="s">
        <v>8262</v>
      </c>
      <c r="B19105" s="9">
        <v>22</v>
      </c>
      <c r="C19105">
        <v>13783</v>
      </c>
      <c r="D19105">
        <v>2226350</v>
      </c>
      <c r="E19105" t="s">
        <v>8616</v>
      </c>
      <c r="F19105" t="s">
        <v>8630</v>
      </c>
      <c r="G19105" s="10">
        <v>32.864063977679102</v>
      </c>
      <c r="H19105" s="11">
        <v>2.8717287642152302E-3</v>
      </c>
    </row>
    <row r="19106" spans="1:8" x14ac:dyDescent="0.3">
      <c r="A19106" s="9" t="s">
        <v>8262</v>
      </c>
      <c r="B19106" s="9">
        <v>22</v>
      </c>
      <c r="C19106">
        <v>3265</v>
      </c>
      <c r="D19106">
        <v>2227155</v>
      </c>
      <c r="E19106" t="s">
        <v>3408</v>
      </c>
      <c r="F19106" t="s">
        <v>8302</v>
      </c>
      <c r="G19106" s="10">
        <v>3063.58738242352</v>
      </c>
      <c r="H19106" s="11">
        <v>1.26239796539621E-2</v>
      </c>
    </row>
    <row r="19107" spans="1:8" x14ac:dyDescent="0.3">
      <c r="A19107" s="9" t="s">
        <v>8262</v>
      </c>
      <c r="B19107" s="9">
        <v>22</v>
      </c>
      <c r="C19107">
        <v>11241</v>
      </c>
      <c r="D19107">
        <v>2227155</v>
      </c>
      <c r="E19107" t="s">
        <v>3408</v>
      </c>
      <c r="F19107" t="s">
        <v>8520</v>
      </c>
      <c r="G19107" s="10">
        <v>6.2140088622094698</v>
      </c>
      <c r="H19107" s="11">
        <v>6.7444021349024701E-6</v>
      </c>
    </row>
    <row r="19108" spans="1:8" x14ac:dyDescent="0.3">
      <c r="A19108" s="9" t="s">
        <v>8262</v>
      </c>
      <c r="B19108" s="9">
        <v>22</v>
      </c>
      <c r="C19108">
        <v>11241</v>
      </c>
      <c r="D19108">
        <v>2227190</v>
      </c>
      <c r="E19108" t="s">
        <v>8611</v>
      </c>
      <c r="F19108" t="s">
        <v>8520</v>
      </c>
      <c r="G19108" s="10">
        <v>2169.3838922519799</v>
      </c>
      <c r="H19108" s="11">
        <v>2.3545504486334099E-3</v>
      </c>
    </row>
    <row r="19109" spans="1:8" x14ac:dyDescent="0.3">
      <c r="A19109" s="9" t="s">
        <v>8262</v>
      </c>
      <c r="B19109" s="9">
        <v>22</v>
      </c>
      <c r="C19109">
        <v>5202</v>
      </c>
      <c r="D19109">
        <v>2227435</v>
      </c>
      <c r="E19109" t="s">
        <v>8499</v>
      </c>
      <c r="F19109" t="s">
        <v>8483</v>
      </c>
      <c r="G19109" s="10">
        <v>187.31201748329599</v>
      </c>
      <c r="H19109" s="11">
        <v>1.8550703404206701E-3</v>
      </c>
    </row>
    <row r="19110" spans="1:8" x14ac:dyDescent="0.3">
      <c r="A19110" s="9" t="s">
        <v>8262</v>
      </c>
      <c r="B19110" s="9">
        <v>22</v>
      </c>
      <c r="C19110">
        <v>11241</v>
      </c>
      <c r="D19110">
        <v>2228660</v>
      </c>
      <c r="E19110" t="s">
        <v>8465</v>
      </c>
      <c r="F19110" t="s">
        <v>8520</v>
      </c>
      <c r="G19110" s="10">
        <v>139.070728942877</v>
      </c>
      <c r="H19110" s="11">
        <v>1.5094103371640199E-4</v>
      </c>
    </row>
    <row r="19111" spans="1:8" x14ac:dyDescent="0.3">
      <c r="A19111" s="9" t="s">
        <v>8262</v>
      </c>
      <c r="B19111" s="9">
        <v>22</v>
      </c>
      <c r="C19111">
        <v>4153</v>
      </c>
      <c r="D19111">
        <v>2228660</v>
      </c>
      <c r="E19111" t="s">
        <v>8465</v>
      </c>
      <c r="F19111" t="s">
        <v>8451</v>
      </c>
      <c r="G19111" s="10">
        <v>40.333547751621602</v>
      </c>
      <c r="H19111" s="11">
        <v>3.4120250191711E-3</v>
      </c>
    </row>
    <row r="19112" spans="1:8" x14ac:dyDescent="0.3">
      <c r="A19112" s="9" t="s">
        <v>8262</v>
      </c>
      <c r="B19112" s="9">
        <v>22</v>
      </c>
      <c r="C19112">
        <v>11241</v>
      </c>
      <c r="D19112">
        <v>2228835</v>
      </c>
      <c r="E19112" t="s">
        <v>8391</v>
      </c>
      <c r="F19112" t="s">
        <v>8520</v>
      </c>
      <c r="G19112" s="10">
        <v>514.47175664736005</v>
      </c>
      <c r="H19112" s="11">
        <v>5.5838420749302698E-4</v>
      </c>
    </row>
    <row r="19113" spans="1:8" x14ac:dyDescent="0.3">
      <c r="A19113" s="9" t="s">
        <v>8262</v>
      </c>
      <c r="B19113" s="9">
        <v>22</v>
      </c>
      <c r="C19113">
        <v>3641</v>
      </c>
      <c r="D19113">
        <v>2228835</v>
      </c>
      <c r="E19113" t="s">
        <v>8391</v>
      </c>
      <c r="F19113" t="s">
        <v>8387</v>
      </c>
      <c r="G19113" s="10">
        <v>109.355506271137</v>
      </c>
      <c r="H19113" s="11">
        <v>5.1881348453903303E-3</v>
      </c>
    </row>
    <row r="19114" spans="1:8" x14ac:dyDescent="0.3">
      <c r="A19114" s="9" t="s">
        <v>8262</v>
      </c>
      <c r="B19114" s="9">
        <v>22</v>
      </c>
      <c r="C19114">
        <v>11241</v>
      </c>
      <c r="D19114">
        <v>2228940</v>
      </c>
      <c r="E19114" t="s">
        <v>8460</v>
      </c>
      <c r="F19114" t="s">
        <v>8520</v>
      </c>
      <c r="G19114" s="10">
        <v>185.125552633616</v>
      </c>
      <c r="H19114" s="11">
        <v>2.0092684128603301E-4</v>
      </c>
    </row>
    <row r="19115" spans="1:8" x14ac:dyDescent="0.3">
      <c r="A19115" s="9" t="s">
        <v>8262</v>
      </c>
      <c r="B19115" s="9">
        <v>22</v>
      </c>
      <c r="C19115">
        <v>4153</v>
      </c>
      <c r="D19115">
        <v>2228940</v>
      </c>
      <c r="E19115" t="s">
        <v>8460</v>
      </c>
      <c r="F19115" t="s">
        <v>8451</v>
      </c>
      <c r="G19115" s="10">
        <v>53.690452145830598</v>
      </c>
      <c r="H19115" s="11">
        <v>4.5419551768742603E-3</v>
      </c>
    </row>
    <row r="19116" spans="1:8" x14ac:dyDescent="0.3">
      <c r="A19116" s="9" t="s">
        <v>8262</v>
      </c>
      <c r="B19116" s="9">
        <v>22</v>
      </c>
      <c r="C19116">
        <v>13783</v>
      </c>
      <c r="D19116">
        <v>2228940</v>
      </c>
      <c r="E19116" t="s">
        <v>8460</v>
      </c>
      <c r="F19116" t="s">
        <v>8630</v>
      </c>
      <c r="G19116" s="10">
        <v>48.602397275014098</v>
      </c>
      <c r="H19116" s="11">
        <v>4.2469763435000101E-3</v>
      </c>
    </row>
    <row r="19117" spans="1:8" x14ac:dyDescent="0.3">
      <c r="A19117" s="9" t="s">
        <v>8262</v>
      </c>
      <c r="B19117" s="9">
        <v>22</v>
      </c>
      <c r="C19117">
        <v>17698</v>
      </c>
      <c r="D19117">
        <v>2229010</v>
      </c>
      <c r="E19117" t="s">
        <v>8635</v>
      </c>
      <c r="F19117" t="s">
        <v>1321</v>
      </c>
      <c r="G19117" s="10">
        <v>66.506012812560996</v>
      </c>
      <c r="H19117" s="11">
        <v>3.2782091659590398E-4</v>
      </c>
    </row>
    <row r="19118" spans="1:8" x14ac:dyDescent="0.3">
      <c r="A19118" s="9" t="s">
        <v>8262</v>
      </c>
      <c r="B19118" s="9">
        <v>22</v>
      </c>
      <c r="C19118">
        <v>14424</v>
      </c>
      <c r="D19118">
        <v>2229010</v>
      </c>
      <c r="E19118" t="s">
        <v>8635</v>
      </c>
      <c r="F19118" t="s">
        <v>8633</v>
      </c>
      <c r="G19118" s="10">
        <v>14.629804702340699</v>
      </c>
      <c r="H19118" s="11">
        <v>1.7590242518144401E-3</v>
      </c>
    </row>
    <row r="19119" spans="1:8" x14ac:dyDescent="0.3">
      <c r="A19119" s="9" t="s">
        <v>8262</v>
      </c>
      <c r="B19119" s="9">
        <v>22</v>
      </c>
      <c r="C19119">
        <v>1458</v>
      </c>
      <c r="D19119">
        <v>2229220</v>
      </c>
      <c r="E19119" t="s">
        <v>8293</v>
      </c>
      <c r="F19119" t="s">
        <v>8271</v>
      </c>
      <c r="G19119" s="10">
        <v>570.09535624233797</v>
      </c>
      <c r="H19119" s="11">
        <v>1.47300042953346E-2</v>
      </c>
    </row>
    <row r="19120" spans="1:8" x14ac:dyDescent="0.3">
      <c r="A19120" s="9" t="s">
        <v>8262</v>
      </c>
      <c r="B19120" s="9">
        <v>22</v>
      </c>
      <c r="C19120">
        <v>3265</v>
      </c>
      <c r="D19120">
        <v>2229220</v>
      </c>
      <c r="E19120" t="s">
        <v>8293</v>
      </c>
      <c r="F19120" t="s">
        <v>8302</v>
      </c>
      <c r="G19120" s="10">
        <v>155.530015625109</v>
      </c>
      <c r="H19120" s="11">
        <v>6.4088518058805504E-4</v>
      </c>
    </row>
    <row r="19121" spans="1:8" x14ac:dyDescent="0.3">
      <c r="A19121" s="9" t="s">
        <v>8262</v>
      </c>
      <c r="B19121" s="9">
        <v>22</v>
      </c>
      <c r="C19121">
        <v>11241</v>
      </c>
      <c r="D19121">
        <v>2229640</v>
      </c>
      <c r="E19121" t="s">
        <v>8549</v>
      </c>
      <c r="F19121" t="s">
        <v>8520</v>
      </c>
      <c r="G19121" s="10">
        <v>1057.45374606261</v>
      </c>
      <c r="H19121" s="11">
        <v>1.14771212282589E-3</v>
      </c>
    </row>
    <row r="19122" spans="1:8" x14ac:dyDescent="0.3">
      <c r="A19122" s="9" t="s">
        <v>8262</v>
      </c>
      <c r="B19122" s="9">
        <v>22</v>
      </c>
      <c r="C19122">
        <v>17565</v>
      </c>
      <c r="D19122">
        <v>2229640</v>
      </c>
      <c r="E19122" t="s">
        <v>8549</v>
      </c>
      <c r="F19122" t="s">
        <v>8655</v>
      </c>
      <c r="G19122" s="10">
        <v>121.825232757667</v>
      </c>
      <c r="H19122" s="11">
        <v>6.8131107185094401E-3</v>
      </c>
    </row>
    <row r="19123" spans="1:8" x14ac:dyDescent="0.3">
      <c r="A19123" s="9" t="s">
        <v>8262</v>
      </c>
      <c r="B19123" s="9">
        <v>22</v>
      </c>
      <c r="C19123">
        <v>11241</v>
      </c>
      <c r="D19123">
        <v>2229745</v>
      </c>
      <c r="E19123" t="s">
        <v>8564</v>
      </c>
      <c r="F19123" t="s">
        <v>8520</v>
      </c>
      <c r="G19123" s="10">
        <v>254.577772518519</v>
      </c>
      <c r="H19123" s="11">
        <v>2.76307116797726E-4</v>
      </c>
    </row>
    <row r="19124" spans="1:8" x14ac:dyDescent="0.3">
      <c r="A19124" s="9" t="s">
        <v>8262</v>
      </c>
      <c r="B19124" s="9">
        <v>22</v>
      </c>
      <c r="C19124">
        <v>5202</v>
      </c>
      <c r="D19124">
        <v>2229850</v>
      </c>
      <c r="E19124" t="s">
        <v>1706</v>
      </c>
      <c r="F19124" t="s">
        <v>8483</v>
      </c>
      <c r="G19124" s="10">
        <v>1610.9507274774101</v>
      </c>
      <c r="H19124" s="11">
        <v>1.5954272206207699E-2</v>
      </c>
    </row>
    <row r="19125" spans="1:8" x14ac:dyDescent="0.3">
      <c r="A19125" s="9" t="s">
        <v>8262</v>
      </c>
      <c r="B19125" s="9">
        <v>22</v>
      </c>
      <c r="C19125">
        <v>11241</v>
      </c>
      <c r="D19125">
        <v>2229850</v>
      </c>
      <c r="E19125" t="s">
        <v>1706</v>
      </c>
      <c r="F19125" t="s">
        <v>8520</v>
      </c>
      <c r="G19125" s="10">
        <v>387.657571397065</v>
      </c>
      <c r="H19125" s="11">
        <v>4.2074586794390998E-4</v>
      </c>
    </row>
    <row r="19126" spans="1:8" x14ac:dyDescent="0.3">
      <c r="A19126" s="9" t="s">
        <v>8262</v>
      </c>
      <c r="B19126" s="9">
        <v>22</v>
      </c>
      <c r="C19126">
        <v>11241</v>
      </c>
      <c r="D19126">
        <v>2230515</v>
      </c>
      <c r="E19126" t="s">
        <v>8418</v>
      </c>
      <c r="F19126" t="s">
        <v>8520</v>
      </c>
      <c r="G19126" s="10">
        <v>1765.2603962926801</v>
      </c>
      <c r="H19126" s="11">
        <v>1.915933216288E-3</v>
      </c>
    </row>
    <row r="19127" spans="1:8" x14ac:dyDescent="0.3">
      <c r="A19127" s="9" t="s">
        <v>8262</v>
      </c>
      <c r="B19127" s="9">
        <v>22</v>
      </c>
      <c r="C19127">
        <v>3641</v>
      </c>
      <c r="D19127">
        <v>2230515</v>
      </c>
      <c r="E19127" t="s">
        <v>8418</v>
      </c>
      <c r="F19127" t="s">
        <v>8387</v>
      </c>
      <c r="G19127" s="10">
        <v>375.221655693907</v>
      </c>
      <c r="H19127" s="11">
        <v>1.78015777442787E-2</v>
      </c>
    </row>
    <row r="19128" spans="1:8" x14ac:dyDescent="0.3">
      <c r="A19128" s="9" t="s">
        <v>8262</v>
      </c>
      <c r="B19128" s="9">
        <v>22</v>
      </c>
      <c r="C19128">
        <v>16463</v>
      </c>
      <c r="D19128">
        <v>2230515</v>
      </c>
      <c r="E19128" t="s">
        <v>8418</v>
      </c>
      <c r="F19128" t="s">
        <v>8654</v>
      </c>
      <c r="G19128" s="10">
        <v>35.865835762793601</v>
      </c>
      <c r="H19128" s="11">
        <v>4.0938061594331197E-3</v>
      </c>
    </row>
    <row r="19129" spans="1:8" x14ac:dyDescent="0.3">
      <c r="A19129" s="9" t="s">
        <v>8262</v>
      </c>
      <c r="B19129" s="9">
        <v>22</v>
      </c>
      <c r="C19129">
        <v>11241</v>
      </c>
      <c r="D19129">
        <v>2230550</v>
      </c>
      <c r="E19129" t="s">
        <v>8591</v>
      </c>
      <c r="F19129" t="s">
        <v>8520</v>
      </c>
      <c r="G19129" s="10">
        <v>1464.90701162443</v>
      </c>
      <c r="H19129" s="11">
        <v>1.5899433354075599E-3</v>
      </c>
    </row>
    <row r="19130" spans="1:8" x14ac:dyDescent="0.3">
      <c r="A19130" s="9" t="s">
        <v>8262</v>
      </c>
      <c r="B19130" s="9">
        <v>22</v>
      </c>
      <c r="C19130">
        <v>17565</v>
      </c>
      <c r="D19130">
        <v>2230550</v>
      </c>
      <c r="E19130" t="s">
        <v>8591</v>
      </c>
      <c r="F19130" t="s">
        <v>8655</v>
      </c>
      <c r="G19130" s="10">
        <v>168.766377086451</v>
      </c>
      <c r="H19130" s="11">
        <v>9.4383075379705708E-3</v>
      </c>
    </row>
    <row r="19131" spans="1:8" x14ac:dyDescent="0.3">
      <c r="A19131" s="9" t="s">
        <v>8262</v>
      </c>
      <c r="B19131" s="9">
        <v>22</v>
      </c>
      <c r="C19131">
        <v>17698</v>
      </c>
      <c r="D19131">
        <v>2230690</v>
      </c>
      <c r="E19131" t="s">
        <v>8320</v>
      </c>
      <c r="F19131" t="s">
        <v>1321</v>
      </c>
      <c r="G19131" s="10">
        <v>123.09429090203901</v>
      </c>
      <c r="H19131" s="11">
        <v>6.0675541300241997E-4</v>
      </c>
    </row>
    <row r="19132" spans="1:8" x14ac:dyDescent="0.3">
      <c r="A19132" s="9" t="s">
        <v>8262</v>
      </c>
      <c r="B19132" s="9">
        <v>22</v>
      </c>
      <c r="C19132">
        <v>3265</v>
      </c>
      <c r="D19132">
        <v>2230690</v>
      </c>
      <c r="E19132" t="s">
        <v>8320</v>
      </c>
      <c r="F19132" t="s">
        <v>8302</v>
      </c>
      <c r="G19132" s="10">
        <v>14.072611128723601</v>
      </c>
      <c r="H19132" s="11">
        <v>5.7988343203905102E-5</v>
      </c>
    </row>
    <row r="19133" spans="1:8" x14ac:dyDescent="0.3">
      <c r="A19133" s="9" t="s">
        <v>8262</v>
      </c>
      <c r="B19133" s="9">
        <v>22</v>
      </c>
      <c r="C19133">
        <v>17684</v>
      </c>
      <c r="D19133">
        <v>2230760</v>
      </c>
      <c r="E19133" t="s">
        <v>8361</v>
      </c>
      <c r="F19133" t="s">
        <v>8657</v>
      </c>
      <c r="G19133" s="10">
        <v>427.24933296189801</v>
      </c>
      <c r="H19133" s="11">
        <v>4.3243859611528102E-3</v>
      </c>
    </row>
    <row r="19134" spans="1:8" x14ac:dyDescent="0.3">
      <c r="A19134" s="9" t="s">
        <v>8262</v>
      </c>
      <c r="B19134" s="9">
        <v>22</v>
      </c>
      <c r="C19134">
        <v>3265</v>
      </c>
      <c r="D19134">
        <v>2230760</v>
      </c>
      <c r="E19134" t="s">
        <v>8361</v>
      </c>
      <c r="F19134" t="s">
        <v>8302</v>
      </c>
      <c r="G19134" s="10">
        <v>20.672286128109</v>
      </c>
      <c r="H19134" s="11">
        <v>8.5183311884411798E-5</v>
      </c>
    </row>
    <row r="19135" spans="1:8" x14ac:dyDescent="0.3">
      <c r="A19135" s="9" t="s">
        <v>8262</v>
      </c>
      <c r="B19135" s="9">
        <v>22</v>
      </c>
      <c r="C19135">
        <v>11241</v>
      </c>
      <c r="D19135">
        <v>2230830</v>
      </c>
      <c r="E19135" t="s">
        <v>8542</v>
      </c>
      <c r="F19135" t="s">
        <v>8520</v>
      </c>
      <c r="G19135" s="10">
        <v>2427.1036661055</v>
      </c>
      <c r="H19135" s="11">
        <v>2.63426775054376E-3</v>
      </c>
    </row>
    <row r="19136" spans="1:8" x14ac:dyDescent="0.3">
      <c r="A19136" s="9" t="s">
        <v>8262</v>
      </c>
      <c r="B19136" s="9">
        <v>22</v>
      </c>
      <c r="C19136">
        <v>11241</v>
      </c>
      <c r="D19136">
        <v>2231250</v>
      </c>
      <c r="E19136" t="s">
        <v>8528</v>
      </c>
      <c r="F19136" t="s">
        <v>8520</v>
      </c>
      <c r="G19136" s="10">
        <v>261.19651964346099</v>
      </c>
      <c r="H19136" s="11">
        <v>2.8349080340482402E-4</v>
      </c>
    </row>
    <row r="19137" spans="1:8" x14ac:dyDescent="0.3">
      <c r="A19137" s="9" t="s">
        <v>8262</v>
      </c>
      <c r="B19137" s="9">
        <v>22</v>
      </c>
      <c r="C19137">
        <v>13783</v>
      </c>
      <c r="D19137">
        <v>2231250</v>
      </c>
      <c r="E19137" t="s">
        <v>8528</v>
      </c>
      <c r="F19137" t="s">
        <v>8630</v>
      </c>
      <c r="G19137" s="10">
        <v>68.573877749264</v>
      </c>
      <c r="H19137" s="11">
        <v>5.9921249343991602E-3</v>
      </c>
    </row>
    <row r="19138" spans="1:8" x14ac:dyDescent="0.3">
      <c r="A19138" s="9" t="s">
        <v>8262</v>
      </c>
      <c r="B19138" s="9">
        <v>22</v>
      </c>
      <c r="C19138">
        <v>11241</v>
      </c>
      <c r="D19138">
        <v>2231565</v>
      </c>
      <c r="E19138" t="s">
        <v>8587</v>
      </c>
      <c r="F19138" t="s">
        <v>8520</v>
      </c>
      <c r="G19138" s="10">
        <v>378.09329057244997</v>
      </c>
      <c r="H19138" s="11">
        <v>4.1036523324532902E-4</v>
      </c>
    </row>
    <row r="19139" spans="1:8" x14ac:dyDescent="0.3">
      <c r="A19139" s="9" t="s">
        <v>8262</v>
      </c>
      <c r="B19139" s="9">
        <v>22</v>
      </c>
      <c r="C19139">
        <v>17698</v>
      </c>
      <c r="D19139">
        <v>2231705</v>
      </c>
      <c r="E19139" t="s">
        <v>2691</v>
      </c>
      <c r="F19139" t="s">
        <v>1321</v>
      </c>
      <c r="G19139" s="10">
        <v>1237.0499012712401</v>
      </c>
      <c r="H19139" s="11">
        <v>6.09765666831586E-3</v>
      </c>
    </row>
    <row r="19140" spans="1:8" x14ac:dyDescent="0.3">
      <c r="A19140" s="9" t="s">
        <v>8262</v>
      </c>
      <c r="B19140" s="9">
        <v>22</v>
      </c>
      <c r="C19140">
        <v>14424</v>
      </c>
      <c r="D19140">
        <v>2231705</v>
      </c>
      <c r="E19140" t="s">
        <v>2691</v>
      </c>
      <c r="F19140" t="s">
        <v>8633</v>
      </c>
      <c r="G19140" s="10">
        <v>272.12274044535798</v>
      </c>
      <c r="H19140" s="11">
        <v>3.2718857814759902E-2</v>
      </c>
    </row>
    <row r="19141" spans="1:8" x14ac:dyDescent="0.3">
      <c r="A19141" s="9" t="s">
        <v>8262</v>
      </c>
      <c r="B19141" s="9">
        <v>22</v>
      </c>
      <c r="C19141">
        <v>11241</v>
      </c>
      <c r="D19141">
        <v>2231915</v>
      </c>
      <c r="E19141" t="s">
        <v>3231</v>
      </c>
      <c r="F19141" t="s">
        <v>8520</v>
      </c>
      <c r="G19141" s="10">
        <v>9925.6329936919792</v>
      </c>
      <c r="H19141" s="11">
        <v>1.0772829881210101E-2</v>
      </c>
    </row>
    <row r="19142" spans="1:8" x14ac:dyDescent="0.3">
      <c r="A19142" s="9" t="s">
        <v>8262</v>
      </c>
      <c r="B19142" s="9">
        <v>22</v>
      </c>
      <c r="C19142">
        <v>15175</v>
      </c>
      <c r="D19142">
        <v>2232020</v>
      </c>
      <c r="E19142" t="s">
        <v>8644</v>
      </c>
      <c r="F19142" t="s">
        <v>8645</v>
      </c>
      <c r="G19142" s="10">
        <v>106.517567983148</v>
      </c>
      <c r="H19142" s="11">
        <v>1.30856963124261E-2</v>
      </c>
    </row>
    <row r="19143" spans="1:8" x14ac:dyDescent="0.3">
      <c r="A19143" s="9" t="s">
        <v>8262</v>
      </c>
      <c r="B19143" s="9">
        <v>22</v>
      </c>
      <c r="C19143">
        <v>17684</v>
      </c>
      <c r="D19143">
        <v>2232055</v>
      </c>
      <c r="E19143" t="s">
        <v>8667</v>
      </c>
      <c r="F19143" t="s">
        <v>8657</v>
      </c>
      <c r="G19143" s="10">
        <v>735.83528783453698</v>
      </c>
      <c r="H19143" s="11">
        <v>7.4477255853698096E-3</v>
      </c>
    </row>
    <row r="19144" spans="1:8" x14ac:dyDescent="0.3">
      <c r="A19144" s="9" t="s">
        <v>8262</v>
      </c>
      <c r="B19144" s="9">
        <v>22</v>
      </c>
      <c r="C19144">
        <v>11241</v>
      </c>
      <c r="D19144">
        <v>2232650</v>
      </c>
      <c r="E19144" t="s">
        <v>8574</v>
      </c>
      <c r="F19144" t="s">
        <v>8520</v>
      </c>
      <c r="G19144" s="10">
        <v>166.107297410093</v>
      </c>
      <c r="H19144" s="11">
        <v>1.8028529345823501E-4</v>
      </c>
    </row>
    <row r="19145" spans="1:8" x14ac:dyDescent="0.3">
      <c r="A19145" s="9" t="s">
        <v>8262</v>
      </c>
      <c r="B19145" s="9">
        <v>22</v>
      </c>
      <c r="C19145">
        <v>11241</v>
      </c>
      <c r="D19145">
        <v>2232755</v>
      </c>
      <c r="E19145" t="s">
        <v>6967</v>
      </c>
      <c r="F19145" t="s">
        <v>8520</v>
      </c>
      <c r="G19145" s="10">
        <v>10029.0130993847</v>
      </c>
      <c r="H19145" s="11">
        <v>1.08850339383657E-2</v>
      </c>
    </row>
    <row r="19146" spans="1:8" x14ac:dyDescent="0.3">
      <c r="A19146" s="9" t="s">
        <v>8262</v>
      </c>
      <c r="B19146" s="9">
        <v>22</v>
      </c>
      <c r="C19146">
        <v>11241</v>
      </c>
      <c r="D19146">
        <v>2232930</v>
      </c>
      <c r="E19146" t="s">
        <v>8544</v>
      </c>
      <c r="F19146" t="s">
        <v>8520</v>
      </c>
      <c r="G19146" s="10">
        <v>5362.9301926870103</v>
      </c>
      <c r="H19146" s="11">
        <v>5.8206801185717296E-3</v>
      </c>
    </row>
    <row r="19147" spans="1:8" x14ac:dyDescent="0.3">
      <c r="A19147" s="9" t="s">
        <v>8262</v>
      </c>
      <c r="B19147" s="9">
        <v>22</v>
      </c>
      <c r="C19147">
        <v>11241</v>
      </c>
      <c r="D19147">
        <v>2233210</v>
      </c>
      <c r="E19147" t="s">
        <v>8452</v>
      </c>
      <c r="F19147" t="s">
        <v>8520</v>
      </c>
      <c r="G19147" s="10">
        <v>137.430811836598</v>
      </c>
      <c r="H19147" s="11">
        <v>1.4916114239698101E-4</v>
      </c>
    </row>
    <row r="19148" spans="1:8" x14ac:dyDescent="0.3">
      <c r="A19148" s="9" t="s">
        <v>8262</v>
      </c>
      <c r="B19148" s="9">
        <v>22</v>
      </c>
      <c r="C19148">
        <v>4153</v>
      </c>
      <c r="D19148">
        <v>2233210</v>
      </c>
      <c r="E19148" t="s">
        <v>8452</v>
      </c>
      <c r="F19148" t="s">
        <v>8451</v>
      </c>
      <c r="G19148" s="10">
        <v>39.8579359861725</v>
      </c>
      <c r="H19148" s="11">
        <v>3.37179054108556E-3</v>
      </c>
    </row>
    <row r="19149" spans="1:8" x14ac:dyDescent="0.3">
      <c r="A19149" s="9" t="s">
        <v>8262</v>
      </c>
      <c r="B19149" s="9">
        <v>22</v>
      </c>
      <c r="C19149">
        <v>13783</v>
      </c>
      <c r="D19149">
        <v>2233210</v>
      </c>
      <c r="E19149" t="s">
        <v>8452</v>
      </c>
      <c r="F19149" t="s">
        <v>8630</v>
      </c>
      <c r="G19149" s="10">
        <v>36.080739906983098</v>
      </c>
      <c r="H19149" s="11">
        <v>3.1528084504529102E-3</v>
      </c>
    </row>
    <row r="19150" spans="1:8" x14ac:dyDescent="0.3">
      <c r="A19150" s="9" t="s">
        <v>8262</v>
      </c>
      <c r="B19150" s="9">
        <v>22</v>
      </c>
      <c r="C19150">
        <v>11241</v>
      </c>
      <c r="D19150">
        <v>2233420</v>
      </c>
      <c r="E19150" t="s">
        <v>8525</v>
      </c>
      <c r="F19150" t="s">
        <v>8520</v>
      </c>
      <c r="G19150" s="10">
        <v>1944.4875126264999</v>
      </c>
      <c r="H19150" s="11">
        <v>2.11045816352221E-3</v>
      </c>
    </row>
    <row r="19151" spans="1:8" x14ac:dyDescent="0.3">
      <c r="A19151" s="9" t="s">
        <v>8262</v>
      </c>
      <c r="B19151" s="9">
        <v>22</v>
      </c>
      <c r="C19151">
        <v>17698</v>
      </c>
      <c r="D19151">
        <v>2233420</v>
      </c>
      <c r="E19151" t="s">
        <v>8525</v>
      </c>
      <c r="F19151" t="s">
        <v>1321</v>
      </c>
      <c r="G19151" s="10">
        <v>41.933619055797301</v>
      </c>
      <c r="H19151" s="11">
        <v>2.06698866067921E-4</v>
      </c>
    </row>
    <row r="19152" spans="1:8" x14ac:dyDescent="0.3">
      <c r="A19152" s="9" t="s">
        <v>8262</v>
      </c>
      <c r="B19152" s="9">
        <v>22</v>
      </c>
      <c r="C19152">
        <v>11241</v>
      </c>
      <c r="D19152">
        <v>2233525</v>
      </c>
      <c r="E19152" t="s">
        <v>8403</v>
      </c>
      <c r="F19152" t="s">
        <v>8520</v>
      </c>
      <c r="G19152" s="10">
        <v>1296.0766513676699</v>
      </c>
      <c r="H19152" s="11">
        <v>1.4067025535868399E-3</v>
      </c>
    </row>
    <row r="19153" spans="1:8" x14ac:dyDescent="0.3">
      <c r="A19153" s="9" t="s">
        <v>8262</v>
      </c>
      <c r="B19153" s="9">
        <v>22</v>
      </c>
      <c r="C19153">
        <v>3641</v>
      </c>
      <c r="D19153">
        <v>2233525</v>
      </c>
      <c r="E19153" t="s">
        <v>8403</v>
      </c>
      <c r="F19153" t="s">
        <v>8387</v>
      </c>
      <c r="G19153" s="10">
        <v>275.49251546895198</v>
      </c>
      <c r="H19153" s="11">
        <v>1.30701449600983E-2</v>
      </c>
    </row>
    <row r="19154" spans="1:8" x14ac:dyDescent="0.3">
      <c r="A19154" s="9" t="s">
        <v>8262</v>
      </c>
      <c r="B19154" s="9">
        <v>22</v>
      </c>
      <c r="C19154">
        <v>11241</v>
      </c>
      <c r="D19154">
        <v>2233735</v>
      </c>
      <c r="E19154" t="s">
        <v>8445</v>
      </c>
      <c r="F19154" t="s">
        <v>8520</v>
      </c>
      <c r="G19154" s="10">
        <v>103.67717426513499</v>
      </c>
      <c r="H19154" s="11">
        <v>1.1252648185085001E-4</v>
      </c>
    </row>
    <row r="19155" spans="1:8" x14ac:dyDescent="0.3">
      <c r="A19155" s="9" t="s">
        <v>8262</v>
      </c>
      <c r="B19155" s="9">
        <v>22</v>
      </c>
      <c r="C19155">
        <v>3641</v>
      </c>
      <c r="D19155">
        <v>2233735</v>
      </c>
      <c r="E19155" t="s">
        <v>8445</v>
      </c>
      <c r="F19155" t="s">
        <v>8387</v>
      </c>
      <c r="G19155" s="10">
        <v>22.037497168763199</v>
      </c>
      <c r="H19155" s="11">
        <v>1.0455212623950601E-3</v>
      </c>
    </row>
    <row r="19156" spans="1:8" x14ac:dyDescent="0.3">
      <c r="A19156" s="9" t="s">
        <v>8262</v>
      </c>
      <c r="B19156" s="9">
        <v>22</v>
      </c>
      <c r="C19156">
        <v>3265</v>
      </c>
      <c r="D19156">
        <v>2233875</v>
      </c>
      <c r="E19156" t="s">
        <v>8371</v>
      </c>
      <c r="F19156" t="s">
        <v>8302</v>
      </c>
      <c r="G19156" s="10">
        <v>669.83936475580299</v>
      </c>
      <c r="H19156" s="11">
        <v>2.7601753945764099E-3</v>
      </c>
    </row>
    <row r="19157" spans="1:8" x14ac:dyDescent="0.3">
      <c r="A19157" s="9" t="s">
        <v>8262</v>
      </c>
      <c r="B19157" s="9">
        <v>22</v>
      </c>
      <c r="C19157">
        <v>17684</v>
      </c>
      <c r="D19157">
        <v>2233875</v>
      </c>
      <c r="E19157" t="s">
        <v>8371</v>
      </c>
      <c r="F19157" t="s">
        <v>8657</v>
      </c>
      <c r="G19157" s="10">
        <v>49.498322250810702</v>
      </c>
      <c r="H19157" s="11">
        <v>5.0099516448188998E-4</v>
      </c>
    </row>
    <row r="19158" spans="1:8" x14ac:dyDescent="0.3">
      <c r="A19158" s="9" t="s">
        <v>8262</v>
      </c>
      <c r="B19158" s="9">
        <v>22</v>
      </c>
      <c r="C19158">
        <v>3265</v>
      </c>
      <c r="D19158">
        <v>2234015</v>
      </c>
      <c r="E19158" t="s">
        <v>8312</v>
      </c>
      <c r="F19158" t="s">
        <v>8302</v>
      </c>
      <c r="G19158" s="10">
        <v>400.37236851651102</v>
      </c>
      <c r="H19158" s="11">
        <v>1.64979548589299E-3</v>
      </c>
    </row>
    <row r="19159" spans="1:8" x14ac:dyDescent="0.3">
      <c r="A19159" s="9" t="s">
        <v>8262</v>
      </c>
      <c r="B19159" s="9">
        <v>22</v>
      </c>
      <c r="C19159">
        <v>11241</v>
      </c>
      <c r="D19159">
        <v>2235100</v>
      </c>
      <c r="E19159" t="s">
        <v>8409</v>
      </c>
      <c r="F19159" t="s">
        <v>8520</v>
      </c>
      <c r="G19159" s="10">
        <v>276.63271939765298</v>
      </c>
      <c r="H19159" s="11">
        <v>3.0024455140960701E-4</v>
      </c>
    </row>
    <row r="19160" spans="1:8" x14ac:dyDescent="0.3">
      <c r="A19160" s="9" t="s">
        <v>8262</v>
      </c>
      <c r="B19160" s="9">
        <v>22</v>
      </c>
      <c r="C19160">
        <v>3641</v>
      </c>
      <c r="D19160">
        <v>2235100</v>
      </c>
      <c r="E19160" t="s">
        <v>8409</v>
      </c>
      <c r="F19160" t="s">
        <v>8387</v>
      </c>
      <c r="G19160" s="10">
        <v>58.800722663629898</v>
      </c>
      <c r="H19160" s="11">
        <v>2.7896727708335602E-3</v>
      </c>
    </row>
    <row r="19161" spans="1:8" x14ac:dyDescent="0.3">
      <c r="A19161" s="9" t="s">
        <v>8262</v>
      </c>
      <c r="B19161" s="9">
        <v>22</v>
      </c>
      <c r="C19161">
        <v>11241</v>
      </c>
      <c r="D19161">
        <v>2235870</v>
      </c>
      <c r="E19161" t="s">
        <v>3896</v>
      </c>
      <c r="F19161" t="s">
        <v>8520</v>
      </c>
      <c r="G19161" s="10">
        <v>1737.51476212844</v>
      </c>
      <c r="H19161" s="11">
        <v>1.88581936894068E-3</v>
      </c>
    </row>
    <row r="19162" spans="1:8" x14ac:dyDescent="0.3">
      <c r="A19162" s="9" t="s">
        <v>8262</v>
      </c>
      <c r="B19162" s="9">
        <v>22</v>
      </c>
      <c r="C19162">
        <v>3641</v>
      </c>
      <c r="D19162">
        <v>2235870</v>
      </c>
      <c r="E19162" t="s">
        <v>3896</v>
      </c>
      <c r="F19162" t="s">
        <v>8387</v>
      </c>
      <c r="G19162" s="10">
        <v>369.32407661081498</v>
      </c>
      <c r="H19162" s="11">
        <v>1.7521779894241099E-2</v>
      </c>
    </row>
    <row r="19163" spans="1:8" x14ac:dyDescent="0.3">
      <c r="A19163" s="9" t="s">
        <v>8262</v>
      </c>
      <c r="B19163" s="9">
        <v>22</v>
      </c>
      <c r="C19163">
        <v>17698</v>
      </c>
      <c r="D19163">
        <v>2236045</v>
      </c>
      <c r="E19163" t="s">
        <v>8385</v>
      </c>
      <c r="F19163" t="s">
        <v>1321</v>
      </c>
      <c r="G19163" s="10">
        <v>214.83355458726001</v>
      </c>
      <c r="H19163" s="11">
        <v>1.05895587183735E-3</v>
      </c>
    </row>
    <row r="19164" spans="1:8" x14ac:dyDescent="0.3">
      <c r="A19164" s="9" t="s">
        <v>8262</v>
      </c>
      <c r="B19164" s="9">
        <v>22</v>
      </c>
      <c r="C19164">
        <v>3265</v>
      </c>
      <c r="D19164">
        <v>2236045</v>
      </c>
      <c r="E19164" t="s">
        <v>8385</v>
      </c>
      <c r="F19164" t="s">
        <v>8302</v>
      </c>
      <c r="G19164" s="10">
        <v>24.560595369235401</v>
      </c>
      <c r="H19164" s="11">
        <v>1.01205683901579E-4</v>
      </c>
    </row>
    <row r="19165" spans="1:8" x14ac:dyDescent="0.3">
      <c r="A19165" s="9" t="s">
        <v>8262</v>
      </c>
      <c r="B19165" s="9">
        <v>22</v>
      </c>
      <c r="C19165">
        <v>17698</v>
      </c>
      <c r="D19165">
        <v>2236150</v>
      </c>
      <c r="E19165" t="s">
        <v>8636</v>
      </c>
      <c r="F19165" t="s">
        <v>1321</v>
      </c>
      <c r="G19165" s="10">
        <v>139.21303152840801</v>
      </c>
      <c r="H19165" s="11">
        <v>6.8620778284152499E-4</v>
      </c>
    </row>
    <row r="19166" spans="1:8" x14ac:dyDescent="0.3">
      <c r="A19166" s="9" t="s">
        <v>8262</v>
      </c>
      <c r="B19166" s="9">
        <v>22</v>
      </c>
      <c r="C19166">
        <v>14424</v>
      </c>
      <c r="D19166">
        <v>2236150</v>
      </c>
      <c r="E19166" t="s">
        <v>8636</v>
      </c>
      <c r="F19166" t="s">
        <v>8633</v>
      </c>
      <c r="G19166" s="10">
        <v>30.623689154565401</v>
      </c>
      <c r="H19166" s="11">
        <v>3.68205953523692E-3</v>
      </c>
    </row>
    <row r="19167" spans="1:8" x14ac:dyDescent="0.3">
      <c r="A19167" s="9" t="s">
        <v>8262</v>
      </c>
      <c r="B19167" s="9">
        <v>22</v>
      </c>
      <c r="C19167">
        <v>17698</v>
      </c>
      <c r="D19167">
        <v>2236885</v>
      </c>
      <c r="E19167" t="s">
        <v>8637</v>
      </c>
      <c r="F19167" t="s">
        <v>1321</v>
      </c>
      <c r="G19167" s="10">
        <v>111.200653669486</v>
      </c>
      <c r="H19167" s="11">
        <v>5.4812938966489395E-4</v>
      </c>
    </row>
    <row r="19168" spans="1:8" x14ac:dyDescent="0.3">
      <c r="A19168" s="9" t="s">
        <v>8262</v>
      </c>
      <c r="B19168" s="9">
        <v>22</v>
      </c>
      <c r="C19168">
        <v>14424</v>
      </c>
      <c r="D19168">
        <v>2236885</v>
      </c>
      <c r="E19168" t="s">
        <v>8637</v>
      </c>
      <c r="F19168" t="s">
        <v>8633</v>
      </c>
      <c r="G19168" s="10">
        <v>24.461605457272899</v>
      </c>
      <c r="H19168" s="11">
        <v>2.9411573232262702E-3</v>
      </c>
    </row>
    <row r="19169" spans="1:8" x14ac:dyDescent="0.3">
      <c r="A19169" s="9" t="s">
        <v>8262</v>
      </c>
      <c r="B19169" s="9">
        <v>22</v>
      </c>
      <c r="C19169">
        <v>11241</v>
      </c>
      <c r="D19169">
        <v>2237025</v>
      </c>
      <c r="E19169" t="s">
        <v>8602</v>
      </c>
      <c r="F19169" t="s">
        <v>8520</v>
      </c>
      <c r="G19169" s="10">
        <v>902.256838674547</v>
      </c>
      <c r="H19169" s="11">
        <v>9.7926846966602302E-4</v>
      </c>
    </row>
    <row r="19170" spans="1:8" x14ac:dyDescent="0.3">
      <c r="A19170" s="9" t="s">
        <v>8262</v>
      </c>
      <c r="B19170" s="9">
        <v>22</v>
      </c>
      <c r="C19170">
        <v>3265</v>
      </c>
      <c r="D19170">
        <v>2237410</v>
      </c>
      <c r="E19170" t="s">
        <v>8305</v>
      </c>
      <c r="F19170" t="s">
        <v>8302</v>
      </c>
      <c r="G19170" s="10">
        <v>689.17084323566701</v>
      </c>
      <c r="H19170" s="11">
        <v>2.8398337037896198E-3</v>
      </c>
    </row>
    <row r="19171" spans="1:8" x14ac:dyDescent="0.3">
      <c r="A19171" s="9" t="s">
        <v>8262</v>
      </c>
      <c r="B19171" s="9">
        <v>22</v>
      </c>
      <c r="C19171">
        <v>17684</v>
      </c>
      <c r="D19171">
        <v>2237410</v>
      </c>
      <c r="E19171" t="s">
        <v>8305</v>
      </c>
      <c r="F19171" t="s">
        <v>8657</v>
      </c>
      <c r="G19171" s="10">
        <v>50.926837506449203</v>
      </c>
      <c r="H19171" s="11">
        <v>5.1545382091547798E-4</v>
      </c>
    </row>
    <row r="19172" spans="1:8" x14ac:dyDescent="0.3">
      <c r="A19172" s="9" t="s">
        <v>8262</v>
      </c>
      <c r="B19172" s="9">
        <v>22</v>
      </c>
      <c r="C19172">
        <v>9682</v>
      </c>
      <c r="D19172">
        <v>2237445</v>
      </c>
      <c r="E19172" t="s">
        <v>8511</v>
      </c>
      <c r="F19172" t="s">
        <v>8512</v>
      </c>
      <c r="G19172" s="10">
        <v>151.12577152007299</v>
      </c>
      <c r="H19172" s="11">
        <v>1.78277423050693E-2</v>
      </c>
    </row>
    <row r="19173" spans="1:8" x14ac:dyDescent="0.3">
      <c r="A19173" s="9" t="s">
        <v>8262</v>
      </c>
      <c r="B19173" s="9">
        <v>22</v>
      </c>
      <c r="C19173">
        <v>5202</v>
      </c>
      <c r="D19173">
        <v>2237830</v>
      </c>
      <c r="E19173" t="s">
        <v>8493</v>
      </c>
      <c r="F19173" t="s">
        <v>8483</v>
      </c>
      <c r="G19173" s="10">
        <v>333.802755019693</v>
      </c>
      <c r="H19173" s="11">
        <v>3.3058615176303902E-3</v>
      </c>
    </row>
    <row r="19174" spans="1:8" x14ac:dyDescent="0.3">
      <c r="A19174" s="9" t="s">
        <v>8262</v>
      </c>
      <c r="B19174" s="9">
        <v>22</v>
      </c>
      <c r="C19174">
        <v>11241</v>
      </c>
      <c r="D19174">
        <v>2237935</v>
      </c>
      <c r="E19174" t="s">
        <v>8392</v>
      </c>
      <c r="F19174" t="s">
        <v>8520</v>
      </c>
      <c r="G19174" s="10">
        <v>80.331000364967494</v>
      </c>
      <c r="H19174" s="11">
        <v>8.7187608253216895E-5</v>
      </c>
    </row>
    <row r="19175" spans="1:8" x14ac:dyDescent="0.3">
      <c r="A19175" s="9" t="s">
        <v>8262</v>
      </c>
      <c r="B19175" s="9">
        <v>22</v>
      </c>
      <c r="C19175">
        <v>3641</v>
      </c>
      <c r="D19175">
        <v>2237935</v>
      </c>
      <c r="E19175" t="s">
        <v>8392</v>
      </c>
      <c r="F19175" t="s">
        <v>8387</v>
      </c>
      <c r="G19175" s="10">
        <v>17.0750621402902</v>
      </c>
      <c r="H19175" s="11">
        <v>8.1008929406443898E-4</v>
      </c>
    </row>
    <row r="19176" spans="1:8" x14ac:dyDescent="0.3">
      <c r="A19176" s="9" t="s">
        <v>8262</v>
      </c>
      <c r="B19176" s="9">
        <v>22</v>
      </c>
      <c r="C19176">
        <v>11241</v>
      </c>
      <c r="D19176">
        <v>2238092</v>
      </c>
      <c r="E19176" t="s">
        <v>8545</v>
      </c>
      <c r="F19176" t="s">
        <v>8520</v>
      </c>
      <c r="G19176" s="10">
        <v>859.17395689181797</v>
      </c>
      <c r="H19176" s="11">
        <v>9.3250827245415697E-4</v>
      </c>
    </row>
    <row r="19177" spans="1:8" x14ac:dyDescent="0.3">
      <c r="A19177" s="9" t="s">
        <v>8262</v>
      </c>
      <c r="B19177" s="9">
        <v>22</v>
      </c>
      <c r="C19177">
        <v>11241</v>
      </c>
      <c r="D19177">
        <v>2238075</v>
      </c>
      <c r="E19177" t="s">
        <v>8338</v>
      </c>
      <c r="F19177" t="s">
        <v>8520</v>
      </c>
      <c r="G19177" s="10">
        <v>2441.2126268227598</v>
      </c>
      <c r="H19177" s="11">
        <v>2.6495809737612998E-3</v>
      </c>
    </row>
    <row r="19178" spans="1:8" x14ac:dyDescent="0.3">
      <c r="A19178" s="9" t="s">
        <v>8262</v>
      </c>
      <c r="B19178" s="9">
        <v>22</v>
      </c>
      <c r="C19178">
        <v>3265</v>
      </c>
      <c r="D19178">
        <v>2238075</v>
      </c>
      <c r="E19178" t="s">
        <v>8338</v>
      </c>
      <c r="F19178" t="s">
        <v>8302</v>
      </c>
      <c r="G19178" s="10">
        <v>541.305856782663</v>
      </c>
      <c r="H19178" s="11">
        <v>2.23053344644249E-3</v>
      </c>
    </row>
    <row r="19179" spans="1:8" x14ac:dyDescent="0.3">
      <c r="A19179" s="9" t="s">
        <v>8262</v>
      </c>
      <c r="B19179" s="9">
        <v>22</v>
      </c>
      <c r="C19179">
        <v>11241</v>
      </c>
      <c r="D19179">
        <v>2238285</v>
      </c>
      <c r="E19179" t="s">
        <v>8466</v>
      </c>
      <c r="F19179" t="s">
        <v>8520</v>
      </c>
      <c r="G19179" s="10">
        <v>1395.6266227298299</v>
      </c>
      <c r="H19179" s="11">
        <v>1.5147495574248399E-3</v>
      </c>
    </row>
    <row r="19180" spans="1:8" x14ac:dyDescent="0.3">
      <c r="A19180" s="9" t="s">
        <v>8262</v>
      </c>
      <c r="B19180" s="9">
        <v>22</v>
      </c>
      <c r="C19180">
        <v>4153</v>
      </c>
      <c r="D19180">
        <v>2238285</v>
      </c>
      <c r="E19180" t="s">
        <v>8466</v>
      </c>
      <c r="F19180" t="s">
        <v>8451</v>
      </c>
      <c r="G19180" s="10">
        <v>404.76219157828399</v>
      </c>
      <c r="H19180" s="11">
        <v>3.4240943370128098E-2</v>
      </c>
    </row>
    <row r="19181" spans="1:8" x14ac:dyDescent="0.3">
      <c r="A19181" s="9" t="s">
        <v>8262</v>
      </c>
      <c r="B19181" s="9">
        <v>22</v>
      </c>
      <c r="C19181">
        <v>17684</v>
      </c>
      <c r="D19181">
        <v>2238355</v>
      </c>
      <c r="E19181" t="s">
        <v>7564</v>
      </c>
      <c r="F19181" t="s">
        <v>8657</v>
      </c>
      <c r="G19181" s="10">
        <v>3170.3422882928098</v>
      </c>
      <c r="H19181" s="11">
        <v>3.2088484699319901E-2</v>
      </c>
    </row>
    <row r="19182" spans="1:8" x14ac:dyDescent="0.3">
      <c r="A19182" s="9" t="s">
        <v>8262</v>
      </c>
      <c r="B19182" s="9">
        <v>22</v>
      </c>
      <c r="C19182">
        <v>9682</v>
      </c>
      <c r="D19182">
        <v>2238355</v>
      </c>
      <c r="E19182" t="s">
        <v>7564</v>
      </c>
      <c r="F19182" t="s">
        <v>8512</v>
      </c>
      <c r="G19182" s="10">
        <v>164.52831583041601</v>
      </c>
      <c r="H19182" s="11">
        <v>1.94087903539478E-2</v>
      </c>
    </row>
    <row r="19183" spans="1:8" x14ac:dyDescent="0.3">
      <c r="A19183" s="9" t="s">
        <v>8262</v>
      </c>
      <c r="B19183" s="9">
        <v>22</v>
      </c>
      <c r="C19183">
        <v>11241</v>
      </c>
      <c r="D19183">
        <v>2238670</v>
      </c>
      <c r="E19183" t="s">
        <v>8410</v>
      </c>
      <c r="F19183" t="s">
        <v>8520</v>
      </c>
      <c r="G19183" s="10">
        <v>2006.2096910965099</v>
      </c>
      <c r="H19183" s="11">
        <v>2.1774486042303899E-3</v>
      </c>
    </row>
    <row r="19184" spans="1:8" x14ac:dyDescent="0.3">
      <c r="A19184" s="9" t="s">
        <v>8262</v>
      </c>
      <c r="B19184" s="9">
        <v>22</v>
      </c>
      <c r="C19184">
        <v>3641</v>
      </c>
      <c r="D19184">
        <v>2238670</v>
      </c>
      <c r="E19184" t="s">
        <v>8410</v>
      </c>
      <c r="F19184" t="s">
        <v>8387</v>
      </c>
      <c r="G19184" s="10">
        <v>426.43755195739499</v>
      </c>
      <c r="H19184" s="11">
        <v>2.0231404875101701E-2</v>
      </c>
    </row>
    <row r="19185" spans="1:8" x14ac:dyDescent="0.3">
      <c r="A19185" s="9" t="s">
        <v>8262</v>
      </c>
      <c r="B19185" s="9">
        <v>22</v>
      </c>
      <c r="C19185">
        <v>11241</v>
      </c>
      <c r="D19185">
        <v>2238775</v>
      </c>
      <c r="E19185" t="s">
        <v>6614</v>
      </c>
      <c r="F19185" t="s">
        <v>8520</v>
      </c>
      <c r="G19185" s="10">
        <v>940.71916780481195</v>
      </c>
      <c r="H19185" s="11">
        <v>1.0210137295218701E-3</v>
      </c>
    </row>
    <row r="19186" spans="1:8" x14ac:dyDescent="0.3">
      <c r="A19186" s="9" t="s">
        <v>8262</v>
      </c>
      <c r="B19186" s="9">
        <v>22</v>
      </c>
      <c r="C19186">
        <v>4153</v>
      </c>
      <c r="D19186">
        <v>2238775</v>
      </c>
      <c r="E19186" t="s">
        <v>6614</v>
      </c>
      <c r="F19186" t="s">
        <v>8451</v>
      </c>
      <c r="G19186" s="10">
        <v>272.82909756736598</v>
      </c>
      <c r="H19186" s="11">
        <v>2.3080035324199801E-2</v>
      </c>
    </row>
    <row r="19187" spans="1:8" x14ac:dyDescent="0.3">
      <c r="A19187" s="9" t="s">
        <v>8262</v>
      </c>
      <c r="B19187" s="9">
        <v>22</v>
      </c>
      <c r="C19187">
        <v>11241</v>
      </c>
      <c r="D19187">
        <v>2238985</v>
      </c>
      <c r="E19187" t="s">
        <v>6410</v>
      </c>
      <c r="F19187" t="s">
        <v>8520</v>
      </c>
      <c r="G19187" s="10">
        <v>284.588695650484</v>
      </c>
      <c r="H19187" s="11">
        <v>3.0887960559357401E-4</v>
      </c>
    </row>
    <row r="19188" spans="1:8" x14ac:dyDescent="0.3">
      <c r="A19188" s="9" t="s">
        <v>8262</v>
      </c>
      <c r="B19188" s="9">
        <v>22</v>
      </c>
      <c r="C19188">
        <v>3641</v>
      </c>
      <c r="D19188">
        <v>2238985</v>
      </c>
      <c r="E19188" t="s">
        <v>6410</v>
      </c>
      <c r="F19188" t="s">
        <v>8387</v>
      </c>
      <c r="G19188" s="10">
        <v>60.491835537695302</v>
      </c>
      <c r="H19188" s="11">
        <v>2.8699039537762299E-3</v>
      </c>
    </row>
    <row r="19189" spans="1:8" x14ac:dyDescent="0.3">
      <c r="A19189" s="9" t="s">
        <v>8262</v>
      </c>
      <c r="B19189" s="9">
        <v>22</v>
      </c>
      <c r="C19189">
        <v>17684</v>
      </c>
      <c r="D19189">
        <v>2239055</v>
      </c>
      <c r="E19189" t="s">
        <v>8668</v>
      </c>
      <c r="F19189" t="s">
        <v>8657</v>
      </c>
      <c r="G19189" s="10">
        <v>2227.7375963680302</v>
      </c>
      <c r="H19189" s="11">
        <v>2.2547951380243202E-2</v>
      </c>
    </row>
    <row r="19190" spans="1:8" x14ac:dyDescent="0.3">
      <c r="A19190" s="9" t="s">
        <v>8262</v>
      </c>
      <c r="B19190" s="9">
        <v>22</v>
      </c>
      <c r="C19190">
        <v>17698</v>
      </c>
      <c r="D19190">
        <v>2239085</v>
      </c>
      <c r="E19190" t="s">
        <v>8322</v>
      </c>
      <c r="F19190" t="s">
        <v>1321</v>
      </c>
      <c r="G19190" s="10">
        <v>114.492028338379</v>
      </c>
      <c r="H19190" s="11">
        <v>5.6435320786097395E-4</v>
      </c>
    </row>
    <row r="19191" spans="1:8" x14ac:dyDescent="0.3">
      <c r="A19191" s="9" t="s">
        <v>8262</v>
      </c>
      <c r="B19191" s="9">
        <v>22</v>
      </c>
      <c r="C19191">
        <v>14424</v>
      </c>
      <c r="D19191">
        <v>2239085</v>
      </c>
      <c r="E19191" t="s">
        <v>8322</v>
      </c>
      <c r="F19191" t="s">
        <v>8633</v>
      </c>
      <c r="G19191" s="10">
        <v>25.185632753028202</v>
      </c>
      <c r="H19191" s="11">
        <v>3.0282112243631399E-3</v>
      </c>
    </row>
    <row r="19192" spans="1:8" x14ac:dyDescent="0.3">
      <c r="A19192" s="9" t="s">
        <v>8262</v>
      </c>
      <c r="B19192" s="9">
        <v>22</v>
      </c>
      <c r="C19192">
        <v>3265</v>
      </c>
      <c r="D19192">
        <v>2239085</v>
      </c>
      <c r="E19192" t="s">
        <v>8322</v>
      </c>
      <c r="F19192" t="s">
        <v>8302</v>
      </c>
      <c r="G19192" s="10">
        <v>13.0891675019034</v>
      </c>
      <c r="H19192" s="11">
        <v>5.3935913556549498E-5</v>
      </c>
    </row>
    <row r="19193" spans="1:8" x14ac:dyDescent="0.3">
      <c r="A19193" s="9" t="s">
        <v>8262</v>
      </c>
      <c r="B19193" s="9">
        <v>22</v>
      </c>
      <c r="C19193">
        <v>11241</v>
      </c>
      <c r="D19193">
        <v>2239475</v>
      </c>
      <c r="E19193" t="s">
        <v>8546</v>
      </c>
      <c r="F19193" t="s">
        <v>8520</v>
      </c>
      <c r="G19193" s="10">
        <v>35620.542392488598</v>
      </c>
      <c r="H19193" s="11">
        <v>3.8660913990532002E-2</v>
      </c>
    </row>
    <row r="19194" spans="1:8" x14ac:dyDescent="0.3">
      <c r="A19194" s="9" t="s">
        <v>8262</v>
      </c>
      <c r="B19194" s="9">
        <v>22</v>
      </c>
      <c r="C19194">
        <v>11241</v>
      </c>
      <c r="D19194">
        <v>2239545</v>
      </c>
      <c r="E19194" t="s">
        <v>8603</v>
      </c>
      <c r="F19194" t="s">
        <v>8520</v>
      </c>
      <c r="G19194" s="10">
        <v>1162.93084018882</v>
      </c>
      <c r="H19194" s="11">
        <v>1.2621921556971499E-3</v>
      </c>
    </row>
    <row r="19195" spans="1:8" x14ac:dyDescent="0.3">
      <c r="A19195" s="9" t="s">
        <v>8262</v>
      </c>
      <c r="B19195" s="9">
        <v>22</v>
      </c>
      <c r="C19195">
        <v>11241</v>
      </c>
      <c r="D19195">
        <v>2239650</v>
      </c>
      <c r="E19195" t="s">
        <v>6186</v>
      </c>
      <c r="F19195" t="s">
        <v>8520</v>
      </c>
      <c r="G19195" s="10">
        <v>203.18598954536901</v>
      </c>
      <c r="H19195" s="11">
        <v>2.2052881675241199E-4</v>
      </c>
    </row>
    <row r="19196" spans="1:8" x14ac:dyDescent="0.3">
      <c r="A19196" s="9" t="s">
        <v>8262</v>
      </c>
      <c r="B19196" s="9">
        <v>22</v>
      </c>
      <c r="C19196">
        <v>13783</v>
      </c>
      <c r="D19196">
        <v>2239650</v>
      </c>
      <c r="E19196" t="s">
        <v>6186</v>
      </c>
      <c r="F19196" t="s">
        <v>8630</v>
      </c>
      <c r="G19196" s="10">
        <v>53.343938986884403</v>
      </c>
      <c r="H19196" s="11">
        <v>4.66130190378227E-3</v>
      </c>
    </row>
    <row r="19197" spans="1:8" x14ac:dyDescent="0.3">
      <c r="A19197" s="9" t="s">
        <v>8262</v>
      </c>
      <c r="B19197" s="9">
        <v>22</v>
      </c>
      <c r="C19197">
        <v>11241</v>
      </c>
      <c r="D19197">
        <v>2239685</v>
      </c>
      <c r="E19197" t="s">
        <v>8554</v>
      </c>
      <c r="F19197" t="s">
        <v>8520</v>
      </c>
      <c r="G19197" s="10">
        <v>912.991125179493</v>
      </c>
      <c r="H19197" s="11">
        <v>9.9091897522949105E-4</v>
      </c>
    </row>
    <row r="19198" spans="1:8" x14ac:dyDescent="0.3">
      <c r="A19198" s="9" t="s">
        <v>8262</v>
      </c>
      <c r="B19198" s="9">
        <v>22</v>
      </c>
      <c r="C19198">
        <v>1458</v>
      </c>
      <c r="D19198">
        <v>2239755</v>
      </c>
      <c r="E19198" t="s">
        <v>8272</v>
      </c>
      <c r="F19198" t="s">
        <v>8271</v>
      </c>
      <c r="G19198" s="10">
        <v>930.05848052581803</v>
      </c>
      <c r="H19198" s="11">
        <v>2.4030656035083E-2</v>
      </c>
    </row>
    <row r="19199" spans="1:8" x14ac:dyDescent="0.3">
      <c r="A19199" s="9" t="s">
        <v>8262</v>
      </c>
      <c r="B19199" s="9">
        <v>22</v>
      </c>
      <c r="C19199">
        <v>3265</v>
      </c>
      <c r="D19199">
        <v>2239755</v>
      </c>
      <c r="E19199" t="s">
        <v>8272</v>
      </c>
      <c r="F19199" t="s">
        <v>8302</v>
      </c>
      <c r="G19199" s="10">
        <v>253.73300874066101</v>
      </c>
      <c r="H19199" s="11">
        <v>1.04554561043621E-3</v>
      </c>
    </row>
    <row r="19200" spans="1:8" x14ac:dyDescent="0.3">
      <c r="A19200" s="9" t="s">
        <v>8262</v>
      </c>
      <c r="B19200" s="9">
        <v>22</v>
      </c>
      <c r="C19200">
        <v>3265</v>
      </c>
      <c r="D19200">
        <v>2240280</v>
      </c>
      <c r="E19200" t="s">
        <v>8362</v>
      </c>
      <c r="F19200" t="s">
        <v>8302</v>
      </c>
      <c r="G19200" s="10">
        <v>523.85030916898802</v>
      </c>
      <c r="H19200" s="11">
        <v>2.1586051968394099E-3</v>
      </c>
    </row>
    <row r="19201" spans="1:8" x14ac:dyDescent="0.3">
      <c r="A19201" s="9" t="s">
        <v>8262</v>
      </c>
      <c r="B19201" s="9">
        <v>22</v>
      </c>
      <c r="C19201">
        <v>17684</v>
      </c>
      <c r="D19201">
        <v>2240280</v>
      </c>
      <c r="E19201" t="s">
        <v>8362</v>
      </c>
      <c r="F19201" t="s">
        <v>8657</v>
      </c>
      <c r="G19201" s="10">
        <v>38.710342775818098</v>
      </c>
      <c r="H19201" s="11">
        <v>3.9180508882407001E-4</v>
      </c>
    </row>
    <row r="19202" spans="1:8" x14ac:dyDescent="0.3">
      <c r="A19202" s="9" t="s">
        <v>8262</v>
      </c>
      <c r="B19202" s="9">
        <v>22</v>
      </c>
      <c r="C19202">
        <v>9096</v>
      </c>
      <c r="D19202">
        <v>2240735</v>
      </c>
      <c r="E19202" t="s">
        <v>1607</v>
      </c>
      <c r="F19202" t="s">
        <v>8508</v>
      </c>
      <c r="G19202" s="10">
        <v>51669.707209494998</v>
      </c>
      <c r="H19202" s="11">
        <v>0.94354937290215601</v>
      </c>
    </row>
    <row r="19203" spans="1:8" x14ac:dyDescent="0.3">
      <c r="A19203" s="9" t="s">
        <v>8262</v>
      </c>
      <c r="B19203" s="9">
        <v>22</v>
      </c>
      <c r="C19203">
        <v>17684</v>
      </c>
      <c r="D19203">
        <v>2240735</v>
      </c>
      <c r="E19203" t="s">
        <v>1607</v>
      </c>
      <c r="F19203" t="s">
        <v>8657</v>
      </c>
      <c r="G19203" s="10">
        <v>8664.8396699103305</v>
      </c>
      <c r="H19203" s="11">
        <v>8.7700806375610604E-2</v>
      </c>
    </row>
    <row r="19204" spans="1:8" x14ac:dyDescent="0.3">
      <c r="A19204" s="9" t="s">
        <v>8262</v>
      </c>
      <c r="B19204" s="9">
        <v>22</v>
      </c>
      <c r="C19204">
        <v>17684</v>
      </c>
      <c r="D19204">
        <v>2241050</v>
      </c>
      <c r="E19204" t="s">
        <v>8662</v>
      </c>
      <c r="F19204" t="s">
        <v>8657</v>
      </c>
      <c r="G19204" s="10">
        <v>1296.2810647993199</v>
      </c>
      <c r="H19204" s="11">
        <v>1.31202536923008E-2</v>
      </c>
    </row>
    <row r="19205" spans="1:8" x14ac:dyDescent="0.3">
      <c r="A19205" s="9" t="s">
        <v>8262</v>
      </c>
      <c r="B19205" s="9">
        <v>22</v>
      </c>
      <c r="C19205">
        <v>9682</v>
      </c>
      <c r="D19205">
        <v>2241155</v>
      </c>
      <c r="E19205" t="s">
        <v>8513</v>
      </c>
      <c r="F19205" t="s">
        <v>8512</v>
      </c>
      <c r="G19205" s="10">
        <v>3714.4151459751702</v>
      </c>
      <c r="H19205" s="11">
        <v>0.438175668983741</v>
      </c>
    </row>
    <row r="19206" spans="1:8" x14ac:dyDescent="0.3">
      <c r="A19206" s="9" t="s">
        <v>8262</v>
      </c>
      <c r="B19206" s="9">
        <v>22</v>
      </c>
      <c r="C19206">
        <v>11241</v>
      </c>
      <c r="D19206">
        <v>2241400</v>
      </c>
      <c r="E19206" t="s">
        <v>8531</v>
      </c>
      <c r="F19206" t="s">
        <v>8520</v>
      </c>
      <c r="G19206" s="10">
        <v>1848.59706152271</v>
      </c>
      <c r="H19206" s="11">
        <v>2.0063830362602999E-3</v>
      </c>
    </row>
    <row r="19207" spans="1:8" x14ac:dyDescent="0.3">
      <c r="A19207" s="9" t="s">
        <v>8262</v>
      </c>
      <c r="B19207" s="9">
        <v>22</v>
      </c>
      <c r="C19207">
        <v>13783</v>
      </c>
      <c r="D19207">
        <v>2241400</v>
      </c>
      <c r="E19207" t="s">
        <v>8531</v>
      </c>
      <c r="F19207" t="s">
        <v>8630</v>
      </c>
      <c r="G19207" s="10">
        <v>485.32602608007397</v>
      </c>
      <c r="H19207" s="11">
        <v>4.2408775435169001E-2</v>
      </c>
    </row>
    <row r="19208" spans="1:8" x14ac:dyDescent="0.3">
      <c r="A19208" s="9" t="s">
        <v>8262</v>
      </c>
      <c r="B19208" s="9">
        <v>22</v>
      </c>
      <c r="C19208">
        <v>3265</v>
      </c>
      <c r="D19208">
        <v>2242800</v>
      </c>
      <c r="E19208" t="s">
        <v>8294</v>
      </c>
      <c r="F19208" t="s">
        <v>8302</v>
      </c>
      <c r="G19208" s="10">
        <v>563.08961942306996</v>
      </c>
      <c r="H19208" s="11">
        <v>2.32029676703094E-3</v>
      </c>
    </row>
    <row r="19209" spans="1:8" x14ac:dyDescent="0.3">
      <c r="A19209" s="9" t="s">
        <v>8262</v>
      </c>
      <c r="B19209" s="9">
        <v>22</v>
      </c>
      <c r="C19209">
        <v>1458</v>
      </c>
      <c r="D19209">
        <v>2242800</v>
      </c>
      <c r="E19209" t="s">
        <v>8294</v>
      </c>
      <c r="F19209" t="s">
        <v>8271</v>
      </c>
      <c r="G19209" s="10">
        <v>2.5603079513050999</v>
      </c>
      <c r="H19209" s="11">
        <v>6.6152700082812806E-5</v>
      </c>
    </row>
    <row r="19210" spans="1:8" x14ac:dyDescent="0.3">
      <c r="A19210" s="9" t="s">
        <v>8262</v>
      </c>
      <c r="B19210" s="9">
        <v>22</v>
      </c>
      <c r="C19210">
        <v>17698</v>
      </c>
      <c r="D19210">
        <v>2243010</v>
      </c>
      <c r="E19210" t="s">
        <v>8297</v>
      </c>
      <c r="F19210" t="s">
        <v>1321</v>
      </c>
      <c r="G19210" s="10">
        <v>2649.3584495772502</v>
      </c>
      <c r="H19210" s="11">
        <v>1.3059196884638399E-2</v>
      </c>
    </row>
    <row r="19211" spans="1:8" x14ac:dyDescent="0.3">
      <c r="A19211" s="9" t="s">
        <v>8262</v>
      </c>
      <c r="B19211" s="9">
        <v>22</v>
      </c>
      <c r="C19211">
        <v>1458</v>
      </c>
      <c r="D19211">
        <v>2243010</v>
      </c>
      <c r="E19211" t="s">
        <v>8297</v>
      </c>
      <c r="F19211" t="s">
        <v>8271</v>
      </c>
      <c r="G19211" s="10">
        <v>461.39071487691302</v>
      </c>
      <c r="H19211" s="11">
        <v>1.19213165614271E-2</v>
      </c>
    </row>
    <row r="19212" spans="1:8" x14ac:dyDescent="0.3">
      <c r="A19212" s="9" t="s">
        <v>8262</v>
      </c>
      <c r="B19212" s="9">
        <v>22</v>
      </c>
      <c r="C19212">
        <v>3265</v>
      </c>
      <c r="D19212">
        <v>2243010</v>
      </c>
      <c r="E19212" t="s">
        <v>8297</v>
      </c>
      <c r="F19212" t="s">
        <v>8302</v>
      </c>
      <c r="G19212" s="10">
        <v>302.88481235226197</v>
      </c>
      <c r="H19212" s="11">
        <v>1.2480831232580399E-3</v>
      </c>
    </row>
    <row r="19213" spans="1:8" x14ac:dyDescent="0.3">
      <c r="A19213" s="9" t="s">
        <v>8262</v>
      </c>
      <c r="B19213" s="9">
        <v>22</v>
      </c>
      <c r="C19213">
        <v>3265</v>
      </c>
      <c r="D19213">
        <v>2243395</v>
      </c>
      <c r="E19213" t="s">
        <v>8363</v>
      </c>
      <c r="F19213" t="s">
        <v>8302</v>
      </c>
      <c r="G19213" s="10">
        <v>448.298908298703</v>
      </c>
      <c r="H19213" s="11">
        <v>1.8472841119939901E-3</v>
      </c>
    </row>
    <row r="19214" spans="1:8" x14ac:dyDescent="0.3">
      <c r="A19214" s="9" t="s">
        <v>8262</v>
      </c>
      <c r="B19214" s="9">
        <v>22</v>
      </c>
      <c r="C19214">
        <v>17684</v>
      </c>
      <c r="D19214">
        <v>2243395</v>
      </c>
      <c r="E19214" t="s">
        <v>8363</v>
      </c>
      <c r="F19214" t="s">
        <v>8657</v>
      </c>
      <c r="G19214" s="10">
        <v>33.127410831916997</v>
      </c>
      <c r="H19214" s="11">
        <v>3.3529768048499E-4</v>
      </c>
    </row>
    <row r="19215" spans="1:8" x14ac:dyDescent="0.3">
      <c r="A19215" s="9" t="s">
        <v>8262</v>
      </c>
      <c r="B19215" s="9">
        <v>22</v>
      </c>
      <c r="C19215">
        <v>11241</v>
      </c>
      <c r="D19215">
        <v>2243920</v>
      </c>
      <c r="E19215" t="s">
        <v>8435</v>
      </c>
      <c r="F19215" t="s">
        <v>8520</v>
      </c>
      <c r="G19215" s="10">
        <v>55.160573384470403</v>
      </c>
      <c r="H19215" s="11">
        <v>5.9868773467501598E-5</v>
      </c>
    </row>
    <row r="19216" spans="1:8" x14ac:dyDescent="0.3">
      <c r="A19216" s="9" t="s">
        <v>8262</v>
      </c>
      <c r="B19216" s="9">
        <v>22</v>
      </c>
      <c r="C19216">
        <v>3641</v>
      </c>
      <c r="D19216">
        <v>2243920</v>
      </c>
      <c r="E19216" t="s">
        <v>8435</v>
      </c>
      <c r="F19216" t="s">
        <v>8387</v>
      </c>
      <c r="G19216" s="10">
        <v>11.724866041187999</v>
      </c>
      <c r="H19216" s="11">
        <v>5.56260842641049E-4</v>
      </c>
    </row>
    <row r="19217" spans="1:8" x14ac:dyDescent="0.3">
      <c r="A19217" s="9" t="s">
        <v>8262</v>
      </c>
      <c r="B19217" s="9">
        <v>22</v>
      </c>
      <c r="C19217">
        <v>11241</v>
      </c>
      <c r="D19217">
        <v>2244235</v>
      </c>
      <c r="E19217" t="s">
        <v>5799</v>
      </c>
      <c r="F19217" t="s">
        <v>8520</v>
      </c>
      <c r="G19217" s="10">
        <v>111.846096777507</v>
      </c>
      <c r="H19217" s="11">
        <v>1.21392658203984E-4</v>
      </c>
    </row>
    <row r="19218" spans="1:8" x14ac:dyDescent="0.3">
      <c r="A19218" s="9" t="s">
        <v>8262</v>
      </c>
      <c r="B19218" s="9">
        <v>22</v>
      </c>
      <c r="C19218">
        <v>3641</v>
      </c>
      <c r="D19218">
        <v>2244235</v>
      </c>
      <c r="E19218" t="s">
        <v>5799</v>
      </c>
      <c r="F19218" t="s">
        <v>8387</v>
      </c>
      <c r="G19218" s="10">
        <v>23.773873647136799</v>
      </c>
      <c r="H19218" s="11">
        <v>1.12789987888494E-3</v>
      </c>
    </row>
    <row r="19219" spans="1:8" x14ac:dyDescent="0.3">
      <c r="A19219" s="9" t="s">
        <v>8262</v>
      </c>
      <c r="B19219" s="9">
        <v>22</v>
      </c>
      <c r="C19219">
        <v>5202</v>
      </c>
      <c r="D19219">
        <v>2244655</v>
      </c>
      <c r="E19219" t="s">
        <v>8500</v>
      </c>
      <c r="F19219" t="s">
        <v>8483</v>
      </c>
      <c r="G19219" s="10">
        <v>309.26866635260598</v>
      </c>
      <c r="H19219" s="11">
        <v>3.0628847944758099E-3</v>
      </c>
    </row>
    <row r="19220" spans="1:8" x14ac:dyDescent="0.3">
      <c r="A19220" s="9" t="s">
        <v>8262</v>
      </c>
      <c r="B19220" s="9">
        <v>22</v>
      </c>
      <c r="C19220">
        <v>17684</v>
      </c>
      <c r="D19220">
        <v>2244690</v>
      </c>
      <c r="E19220" t="s">
        <v>6879</v>
      </c>
      <c r="F19220" t="s">
        <v>8657</v>
      </c>
      <c r="G19220" s="10">
        <v>648.41431760048795</v>
      </c>
      <c r="H19220" s="11">
        <v>6.5628979514219402E-3</v>
      </c>
    </row>
    <row r="19221" spans="1:8" x14ac:dyDescent="0.3">
      <c r="A19221" s="9" t="s">
        <v>8262</v>
      </c>
      <c r="B19221" s="9">
        <v>22</v>
      </c>
      <c r="C19221">
        <v>15175</v>
      </c>
      <c r="D19221">
        <v>2244690</v>
      </c>
      <c r="E19221" t="s">
        <v>6879</v>
      </c>
      <c r="F19221" t="s">
        <v>8645</v>
      </c>
      <c r="G19221" s="10">
        <v>6.8631452845132701</v>
      </c>
      <c r="H19221" s="11">
        <v>8.4313824134069602E-4</v>
      </c>
    </row>
    <row r="19222" spans="1:8" x14ac:dyDescent="0.3">
      <c r="A19222" s="9" t="s">
        <v>8262</v>
      </c>
      <c r="B19222" s="9">
        <v>22</v>
      </c>
      <c r="C19222">
        <v>11241</v>
      </c>
      <c r="D19222">
        <v>2244900</v>
      </c>
      <c r="E19222" t="s">
        <v>8551</v>
      </c>
      <c r="F19222" t="s">
        <v>8520</v>
      </c>
      <c r="G19222" s="10">
        <v>1157.9439588013599</v>
      </c>
      <c r="H19222" s="11">
        <v>1.25677962182058E-3</v>
      </c>
    </row>
    <row r="19223" spans="1:8" x14ac:dyDescent="0.3">
      <c r="A19223" s="9" t="s">
        <v>8262</v>
      </c>
      <c r="B19223" s="9">
        <v>22</v>
      </c>
      <c r="C19223">
        <v>17565</v>
      </c>
      <c r="D19223">
        <v>2244900</v>
      </c>
      <c r="E19223" t="s">
        <v>8551</v>
      </c>
      <c r="F19223" t="s">
        <v>8655</v>
      </c>
      <c r="G19223" s="10">
        <v>133.402328779453</v>
      </c>
      <c r="H19223" s="11">
        <v>7.4605630993486698E-3</v>
      </c>
    </row>
    <row r="19224" spans="1:8" x14ac:dyDescent="0.3">
      <c r="A19224" s="9" t="s">
        <v>8262</v>
      </c>
      <c r="B19224" s="9">
        <v>22</v>
      </c>
      <c r="C19224">
        <v>17698</v>
      </c>
      <c r="D19224">
        <v>2245040</v>
      </c>
      <c r="E19224" t="s">
        <v>8323</v>
      </c>
      <c r="F19224" t="s">
        <v>1321</v>
      </c>
      <c r="G19224" s="10">
        <v>582.19969668883004</v>
      </c>
      <c r="H19224" s="11">
        <v>2.8697741773859998E-3</v>
      </c>
    </row>
    <row r="19225" spans="1:8" x14ac:dyDescent="0.3">
      <c r="A19225" s="9" t="s">
        <v>8262</v>
      </c>
      <c r="B19225" s="9">
        <v>22</v>
      </c>
      <c r="C19225">
        <v>14424</v>
      </c>
      <c r="D19225">
        <v>2245040</v>
      </c>
      <c r="E19225" t="s">
        <v>8323</v>
      </c>
      <c r="F19225" t="s">
        <v>8633</v>
      </c>
      <c r="G19225" s="10">
        <v>128.07064354203601</v>
      </c>
      <c r="H19225" s="11">
        <v>1.53986585958923E-2</v>
      </c>
    </row>
    <row r="19226" spans="1:8" x14ac:dyDescent="0.3">
      <c r="A19226" s="9" t="s">
        <v>8262</v>
      </c>
      <c r="B19226" s="9">
        <v>22</v>
      </c>
      <c r="C19226">
        <v>3265</v>
      </c>
      <c r="D19226">
        <v>2245040</v>
      </c>
      <c r="E19226" t="s">
        <v>8323</v>
      </c>
      <c r="F19226" t="s">
        <v>8302</v>
      </c>
      <c r="G19226" s="10">
        <v>66.559300766296005</v>
      </c>
      <c r="H19226" s="11">
        <v>2.7426776317082501E-4</v>
      </c>
    </row>
    <row r="19227" spans="1:8" x14ac:dyDescent="0.3">
      <c r="A19227" s="9" t="s">
        <v>8262</v>
      </c>
      <c r="B19227" s="9">
        <v>22</v>
      </c>
      <c r="C19227">
        <v>17698</v>
      </c>
      <c r="D19227">
        <v>2245460</v>
      </c>
      <c r="E19227" t="s">
        <v>8324</v>
      </c>
      <c r="F19227" t="s">
        <v>1321</v>
      </c>
      <c r="G19227" s="10">
        <v>66.336427219219701</v>
      </c>
      <c r="H19227" s="11">
        <v>3.2698499661965703E-4</v>
      </c>
    </row>
    <row r="19228" spans="1:8" x14ac:dyDescent="0.3">
      <c r="A19228" s="9" t="s">
        <v>8262</v>
      </c>
      <c r="B19228" s="9">
        <v>22</v>
      </c>
      <c r="C19228">
        <v>14424</v>
      </c>
      <c r="D19228">
        <v>2245460</v>
      </c>
      <c r="E19228" t="s">
        <v>8324</v>
      </c>
      <c r="F19228" t="s">
        <v>8633</v>
      </c>
      <c r="G19228" s="10">
        <v>14.592499742894301</v>
      </c>
      <c r="H19228" s="11">
        <v>1.75453886532335E-3</v>
      </c>
    </row>
    <row r="19229" spans="1:8" x14ac:dyDescent="0.3">
      <c r="A19229" s="9" t="s">
        <v>8262</v>
      </c>
      <c r="B19229" s="9">
        <v>22</v>
      </c>
      <c r="C19229">
        <v>3265</v>
      </c>
      <c r="D19229">
        <v>2245460</v>
      </c>
      <c r="E19229" t="s">
        <v>8324</v>
      </c>
      <c r="F19229" t="s">
        <v>8302</v>
      </c>
      <c r="G19229" s="10">
        <v>7.5838346123450702</v>
      </c>
      <c r="H19229" s="11">
        <v>3.1250348658089102E-5</v>
      </c>
    </row>
    <row r="19230" spans="1:8" x14ac:dyDescent="0.3">
      <c r="A19230" s="9" t="s">
        <v>8262</v>
      </c>
      <c r="B19230" s="9">
        <v>22</v>
      </c>
      <c r="C19230">
        <v>11241</v>
      </c>
      <c r="D19230">
        <v>2245670</v>
      </c>
      <c r="E19230" t="s">
        <v>8536</v>
      </c>
      <c r="F19230" t="s">
        <v>8520</v>
      </c>
      <c r="G19230" s="10">
        <v>475.23499616859402</v>
      </c>
      <c r="H19230" s="11">
        <v>5.15798415131355E-4</v>
      </c>
    </row>
    <row r="19231" spans="1:8" x14ac:dyDescent="0.3">
      <c r="A19231" s="9" t="s">
        <v>8262</v>
      </c>
      <c r="B19231" s="9">
        <v>22</v>
      </c>
      <c r="C19231">
        <v>11241</v>
      </c>
      <c r="D19231">
        <v>2246370</v>
      </c>
      <c r="E19231" t="s">
        <v>8393</v>
      </c>
      <c r="F19231" t="s">
        <v>8520</v>
      </c>
      <c r="G19231" s="10">
        <v>134.53478551254599</v>
      </c>
      <c r="H19231" s="11">
        <v>1.46017927355649E-4</v>
      </c>
    </row>
    <row r="19232" spans="1:8" x14ac:dyDescent="0.3">
      <c r="A19232" s="9" t="s">
        <v>8262</v>
      </c>
      <c r="B19232" s="9">
        <v>22</v>
      </c>
      <c r="C19232">
        <v>3641</v>
      </c>
      <c r="D19232">
        <v>2246370</v>
      </c>
      <c r="E19232" t="s">
        <v>8393</v>
      </c>
      <c r="F19232" t="s">
        <v>8387</v>
      </c>
      <c r="G19232" s="10">
        <v>28.59655440889</v>
      </c>
      <c r="H19232" s="11">
        <v>1.3567015091038E-3</v>
      </c>
    </row>
    <row r="19233" spans="1:8" x14ac:dyDescent="0.3">
      <c r="A19233" s="9" t="s">
        <v>8262</v>
      </c>
      <c r="B19233" s="9">
        <v>22</v>
      </c>
      <c r="C19233">
        <v>11241</v>
      </c>
      <c r="D19233">
        <v>2246720</v>
      </c>
      <c r="E19233" t="s">
        <v>8593</v>
      </c>
      <c r="F19233" t="s">
        <v>8520</v>
      </c>
      <c r="G19233" s="10">
        <v>1885.16502927175</v>
      </c>
      <c r="H19233" s="11">
        <v>2.0460722425721099E-3</v>
      </c>
    </row>
    <row r="19234" spans="1:8" x14ac:dyDescent="0.3">
      <c r="A19234" s="9" t="s">
        <v>8262</v>
      </c>
      <c r="B19234" s="9">
        <v>22</v>
      </c>
      <c r="C19234">
        <v>17565</v>
      </c>
      <c r="D19234">
        <v>2246720</v>
      </c>
      <c r="E19234" t="s">
        <v>8593</v>
      </c>
      <c r="F19234" t="s">
        <v>8655</v>
      </c>
      <c r="G19234" s="10">
        <v>1.3583064662461899</v>
      </c>
      <c r="H19234" s="11">
        <v>7.5963674640467003E-5</v>
      </c>
    </row>
    <row r="19235" spans="1:8" x14ac:dyDescent="0.3">
      <c r="A19235" s="9" t="s">
        <v>8262</v>
      </c>
      <c r="B19235" s="9">
        <v>22</v>
      </c>
      <c r="C19235">
        <v>11241</v>
      </c>
      <c r="D19235">
        <v>2247560</v>
      </c>
      <c r="E19235" t="s">
        <v>8598</v>
      </c>
      <c r="F19235" t="s">
        <v>8520</v>
      </c>
      <c r="G19235" s="10">
        <v>547.39032528848804</v>
      </c>
      <c r="H19235" s="11">
        <v>5.9411252226440603E-4</v>
      </c>
    </row>
    <row r="19236" spans="1:8" x14ac:dyDescent="0.3">
      <c r="A19236" s="9" t="s">
        <v>8262</v>
      </c>
      <c r="B19236" s="9">
        <v>22</v>
      </c>
      <c r="C19236">
        <v>3265</v>
      </c>
      <c r="D19236">
        <v>2248085</v>
      </c>
      <c r="E19236" t="s">
        <v>8330</v>
      </c>
      <c r="F19236" t="s">
        <v>8302</v>
      </c>
      <c r="G19236" s="10">
        <v>1462.24467222412</v>
      </c>
      <c r="H19236" s="11">
        <v>6.0254024733151501E-3</v>
      </c>
    </row>
    <row r="19237" spans="1:8" x14ac:dyDescent="0.3">
      <c r="A19237" s="9" t="s">
        <v>8262</v>
      </c>
      <c r="B19237" s="9">
        <v>22</v>
      </c>
      <c r="C19237">
        <v>21567</v>
      </c>
      <c r="D19237">
        <v>2248225</v>
      </c>
      <c r="E19237" t="s">
        <v>8380</v>
      </c>
      <c r="F19237" t="s">
        <v>8670</v>
      </c>
      <c r="G19237" s="10">
        <v>5042.7930531085203</v>
      </c>
      <c r="H19237" s="11">
        <v>0.106680623082473</v>
      </c>
    </row>
    <row r="19238" spans="1:8" x14ac:dyDescent="0.3">
      <c r="A19238" s="9" t="s">
        <v>8262</v>
      </c>
      <c r="B19238" s="9">
        <v>22</v>
      </c>
      <c r="C19238">
        <v>3265</v>
      </c>
      <c r="D19238">
        <v>2248225</v>
      </c>
      <c r="E19238" t="s">
        <v>8380</v>
      </c>
      <c r="F19238" t="s">
        <v>8302</v>
      </c>
      <c r="G19238" s="10">
        <v>721.36524667019899</v>
      </c>
      <c r="H19238" s="11">
        <v>2.9724956595936999E-3</v>
      </c>
    </row>
    <row r="19239" spans="1:8" x14ac:dyDescent="0.3">
      <c r="A19239" s="9" t="s">
        <v>8262</v>
      </c>
      <c r="B19239" s="9">
        <v>22</v>
      </c>
      <c r="C19239">
        <v>11241</v>
      </c>
      <c r="D19239">
        <v>2248260</v>
      </c>
      <c r="E19239" t="s">
        <v>8578</v>
      </c>
      <c r="F19239" t="s">
        <v>8520</v>
      </c>
      <c r="G19239" s="10">
        <v>285.57359311231602</v>
      </c>
      <c r="H19239" s="11">
        <v>3.0994856843085501E-4</v>
      </c>
    </row>
    <row r="19240" spans="1:8" x14ac:dyDescent="0.3">
      <c r="A19240" s="9" t="s">
        <v>8262</v>
      </c>
      <c r="B19240" s="9">
        <v>22</v>
      </c>
      <c r="C19240">
        <v>13783</v>
      </c>
      <c r="D19240">
        <v>2248260</v>
      </c>
      <c r="E19240" t="s">
        <v>8578</v>
      </c>
      <c r="F19240" t="s">
        <v>8630</v>
      </c>
      <c r="G19240" s="10">
        <v>74.973773345957994</v>
      </c>
      <c r="H19240" s="11">
        <v>6.5513608306499403E-3</v>
      </c>
    </row>
    <row r="19241" spans="1:8" x14ac:dyDescent="0.3">
      <c r="A19241" s="9" t="s">
        <v>8262</v>
      </c>
      <c r="B19241" s="9">
        <v>22</v>
      </c>
      <c r="C19241">
        <v>17698</v>
      </c>
      <c r="D19241">
        <v>2248365</v>
      </c>
      <c r="E19241" t="s">
        <v>1131</v>
      </c>
      <c r="F19241" t="s">
        <v>1321</v>
      </c>
      <c r="G19241" s="10">
        <v>2186.2872880825098</v>
      </c>
      <c r="H19241" s="11">
        <v>1.07766301483317E-2</v>
      </c>
    </row>
    <row r="19242" spans="1:8" x14ac:dyDescent="0.3">
      <c r="A19242" s="9" t="s">
        <v>8262</v>
      </c>
      <c r="B19242" s="9">
        <v>22</v>
      </c>
      <c r="C19242">
        <v>3265</v>
      </c>
      <c r="D19242">
        <v>2248365</v>
      </c>
      <c r="E19242" t="s">
        <v>1131</v>
      </c>
      <c r="F19242" t="s">
        <v>8302</v>
      </c>
      <c r="G19242" s="10">
        <v>249.94474232230399</v>
      </c>
      <c r="H19242" s="11">
        <v>1.0299354801479399E-3</v>
      </c>
    </row>
    <row r="19243" spans="1:8" x14ac:dyDescent="0.3">
      <c r="A19243" s="9" t="s">
        <v>8262</v>
      </c>
      <c r="B19243" s="9">
        <v>22</v>
      </c>
      <c r="C19243">
        <v>3265</v>
      </c>
      <c r="D19243">
        <v>2248400</v>
      </c>
      <c r="E19243" t="s">
        <v>8313</v>
      </c>
      <c r="F19243" t="s">
        <v>8302</v>
      </c>
      <c r="G19243" s="10">
        <v>725.87835648400505</v>
      </c>
      <c r="H19243" s="11">
        <v>2.9910926177847499E-3</v>
      </c>
    </row>
    <row r="19244" spans="1:8" x14ac:dyDescent="0.3">
      <c r="A19244" s="9" t="s">
        <v>8262</v>
      </c>
      <c r="B19244" s="9">
        <v>22</v>
      </c>
      <c r="C19244">
        <v>11241</v>
      </c>
      <c r="D19244">
        <v>2248470</v>
      </c>
      <c r="E19244" t="s">
        <v>8582</v>
      </c>
      <c r="F19244" t="s">
        <v>8520</v>
      </c>
      <c r="G19244" s="10">
        <v>1543.07378594695</v>
      </c>
      <c r="H19244" s="11">
        <v>1.67478199130735E-3</v>
      </c>
    </row>
    <row r="19245" spans="1:8" x14ac:dyDescent="0.3">
      <c r="A19245" s="9" t="s">
        <v>8262</v>
      </c>
      <c r="B19245" s="9">
        <v>22</v>
      </c>
      <c r="C19245">
        <v>15175</v>
      </c>
      <c r="D19245">
        <v>2248610</v>
      </c>
      <c r="E19245" t="s">
        <v>8646</v>
      </c>
      <c r="F19245" t="s">
        <v>8645</v>
      </c>
      <c r="G19245" s="10">
        <v>163.36838184600299</v>
      </c>
      <c r="H19245" s="11">
        <v>2.0069825779607201E-2</v>
      </c>
    </row>
    <row r="19246" spans="1:8" x14ac:dyDescent="0.3">
      <c r="A19246" s="9" t="s">
        <v>8262</v>
      </c>
      <c r="B19246" s="9">
        <v>22</v>
      </c>
      <c r="C19246">
        <v>11241</v>
      </c>
      <c r="D19246">
        <v>2248645</v>
      </c>
      <c r="E19246" t="s">
        <v>8436</v>
      </c>
      <c r="F19246" t="s">
        <v>8520</v>
      </c>
      <c r="G19246" s="10">
        <v>412.86874073995898</v>
      </c>
      <c r="H19246" s="11">
        <v>4.4810892263371998E-4</v>
      </c>
    </row>
    <row r="19247" spans="1:8" x14ac:dyDescent="0.3">
      <c r="A19247" s="9" t="s">
        <v>8262</v>
      </c>
      <c r="B19247" s="9">
        <v>22</v>
      </c>
      <c r="C19247">
        <v>3641</v>
      </c>
      <c r="D19247">
        <v>2248645</v>
      </c>
      <c r="E19247" t="s">
        <v>8436</v>
      </c>
      <c r="F19247" t="s">
        <v>8387</v>
      </c>
      <c r="G19247" s="10">
        <v>87.758889742304007</v>
      </c>
      <c r="H19247" s="11">
        <v>4.16353020885777E-3</v>
      </c>
    </row>
    <row r="19248" spans="1:8" x14ac:dyDescent="0.3">
      <c r="A19248" s="9" t="s">
        <v>8262</v>
      </c>
      <c r="B19248" s="9">
        <v>22</v>
      </c>
      <c r="C19248">
        <v>11241</v>
      </c>
      <c r="D19248">
        <v>2248750</v>
      </c>
      <c r="E19248" t="s">
        <v>8314</v>
      </c>
      <c r="F19248" t="s">
        <v>8520</v>
      </c>
      <c r="G19248" s="10">
        <v>2134.2440496797199</v>
      </c>
      <c r="H19248" s="11">
        <v>2.3164112643290899E-3</v>
      </c>
    </row>
    <row r="19249" spans="1:8" x14ac:dyDescent="0.3">
      <c r="A19249" s="9" t="s">
        <v>8262</v>
      </c>
      <c r="B19249" s="9">
        <v>22</v>
      </c>
      <c r="C19249">
        <v>4153</v>
      </c>
      <c r="D19249">
        <v>2248750</v>
      </c>
      <c r="E19249" t="s">
        <v>8314</v>
      </c>
      <c r="F19249" t="s">
        <v>8451</v>
      </c>
      <c r="G19249" s="10">
        <v>618.97737177123304</v>
      </c>
      <c r="H19249" s="11">
        <v>5.2362521933104901E-2</v>
      </c>
    </row>
    <row r="19250" spans="1:8" x14ac:dyDescent="0.3">
      <c r="A19250" s="9" t="s">
        <v>8262</v>
      </c>
      <c r="B19250" s="9">
        <v>22</v>
      </c>
      <c r="C19250">
        <v>3265</v>
      </c>
      <c r="D19250">
        <v>2248750</v>
      </c>
      <c r="E19250" t="s">
        <v>8314</v>
      </c>
      <c r="F19250" t="s">
        <v>8302</v>
      </c>
      <c r="G19250" s="10">
        <v>46.655858478391401</v>
      </c>
      <c r="H19250" s="11">
        <v>1.92252589741187E-4</v>
      </c>
    </row>
    <row r="19251" spans="1:8" x14ac:dyDescent="0.3">
      <c r="A19251" s="9" t="s">
        <v>8262</v>
      </c>
      <c r="B19251" s="9">
        <v>22</v>
      </c>
      <c r="C19251">
        <v>11241</v>
      </c>
      <c r="D19251">
        <v>2248925</v>
      </c>
      <c r="E19251" t="s">
        <v>8575</v>
      </c>
      <c r="F19251" t="s">
        <v>8520</v>
      </c>
      <c r="G19251" s="10">
        <v>323.66495368572799</v>
      </c>
      <c r="H19251" s="11">
        <v>3.51291195914865E-4</v>
      </c>
    </row>
    <row r="19252" spans="1:8" x14ac:dyDescent="0.3">
      <c r="A19252" s="9" t="s">
        <v>8262</v>
      </c>
      <c r="B19252" s="9">
        <v>22</v>
      </c>
      <c r="C19252">
        <v>17684</v>
      </c>
      <c r="D19252">
        <v>2249240</v>
      </c>
      <c r="E19252" t="s">
        <v>8669</v>
      </c>
      <c r="F19252" t="s">
        <v>8657</v>
      </c>
      <c r="G19252" s="10">
        <v>524.72005193459995</v>
      </c>
      <c r="H19252" s="11">
        <v>5.31093169974291E-3</v>
      </c>
    </row>
    <row r="19253" spans="1:8" x14ac:dyDescent="0.3">
      <c r="A19253" s="9" t="s">
        <v>8262</v>
      </c>
      <c r="B19253" s="9">
        <v>22</v>
      </c>
      <c r="C19253">
        <v>1458</v>
      </c>
      <c r="D19253">
        <v>2247315</v>
      </c>
      <c r="E19253" t="s">
        <v>8295</v>
      </c>
      <c r="F19253" t="s">
        <v>8271</v>
      </c>
      <c r="G19253" s="10">
        <v>87.903925008152697</v>
      </c>
      <c r="H19253" s="11">
        <v>2.2712431854934401E-3</v>
      </c>
    </row>
    <row r="19254" spans="1:8" x14ac:dyDescent="0.3">
      <c r="A19254" s="9" t="s">
        <v>8262</v>
      </c>
      <c r="B19254" s="9">
        <v>22</v>
      </c>
      <c r="C19254">
        <v>3265</v>
      </c>
      <c r="D19254">
        <v>2247315</v>
      </c>
      <c r="E19254" t="s">
        <v>8295</v>
      </c>
      <c r="F19254" t="s">
        <v>8302</v>
      </c>
      <c r="G19254" s="10">
        <v>23.981424651729299</v>
      </c>
      <c r="H19254" s="11">
        <v>9.8819122514131005E-5</v>
      </c>
    </row>
    <row r="19255" spans="1:8" x14ac:dyDescent="0.3">
      <c r="A19255" s="9" t="s">
        <v>8262</v>
      </c>
      <c r="B19255" s="9">
        <v>22</v>
      </c>
      <c r="C19255">
        <v>3265</v>
      </c>
      <c r="D19255">
        <v>2249730</v>
      </c>
      <c r="E19255" t="s">
        <v>8364</v>
      </c>
      <c r="F19255" t="s">
        <v>8302</v>
      </c>
      <c r="G19255" s="10">
        <v>601.926307627087</v>
      </c>
      <c r="H19255" s="11">
        <v>2.48032927158022E-3</v>
      </c>
    </row>
    <row r="19256" spans="1:8" x14ac:dyDescent="0.3">
      <c r="A19256" s="9" t="s">
        <v>8262</v>
      </c>
      <c r="B19256" s="9">
        <v>22</v>
      </c>
      <c r="C19256">
        <v>11241</v>
      </c>
      <c r="D19256">
        <v>2249905</v>
      </c>
      <c r="E19256" t="s">
        <v>8561</v>
      </c>
      <c r="F19256" t="s">
        <v>8520</v>
      </c>
      <c r="G19256" s="10">
        <v>248.97118516504</v>
      </c>
      <c r="H19256" s="11">
        <v>2.7022198229682701E-4</v>
      </c>
    </row>
    <row r="19257" spans="1:8" x14ac:dyDescent="0.3">
      <c r="A19257" s="9" t="s">
        <v>8262</v>
      </c>
      <c r="B19257" s="9">
        <v>22</v>
      </c>
      <c r="C19257">
        <v>13783</v>
      </c>
      <c r="D19257">
        <v>2249905</v>
      </c>
      <c r="E19257" t="s">
        <v>8561</v>
      </c>
      <c r="F19257" t="s">
        <v>8630</v>
      </c>
      <c r="G19257" s="10">
        <v>65.364269163699603</v>
      </c>
      <c r="H19257" s="11">
        <v>5.71166280703422E-3</v>
      </c>
    </row>
    <row r="19258" spans="1:8" x14ac:dyDescent="0.3">
      <c r="A19258" s="9" t="s">
        <v>8262</v>
      </c>
      <c r="B19258" s="9">
        <v>22</v>
      </c>
      <c r="C19258">
        <v>17684</v>
      </c>
      <c r="D19258">
        <v>2249870</v>
      </c>
      <c r="E19258" t="s">
        <v>8660</v>
      </c>
      <c r="F19258" t="s">
        <v>8657</v>
      </c>
      <c r="G19258" s="10">
        <v>350.240285781463</v>
      </c>
      <c r="H19258" s="11">
        <v>3.5449421637799901E-3</v>
      </c>
    </row>
    <row r="19259" spans="1:8" x14ac:dyDescent="0.3">
      <c r="A19259" s="9" t="s">
        <v>8262</v>
      </c>
      <c r="B19259" s="9">
        <v>22</v>
      </c>
      <c r="C19259">
        <v>1458</v>
      </c>
      <c r="D19259">
        <v>2250010</v>
      </c>
      <c r="E19259" t="s">
        <v>8278</v>
      </c>
      <c r="F19259" t="s">
        <v>8271</v>
      </c>
      <c r="G19259" s="10">
        <v>435.30696139994001</v>
      </c>
      <c r="H19259" s="11">
        <v>1.1247370007491399E-2</v>
      </c>
    </row>
    <row r="19260" spans="1:8" x14ac:dyDescent="0.3">
      <c r="A19260" s="9" t="s">
        <v>8262</v>
      </c>
      <c r="B19260" s="9">
        <v>22</v>
      </c>
      <c r="C19260">
        <v>3265</v>
      </c>
      <c r="D19260">
        <v>2250010</v>
      </c>
      <c r="E19260" t="s">
        <v>8278</v>
      </c>
      <c r="F19260" t="s">
        <v>8302</v>
      </c>
      <c r="G19260" s="10">
        <v>118.757849484171</v>
      </c>
      <c r="H19260" s="11">
        <v>4.8935985447573396E-4</v>
      </c>
    </row>
    <row r="19261" spans="1:8" x14ac:dyDescent="0.3">
      <c r="A19261" s="9" t="s">
        <v>8262</v>
      </c>
      <c r="B19261" s="9">
        <v>22</v>
      </c>
      <c r="C19261">
        <v>12625</v>
      </c>
      <c r="D19261">
        <v>2250885</v>
      </c>
      <c r="E19261" t="s">
        <v>4539</v>
      </c>
      <c r="F19261" t="s">
        <v>8626</v>
      </c>
      <c r="G19261" s="10">
        <v>4503.1798877383499</v>
      </c>
      <c r="H19261" s="11">
        <v>0.85481774634365104</v>
      </c>
    </row>
    <row r="19262" spans="1:8" x14ac:dyDescent="0.3">
      <c r="A19262" s="9" t="s">
        <v>8262</v>
      </c>
      <c r="B19262" s="9">
        <v>22</v>
      </c>
      <c r="C19262">
        <v>11241</v>
      </c>
      <c r="D19262">
        <v>2250885</v>
      </c>
      <c r="E19262" t="s">
        <v>4539</v>
      </c>
      <c r="F19262" t="s">
        <v>8520</v>
      </c>
      <c r="G19262" s="10">
        <v>2208.8293037274798</v>
      </c>
      <c r="H19262" s="11">
        <v>2.39736270128168E-3</v>
      </c>
    </row>
    <row r="19263" spans="1:8" x14ac:dyDescent="0.3">
      <c r="A19263" s="9" t="s">
        <v>8262</v>
      </c>
      <c r="B19263" s="9">
        <v>22</v>
      </c>
      <c r="C19263">
        <v>3641</v>
      </c>
      <c r="D19263">
        <v>2250885</v>
      </c>
      <c r="E19263" t="s">
        <v>4539</v>
      </c>
      <c r="F19263" t="s">
        <v>8387</v>
      </c>
      <c r="G19263" s="10">
        <v>469.50613644902103</v>
      </c>
      <c r="H19263" s="11">
        <v>2.2274700467265401E-2</v>
      </c>
    </row>
    <row r="19264" spans="1:8" x14ac:dyDescent="0.3">
      <c r="A19264" s="9" t="s">
        <v>8262</v>
      </c>
      <c r="B19264" s="9">
        <v>22</v>
      </c>
      <c r="C19264">
        <v>11241</v>
      </c>
      <c r="D19264">
        <v>2251410</v>
      </c>
      <c r="E19264" t="s">
        <v>3933</v>
      </c>
      <c r="F19264" t="s">
        <v>8520</v>
      </c>
      <c r="G19264" s="10">
        <v>25687.0139175816</v>
      </c>
      <c r="H19264" s="11">
        <v>2.78795147136961E-2</v>
      </c>
    </row>
    <row r="19265" spans="1:8" x14ac:dyDescent="0.3">
      <c r="A19265" s="9" t="s">
        <v>8262</v>
      </c>
      <c r="B19265" s="9">
        <v>22</v>
      </c>
      <c r="C19265">
        <v>3641</v>
      </c>
      <c r="D19265">
        <v>2251410</v>
      </c>
      <c r="E19265" t="s">
        <v>3933</v>
      </c>
      <c r="F19265" t="s">
        <v>8387</v>
      </c>
      <c r="G19265" s="10">
        <v>181.08421012100499</v>
      </c>
      <c r="H19265" s="11">
        <v>8.5911476478321199E-3</v>
      </c>
    </row>
    <row r="19266" spans="1:8" x14ac:dyDescent="0.3">
      <c r="A19266" s="9" t="s">
        <v>8262</v>
      </c>
      <c r="B19266" s="9">
        <v>22</v>
      </c>
      <c r="C19266">
        <v>11241</v>
      </c>
      <c r="D19266">
        <v>2251620</v>
      </c>
      <c r="E19266" t="s">
        <v>6640</v>
      </c>
      <c r="F19266" t="s">
        <v>8520</v>
      </c>
      <c r="G19266" s="10">
        <v>377.51713252439902</v>
      </c>
      <c r="H19266" s="11">
        <v>4.0973989754731501E-4</v>
      </c>
    </row>
    <row r="19267" spans="1:8" x14ac:dyDescent="0.3">
      <c r="A19267" s="9" t="s">
        <v>8262</v>
      </c>
      <c r="B19267" s="9">
        <v>22</v>
      </c>
      <c r="C19267">
        <v>4153</v>
      </c>
      <c r="D19267">
        <v>2251620</v>
      </c>
      <c r="E19267" t="s">
        <v>6640</v>
      </c>
      <c r="F19267" t="s">
        <v>8451</v>
      </c>
      <c r="G19267" s="10">
        <v>109.488210836821</v>
      </c>
      <c r="H19267" s="11">
        <v>9.2621783974977702E-3</v>
      </c>
    </row>
    <row r="19268" spans="1:8" x14ac:dyDescent="0.3">
      <c r="A19268" s="9" t="s">
        <v>8262</v>
      </c>
      <c r="B19268" s="9">
        <v>22</v>
      </c>
      <c r="C19268">
        <v>11241</v>
      </c>
      <c r="D19268">
        <v>2251690</v>
      </c>
      <c r="E19268" t="s">
        <v>8589</v>
      </c>
      <c r="F19268" t="s">
        <v>8520</v>
      </c>
      <c r="G19268" s="10">
        <v>163.01586967152599</v>
      </c>
      <c r="H19268" s="11">
        <v>1.7692999862325599E-4</v>
      </c>
    </row>
    <row r="19269" spans="1:8" x14ac:dyDescent="0.3">
      <c r="A19269" s="9" t="s">
        <v>8262</v>
      </c>
      <c r="B19269" s="9">
        <v>22</v>
      </c>
      <c r="C19269">
        <v>17698</v>
      </c>
      <c r="D19269">
        <v>2251830</v>
      </c>
      <c r="E19269" t="s">
        <v>8638</v>
      </c>
      <c r="F19269" t="s">
        <v>1321</v>
      </c>
      <c r="G19269" s="10">
        <v>341.11154330819198</v>
      </c>
      <c r="H19269" s="11">
        <v>1.6814043431515799E-3</v>
      </c>
    </row>
    <row r="19270" spans="1:8" x14ac:dyDescent="0.3">
      <c r="A19270" s="9" t="s">
        <v>8262</v>
      </c>
      <c r="B19270" s="9">
        <v>22</v>
      </c>
      <c r="C19270">
        <v>14424</v>
      </c>
      <c r="D19270">
        <v>2251830</v>
      </c>
      <c r="E19270" t="s">
        <v>8638</v>
      </c>
      <c r="F19270" t="s">
        <v>8633</v>
      </c>
      <c r="G19270" s="10">
        <v>75.036753058369797</v>
      </c>
      <c r="H19270" s="11">
        <v>9.0220936705987503E-3</v>
      </c>
    </row>
    <row r="19271" spans="1:8" x14ac:dyDescent="0.3">
      <c r="A19271" s="9" t="s">
        <v>8262</v>
      </c>
      <c r="B19271" s="9">
        <v>22</v>
      </c>
      <c r="C19271">
        <v>3265</v>
      </c>
      <c r="D19271">
        <v>2251970</v>
      </c>
      <c r="E19271" t="s">
        <v>8315</v>
      </c>
      <c r="F19271" t="s">
        <v>8302</v>
      </c>
      <c r="G19271" s="10">
        <v>482.96706868921501</v>
      </c>
      <c r="H19271" s="11">
        <v>1.9901395611060398E-3</v>
      </c>
    </row>
    <row r="19272" spans="1:8" x14ac:dyDescent="0.3">
      <c r="A19272" s="9" t="s">
        <v>8262</v>
      </c>
      <c r="B19272" s="9">
        <v>22</v>
      </c>
      <c r="C19272">
        <v>12927</v>
      </c>
      <c r="D19272">
        <v>2252040</v>
      </c>
      <c r="E19272" t="s">
        <v>8597</v>
      </c>
      <c r="F19272" t="s">
        <v>8627</v>
      </c>
      <c r="G19272" s="10">
        <v>4675</v>
      </c>
      <c r="H19272" s="11">
        <v>1</v>
      </c>
    </row>
    <row r="19273" spans="1:8" x14ac:dyDescent="0.3">
      <c r="A19273" s="9" t="s">
        <v>8262</v>
      </c>
      <c r="B19273" s="9">
        <v>22</v>
      </c>
      <c r="C19273">
        <v>17565</v>
      </c>
      <c r="D19273">
        <v>2252040</v>
      </c>
      <c r="E19273" t="s">
        <v>8597</v>
      </c>
      <c r="F19273" t="s">
        <v>8655</v>
      </c>
      <c r="G19273" s="10">
        <v>2105.8311959351799</v>
      </c>
      <c r="H19273" s="11">
        <v>0.117769207311402</v>
      </c>
    </row>
    <row r="19274" spans="1:8" x14ac:dyDescent="0.3">
      <c r="A19274" s="9" t="s">
        <v>8262</v>
      </c>
      <c r="B19274" s="9">
        <v>22</v>
      </c>
      <c r="C19274">
        <v>11241</v>
      </c>
      <c r="D19274">
        <v>2252040</v>
      </c>
      <c r="E19274" t="s">
        <v>8597</v>
      </c>
      <c r="F19274" t="s">
        <v>8520</v>
      </c>
      <c r="G19274" s="10">
        <v>128.03771043499401</v>
      </c>
      <c r="H19274" s="11">
        <v>1.3896629804592201E-4</v>
      </c>
    </row>
    <row r="19275" spans="1:8" x14ac:dyDescent="0.3">
      <c r="A19275" s="9" t="s">
        <v>8262</v>
      </c>
      <c r="B19275" s="9">
        <v>22</v>
      </c>
      <c r="C19275">
        <v>15175</v>
      </c>
      <c r="D19275">
        <v>2252075</v>
      </c>
      <c r="E19275" t="s">
        <v>8472</v>
      </c>
      <c r="F19275" t="s">
        <v>8645</v>
      </c>
      <c r="G19275" s="10">
        <v>120.306900912355</v>
      </c>
      <c r="H19275" s="11">
        <v>1.47797175568003E-2</v>
      </c>
    </row>
    <row r="19276" spans="1:8" x14ac:dyDescent="0.3">
      <c r="A19276" s="9" t="s">
        <v>8262</v>
      </c>
      <c r="B19276" s="9">
        <v>22</v>
      </c>
      <c r="C19276">
        <v>11241</v>
      </c>
      <c r="D19276">
        <v>2252075</v>
      </c>
      <c r="E19276" t="s">
        <v>8472</v>
      </c>
      <c r="F19276" t="s">
        <v>8520</v>
      </c>
      <c r="G19276" s="10">
        <v>6.2124659416122103</v>
      </c>
      <c r="H19276" s="11">
        <v>6.7427275191751904E-6</v>
      </c>
    </row>
    <row r="19277" spans="1:8" x14ac:dyDescent="0.3">
      <c r="A19277" s="9" t="s">
        <v>8262</v>
      </c>
      <c r="B19277" s="9">
        <v>22</v>
      </c>
      <c r="C19277">
        <v>4153</v>
      </c>
      <c r="D19277">
        <v>2252075</v>
      </c>
      <c r="E19277" t="s">
        <v>8472</v>
      </c>
      <c r="F19277" t="s">
        <v>8451</v>
      </c>
      <c r="G19277" s="10">
        <v>1.8017507610408801</v>
      </c>
      <c r="H19277" s="11">
        <v>1.52419487441069E-4</v>
      </c>
    </row>
    <row r="19278" spans="1:8" x14ac:dyDescent="0.3">
      <c r="A19278" s="9" t="s">
        <v>8262</v>
      </c>
      <c r="B19278" s="9">
        <v>22</v>
      </c>
      <c r="C19278">
        <v>17684</v>
      </c>
      <c r="D19278">
        <v>2252320</v>
      </c>
      <c r="E19278" t="s">
        <v>8661</v>
      </c>
      <c r="F19278" t="s">
        <v>8657</v>
      </c>
      <c r="G19278" s="10">
        <v>376.264332432777</v>
      </c>
      <c r="H19278" s="11">
        <v>3.8083434456758799E-3</v>
      </c>
    </row>
    <row r="19279" spans="1:8" x14ac:dyDescent="0.3">
      <c r="A19279" s="9" t="s">
        <v>8262</v>
      </c>
      <c r="B19279" s="9">
        <v>22</v>
      </c>
      <c r="C19279">
        <v>11241</v>
      </c>
      <c r="D19279">
        <v>2252565</v>
      </c>
      <c r="E19279" t="s">
        <v>8557</v>
      </c>
      <c r="F19279" t="s">
        <v>8520</v>
      </c>
      <c r="G19279" s="10">
        <v>8.8628585818607206</v>
      </c>
      <c r="H19279" s="11">
        <v>9.6193429501461095E-6</v>
      </c>
    </row>
    <row r="19280" spans="1:8" x14ac:dyDescent="0.3">
      <c r="A19280" s="9" t="s">
        <v>8262</v>
      </c>
      <c r="B19280" s="9">
        <v>22</v>
      </c>
      <c r="C19280">
        <v>13783</v>
      </c>
      <c r="D19280">
        <v>2252565</v>
      </c>
      <c r="E19280" t="s">
        <v>8557</v>
      </c>
      <c r="F19280" t="s">
        <v>8630</v>
      </c>
      <c r="G19280" s="10">
        <v>2.32683261527042</v>
      </c>
      <c r="H19280" s="11">
        <v>2.0332336729032E-4</v>
      </c>
    </row>
    <row r="19281" spans="1:8" x14ac:dyDescent="0.3">
      <c r="A19281" s="9" t="s">
        <v>8262</v>
      </c>
      <c r="B19281" s="9">
        <v>22</v>
      </c>
      <c r="C19281">
        <v>11241</v>
      </c>
      <c r="D19281">
        <v>2252740</v>
      </c>
      <c r="E19281" t="s">
        <v>8394</v>
      </c>
      <c r="F19281" t="s">
        <v>8520</v>
      </c>
      <c r="G19281" s="10">
        <v>51.061803618250202</v>
      </c>
      <c r="H19281" s="11">
        <v>5.5420155485978498E-5</v>
      </c>
    </row>
    <row r="19282" spans="1:8" x14ac:dyDescent="0.3">
      <c r="A19282" s="9" t="s">
        <v>8262</v>
      </c>
      <c r="B19282" s="9">
        <v>22</v>
      </c>
      <c r="C19282">
        <v>3641</v>
      </c>
      <c r="D19282">
        <v>2252740</v>
      </c>
      <c r="E19282" t="s">
        <v>8394</v>
      </c>
      <c r="F19282" t="s">
        <v>8387</v>
      </c>
      <c r="G19282" s="10">
        <v>10.8536364020825</v>
      </c>
      <c r="H19282" s="11">
        <v>5.1492724177258501E-4</v>
      </c>
    </row>
    <row r="19283" spans="1:8" x14ac:dyDescent="0.3">
      <c r="A19283" s="9" t="s">
        <v>8262</v>
      </c>
      <c r="B19283" s="9">
        <v>22</v>
      </c>
      <c r="C19283">
        <v>11241</v>
      </c>
      <c r="D19283">
        <v>2253370</v>
      </c>
      <c r="E19283" t="s">
        <v>8521</v>
      </c>
      <c r="F19283" t="s">
        <v>8520</v>
      </c>
      <c r="G19283" s="10">
        <v>311.30978538660702</v>
      </c>
      <c r="H19283" s="11">
        <v>3.3788145909256502E-4</v>
      </c>
    </row>
    <row r="19284" spans="1:8" x14ac:dyDescent="0.3">
      <c r="A19284" s="9" t="s">
        <v>8262</v>
      </c>
      <c r="B19284" s="9">
        <v>22</v>
      </c>
      <c r="C19284">
        <v>17565</v>
      </c>
      <c r="D19284">
        <v>2253370</v>
      </c>
      <c r="E19284" t="s">
        <v>8521</v>
      </c>
      <c r="F19284" t="s">
        <v>8655</v>
      </c>
      <c r="G19284" s="10">
        <v>35.864818868603997</v>
      </c>
      <c r="H19284" s="11">
        <v>2.00575017440881E-3</v>
      </c>
    </row>
    <row r="19285" spans="1:8" x14ac:dyDescent="0.3">
      <c r="A19285" s="9" t="s">
        <v>8262</v>
      </c>
      <c r="B19285" s="9">
        <v>22</v>
      </c>
      <c r="C19285">
        <v>11241</v>
      </c>
      <c r="D19285">
        <v>2253510</v>
      </c>
      <c r="E19285" t="s">
        <v>8565</v>
      </c>
      <c r="F19285" t="s">
        <v>8520</v>
      </c>
      <c r="G19285" s="10">
        <v>369.17912899927899</v>
      </c>
      <c r="H19285" s="11">
        <v>4.0069020836556399E-4</v>
      </c>
    </row>
    <row r="19286" spans="1:8" x14ac:dyDescent="0.3">
      <c r="A19286" s="9" t="s">
        <v>8262</v>
      </c>
      <c r="B19286" s="9">
        <v>22</v>
      </c>
      <c r="C19286">
        <v>13228</v>
      </c>
      <c r="D19286">
        <v>2253545</v>
      </c>
      <c r="E19286" t="s">
        <v>8566</v>
      </c>
      <c r="F19286" t="s">
        <v>8628</v>
      </c>
      <c r="G19286" s="10">
        <v>6641.6582811060198</v>
      </c>
      <c r="H19286" s="11">
        <v>0.89618921617946601</v>
      </c>
    </row>
    <row r="19287" spans="1:8" x14ac:dyDescent="0.3">
      <c r="A19287" s="9" t="s">
        <v>8262</v>
      </c>
      <c r="B19287" s="9">
        <v>22</v>
      </c>
      <c r="C19287">
        <v>11241</v>
      </c>
      <c r="D19287">
        <v>2253545</v>
      </c>
      <c r="E19287" t="s">
        <v>8566</v>
      </c>
      <c r="F19287" t="s">
        <v>8520</v>
      </c>
      <c r="G19287" s="10">
        <v>3191.2662435826801</v>
      </c>
      <c r="H19287" s="11">
        <v>3.4636550001006E-3</v>
      </c>
    </row>
    <row r="19288" spans="1:8" x14ac:dyDescent="0.3">
      <c r="A19288" s="9" t="s">
        <v>8262</v>
      </c>
      <c r="B19288" s="9">
        <v>22</v>
      </c>
      <c r="C19288">
        <v>3265</v>
      </c>
      <c r="D19288">
        <v>2254035</v>
      </c>
      <c r="E19288" t="s">
        <v>8339</v>
      </c>
      <c r="F19288" t="s">
        <v>8302</v>
      </c>
      <c r="G19288" s="10">
        <v>14076.8049252856</v>
      </c>
      <c r="H19288" s="11">
        <v>5.8005624383078998E-2</v>
      </c>
    </row>
    <row r="19289" spans="1:8" x14ac:dyDescent="0.3">
      <c r="A19289" s="9" t="s">
        <v>8262</v>
      </c>
      <c r="B19289" s="9">
        <v>22</v>
      </c>
      <c r="C19289">
        <v>17698</v>
      </c>
      <c r="D19289">
        <v>2254175</v>
      </c>
      <c r="E19289" t="s">
        <v>8298</v>
      </c>
      <c r="F19289" t="s">
        <v>1321</v>
      </c>
      <c r="G19289" s="10">
        <v>812.45684909445299</v>
      </c>
      <c r="H19289" s="11">
        <v>4.0047559265868398E-3</v>
      </c>
    </row>
    <row r="19290" spans="1:8" x14ac:dyDescent="0.3">
      <c r="A19290" s="9" t="s">
        <v>8262</v>
      </c>
      <c r="B19290" s="9">
        <v>22</v>
      </c>
      <c r="C19290">
        <v>1458</v>
      </c>
      <c r="D19290">
        <v>2254175</v>
      </c>
      <c r="E19290" t="s">
        <v>8298</v>
      </c>
      <c r="F19290" t="s">
        <v>8271</v>
      </c>
      <c r="G19290" s="10">
        <v>340.46334993072003</v>
      </c>
      <c r="H19290" s="11">
        <v>8.7968206581071403E-3</v>
      </c>
    </row>
    <row r="19291" spans="1:8" x14ac:dyDescent="0.3">
      <c r="A19291" s="9" t="s">
        <v>8262</v>
      </c>
      <c r="B19291" s="9">
        <v>22</v>
      </c>
      <c r="C19291">
        <v>3265</v>
      </c>
      <c r="D19291">
        <v>2254175</v>
      </c>
      <c r="E19291" t="s">
        <v>8298</v>
      </c>
      <c r="F19291" t="s">
        <v>8302</v>
      </c>
      <c r="G19291" s="10">
        <v>92.883180953316597</v>
      </c>
      <c r="H19291" s="11">
        <v>3.82739331437764E-4</v>
      </c>
    </row>
    <row r="19292" spans="1:8" x14ac:dyDescent="0.3">
      <c r="A19292" s="9" t="s">
        <v>8262</v>
      </c>
      <c r="B19292" s="9">
        <v>22</v>
      </c>
      <c r="C19292">
        <v>13478</v>
      </c>
      <c r="D19292">
        <v>2255000</v>
      </c>
      <c r="E19292" t="s">
        <v>8570</v>
      </c>
      <c r="F19292" t="s">
        <v>8629</v>
      </c>
      <c r="G19292" s="10">
        <v>172086.24935339901</v>
      </c>
      <c r="H19292" s="11">
        <v>0.96705375896127299</v>
      </c>
    </row>
    <row r="19293" spans="1:8" x14ac:dyDescent="0.3">
      <c r="A19293" s="9" t="s">
        <v>8262</v>
      </c>
      <c r="B19293" s="9">
        <v>22</v>
      </c>
      <c r="C19293">
        <v>11241</v>
      </c>
      <c r="D19293">
        <v>2255000</v>
      </c>
      <c r="E19293" t="s">
        <v>8570</v>
      </c>
      <c r="F19293" t="s">
        <v>8520</v>
      </c>
      <c r="G19293" s="10">
        <v>31478.5027324943</v>
      </c>
      <c r="H19293" s="11">
        <v>3.4165332837501103E-2</v>
      </c>
    </row>
    <row r="19294" spans="1:8" x14ac:dyDescent="0.3">
      <c r="A19294" s="9" t="s">
        <v>8262</v>
      </c>
      <c r="B19294" s="9">
        <v>22</v>
      </c>
      <c r="C19294">
        <v>15175</v>
      </c>
      <c r="D19294">
        <v>2255105</v>
      </c>
      <c r="E19294" t="s">
        <v>8648</v>
      </c>
      <c r="F19294" t="s">
        <v>8645</v>
      </c>
      <c r="G19294" s="10">
        <v>653.10357317365595</v>
      </c>
      <c r="H19294" s="11">
        <v>8.0233854198237906E-2</v>
      </c>
    </row>
    <row r="19295" spans="1:8" x14ac:dyDescent="0.3">
      <c r="A19295" s="9" t="s">
        <v>8262</v>
      </c>
      <c r="B19295" s="9">
        <v>22</v>
      </c>
      <c r="C19295">
        <v>5202</v>
      </c>
      <c r="D19295">
        <v>2255105</v>
      </c>
      <c r="E19295" t="s">
        <v>8648</v>
      </c>
      <c r="F19295" t="s">
        <v>8483</v>
      </c>
      <c r="G19295" s="10">
        <v>174.23581027355701</v>
      </c>
      <c r="H19295" s="11">
        <v>1.7255683229532399E-3</v>
      </c>
    </row>
    <row r="19296" spans="1:8" x14ac:dyDescent="0.3">
      <c r="A19296" s="9" t="s">
        <v>8262</v>
      </c>
      <c r="B19296" s="9">
        <v>22</v>
      </c>
      <c r="C19296">
        <v>11241</v>
      </c>
      <c r="D19296">
        <v>2253930</v>
      </c>
      <c r="E19296" t="s">
        <v>8475</v>
      </c>
      <c r="F19296" t="s">
        <v>8520</v>
      </c>
      <c r="G19296" s="10">
        <v>486.48477868394002</v>
      </c>
      <c r="H19296" s="11">
        <v>5.28008416580678E-4</v>
      </c>
    </row>
    <row r="19297" spans="1:8" x14ac:dyDescent="0.3">
      <c r="A19297" s="9" t="s">
        <v>8262</v>
      </c>
      <c r="B19297" s="9">
        <v>22</v>
      </c>
      <c r="C19297">
        <v>4153</v>
      </c>
      <c r="D19297">
        <v>2253930</v>
      </c>
      <c r="E19297" t="s">
        <v>8475</v>
      </c>
      <c r="F19297" t="s">
        <v>8451</v>
      </c>
      <c r="G19297" s="10">
        <v>141.09120733483201</v>
      </c>
      <c r="H19297" s="11">
        <v>1.19356405832698E-2</v>
      </c>
    </row>
    <row r="19298" spans="1:8" x14ac:dyDescent="0.3">
      <c r="A19298" s="9" t="s">
        <v>8262</v>
      </c>
      <c r="B19298" s="9">
        <v>22</v>
      </c>
      <c r="C19298">
        <v>13783</v>
      </c>
      <c r="D19298">
        <v>2253930</v>
      </c>
      <c r="E19298" t="s">
        <v>8475</v>
      </c>
      <c r="F19298" t="s">
        <v>8630</v>
      </c>
      <c r="G19298" s="10">
        <v>127.720491015299</v>
      </c>
      <c r="H19298" s="11">
        <v>1.11604763208056E-2</v>
      </c>
    </row>
    <row r="19299" spans="1:8" x14ac:dyDescent="0.3">
      <c r="A19299" s="9" t="s">
        <v>8262</v>
      </c>
      <c r="B19299" s="9">
        <v>22</v>
      </c>
      <c r="C19299">
        <v>17698</v>
      </c>
      <c r="D19299">
        <v>2255420</v>
      </c>
      <c r="E19299" t="s">
        <v>6260</v>
      </c>
      <c r="F19299" t="s">
        <v>1321</v>
      </c>
      <c r="G19299" s="10">
        <v>101.99145036854701</v>
      </c>
      <c r="H19299" s="11">
        <v>5.0273545700289096E-4</v>
      </c>
    </row>
    <row r="19300" spans="1:8" x14ac:dyDescent="0.3">
      <c r="A19300" s="9" t="s">
        <v>8262</v>
      </c>
      <c r="B19300" s="9">
        <v>22</v>
      </c>
      <c r="C19300">
        <v>3265</v>
      </c>
      <c r="D19300">
        <v>2255420</v>
      </c>
      <c r="E19300" t="s">
        <v>6260</v>
      </c>
      <c r="F19300" t="s">
        <v>8302</v>
      </c>
      <c r="G19300" s="10">
        <v>11.660053516481</v>
      </c>
      <c r="H19300" s="11">
        <v>4.8047031137633903E-5</v>
      </c>
    </row>
    <row r="19301" spans="1:8" x14ac:dyDescent="0.3">
      <c r="A19301" s="9" t="s">
        <v>8262</v>
      </c>
      <c r="B19301" s="9">
        <v>22</v>
      </c>
      <c r="C19301">
        <v>11241</v>
      </c>
      <c r="D19301">
        <v>2255910</v>
      </c>
      <c r="E19301" t="s">
        <v>8411</v>
      </c>
      <c r="F19301" t="s">
        <v>8520</v>
      </c>
      <c r="G19301" s="10">
        <v>211.114443702317</v>
      </c>
      <c r="H19301" s="11">
        <v>2.29133999707299E-4</v>
      </c>
    </row>
    <row r="19302" spans="1:8" x14ac:dyDescent="0.3">
      <c r="A19302" s="9" t="s">
        <v>8262</v>
      </c>
      <c r="B19302" s="9">
        <v>22</v>
      </c>
      <c r="C19302">
        <v>3641</v>
      </c>
      <c r="D19302">
        <v>2255910</v>
      </c>
      <c r="E19302" t="s">
        <v>8411</v>
      </c>
      <c r="F19302" t="s">
        <v>8387</v>
      </c>
      <c r="G19302" s="10">
        <v>44.874235706666703</v>
      </c>
      <c r="H19302" s="11">
        <v>2.1289607983047102E-3</v>
      </c>
    </row>
    <row r="19303" spans="1:8" x14ac:dyDescent="0.3">
      <c r="A19303" s="9" t="s">
        <v>8262</v>
      </c>
      <c r="B19303" s="9">
        <v>22</v>
      </c>
      <c r="C19303">
        <v>5202</v>
      </c>
      <c r="D19303">
        <v>2256295</v>
      </c>
      <c r="E19303" t="s">
        <v>6551</v>
      </c>
      <c r="F19303" t="s">
        <v>8483</v>
      </c>
      <c r="G19303" s="10">
        <v>72.513302502804706</v>
      </c>
      <c r="H19303" s="11">
        <v>7.1814546960875401E-4</v>
      </c>
    </row>
    <row r="19304" spans="1:8" x14ac:dyDescent="0.3">
      <c r="A19304" s="9" t="s">
        <v>8262</v>
      </c>
      <c r="B19304" s="9">
        <v>22</v>
      </c>
      <c r="C19304">
        <v>11241</v>
      </c>
      <c r="D19304">
        <v>2256820</v>
      </c>
      <c r="E19304" t="s">
        <v>445</v>
      </c>
      <c r="F19304" t="s">
        <v>8520</v>
      </c>
      <c r="G19304" s="10">
        <v>825.05802589560005</v>
      </c>
      <c r="H19304" s="11">
        <v>8.9548039512936395E-4</v>
      </c>
    </row>
    <row r="19305" spans="1:8" x14ac:dyDescent="0.3">
      <c r="A19305" s="9" t="s">
        <v>8262</v>
      </c>
      <c r="B19305" s="9">
        <v>22</v>
      </c>
      <c r="C19305">
        <v>13783</v>
      </c>
      <c r="D19305">
        <v>2256820</v>
      </c>
      <c r="E19305" t="s">
        <v>445</v>
      </c>
      <c r="F19305" t="s">
        <v>8630</v>
      </c>
      <c r="G19305" s="10">
        <v>216.60866033377101</v>
      </c>
      <c r="H19305" s="11">
        <v>1.8927705376946099E-2</v>
      </c>
    </row>
    <row r="19306" spans="1:8" x14ac:dyDescent="0.3">
      <c r="A19306" s="9" t="s">
        <v>8262</v>
      </c>
      <c r="B19306" s="9">
        <v>22</v>
      </c>
      <c r="C19306">
        <v>11241</v>
      </c>
      <c r="D19306">
        <v>2257205</v>
      </c>
      <c r="E19306" t="s">
        <v>8562</v>
      </c>
      <c r="F19306" t="s">
        <v>8520</v>
      </c>
      <c r="G19306" s="10">
        <v>78.108607951148997</v>
      </c>
      <c r="H19306" s="11">
        <v>8.4775524770120805E-5</v>
      </c>
    </row>
    <row r="19307" spans="1:8" x14ac:dyDescent="0.3">
      <c r="A19307" s="9" t="s">
        <v>8262</v>
      </c>
      <c r="B19307" s="9">
        <v>22</v>
      </c>
      <c r="C19307">
        <v>13783</v>
      </c>
      <c r="D19307">
        <v>2257205</v>
      </c>
      <c r="E19307" t="s">
        <v>8562</v>
      </c>
      <c r="F19307" t="s">
        <v>8630</v>
      </c>
      <c r="G19307" s="10">
        <v>20.506437605365502</v>
      </c>
      <c r="H19307" s="11">
        <v>1.79189423325458E-3</v>
      </c>
    </row>
    <row r="19308" spans="1:8" x14ac:dyDescent="0.3">
      <c r="A19308" s="9" t="s">
        <v>8262</v>
      </c>
      <c r="B19308" s="9">
        <v>22</v>
      </c>
      <c r="C19308">
        <v>3265</v>
      </c>
      <c r="D19308">
        <v>2256540</v>
      </c>
      <c r="E19308" t="s">
        <v>1819</v>
      </c>
      <c r="F19308" t="s">
        <v>8302</v>
      </c>
      <c r="G19308" s="10">
        <v>1884.3360122798499</v>
      </c>
      <c r="H19308" s="11">
        <v>7.7646942981698299E-3</v>
      </c>
    </row>
    <row r="19309" spans="1:8" x14ac:dyDescent="0.3">
      <c r="A19309" s="9" t="s">
        <v>8262</v>
      </c>
      <c r="B19309" s="9">
        <v>22</v>
      </c>
      <c r="C19309">
        <v>1458</v>
      </c>
      <c r="D19309">
        <v>2256540</v>
      </c>
      <c r="E19309" t="s">
        <v>1819</v>
      </c>
      <c r="F19309" t="s">
        <v>8271</v>
      </c>
      <c r="G19309" s="10">
        <v>874.97986291746395</v>
      </c>
      <c r="H19309" s="11">
        <v>2.2607546260430999E-2</v>
      </c>
    </row>
    <row r="19310" spans="1:8" x14ac:dyDescent="0.3">
      <c r="A19310" s="9" t="s">
        <v>8262</v>
      </c>
      <c r="B19310" s="9">
        <v>22</v>
      </c>
      <c r="C19310">
        <v>1458</v>
      </c>
      <c r="D19310">
        <v>2257450</v>
      </c>
      <c r="E19310" t="s">
        <v>8273</v>
      </c>
      <c r="F19310" t="s">
        <v>8271</v>
      </c>
      <c r="G19310" s="10">
        <v>630.57306764832595</v>
      </c>
      <c r="H19310" s="11">
        <v>1.62926147236215E-2</v>
      </c>
    </row>
    <row r="19311" spans="1:8" x14ac:dyDescent="0.3">
      <c r="A19311" s="9" t="s">
        <v>8262</v>
      </c>
      <c r="B19311" s="9">
        <v>22</v>
      </c>
      <c r="C19311">
        <v>3265</v>
      </c>
      <c r="D19311">
        <v>2257450</v>
      </c>
      <c r="E19311" t="s">
        <v>8273</v>
      </c>
      <c r="F19311" t="s">
        <v>8302</v>
      </c>
      <c r="G19311" s="10">
        <v>172.029184223752</v>
      </c>
      <c r="H19311" s="11">
        <v>7.0887252440972499E-4</v>
      </c>
    </row>
    <row r="19312" spans="1:8" x14ac:dyDescent="0.3">
      <c r="A19312" s="9" t="s">
        <v>8262</v>
      </c>
      <c r="B19312" s="9">
        <v>22</v>
      </c>
      <c r="C19312">
        <v>17698</v>
      </c>
      <c r="D19312">
        <v>2257590</v>
      </c>
      <c r="E19312" t="s">
        <v>8639</v>
      </c>
      <c r="F19312" t="s">
        <v>1321</v>
      </c>
      <c r="G19312" s="10">
        <v>413.57995802032002</v>
      </c>
      <c r="H19312" s="11">
        <v>2.0386150844139898E-3</v>
      </c>
    </row>
    <row r="19313" spans="1:8" x14ac:dyDescent="0.3">
      <c r="A19313" s="9" t="s">
        <v>8262</v>
      </c>
      <c r="B19313" s="9">
        <v>22</v>
      </c>
      <c r="C19313">
        <v>14424</v>
      </c>
      <c r="D19313">
        <v>2257590</v>
      </c>
      <c r="E19313" t="s">
        <v>8639</v>
      </c>
      <c r="F19313" t="s">
        <v>8633</v>
      </c>
      <c r="G19313" s="10">
        <v>90.978150076330905</v>
      </c>
      <c r="H19313" s="11">
        <v>1.09388180926212E-2</v>
      </c>
    </row>
    <row r="19314" spans="1:8" x14ac:dyDescent="0.3">
      <c r="A19314" s="9" t="s">
        <v>8262</v>
      </c>
      <c r="B19314" s="9">
        <v>22</v>
      </c>
      <c r="C19314">
        <v>11241</v>
      </c>
      <c r="D19314">
        <v>2257905</v>
      </c>
      <c r="E19314" t="s">
        <v>8468</v>
      </c>
      <c r="F19314" t="s">
        <v>8520</v>
      </c>
      <c r="G19314" s="10">
        <v>580.81342654926402</v>
      </c>
      <c r="H19314" s="11">
        <v>6.3038843375676397E-4</v>
      </c>
    </row>
    <row r="19315" spans="1:8" x14ac:dyDescent="0.3">
      <c r="A19315" s="9" t="s">
        <v>8262</v>
      </c>
      <c r="B19315" s="9">
        <v>22</v>
      </c>
      <c r="C19315">
        <v>4153</v>
      </c>
      <c r="D19315">
        <v>2257905</v>
      </c>
      <c r="E19315" t="s">
        <v>8468</v>
      </c>
      <c r="F19315" t="s">
        <v>8451</v>
      </c>
      <c r="G19315" s="10">
        <v>168.448574711433</v>
      </c>
      <c r="H19315" s="11">
        <v>1.4249942873820601E-2</v>
      </c>
    </row>
    <row r="19316" spans="1:8" x14ac:dyDescent="0.3">
      <c r="A19316" s="9" t="s">
        <v>8262</v>
      </c>
      <c r="B19316" s="9">
        <v>22</v>
      </c>
      <c r="C19316">
        <v>3265</v>
      </c>
      <c r="D19316">
        <v>2258045</v>
      </c>
      <c r="E19316" t="s">
        <v>8365</v>
      </c>
      <c r="F19316" t="s">
        <v>8302</v>
      </c>
      <c r="G19316" s="10">
        <v>7953.4484992289999</v>
      </c>
      <c r="H19316" s="11">
        <v>3.2773399123244597E-2</v>
      </c>
    </row>
    <row r="19317" spans="1:8" x14ac:dyDescent="0.3">
      <c r="A19317" s="9" t="s">
        <v>8262</v>
      </c>
      <c r="B19317" s="9">
        <v>22</v>
      </c>
      <c r="C19317">
        <v>17684</v>
      </c>
      <c r="D19317">
        <v>2258045</v>
      </c>
      <c r="E19317" t="s">
        <v>8365</v>
      </c>
      <c r="F19317" t="s">
        <v>8657</v>
      </c>
      <c r="G19317" s="10">
        <v>13.3530972385069</v>
      </c>
      <c r="H19317" s="11">
        <v>1.35152806057762E-4</v>
      </c>
    </row>
    <row r="19318" spans="1:8" x14ac:dyDescent="0.3">
      <c r="A19318" s="9" t="s">
        <v>8262</v>
      </c>
      <c r="B19318" s="9">
        <v>22</v>
      </c>
      <c r="C19318">
        <v>3265</v>
      </c>
      <c r="D19318">
        <v>2258780</v>
      </c>
      <c r="E19318" t="s">
        <v>8366</v>
      </c>
      <c r="F19318" t="s">
        <v>8302</v>
      </c>
      <c r="G19318" s="10">
        <v>95.996864706879705</v>
      </c>
      <c r="H19318" s="11">
        <v>3.9556974083929298E-4</v>
      </c>
    </row>
    <row r="19319" spans="1:8" x14ac:dyDescent="0.3">
      <c r="A19319" s="9" t="s">
        <v>8262</v>
      </c>
      <c r="B19319" s="9">
        <v>22</v>
      </c>
      <c r="C19319">
        <v>17684</v>
      </c>
      <c r="D19319">
        <v>2258780</v>
      </c>
      <c r="E19319" t="s">
        <v>8366</v>
      </c>
      <c r="F19319" t="s">
        <v>8657</v>
      </c>
      <c r="G19319" s="10">
        <v>4.6048223674569604</v>
      </c>
      <c r="H19319" s="11">
        <v>4.6607513840657499E-5</v>
      </c>
    </row>
    <row r="19320" spans="1:8" x14ac:dyDescent="0.3">
      <c r="A19320" s="9" t="s">
        <v>8262</v>
      </c>
      <c r="B19320" s="9">
        <v>22</v>
      </c>
      <c r="C19320">
        <v>17684</v>
      </c>
      <c r="D19320">
        <v>2259165</v>
      </c>
      <c r="E19320" t="s">
        <v>8665</v>
      </c>
      <c r="F19320" t="s">
        <v>8657</v>
      </c>
      <c r="G19320" s="10">
        <v>311.22031398052098</v>
      </c>
      <c r="H19320" s="11">
        <v>3.1500031779404902E-3</v>
      </c>
    </row>
    <row r="19321" spans="1:8" x14ac:dyDescent="0.3">
      <c r="A19321" s="9" t="s">
        <v>8262</v>
      </c>
      <c r="B19321" s="9">
        <v>22</v>
      </c>
      <c r="C19321">
        <v>3265</v>
      </c>
      <c r="D19321">
        <v>2259340</v>
      </c>
      <c r="E19321" t="s">
        <v>1188</v>
      </c>
      <c r="F19321" t="s">
        <v>8302</v>
      </c>
      <c r="G19321" s="10">
        <v>1861.02021134607</v>
      </c>
      <c r="H19321" s="11">
        <v>7.6686179798338503E-3</v>
      </c>
    </row>
    <row r="19322" spans="1:8" x14ac:dyDescent="0.3">
      <c r="A19322" s="9" t="s">
        <v>8262</v>
      </c>
      <c r="B19322" s="9">
        <v>22</v>
      </c>
      <c r="C19322">
        <v>11241</v>
      </c>
      <c r="D19322">
        <v>2259340</v>
      </c>
      <c r="E19322" t="s">
        <v>1188</v>
      </c>
      <c r="F19322" t="s">
        <v>8520</v>
      </c>
      <c r="G19322" s="10">
        <v>1020.88676763512</v>
      </c>
      <c r="H19322" s="11">
        <v>1.1080239902786101E-3</v>
      </c>
    </row>
    <row r="19323" spans="1:8" x14ac:dyDescent="0.3">
      <c r="A19323" s="9" t="s">
        <v>8262</v>
      </c>
      <c r="B19323" s="9">
        <v>22</v>
      </c>
      <c r="C19323">
        <v>17565</v>
      </c>
      <c r="D19323">
        <v>2259340</v>
      </c>
      <c r="E19323" t="s">
        <v>1188</v>
      </c>
      <c r="F19323" t="s">
        <v>8655</v>
      </c>
      <c r="G19323" s="10">
        <v>110.352627899341</v>
      </c>
      <c r="H19323" s="11">
        <v>6.1715020356435E-3</v>
      </c>
    </row>
    <row r="19324" spans="1:8" x14ac:dyDescent="0.3">
      <c r="A19324" s="9" t="s">
        <v>8262</v>
      </c>
      <c r="B19324" s="9">
        <v>22</v>
      </c>
      <c r="C19324">
        <v>21567</v>
      </c>
      <c r="D19324">
        <v>2259445</v>
      </c>
      <c r="E19324" t="s">
        <v>8381</v>
      </c>
      <c r="F19324" t="s">
        <v>8670</v>
      </c>
      <c r="G19324" s="10">
        <v>780.69621437608998</v>
      </c>
      <c r="H19324" s="11">
        <v>1.6515680439519499E-2</v>
      </c>
    </row>
    <row r="19325" spans="1:8" x14ac:dyDescent="0.3">
      <c r="A19325" s="9" t="s">
        <v>8262</v>
      </c>
      <c r="B19325" s="9">
        <v>22</v>
      </c>
      <c r="C19325">
        <v>3265</v>
      </c>
      <c r="D19325">
        <v>2259445</v>
      </c>
      <c r="E19325" t="s">
        <v>8381</v>
      </c>
      <c r="F19325" t="s">
        <v>8302</v>
      </c>
      <c r="G19325" s="10">
        <v>262.57762623068101</v>
      </c>
      <c r="H19325" s="11">
        <v>1.0819912074776701E-3</v>
      </c>
    </row>
    <row r="19326" spans="1:8" x14ac:dyDescent="0.3">
      <c r="A19326" s="9" t="s">
        <v>8262</v>
      </c>
      <c r="B19326" s="9">
        <v>22</v>
      </c>
      <c r="C19326">
        <v>11241</v>
      </c>
      <c r="D19326">
        <v>2259445</v>
      </c>
      <c r="E19326" t="s">
        <v>8381</v>
      </c>
      <c r="F19326" t="s">
        <v>8520</v>
      </c>
      <c r="G19326" s="10">
        <v>37.985917898777302</v>
      </c>
      <c r="H19326" s="11">
        <v>4.1228184808486303E-5</v>
      </c>
    </row>
    <row r="19327" spans="1:8" x14ac:dyDescent="0.3">
      <c r="A19327" s="9" t="s">
        <v>8262</v>
      </c>
      <c r="B19327" s="9">
        <v>22</v>
      </c>
      <c r="C19327">
        <v>1458</v>
      </c>
      <c r="D19327">
        <v>2260495</v>
      </c>
      <c r="E19327" t="s">
        <v>8285</v>
      </c>
      <c r="F19327" t="s">
        <v>8271</v>
      </c>
      <c r="G19327" s="10">
        <v>339.62130432478102</v>
      </c>
      <c r="H19327" s="11">
        <v>8.7750640602739204E-3</v>
      </c>
    </row>
    <row r="19328" spans="1:8" x14ac:dyDescent="0.3">
      <c r="A19328" s="9" t="s">
        <v>8262</v>
      </c>
      <c r="B19328" s="9">
        <v>22</v>
      </c>
      <c r="C19328">
        <v>3265</v>
      </c>
      <c r="D19328">
        <v>2260495</v>
      </c>
      <c r="E19328" t="s">
        <v>8285</v>
      </c>
      <c r="F19328" t="s">
        <v>8302</v>
      </c>
      <c r="G19328" s="10">
        <v>92.653459092201501</v>
      </c>
      <c r="H19328" s="11">
        <v>3.8179272742789401E-4</v>
      </c>
    </row>
    <row r="19329" spans="1:8" x14ac:dyDescent="0.3">
      <c r="A19329" s="9" t="s">
        <v>8262</v>
      </c>
      <c r="B19329" s="9">
        <v>22</v>
      </c>
      <c r="C19329">
        <v>17684</v>
      </c>
      <c r="D19329">
        <v>2260495</v>
      </c>
      <c r="E19329" t="s">
        <v>8285</v>
      </c>
      <c r="F19329" t="s">
        <v>8657</v>
      </c>
      <c r="G19329" s="10">
        <v>0.790680715268956</v>
      </c>
      <c r="H19329" s="11">
        <v>8.0028412476614998E-6</v>
      </c>
    </row>
    <row r="19330" spans="1:8" x14ac:dyDescent="0.3">
      <c r="A19330" s="9" t="s">
        <v>8262</v>
      </c>
      <c r="B19330" s="9">
        <v>22</v>
      </c>
      <c r="C19330">
        <v>3265</v>
      </c>
      <c r="D19330">
        <v>2260530</v>
      </c>
      <c r="E19330" t="s">
        <v>7903</v>
      </c>
      <c r="F19330" t="s">
        <v>8302</v>
      </c>
      <c r="G19330" s="10">
        <v>6129.5944638260298</v>
      </c>
      <c r="H19330" s="11">
        <v>2.52579300470827E-2</v>
      </c>
    </row>
    <row r="19331" spans="1:8" x14ac:dyDescent="0.3">
      <c r="A19331" s="9" t="s">
        <v>8262</v>
      </c>
      <c r="B19331" s="9">
        <v>22</v>
      </c>
      <c r="C19331">
        <v>11241</v>
      </c>
      <c r="D19331">
        <v>2260530</v>
      </c>
      <c r="E19331" t="s">
        <v>7903</v>
      </c>
      <c r="F19331" t="s">
        <v>8520</v>
      </c>
      <c r="G19331" s="10">
        <v>80.2125934776344</v>
      </c>
      <c r="H19331" s="11">
        <v>8.7059094811826096E-5</v>
      </c>
    </row>
    <row r="19332" spans="1:8" x14ac:dyDescent="0.3">
      <c r="A19332" s="9" t="s">
        <v>8262</v>
      </c>
      <c r="B19332" s="9">
        <v>22</v>
      </c>
      <c r="C19332">
        <v>4153</v>
      </c>
      <c r="D19332">
        <v>2260530</v>
      </c>
      <c r="E19332" t="s">
        <v>7903</v>
      </c>
      <c r="F19332" t="s">
        <v>8451</v>
      </c>
      <c r="G19332" s="10">
        <v>23.263403405618501</v>
      </c>
      <c r="H19332" s="11">
        <v>1.9679725408695099E-3</v>
      </c>
    </row>
    <row r="19333" spans="1:8" x14ac:dyDescent="0.3">
      <c r="A19333" s="9" t="s">
        <v>8262</v>
      </c>
      <c r="B19333" s="9">
        <v>22</v>
      </c>
      <c r="C19333">
        <v>11241</v>
      </c>
      <c r="D19333">
        <v>2260565</v>
      </c>
      <c r="E19333" t="s">
        <v>8617</v>
      </c>
      <c r="F19333" t="s">
        <v>8520</v>
      </c>
      <c r="G19333" s="10">
        <v>64.399625652728105</v>
      </c>
      <c r="H19333" s="11">
        <v>6.9896419907059003E-5</v>
      </c>
    </row>
    <row r="19334" spans="1:8" x14ac:dyDescent="0.3">
      <c r="A19334" s="9" t="s">
        <v>8262</v>
      </c>
      <c r="B19334" s="9">
        <v>22</v>
      </c>
      <c r="C19334">
        <v>13783</v>
      </c>
      <c r="D19334">
        <v>2260565</v>
      </c>
      <c r="E19334" t="s">
        <v>8617</v>
      </c>
      <c r="F19334" t="s">
        <v>8630</v>
      </c>
      <c r="G19334" s="10">
        <v>16.9073158502902</v>
      </c>
      <c r="H19334" s="11">
        <v>1.47739565276915E-3</v>
      </c>
    </row>
    <row r="19335" spans="1:8" x14ac:dyDescent="0.3">
      <c r="A19335" s="9" t="s">
        <v>8262</v>
      </c>
      <c r="B19335" s="9">
        <v>22</v>
      </c>
      <c r="C19335">
        <v>11241</v>
      </c>
      <c r="D19335">
        <v>2260670</v>
      </c>
      <c r="E19335" t="s">
        <v>8398</v>
      </c>
      <c r="F19335" t="s">
        <v>8520</v>
      </c>
      <c r="G19335" s="10">
        <v>505.43413722919502</v>
      </c>
      <c r="H19335" s="11">
        <v>5.4857518709252597E-4</v>
      </c>
    </row>
    <row r="19336" spans="1:8" x14ac:dyDescent="0.3">
      <c r="A19336" s="9" t="s">
        <v>8262</v>
      </c>
      <c r="B19336" s="9">
        <v>22</v>
      </c>
      <c r="C19336">
        <v>3641</v>
      </c>
      <c r="D19336">
        <v>2260670</v>
      </c>
      <c r="E19336" t="s">
        <v>8398</v>
      </c>
      <c r="F19336" t="s">
        <v>8387</v>
      </c>
      <c r="G19336" s="10">
        <v>107.43448060901</v>
      </c>
      <c r="H19336" s="11">
        <v>5.0969959488096602E-3</v>
      </c>
    </row>
    <row r="19337" spans="1:8" x14ac:dyDescent="0.3">
      <c r="A19337" s="9" t="s">
        <v>8262</v>
      </c>
      <c r="B19337" s="9">
        <v>22</v>
      </c>
      <c r="C19337">
        <v>15175</v>
      </c>
      <c r="D19337">
        <v>2260880</v>
      </c>
      <c r="E19337" t="s">
        <v>8537</v>
      </c>
      <c r="F19337" t="s">
        <v>8645</v>
      </c>
      <c r="G19337" s="10">
        <v>1008.30476086335</v>
      </c>
      <c r="H19337" s="11">
        <v>0.12387036374242601</v>
      </c>
    </row>
    <row r="19338" spans="1:8" x14ac:dyDescent="0.3">
      <c r="A19338" s="9" t="s">
        <v>8262</v>
      </c>
      <c r="B19338" s="9">
        <v>22</v>
      </c>
      <c r="C19338">
        <v>11241</v>
      </c>
      <c r="D19338">
        <v>2260880</v>
      </c>
      <c r="E19338" t="s">
        <v>8537</v>
      </c>
      <c r="F19338" t="s">
        <v>8520</v>
      </c>
      <c r="G19338" s="10">
        <v>346.57349825590899</v>
      </c>
      <c r="H19338" s="11">
        <v>3.7615508657428402E-4</v>
      </c>
    </row>
    <row r="19339" spans="1:8" x14ac:dyDescent="0.3">
      <c r="A19339" s="9" t="s">
        <v>8262</v>
      </c>
      <c r="B19339" s="9">
        <v>22</v>
      </c>
      <c r="C19339">
        <v>3265</v>
      </c>
      <c r="D19339">
        <v>2260985</v>
      </c>
      <c r="E19339" t="s">
        <v>8316</v>
      </c>
      <c r="F19339" t="s">
        <v>8302</v>
      </c>
      <c r="G19339" s="10">
        <v>148.01454884333199</v>
      </c>
      <c r="H19339" s="11">
        <v>6.0991655201636996E-4</v>
      </c>
    </row>
    <row r="19340" spans="1:8" x14ac:dyDescent="0.3">
      <c r="A19340" s="9" t="s">
        <v>8262</v>
      </c>
      <c r="B19340" s="9">
        <v>22</v>
      </c>
      <c r="C19340">
        <v>17698</v>
      </c>
      <c r="D19340">
        <v>2261055</v>
      </c>
      <c r="E19340" t="s">
        <v>6118</v>
      </c>
      <c r="F19340" t="s">
        <v>1321</v>
      </c>
      <c r="G19340" s="10">
        <v>338.72389966692998</v>
      </c>
      <c r="H19340" s="11">
        <v>1.6696351888468601E-3</v>
      </c>
    </row>
    <row r="19341" spans="1:8" x14ac:dyDescent="0.3">
      <c r="A19341" s="9" t="s">
        <v>8262</v>
      </c>
      <c r="B19341" s="9">
        <v>22</v>
      </c>
      <c r="C19341">
        <v>3265</v>
      </c>
      <c r="D19341">
        <v>2261055</v>
      </c>
      <c r="E19341" t="s">
        <v>6118</v>
      </c>
      <c r="F19341" t="s">
        <v>8302</v>
      </c>
      <c r="G19341" s="10">
        <v>38.724214462642003</v>
      </c>
      <c r="H19341" s="11">
        <v>1.59569039321913E-4</v>
      </c>
    </row>
    <row r="19342" spans="1:8" x14ac:dyDescent="0.3">
      <c r="A19342" s="9" t="s">
        <v>8262</v>
      </c>
      <c r="B19342" s="9">
        <v>22</v>
      </c>
      <c r="C19342">
        <v>11241</v>
      </c>
      <c r="D19342">
        <v>2261580</v>
      </c>
      <c r="E19342" t="s">
        <v>8334</v>
      </c>
      <c r="F19342" t="s">
        <v>8520</v>
      </c>
      <c r="G19342" s="10">
        <v>227.30367736577401</v>
      </c>
      <c r="H19342" s="11">
        <v>2.4670505641213701E-4</v>
      </c>
    </row>
    <row r="19343" spans="1:8" x14ac:dyDescent="0.3">
      <c r="A19343" s="9" t="s">
        <v>8262</v>
      </c>
      <c r="B19343" s="9">
        <v>22</v>
      </c>
      <c r="C19343">
        <v>4153</v>
      </c>
      <c r="D19343">
        <v>2261580</v>
      </c>
      <c r="E19343" t="s">
        <v>8334</v>
      </c>
      <c r="F19343" t="s">
        <v>8451</v>
      </c>
      <c r="G19343" s="10">
        <v>65.923029201330706</v>
      </c>
      <c r="H19343" s="11">
        <v>5.5767726251019899E-3</v>
      </c>
    </row>
    <row r="19344" spans="1:8" x14ac:dyDescent="0.3">
      <c r="A19344" s="9" t="s">
        <v>8262</v>
      </c>
      <c r="B19344" s="9">
        <v>22</v>
      </c>
      <c r="C19344">
        <v>17698</v>
      </c>
      <c r="D19344">
        <v>2261580</v>
      </c>
      <c r="E19344" t="s">
        <v>8334</v>
      </c>
      <c r="F19344" t="s">
        <v>1321</v>
      </c>
      <c r="G19344" s="10">
        <v>49.736894592181798</v>
      </c>
      <c r="H19344" s="11">
        <v>2.45162710622812E-4</v>
      </c>
    </row>
    <row r="19345" spans="1:8" x14ac:dyDescent="0.3">
      <c r="A19345" s="9" t="s">
        <v>8262</v>
      </c>
      <c r="B19345" s="9">
        <v>22</v>
      </c>
      <c r="C19345">
        <v>3265</v>
      </c>
      <c r="D19345">
        <v>2261580</v>
      </c>
      <c r="E19345" t="s">
        <v>8334</v>
      </c>
      <c r="F19345" t="s">
        <v>8302</v>
      </c>
      <c r="G19345" s="10">
        <v>5.6861124201374098</v>
      </c>
      <c r="H19345" s="11">
        <v>2.3430494561304599E-5</v>
      </c>
    </row>
    <row r="19346" spans="1:8" x14ac:dyDescent="0.3">
      <c r="A19346" s="9" t="s">
        <v>8262</v>
      </c>
      <c r="B19346" s="9">
        <v>22</v>
      </c>
      <c r="C19346">
        <v>11241</v>
      </c>
      <c r="D19346">
        <v>2261615</v>
      </c>
      <c r="E19346" t="s">
        <v>8604</v>
      </c>
      <c r="F19346" t="s">
        <v>8520</v>
      </c>
      <c r="G19346" s="10">
        <v>3735.1889264278898</v>
      </c>
      <c r="H19346" s="11">
        <v>4.05400390122828E-3</v>
      </c>
    </row>
    <row r="19347" spans="1:8" x14ac:dyDescent="0.3">
      <c r="A19347" s="9" t="s">
        <v>8262</v>
      </c>
      <c r="B19347" s="9">
        <v>22</v>
      </c>
      <c r="C19347">
        <v>15175</v>
      </c>
      <c r="D19347">
        <v>2261790</v>
      </c>
      <c r="E19347" t="s">
        <v>8652</v>
      </c>
      <c r="F19347" t="s">
        <v>8645</v>
      </c>
      <c r="G19347" s="10">
        <v>930.66773570107603</v>
      </c>
      <c r="H19347" s="11">
        <v>0.114332645663522</v>
      </c>
    </row>
    <row r="19348" spans="1:8" x14ac:dyDescent="0.3">
      <c r="A19348" s="9" t="s">
        <v>8262</v>
      </c>
      <c r="B19348" s="9">
        <v>22</v>
      </c>
      <c r="C19348">
        <v>3265</v>
      </c>
      <c r="D19348">
        <v>2261825</v>
      </c>
      <c r="E19348" t="s">
        <v>8367</v>
      </c>
      <c r="F19348" t="s">
        <v>8302</v>
      </c>
      <c r="G19348" s="10">
        <v>906.21268468575704</v>
      </c>
      <c r="H19348" s="11">
        <v>3.73418775624591E-3</v>
      </c>
    </row>
    <row r="19349" spans="1:8" x14ac:dyDescent="0.3">
      <c r="A19349" s="9" t="s">
        <v>8262</v>
      </c>
      <c r="B19349" s="9">
        <v>22</v>
      </c>
      <c r="C19349">
        <v>17684</v>
      </c>
      <c r="D19349">
        <v>2261825</v>
      </c>
      <c r="E19349" t="s">
        <v>8367</v>
      </c>
      <c r="F19349" t="s">
        <v>8657</v>
      </c>
      <c r="G19349" s="10">
        <v>66.965320126715199</v>
      </c>
      <c r="H19349" s="11">
        <v>6.7778664095865604E-4</v>
      </c>
    </row>
    <row r="19350" spans="1:8" x14ac:dyDescent="0.3">
      <c r="A19350" s="9" t="s">
        <v>8262</v>
      </c>
      <c r="B19350" s="9">
        <v>22</v>
      </c>
      <c r="C19350">
        <v>5202</v>
      </c>
      <c r="D19350">
        <v>2262105</v>
      </c>
      <c r="E19350" t="s">
        <v>8501</v>
      </c>
      <c r="F19350" t="s">
        <v>8483</v>
      </c>
      <c r="G19350" s="10">
        <v>156.61643301335999</v>
      </c>
      <c r="H19350" s="11">
        <v>1.55107239572321E-3</v>
      </c>
    </row>
    <row r="19351" spans="1:8" x14ac:dyDescent="0.3">
      <c r="A19351" s="9" t="s">
        <v>8262</v>
      </c>
      <c r="B19351" s="9">
        <v>22</v>
      </c>
      <c r="C19351">
        <v>11241</v>
      </c>
      <c r="D19351">
        <v>2262245</v>
      </c>
      <c r="E19351" t="s">
        <v>8567</v>
      </c>
      <c r="F19351" t="s">
        <v>8520</v>
      </c>
      <c r="G19351" s="10">
        <v>96.050342932828897</v>
      </c>
      <c r="H19351" s="11">
        <v>1.0424866656916E-4</v>
      </c>
    </row>
    <row r="19352" spans="1:8" x14ac:dyDescent="0.3">
      <c r="A19352" s="9" t="s">
        <v>8262</v>
      </c>
      <c r="B19352" s="9">
        <v>22</v>
      </c>
      <c r="C19352">
        <v>11241</v>
      </c>
      <c r="D19352">
        <v>2262770</v>
      </c>
      <c r="E19352" t="s">
        <v>8568</v>
      </c>
      <c r="F19352" t="s">
        <v>8520</v>
      </c>
      <c r="G19352" s="10">
        <v>366.52006776851903</v>
      </c>
      <c r="H19352" s="11">
        <v>3.9780418444135599E-4</v>
      </c>
    </row>
    <row r="19353" spans="1:8" x14ac:dyDescent="0.3">
      <c r="A19353" s="9" t="s">
        <v>8262</v>
      </c>
      <c r="B19353" s="9">
        <v>22</v>
      </c>
      <c r="C19353">
        <v>11241</v>
      </c>
      <c r="D19353">
        <v>2263120</v>
      </c>
      <c r="E19353" t="s">
        <v>8412</v>
      </c>
      <c r="F19353" t="s">
        <v>8520</v>
      </c>
      <c r="G19353" s="10">
        <v>89.437645718998596</v>
      </c>
      <c r="H19353" s="11">
        <v>9.7071546259975601E-5</v>
      </c>
    </row>
    <row r="19354" spans="1:8" x14ac:dyDescent="0.3">
      <c r="A19354" s="9" t="s">
        <v>8262</v>
      </c>
      <c r="B19354" s="9">
        <v>22</v>
      </c>
      <c r="C19354">
        <v>3641</v>
      </c>
      <c r="D19354">
        <v>2263120</v>
      </c>
      <c r="E19354" t="s">
        <v>8412</v>
      </c>
      <c r="F19354" t="s">
        <v>8387</v>
      </c>
      <c r="G19354" s="10">
        <v>19.0107598734592</v>
      </c>
      <c r="H19354" s="11">
        <v>9.0192427523765495E-4</v>
      </c>
    </row>
    <row r="19355" spans="1:8" x14ac:dyDescent="0.3">
      <c r="A19355" s="9" t="s">
        <v>8262</v>
      </c>
      <c r="B19355" s="9">
        <v>22</v>
      </c>
      <c r="C19355">
        <v>17684</v>
      </c>
      <c r="D19355">
        <v>2263645</v>
      </c>
      <c r="E19355" t="s">
        <v>8306</v>
      </c>
      <c r="F19355" t="s">
        <v>8657</v>
      </c>
      <c r="G19355" s="10">
        <v>1972.5754501643</v>
      </c>
      <c r="H19355" s="11">
        <v>1.9965338564415999E-2</v>
      </c>
    </row>
    <row r="19356" spans="1:8" x14ac:dyDescent="0.3">
      <c r="A19356" s="9" t="s">
        <v>8262</v>
      </c>
      <c r="B19356" s="9">
        <v>22</v>
      </c>
      <c r="C19356">
        <v>3265</v>
      </c>
      <c r="D19356">
        <v>2263645</v>
      </c>
      <c r="E19356" t="s">
        <v>8306</v>
      </c>
      <c r="F19356" t="s">
        <v>8302</v>
      </c>
      <c r="G19356" s="10">
        <v>1701.8598028920301</v>
      </c>
      <c r="H19356" s="11">
        <v>7.0127732111918504E-3</v>
      </c>
    </row>
    <row r="19357" spans="1:8" x14ac:dyDescent="0.3">
      <c r="A19357" s="9" t="s">
        <v>8262</v>
      </c>
      <c r="B19357" s="9">
        <v>22</v>
      </c>
      <c r="C19357">
        <v>11241</v>
      </c>
      <c r="D19357">
        <v>2263680</v>
      </c>
      <c r="E19357" t="s">
        <v>8579</v>
      </c>
      <c r="F19357" t="s">
        <v>8520</v>
      </c>
      <c r="G19357" s="10">
        <v>1520.25559343738</v>
      </c>
      <c r="H19357" s="11">
        <v>1.6500161646584501E-3</v>
      </c>
    </row>
    <row r="19358" spans="1:8" x14ac:dyDescent="0.3">
      <c r="A19358" s="9" t="s">
        <v>8262</v>
      </c>
      <c r="B19358" s="9">
        <v>22</v>
      </c>
      <c r="C19358">
        <v>13783</v>
      </c>
      <c r="D19358">
        <v>2263680</v>
      </c>
      <c r="E19358" t="s">
        <v>8579</v>
      </c>
      <c r="F19358" t="s">
        <v>8630</v>
      </c>
      <c r="G19358" s="10">
        <v>399.12408233583102</v>
      </c>
      <c r="H19358" s="11">
        <v>3.48762742341691E-2</v>
      </c>
    </row>
    <row r="19359" spans="1:8" x14ac:dyDescent="0.3">
      <c r="A19359" s="9" t="s">
        <v>8262</v>
      </c>
      <c r="B19359" s="9">
        <v>22</v>
      </c>
      <c r="C19359">
        <v>1458</v>
      </c>
      <c r="D19359">
        <v>2264100</v>
      </c>
      <c r="E19359" t="s">
        <v>8274</v>
      </c>
      <c r="F19359" t="s">
        <v>8271</v>
      </c>
      <c r="G19359" s="10">
        <v>83.898593566076997</v>
      </c>
      <c r="H19359" s="11">
        <v>2.16775427140213E-3</v>
      </c>
    </row>
    <row r="19360" spans="1:8" x14ac:dyDescent="0.3">
      <c r="A19360" s="9" t="s">
        <v>8262</v>
      </c>
      <c r="B19360" s="9">
        <v>22</v>
      </c>
      <c r="C19360">
        <v>3265</v>
      </c>
      <c r="D19360">
        <v>2264100</v>
      </c>
      <c r="E19360" t="s">
        <v>8274</v>
      </c>
      <c r="F19360" t="s">
        <v>8302</v>
      </c>
      <c r="G19360" s="10">
        <v>22.8887140113975</v>
      </c>
      <c r="H19360" s="11">
        <v>9.4316441451283904E-5</v>
      </c>
    </row>
    <row r="19361" spans="1:8" x14ac:dyDescent="0.3">
      <c r="A19361" s="9" t="s">
        <v>8262</v>
      </c>
      <c r="B19361" s="9">
        <v>22</v>
      </c>
      <c r="C19361">
        <v>11241</v>
      </c>
      <c r="D19361">
        <v>2264590</v>
      </c>
      <c r="E19361" t="s">
        <v>5687</v>
      </c>
      <c r="F19361" t="s">
        <v>8520</v>
      </c>
      <c r="G19361" s="10">
        <v>178.45174659734499</v>
      </c>
      <c r="H19361" s="11">
        <v>1.93683396244831E-4</v>
      </c>
    </row>
    <row r="19362" spans="1:8" x14ac:dyDescent="0.3">
      <c r="A19362" s="9" t="s">
        <v>8262</v>
      </c>
      <c r="B19362" s="9">
        <v>22</v>
      </c>
      <c r="C19362">
        <v>13783</v>
      </c>
      <c r="D19362">
        <v>2264590</v>
      </c>
      <c r="E19362" t="s">
        <v>5687</v>
      </c>
      <c r="F19362" t="s">
        <v>8630</v>
      </c>
      <c r="G19362" s="10">
        <v>44.238708102414598</v>
      </c>
      <c r="H19362" s="11">
        <v>3.8656683067471698E-3</v>
      </c>
    </row>
    <row r="19363" spans="1:8" x14ac:dyDescent="0.3">
      <c r="A19363" s="9" t="s">
        <v>8262</v>
      </c>
      <c r="B19363" s="9">
        <v>22</v>
      </c>
      <c r="C19363">
        <v>11241</v>
      </c>
      <c r="D19363">
        <v>2264660</v>
      </c>
      <c r="E19363" t="s">
        <v>8428</v>
      </c>
      <c r="F19363" t="s">
        <v>8520</v>
      </c>
      <c r="G19363" s="10">
        <v>670.19818253917401</v>
      </c>
      <c r="H19363" s="11">
        <v>7.2740257591422E-4</v>
      </c>
    </row>
    <row r="19364" spans="1:8" x14ac:dyDescent="0.3">
      <c r="A19364" s="9" t="s">
        <v>8262</v>
      </c>
      <c r="B19364" s="9">
        <v>22</v>
      </c>
      <c r="C19364">
        <v>3641</v>
      </c>
      <c r="D19364">
        <v>2264660</v>
      </c>
      <c r="E19364" t="s">
        <v>8428</v>
      </c>
      <c r="F19364" t="s">
        <v>8387</v>
      </c>
      <c r="G19364" s="10">
        <v>132.10444034862499</v>
      </c>
      <c r="H19364" s="11">
        <v>6.2674086890893398E-3</v>
      </c>
    </row>
    <row r="19365" spans="1:8" x14ac:dyDescent="0.3">
      <c r="A19365" s="9" t="s">
        <v>8262</v>
      </c>
      <c r="B19365" s="9">
        <v>22</v>
      </c>
      <c r="C19365">
        <v>11241</v>
      </c>
      <c r="D19365">
        <v>2264765</v>
      </c>
      <c r="E19365" t="s">
        <v>8458</v>
      </c>
      <c r="F19365" t="s">
        <v>8520</v>
      </c>
      <c r="G19365" s="10">
        <v>292.916645628168</v>
      </c>
      <c r="H19365" s="11">
        <v>3.17918383112936E-4</v>
      </c>
    </row>
    <row r="19366" spans="1:8" x14ac:dyDescent="0.3">
      <c r="A19366" s="9" t="s">
        <v>8262</v>
      </c>
      <c r="B19366" s="9">
        <v>22</v>
      </c>
      <c r="C19366">
        <v>4153</v>
      </c>
      <c r="D19366">
        <v>2264765</v>
      </c>
      <c r="E19366" t="s">
        <v>8458</v>
      </c>
      <c r="F19366" t="s">
        <v>8451</v>
      </c>
      <c r="G19366" s="10">
        <v>84.952222538082097</v>
      </c>
      <c r="H19366" s="11">
        <v>7.1865512679199798E-3</v>
      </c>
    </row>
    <row r="19367" spans="1:8" x14ac:dyDescent="0.3">
      <c r="A19367" s="9" t="s">
        <v>8262</v>
      </c>
      <c r="B19367" s="9">
        <v>22</v>
      </c>
      <c r="C19367">
        <v>11241</v>
      </c>
      <c r="D19367">
        <v>2264905</v>
      </c>
      <c r="E19367" t="s">
        <v>8395</v>
      </c>
      <c r="F19367" t="s">
        <v>8520</v>
      </c>
      <c r="G19367" s="10">
        <v>740.06822078245295</v>
      </c>
      <c r="H19367" s="11">
        <v>8.0323633243804598E-4</v>
      </c>
    </row>
    <row r="19368" spans="1:8" x14ac:dyDescent="0.3">
      <c r="A19368" s="9" t="s">
        <v>8262</v>
      </c>
      <c r="B19368" s="9">
        <v>22</v>
      </c>
      <c r="C19368">
        <v>3641</v>
      </c>
      <c r="D19368">
        <v>2264905</v>
      </c>
      <c r="E19368" t="s">
        <v>8395</v>
      </c>
      <c r="F19368" t="s">
        <v>8387</v>
      </c>
      <c r="G19368" s="10">
        <v>157.30802306086099</v>
      </c>
      <c r="H19368" s="11">
        <v>7.4631380140839599E-3</v>
      </c>
    </row>
    <row r="19369" spans="1:8" x14ac:dyDescent="0.3">
      <c r="A19369" s="9" t="s">
        <v>8262</v>
      </c>
      <c r="B19369" s="9">
        <v>22</v>
      </c>
      <c r="C19369">
        <v>11241</v>
      </c>
      <c r="D19369">
        <v>2265325</v>
      </c>
      <c r="E19369" t="s">
        <v>8569</v>
      </c>
      <c r="F19369" t="s">
        <v>8520</v>
      </c>
      <c r="G19369" s="10">
        <v>115.810160244616</v>
      </c>
      <c r="H19369" s="11">
        <v>1.2569507210510601E-4</v>
      </c>
    </row>
    <row r="19370" spans="1:8" x14ac:dyDescent="0.3">
      <c r="A19370" s="9" t="s">
        <v>8262</v>
      </c>
      <c r="B19370" s="9">
        <v>22</v>
      </c>
      <c r="C19370">
        <v>17698</v>
      </c>
      <c r="D19370">
        <v>2265710</v>
      </c>
      <c r="E19370" t="s">
        <v>8640</v>
      </c>
      <c r="F19370" t="s">
        <v>1321</v>
      </c>
      <c r="G19370" s="10">
        <v>106.956353827052</v>
      </c>
      <c r="H19370" s="11">
        <v>5.2720842017938395E-4</v>
      </c>
    </row>
    <row r="19371" spans="1:8" x14ac:dyDescent="0.3">
      <c r="A19371" s="9" t="s">
        <v>8262</v>
      </c>
      <c r="B19371" s="9">
        <v>22</v>
      </c>
      <c r="C19371">
        <v>14424</v>
      </c>
      <c r="D19371">
        <v>2265710</v>
      </c>
      <c r="E19371" t="s">
        <v>8640</v>
      </c>
      <c r="F19371" t="s">
        <v>8633</v>
      </c>
      <c r="G19371" s="10">
        <v>23.527956375527701</v>
      </c>
      <c r="H19371" s="11">
        <v>2.8288994079028098E-3</v>
      </c>
    </row>
    <row r="19372" spans="1:8" x14ac:dyDescent="0.3">
      <c r="A19372" s="9" t="s">
        <v>8262</v>
      </c>
      <c r="B19372" s="9">
        <v>22</v>
      </c>
      <c r="C19372">
        <v>15175</v>
      </c>
      <c r="D19372">
        <v>2266060</v>
      </c>
      <c r="E19372" t="s">
        <v>8647</v>
      </c>
      <c r="F19372" t="s">
        <v>8645</v>
      </c>
      <c r="G19372" s="10">
        <v>130.62027822522899</v>
      </c>
      <c r="H19372" s="11">
        <v>1.6046717226686599E-2</v>
      </c>
    </row>
    <row r="19373" spans="1:8" x14ac:dyDescent="0.3">
      <c r="A19373" s="9" t="s">
        <v>8262</v>
      </c>
      <c r="B19373" s="9">
        <v>22</v>
      </c>
      <c r="C19373">
        <v>11241</v>
      </c>
      <c r="D19373">
        <v>2266165</v>
      </c>
      <c r="E19373" t="s">
        <v>6848</v>
      </c>
      <c r="F19373" t="s">
        <v>8520</v>
      </c>
      <c r="G19373" s="10">
        <v>571.182765521428</v>
      </c>
      <c r="H19373" s="11">
        <v>6.1993575300961002E-4</v>
      </c>
    </row>
    <row r="19374" spans="1:8" x14ac:dyDescent="0.3">
      <c r="A19374" s="9" t="s">
        <v>8262</v>
      </c>
      <c r="B19374" s="9">
        <v>22</v>
      </c>
      <c r="C19374">
        <v>17698</v>
      </c>
      <c r="D19374">
        <v>2266200</v>
      </c>
      <c r="E19374" t="s">
        <v>8299</v>
      </c>
      <c r="F19374" t="s">
        <v>1321</v>
      </c>
      <c r="G19374" s="10">
        <v>514.50042404733995</v>
      </c>
      <c r="H19374" s="11">
        <v>2.53607145380282E-3</v>
      </c>
    </row>
    <row r="19375" spans="1:8" x14ac:dyDescent="0.3">
      <c r="A19375" s="9" t="s">
        <v>8262</v>
      </c>
      <c r="B19375" s="9">
        <v>22</v>
      </c>
      <c r="C19375">
        <v>1458</v>
      </c>
      <c r="D19375">
        <v>2266200</v>
      </c>
      <c r="E19375" t="s">
        <v>8299</v>
      </c>
      <c r="F19375" t="s">
        <v>8271</v>
      </c>
      <c r="G19375" s="10">
        <v>215.603497105321</v>
      </c>
      <c r="H19375" s="11">
        <v>5.57071795740179E-3</v>
      </c>
    </row>
    <row r="19376" spans="1:8" x14ac:dyDescent="0.3">
      <c r="A19376" s="9" t="s">
        <v>8262</v>
      </c>
      <c r="B19376" s="9">
        <v>22</v>
      </c>
      <c r="C19376">
        <v>3265</v>
      </c>
      <c r="D19376">
        <v>2266200</v>
      </c>
      <c r="E19376" t="s">
        <v>8299</v>
      </c>
      <c r="F19376" t="s">
        <v>8302</v>
      </c>
      <c r="G19376" s="10">
        <v>58.819660441796202</v>
      </c>
      <c r="H19376" s="11">
        <v>2.42375393282496E-4</v>
      </c>
    </row>
    <row r="19377" spans="1:8" x14ac:dyDescent="0.3">
      <c r="A19377" s="9" t="s">
        <v>8262</v>
      </c>
      <c r="B19377" s="9">
        <v>22</v>
      </c>
      <c r="C19377">
        <v>16463</v>
      </c>
      <c r="D19377">
        <v>2266655</v>
      </c>
      <c r="E19377" t="s">
        <v>8419</v>
      </c>
      <c r="F19377" t="s">
        <v>8654</v>
      </c>
      <c r="G19377" s="10">
        <v>6850.5578436091801</v>
      </c>
      <c r="H19377" s="11">
        <v>0.78193788878086801</v>
      </c>
    </row>
    <row r="19378" spans="1:8" x14ac:dyDescent="0.3">
      <c r="A19378" s="9" t="s">
        <v>8262</v>
      </c>
      <c r="B19378" s="9">
        <v>22</v>
      </c>
      <c r="C19378">
        <v>11241</v>
      </c>
      <c r="D19378">
        <v>2266655</v>
      </c>
      <c r="E19378" t="s">
        <v>8419</v>
      </c>
      <c r="F19378" t="s">
        <v>8520</v>
      </c>
      <c r="G19378" s="10">
        <v>3439.0187443797299</v>
      </c>
      <c r="H19378" s="11">
        <v>3.7325542779025399E-3</v>
      </c>
    </row>
    <row r="19379" spans="1:8" x14ac:dyDescent="0.3">
      <c r="A19379" s="9" t="s">
        <v>8262</v>
      </c>
      <c r="B19379" s="9">
        <v>22</v>
      </c>
      <c r="C19379">
        <v>3641</v>
      </c>
      <c r="D19379">
        <v>2266655</v>
      </c>
      <c r="E19379" t="s">
        <v>8419</v>
      </c>
      <c r="F19379" t="s">
        <v>8387</v>
      </c>
      <c r="G19379" s="10">
        <v>730.99374457081103</v>
      </c>
      <c r="H19379" s="11">
        <v>3.4680412969485298E-2</v>
      </c>
    </row>
    <row r="19380" spans="1:8" x14ac:dyDescent="0.3">
      <c r="A19380" s="9" t="s">
        <v>8262</v>
      </c>
      <c r="B19380" s="9">
        <v>22</v>
      </c>
      <c r="C19380">
        <v>11241</v>
      </c>
      <c r="D19380">
        <v>2267880</v>
      </c>
      <c r="E19380" t="s">
        <v>8396</v>
      </c>
      <c r="F19380" t="s">
        <v>8520</v>
      </c>
      <c r="G19380" s="10">
        <v>124.856023852893</v>
      </c>
      <c r="H19380" s="11">
        <v>1.35513040373984E-4</v>
      </c>
    </row>
    <row r="19381" spans="1:8" x14ac:dyDescent="0.3">
      <c r="A19381" s="9" t="s">
        <v>8262</v>
      </c>
      <c r="B19381" s="9">
        <v>22</v>
      </c>
      <c r="C19381">
        <v>3641</v>
      </c>
      <c r="D19381">
        <v>2267880</v>
      </c>
      <c r="E19381" t="s">
        <v>8396</v>
      </c>
      <c r="F19381" t="s">
        <v>8387</v>
      </c>
      <c r="G19381" s="10">
        <v>26.539248312503901</v>
      </c>
      <c r="H19381" s="11">
        <v>1.2590970828590901E-3</v>
      </c>
    </row>
    <row r="19382" spans="1:8" x14ac:dyDescent="0.3">
      <c r="A19382" s="9" t="s">
        <v>8262</v>
      </c>
      <c r="B19382" s="9">
        <v>22</v>
      </c>
      <c r="C19382">
        <v>11241</v>
      </c>
      <c r="D19382">
        <v>2268125</v>
      </c>
      <c r="E19382" t="s">
        <v>8446</v>
      </c>
      <c r="F19382" t="s">
        <v>8520</v>
      </c>
      <c r="G19382" s="10">
        <v>423.18525329303702</v>
      </c>
      <c r="H19382" s="11">
        <v>4.5930599538185698E-4</v>
      </c>
    </row>
    <row r="19383" spans="1:8" x14ac:dyDescent="0.3">
      <c r="A19383" s="9" t="s">
        <v>8262</v>
      </c>
      <c r="B19383" s="9">
        <v>22</v>
      </c>
      <c r="C19383">
        <v>3641</v>
      </c>
      <c r="D19383">
        <v>2268125</v>
      </c>
      <c r="E19383" t="s">
        <v>8446</v>
      </c>
      <c r="F19383" t="s">
        <v>8387</v>
      </c>
      <c r="G19383" s="10">
        <v>89.951755412027794</v>
      </c>
      <c r="H19383" s="11">
        <v>4.26756596508339E-3</v>
      </c>
    </row>
    <row r="19384" spans="1:8" x14ac:dyDescent="0.3">
      <c r="A19384" s="9" t="s">
        <v>8262</v>
      </c>
      <c r="B19384" s="9">
        <v>22</v>
      </c>
      <c r="C19384">
        <v>17684</v>
      </c>
      <c r="D19384">
        <v>2268475</v>
      </c>
      <c r="E19384" t="s">
        <v>8510</v>
      </c>
      <c r="F19384" t="s">
        <v>8657</v>
      </c>
      <c r="G19384" s="10">
        <v>4057.9381662168098</v>
      </c>
      <c r="H19384" s="11">
        <v>4.1072248645919102E-2</v>
      </c>
    </row>
    <row r="19385" spans="1:8" x14ac:dyDescent="0.3">
      <c r="A19385" s="9" t="s">
        <v>8262</v>
      </c>
      <c r="B19385" s="9">
        <v>22</v>
      </c>
      <c r="C19385">
        <v>9096</v>
      </c>
      <c r="D19385">
        <v>2268475</v>
      </c>
      <c r="E19385" t="s">
        <v>8510</v>
      </c>
      <c r="F19385" t="s">
        <v>8508</v>
      </c>
      <c r="G19385" s="10">
        <v>66.730600313752106</v>
      </c>
      <c r="H19385" s="11">
        <v>1.2185789213811299E-3</v>
      </c>
    </row>
    <row r="19386" spans="1:8" x14ac:dyDescent="0.3">
      <c r="A19386" s="9" t="s">
        <v>8262</v>
      </c>
      <c r="B19386" s="9">
        <v>22</v>
      </c>
      <c r="C19386">
        <v>11241</v>
      </c>
      <c r="D19386">
        <v>2269455</v>
      </c>
      <c r="E19386" t="s">
        <v>8447</v>
      </c>
      <c r="F19386" t="s">
        <v>8520</v>
      </c>
      <c r="G19386" s="10">
        <v>75.130279984328894</v>
      </c>
      <c r="H19386" s="11">
        <v>8.1542983275045003E-5</v>
      </c>
    </row>
    <row r="19387" spans="1:8" x14ac:dyDescent="0.3">
      <c r="A19387" s="9" t="s">
        <v>8262</v>
      </c>
      <c r="B19387" s="9">
        <v>22</v>
      </c>
      <c r="C19387">
        <v>3641</v>
      </c>
      <c r="D19387">
        <v>2269455</v>
      </c>
      <c r="E19387" t="s">
        <v>8447</v>
      </c>
      <c r="F19387" t="s">
        <v>8387</v>
      </c>
      <c r="G19387" s="10">
        <v>15.969603185836499</v>
      </c>
      <c r="H19387" s="11">
        <v>7.5764319128173905E-4</v>
      </c>
    </row>
    <row r="19388" spans="1:8" x14ac:dyDescent="0.3">
      <c r="A19388" s="9" t="s">
        <v>8262</v>
      </c>
      <c r="B19388" s="9">
        <v>22</v>
      </c>
      <c r="C19388">
        <v>17698</v>
      </c>
      <c r="D19388">
        <v>2270000</v>
      </c>
      <c r="E19388" t="s">
        <v>8641</v>
      </c>
      <c r="F19388" t="s">
        <v>1321</v>
      </c>
      <c r="G19388" s="10">
        <v>93487.497497628094</v>
      </c>
      <c r="H19388" s="11">
        <v>0.46081783922763497</v>
      </c>
    </row>
    <row r="19389" spans="1:8" x14ac:dyDescent="0.3">
      <c r="A19389" s="9" t="s">
        <v>8262</v>
      </c>
      <c r="B19389" s="9">
        <v>22</v>
      </c>
      <c r="C19389">
        <v>14424</v>
      </c>
      <c r="D19389">
        <v>2270000</v>
      </c>
      <c r="E19389" t="s">
        <v>8641</v>
      </c>
      <c r="F19389" t="s">
        <v>8633</v>
      </c>
      <c r="G19389" s="10">
        <v>2475.0615516176999</v>
      </c>
      <c r="H19389" s="11">
        <v>0.29759066389535799</v>
      </c>
    </row>
    <row r="19390" spans="1:8" x14ac:dyDescent="0.3">
      <c r="A19390" s="9" t="s">
        <v>8262</v>
      </c>
      <c r="B19390" s="9">
        <v>22</v>
      </c>
      <c r="C19390">
        <v>11241</v>
      </c>
      <c r="D19390">
        <v>2270175</v>
      </c>
      <c r="E19390" t="s">
        <v>8448</v>
      </c>
      <c r="F19390" t="s">
        <v>8520</v>
      </c>
      <c r="G19390" s="10">
        <v>535.14178213031505</v>
      </c>
      <c r="H19390" s="11">
        <v>5.80818511512696E-4</v>
      </c>
    </row>
    <row r="19391" spans="1:8" x14ac:dyDescent="0.3">
      <c r="A19391" s="9" t="s">
        <v>8262</v>
      </c>
      <c r="B19391" s="9">
        <v>22</v>
      </c>
      <c r="C19391">
        <v>3641</v>
      </c>
      <c r="D19391">
        <v>2270175</v>
      </c>
      <c r="E19391" t="s">
        <v>8448</v>
      </c>
      <c r="F19391" t="s">
        <v>8387</v>
      </c>
      <c r="G19391" s="10">
        <v>113.749102366782</v>
      </c>
      <c r="H19391" s="11">
        <v>5.3965794841437896E-3</v>
      </c>
    </row>
    <row r="19392" spans="1:8" x14ac:dyDescent="0.3">
      <c r="A19392" s="9" t="s">
        <v>8262</v>
      </c>
      <c r="B19392" s="9">
        <v>22</v>
      </c>
      <c r="C19392">
        <v>11241</v>
      </c>
      <c r="D19392">
        <v>2270245</v>
      </c>
      <c r="E19392" t="s">
        <v>8454</v>
      </c>
      <c r="F19392" t="s">
        <v>8520</v>
      </c>
      <c r="G19392" s="10">
        <v>209.76281633523999</v>
      </c>
      <c r="H19392" s="11">
        <v>2.2766700493753801E-4</v>
      </c>
    </row>
    <row r="19393" spans="1:8" x14ac:dyDescent="0.3">
      <c r="A19393" s="9" t="s">
        <v>8262</v>
      </c>
      <c r="B19393" s="9">
        <v>22</v>
      </c>
      <c r="C19393">
        <v>4153</v>
      </c>
      <c r="D19393">
        <v>2270245</v>
      </c>
      <c r="E19393" t="s">
        <v>8454</v>
      </c>
      <c r="F19393" t="s">
        <v>8451</v>
      </c>
      <c r="G19393" s="10">
        <v>60.835796529456303</v>
      </c>
      <c r="H19393" s="11">
        <v>5.1464170991841899E-3</v>
      </c>
    </row>
    <row r="19394" spans="1:8" x14ac:dyDescent="0.3">
      <c r="A19394" s="9" t="s">
        <v>8262</v>
      </c>
      <c r="B19394" s="9">
        <v>22</v>
      </c>
      <c r="C19394">
        <v>13783</v>
      </c>
      <c r="D19394">
        <v>2270245</v>
      </c>
      <c r="E19394" t="s">
        <v>8454</v>
      </c>
      <c r="F19394" t="s">
        <v>8630</v>
      </c>
      <c r="G19394" s="10">
        <v>55.070602561430903</v>
      </c>
      <c r="H19394" s="11">
        <v>4.8121812793980199E-3</v>
      </c>
    </row>
    <row r="19395" spans="1:8" x14ac:dyDescent="0.3">
      <c r="A19395" s="9" t="s">
        <v>8262</v>
      </c>
      <c r="B19395" s="9">
        <v>22</v>
      </c>
      <c r="C19395">
        <v>11241</v>
      </c>
      <c r="D19395">
        <v>2270385</v>
      </c>
      <c r="E19395" t="s">
        <v>8623</v>
      </c>
      <c r="F19395" t="s">
        <v>8520</v>
      </c>
      <c r="G19395" s="10">
        <v>77.702444509915793</v>
      </c>
      <c r="H19395" s="11">
        <v>8.4334693474106396E-5</v>
      </c>
    </row>
    <row r="19396" spans="1:8" x14ac:dyDescent="0.3">
      <c r="A19396" s="9" t="s">
        <v>8262</v>
      </c>
      <c r="B19396" s="9">
        <v>22</v>
      </c>
      <c r="C19396">
        <v>3265</v>
      </c>
      <c r="D19396">
        <v>2270525</v>
      </c>
      <c r="E19396" t="s">
        <v>8317</v>
      </c>
      <c r="F19396" t="s">
        <v>8302</v>
      </c>
      <c r="G19396" s="10">
        <v>892.49364442853505</v>
      </c>
      <c r="H19396" s="11">
        <v>3.6776563558123202E-3</v>
      </c>
    </row>
    <row r="19397" spans="1:8" x14ac:dyDescent="0.3">
      <c r="A19397" s="9" t="s">
        <v>8262</v>
      </c>
      <c r="B19397" s="9">
        <v>22</v>
      </c>
      <c r="C19397">
        <v>17698</v>
      </c>
      <c r="D19397">
        <v>2270595</v>
      </c>
      <c r="E19397" t="s">
        <v>6326</v>
      </c>
      <c r="F19397" t="s">
        <v>1321</v>
      </c>
      <c r="G19397" s="10">
        <v>268.89921535738102</v>
      </c>
      <c r="H19397" s="11">
        <v>1.32545590274398E-3</v>
      </c>
    </row>
    <row r="19398" spans="1:8" x14ac:dyDescent="0.3">
      <c r="A19398" s="9" t="s">
        <v>8262</v>
      </c>
      <c r="B19398" s="9">
        <v>22</v>
      </c>
      <c r="C19398">
        <v>3265</v>
      </c>
      <c r="D19398">
        <v>2270595</v>
      </c>
      <c r="E19398" t="s">
        <v>6326</v>
      </c>
      <c r="F19398" t="s">
        <v>8302</v>
      </c>
      <c r="G19398" s="10">
        <v>30.741588930024399</v>
      </c>
      <c r="H19398" s="11">
        <v>1.2667541177692501E-4</v>
      </c>
    </row>
    <row r="19399" spans="1:8" x14ac:dyDescent="0.3">
      <c r="A19399" s="9" t="s">
        <v>8262</v>
      </c>
      <c r="B19399" s="9">
        <v>22</v>
      </c>
      <c r="C19399">
        <v>11241</v>
      </c>
      <c r="D19399">
        <v>2270630</v>
      </c>
      <c r="E19399" t="s">
        <v>8420</v>
      </c>
      <c r="F19399" t="s">
        <v>8520</v>
      </c>
      <c r="G19399" s="10">
        <v>397.31194170545899</v>
      </c>
      <c r="H19399" s="11">
        <v>4.3122428166408601E-4</v>
      </c>
    </row>
    <row r="19400" spans="1:8" x14ac:dyDescent="0.3">
      <c r="A19400" s="9" t="s">
        <v>8262</v>
      </c>
      <c r="B19400" s="9">
        <v>22</v>
      </c>
      <c r="C19400">
        <v>3641</v>
      </c>
      <c r="D19400">
        <v>2270630</v>
      </c>
      <c r="E19400" t="s">
        <v>8420</v>
      </c>
      <c r="F19400" t="s">
        <v>8387</v>
      </c>
      <c r="G19400" s="10">
        <v>84.452154994681806</v>
      </c>
      <c r="H19400" s="11">
        <v>4.0066493497808997E-3</v>
      </c>
    </row>
    <row r="19401" spans="1:8" x14ac:dyDescent="0.3">
      <c r="A19401" s="9" t="s">
        <v>8262</v>
      </c>
      <c r="B19401" s="9">
        <v>22</v>
      </c>
      <c r="C19401">
        <v>5202</v>
      </c>
      <c r="D19401">
        <v>2270770</v>
      </c>
      <c r="E19401" t="s">
        <v>8494</v>
      </c>
      <c r="F19401" t="s">
        <v>8483</v>
      </c>
      <c r="G19401" s="10">
        <v>166.06900662901501</v>
      </c>
      <c r="H19401" s="11">
        <v>1.64468725925757E-3</v>
      </c>
    </row>
    <row r="19402" spans="1:8" x14ac:dyDescent="0.3">
      <c r="A19402" s="9" t="s">
        <v>8262</v>
      </c>
      <c r="B19402" s="9">
        <v>22</v>
      </c>
      <c r="C19402">
        <v>3265</v>
      </c>
      <c r="D19402">
        <v>2270805</v>
      </c>
      <c r="E19402" t="s">
        <v>8382</v>
      </c>
      <c r="F19402" t="s">
        <v>8302</v>
      </c>
      <c r="G19402" s="10">
        <v>7761.8021466620003</v>
      </c>
      <c r="H19402" s="11">
        <v>3.19836910609115E-2</v>
      </c>
    </row>
    <row r="19403" spans="1:8" x14ac:dyDescent="0.3">
      <c r="A19403" s="9" t="s">
        <v>8262</v>
      </c>
      <c r="B19403" s="9">
        <v>22</v>
      </c>
      <c r="C19403">
        <v>21567</v>
      </c>
      <c r="D19403">
        <v>2270805</v>
      </c>
      <c r="E19403" t="s">
        <v>8382</v>
      </c>
      <c r="F19403" t="s">
        <v>8670</v>
      </c>
      <c r="G19403" s="10">
        <v>4420.9293223650702</v>
      </c>
      <c r="H19403" s="11">
        <v>9.3525054418554604E-2</v>
      </c>
    </row>
    <row r="19404" spans="1:8" x14ac:dyDescent="0.3">
      <c r="A19404" s="9" t="s">
        <v>8262</v>
      </c>
      <c r="B19404" s="9">
        <v>22</v>
      </c>
      <c r="C19404">
        <v>5202</v>
      </c>
      <c r="D19404">
        <v>2271225</v>
      </c>
      <c r="E19404" t="s">
        <v>8484</v>
      </c>
      <c r="F19404" t="s">
        <v>8483</v>
      </c>
      <c r="G19404" s="10">
        <v>237.434200316192</v>
      </c>
      <c r="H19404" s="11">
        <v>2.3514622752239902E-3</v>
      </c>
    </row>
    <row r="19405" spans="1:8" x14ac:dyDescent="0.3">
      <c r="A19405" s="9" t="s">
        <v>8262</v>
      </c>
      <c r="B19405" s="9">
        <v>22</v>
      </c>
      <c r="C19405">
        <v>11241</v>
      </c>
      <c r="D19405">
        <v>2271225</v>
      </c>
      <c r="E19405" t="s">
        <v>8484</v>
      </c>
      <c r="F19405" t="s">
        <v>8520</v>
      </c>
      <c r="G19405" s="10">
        <v>36.296023878327802</v>
      </c>
      <c r="H19405" s="11">
        <v>3.9394050823163003E-5</v>
      </c>
    </row>
    <row r="19406" spans="1:8" x14ac:dyDescent="0.3">
      <c r="A19406" s="9" t="s">
        <v>8262</v>
      </c>
      <c r="B19406" s="9">
        <v>22</v>
      </c>
      <c r="C19406">
        <v>17698</v>
      </c>
      <c r="D19406">
        <v>2271820</v>
      </c>
      <c r="E19406" t="s">
        <v>8325</v>
      </c>
      <c r="F19406" t="s">
        <v>1321</v>
      </c>
      <c r="G19406" s="10">
        <v>189.75852338008099</v>
      </c>
      <c r="H19406" s="11">
        <v>9.3535622473213105E-4</v>
      </c>
    </row>
    <row r="19407" spans="1:8" x14ac:dyDescent="0.3">
      <c r="A19407" s="9" t="s">
        <v>8262</v>
      </c>
      <c r="B19407" s="9">
        <v>22</v>
      </c>
      <c r="C19407">
        <v>3265</v>
      </c>
      <c r="D19407">
        <v>2271820</v>
      </c>
      <c r="E19407" t="s">
        <v>8325</v>
      </c>
      <c r="F19407" t="s">
        <v>8302</v>
      </c>
      <c r="G19407" s="10">
        <v>21.693921694661199</v>
      </c>
      <c r="H19407" s="11">
        <v>8.9393117251777097E-5</v>
      </c>
    </row>
    <row r="19408" spans="1:8" x14ac:dyDescent="0.3">
      <c r="A19408" s="9" t="s">
        <v>8262</v>
      </c>
      <c r="B19408" s="9">
        <v>22</v>
      </c>
      <c r="C19408">
        <v>11241</v>
      </c>
      <c r="D19408">
        <v>2272170</v>
      </c>
      <c r="E19408" t="s">
        <v>8437</v>
      </c>
      <c r="F19408" t="s">
        <v>8520</v>
      </c>
      <c r="G19408" s="10">
        <v>72.210204229112193</v>
      </c>
      <c r="H19408" s="11">
        <v>7.8373666076717399E-5</v>
      </c>
    </row>
    <row r="19409" spans="1:8" x14ac:dyDescent="0.3">
      <c r="A19409" s="9" t="s">
        <v>8262</v>
      </c>
      <c r="B19409" s="9">
        <v>22</v>
      </c>
      <c r="C19409">
        <v>3641</v>
      </c>
      <c r="D19409">
        <v>2272170</v>
      </c>
      <c r="E19409" t="s">
        <v>8437</v>
      </c>
      <c r="F19409" t="s">
        <v>8387</v>
      </c>
      <c r="G19409" s="10">
        <v>15.348915347416099</v>
      </c>
      <c r="H19409" s="11">
        <v>7.2819600281886902E-4</v>
      </c>
    </row>
    <row r="19410" spans="1:8" x14ac:dyDescent="0.3">
      <c r="A19410" s="9" t="s">
        <v>8262</v>
      </c>
      <c r="B19410" s="9">
        <v>22</v>
      </c>
      <c r="C19410">
        <v>11241</v>
      </c>
      <c r="D19410">
        <v>2272415</v>
      </c>
      <c r="E19410" t="s">
        <v>2420</v>
      </c>
      <c r="F19410" t="s">
        <v>8520</v>
      </c>
      <c r="G19410" s="10">
        <v>277.72793925466698</v>
      </c>
      <c r="H19410" s="11">
        <v>3.0143325314879401E-4</v>
      </c>
    </row>
    <row r="19411" spans="1:8" x14ac:dyDescent="0.3">
      <c r="A19411" s="9" t="s">
        <v>8262</v>
      </c>
      <c r="B19411" s="9">
        <v>22</v>
      </c>
      <c r="C19411">
        <v>11241</v>
      </c>
      <c r="D19411">
        <v>2272485</v>
      </c>
      <c r="E19411" t="s">
        <v>8449</v>
      </c>
      <c r="F19411" t="s">
        <v>8520</v>
      </c>
      <c r="G19411" s="10">
        <v>3368.4088327204599</v>
      </c>
      <c r="H19411" s="11">
        <v>3.65591749647852E-3</v>
      </c>
    </row>
    <row r="19412" spans="1:8" x14ac:dyDescent="0.3">
      <c r="A19412" s="9" t="s">
        <v>8262</v>
      </c>
      <c r="B19412" s="9">
        <v>22</v>
      </c>
      <c r="C19412">
        <v>3641</v>
      </c>
      <c r="D19412">
        <v>2272485</v>
      </c>
      <c r="E19412" t="s">
        <v>8449</v>
      </c>
      <c r="F19412" t="s">
        <v>8387</v>
      </c>
      <c r="G19412" s="10">
        <v>41.469420716907401</v>
      </c>
      <c r="H19412" s="11">
        <v>1.96742673483762E-3</v>
      </c>
    </row>
    <row r="19413" spans="1:8" x14ac:dyDescent="0.3">
      <c r="A19413" s="9" t="s">
        <v>8262</v>
      </c>
      <c r="B19413" s="9">
        <v>22</v>
      </c>
      <c r="C19413">
        <v>5202</v>
      </c>
      <c r="D19413">
        <v>2267215</v>
      </c>
      <c r="E19413" t="s">
        <v>8504</v>
      </c>
      <c r="F19413" t="s">
        <v>8483</v>
      </c>
      <c r="G19413" s="10">
        <v>317.66867777396197</v>
      </c>
      <c r="H19413" s="11">
        <v>3.1460754634799601E-3</v>
      </c>
    </row>
    <row r="19414" spans="1:8" x14ac:dyDescent="0.3">
      <c r="A19414" s="9" t="s">
        <v>8262</v>
      </c>
      <c r="B19414" s="9">
        <v>22</v>
      </c>
      <c r="C19414">
        <v>11241</v>
      </c>
      <c r="D19414">
        <v>2267250</v>
      </c>
      <c r="E19414" t="s">
        <v>8539</v>
      </c>
      <c r="F19414" t="s">
        <v>8520</v>
      </c>
      <c r="G19414" s="10">
        <v>1927.50168407708</v>
      </c>
      <c r="H19414" s="11">
        <v>2.0920225190176698E-3</v>
      </c>
    </row>
    <row r="19415" spans="1:8" x14ac:dyDescent="0.3">
      <c r="A19415" s="9" t="s">
        <v>8262</v>
      </c>
      <c r="B19415" s="9">
        <v>22</v>
      </c>
      <c r="C19415">
        <v>11241</v>
      </c>
      <c r="D19415">
        <v>2267495</v>
      </c>
      <c r="E19415" t="s">
        <v>8477</v>
      </c>
      <c r="F19415" t="s">
        <v>8520</v>
      </c>
      <c r="G19415" s="10">
        <v>417.12275080912701</v>
      </c>
      <c r="H19415" s="11">
        <v>4.5272603136796701E-4</v>
      </c>
    </row>
    <row r="19416" spans="1:8" x14ac:dyDescent="0.3">
      <c r="A19416" s="9" t="s">
        <v>8262</v>
      </c>
      <c r="B19416" s="9">
        <v>22</v>
      </c>
      <c r="C19416">
        <v>4153</v>
      </c>
      <c r="D19416">
        <v>2267495</v>
      </c>
      <c r="E19416" t="s">
        <v>8477</v>
      </c>
      <c r="F19416" t="s">
        <v>8451</v>
      </c>
      <c r="G19416" s="10">
        <v>120.974704856534</v>
      </c>
      <c r="H19416" s="11">
        <v>1.02338807932099E-2</v>
      </c>
    </row>
    <row r="19417" spans="1:8" x14ac:dyDescent="0.3">
      <c r="A19417" s="9" t="s">
        <v>8262</v>
      </c>
      <c r="B19417" s="9">
        <v>22</v>
      </c>
      <c r="C19417">
        <v>13783</v>
      </c>
      <c r="D19417">
        <v>2267495</v>
      </c>
      <c r="E19417" t="s">
        <v>8477</v>
      </c>
      <c r="F19417" t="s">
        <v>8630</v>
      </c>
      <c r="G19417" s="10">
        <v>109.51035855863</v>
      </c>
      <c r="H19417" s="11">
        <v>9.5692379027114693E-3</v>
      </c>
    </row>
    <row r="19418" spans="1:8" x14ac:dyDescent="0.3">
      <c r="A19418" s="9" t="s">
        <v>8262</v>
      </c>
      <c r="B19418" s="9">
        <v>22</v>
      </c>
      <c r="C19418">
        <v>3265</v>
      </c>
      <c r="D19418">
        <v>2267600</v>
      </c>
      <c r="E19418" t="s">
        <v>8372</v>
      </c>
      <c r="F19418" t="s">
        <v>8302</v>
      </c>
      <c r="G19418" s="10">
        <v>2238.5900280904898</v>
      </c>
      <c r="H19418" s="11">
        <v>9.2244520689405696E-3</v>
      </c>
    </row>
    <row r="19419" spans="1:8" x14ac:dyDescent="0.3">
      <c r="A19419" s="9" t="s">
        <v>8262</v>
      </c>
      <c r="B19419" s="9">
        <v>22</v>
      </c>
      <c r="C19419">
        <v>17684</v>
      </c>
      <c r="D19419">
        <v>2267600</v>
      </c>
      <c r="E19419" t="s">
        <v>8372</v>
      </c>
      <c r="F19419" t="s">
        <v>8657</v>
      </c>
      <c r="G19419" s="10">
        <v>747.84901050241899</v>
      </c>
      <c r="H19419" s="11">
        <v>7.5693219686479704E-3</v>
      </c>
    </row>
    <row r="19420" spans="1:8" x14ac:dyDescent="0.3">
      <c r="A19420" s="9" t="s">
        <v>8262</v>
      </c>
      <c r="B19420" s="9">
        <v>22</v>
      </c>
      <c r="C19420">
        <v>17698</v>
      </c>
      <c r="D19420">
        <v>2272800</v>
      </c>
      <c r="E19420" t="s">
        <v>8326</v>
      </c>
      <c r="F19420" t="s">
        <v>1321</v>
      </c>
      <c r="G19420" s="10">
        <v>42.413831596519103</v>
      </c>
      <c r="H19420" s="11">
        <v>2.09065925956234E-4</v>
      </c>
    </row>
    <row r="19421" spans="1:8" x14ac:dyDescent="0.3">
      <c r="A19421" s="9" t="s">
        <v>8262</v>
      </c>
      <c r="B19421" s="9">
        <v>22</v>
      </c>
      <c r="C19421">
        <v>14424</v>
      </c>
      <c r="D19421">
        <v>2272800</v>
      </c>
      <c r="E19421" t="s">
        <v>8326</v>
      </c>
      <c r="F19421" t="s">
        <v>8633</v>
      </c>
      <c r="G19421" s="10">
        <v>9.3300747811157994</v>
      </c>
      <c r="H19421" s="11">
        <v>1.1218077168589299E-3</v>
      </c>
    </row>
    <row r="19422" spans="1:8" x14ac:dyDescent="0.3">
      <c r="A19422" s="9" t="s">
        <v>8262</v>
      </c>
      <c r="B19422" s="9">
        <v>22</v>
      </c>
      <c r="C19422">
        <v>3265</v>
      </c>
      <c r="D19422">
        <v>2272800</v>
      </c>
      <c r="E19422" t="s">
        <v>8326</v>
      </c>
      <c r="F19422" t="s">
        <v>8302</v>
      </c>
      <c r="G19422" s="10">
        <v>4.8489117908155901</v>
      </c>
      <c r="H19422" s="11">
        <v>1.9980681518112701E-5</v>
      </c>
    </row>
    <row r="19423" spans="1:8" x14ac:dyDescent="0.3">
      <c r="A19423" s="9" t="s">
        <v>8262</v>
      </c>
      <c r="B19423" s="9">
        <v>22</v>
      </c>
      <c r="C19423">
        <v>11241</v>
      </c>
      <c r="D19423">
        <v>2273255</v>
      </c>
      <c r="E19423" t="s">
        <v>8429</v>
      </c>
      <c r="F19423" t="s">
        <v>8520</v>
      </c>
      <c r="G19423" s="10">
        <v>826.163531801864</v>
      </c>
      <c r="H19423" s="11">
        <v>8.9668026087781703E-4</v>
      </c>
    </row>
    <row r="19424" spans="1:8" x14ac:dyDescent="0.3">
      <c r="A19424" s="9" t="s">
        <v>8262</v>
      </c>
      <c r="B19424" s="9">
        <v>22</v>
      </c>
      <c r="C19424">
        <v>3641</v>
      </c>
      <c r="D19424">
        <v>2273255</v>
      </c>
      <c r="E19424" t="s">
        <v>8429</v>
      </c>
      <c r="F19424" t="s">
        <v>8387</v>
      </c>
      <c r="G19424" s="10">
        <v>175.60834023561401</v>
      </c>
      <c r="H19424" s="11">
        <v>8.3313568761559306E-3</v>
      </c>
    </row>
    <row r="19425" spans="1:8" x14ac:dyDescent="0.3">
      <c r="A19425" s="9" t="s">
        <v>8262</v>
      </c>
      <c r="B19425" s="9">
        <v>22</v>
      </c>
      <c r="C19425">
        <v>17698</v>
      </c>
      <c r="D19425">
        <v>2273395</v>
      </c>
      <c r="E19425" t="s">
        <v>8327</v>
      </c>
      <c r="F19425" t="s">
        <v>1321</v>
      </c>
      <c r="G19425" s="10">
        <v>674.25445184630996</v>
      </c>
      <c r="H19425" s="11">
        <v>3.3235297543108698E-3</v>
      </c>
    </row>
    <row r="19426" spans="1:8" x14ac:dyDescent="0.3">
      <c r="A19426" s="9" t="s">
        <v>8262</v>
      </c>
      <c r="B19426" s="9">
        <v>22</v>
      </c>
      <c r="C19426">
        <v>14424</v>
      </c>
      <c r="D19426">
        <v>2273395</v>
      </c>
      <c r="E19426" t="s">
        <v>8327</v>
      </c>
      <c r="F19426" t="s">
        <v>8633</v>
      </c>
      <c r="G19426" s="10">
        <v>148.32058836539099</v>
      </c>
      <c r="H19426" s="11">
        <v>1.78334241151125E-2</v>
      </c>
    </row>
    <row r="19427" spans="1:8" x14ac:dyDescent="0.3">
      <c r="A19427" s="9" t="s">
        <v>8262</v>
      </c>
      <c r="B19427" s="9">
        <v>22</v>
      </c>
      <c r="C19427">
        <v>3265</v>
      </c>
      <c r="D19427">
        <v>2273395</v>
      </c>
      <c r="E19427" t="s">
        <v>8327</v>
      </c>
      <c r="F19427" t="s">
        <v>8302</v>
      </c>
      <c r="G19427" s="10">
        <v>77.083353201123799</v>
      </c>
      <c r="H19427" s="11">
        <v>3.1763372837120401E-4</v>
      </c>
    </row>
    <row r="19428" spans="1:8" x14ac:dyDescent="0.3">
      <c r="A19428" s="9" t="s">
        <v>8262</v>
      </c>
      <c r="B19428" s="9">
        <v>22</v>
      </c>
      <c r="C19428">
        <v>9682</v>
      </c>
      <c r="D19428">
        <v>2273640</v>
      </c>
      <c r="E19428" t="s">
        <v>8514</v>
      </c>
      <c r="F19428" t="s">
        <v>8512</v>
      </c>
      <c r="G19428" s="10">
        <v>969.16577605941302</v>
      </c>
      <c r="H19428" s="11">
        <v>0.114328863520044</v>
      </c>
    </row>
    <row r="19429" spans="1:8" x14ac:dyDescent="0.3">
      <c r="A19429" s="9" t="s">
        <v>8262</v>
      </c>
      <c r="B19429" s="9">
        <v>22</v>
      </c>
      <c r="C19429">
        <v>11241</v>
      </c>
      <c r="D19429">
        <v>2273955</v>
      </c>
      <c r="E19429" t="s">
        <v>8599</v>
      </c>
      <c r="F19429" t="s">
        <v>8520</v>
      </c>
      <c r="G19429" s="10">
        <v>294.43818806847099</v>
      </c>
      <c r="H19429" s="11">
        <v>3.1956979596255901E-4</v>
      </c>
    </row>
    <row r="19430" spans="1:8" x14ac:dyDescent="0.3">
      <c r="A19430" s="9" t="s">
        <v>8262</v>
      </c>
      <c r="B19430" s="9">
        <v>22</v>
      </c>
      <c r="C19430">
        <v>17684</v>
      </c>
      <c r="D19430">
        <v>2274060</v>
      </c>
      <c r="E19430" t="s">
        <v>826</v>
      </c>
      <c r="F19430" t="s">
        <v>8657</v>
      </c>
      <c r="G19430" s="10">
        <v>1292.8019852161599</v>
      </c>
      <c r="H19430" s="11">
        <v>1.30850403361959E-2</v>
      </c>
    </row>
    <row r="19431" spans="1:8" x14ac:dyDescent="0.3">
      <c r="A19431" s="9" t="s">
        <v>8262</v>
      </c>
      <c r="B19431" s="9">
        <v>22</v>
      </c>
      <c r="C19431">
        <v>3265</v>
      </c>
      <c r="D19431">
        <v>2274060</v>
      </c>
      <c r="E19431" t="s">
        <v>826</v>
      </c>
      <c r="F19431" t="s">
        <v>8302</v>
      </c>
      <c r="G19431" s="10">
        <v>3.9375795133274099</v>
      </c>
      <c r="H19431" s="11">
        <v>1.62253976979043E-5</v>
      </c>
    </row>
    <row r="19432" spans="1:8" x14ac:dyDescent="0.3">
      <c r="A19432" s="9" t="s">
        <v>8262</v>
      </c>
      <c r="B19432" s="9">
        <v>22</v>
      </c>
      <c r="C19432">
        <v>11241</v>
      </c>
      <c r="D19432">
        <v>2274690</v>
      </c>
      <c r="E19432" t="s">
        <v>8558</v>
      </c>
      <c r="F19432" t="s">
        <v>8520</v>
      </c>
      <c r="G19432" s="10">
        <v>3882.8576518147702</v>
      </c>
      <c r="H19432" s="11">
        <v>4.2142768085964098E-3</v>
      </c>
    </row>
    <row r="19433" spans="1:8" x14ac:dyDescent="0.3">
      <c r="A19433" s="9" t="s">
        <v>8262</v>
      </c>
      <c r="B19433" s="9">
        <v>22</v>
      </c>
      <c r="C19433">
        <v>13783</v>
      </c>
      <c r="D19433">
        <v>2274690</v>
      </c>
      <c r="E19433" t="s">
        <v>8558</v>
      </c>
      <c r="F19433" t="s">
        <v>8630</v>
      </c>
      <c r="G19433" s="10">
        <v>98.824783888211996</v>
      </c>
      <c r="H19433" s="11">
        <v>8.6355106508399192E-3</v>
      </c>
    </row>
    <row r="19434" spans="1:8" x14ac:dyDescent="0.3">
      <c r="A19434" s="9" t="s">
        <v>8262</v>
      </c>
      <c r="B19434" s="9">
        <v>22</v>
      </c>
      <c r="C19434">
        <v>11241</v>
      </c>
      <c r="D19434">
        <v>2274760</v>
      </c>
      <c r="E19434" t="s">
        <v>8605</v>
      </c>
      <c r="F19434" t="s">
        <v>8520</v>
      </c>
      <c r="G19434" s="10">
        <v>355.97469445437099</v>
      </c>
      <c r="H19434" s="11">
        <v>3.86358716649088E-4</v>
      </c>
    </row>
    <row r="19435" spans="1:8" x14ac:dyDescent="0.3">
      <c r="A19435" s="9" t="s">
        <v>8262</v>
      </c>
      <c r="B19435" s="9">
        <v>22</v>
      </c>
      <c r="C19435">
        <v>11241</v>
      </c>
      <c r="D19435">
        <v>2275425</v>
      </c>
      <c r="E19435" t="s">
        <v>8552</v>
      </c>
      <c r="F19435" t="s">
        <v>8520</v>
      </c>
      <c r="G19435" s="10">
        <v>7629.2458571725101</v>
      </c>
      <c r="H19435" s="11">
        <v>8.2804358969830495E-3</v>
      </c>
    </row>
    <row r="19436" spans="1:8" x14ac:dyDescent="0.3">
      <c r="A19436" s="9" t="s">
        <v>8262</v>
      </c>
      <c r="B19436" s="9">
        <v>22</v>
      </c>
      <c r="C19436">
        <v>17565</v>
      </c>
      <c r="D19436">
        <v>2275425</v>
      </c>
      <c r="E19436" t="s">
        <v>8552</v>
      </c>
      <c r="F19436" t="s">
        <v>8655</v>
      </c>
      <c r="G19436" s="10">
        <v>348.14150812263699</v>
      </c>
      <c r="H19436" s="11">
        <v>1.94699126515652E-2</v>
      </c>
    </row>
    <row r="19437" spans="1:8" x14ac:dyDescent="0.3">
      <c r="A19437" s="9" t="s">
        <v>8262</v>
      </c>
      <c r="B19437" s="9">
        <v>22</v>
      </c>
      <c r="C19437">
        <v>11241</v>
      </c>
      <c r="D19437">
        <v>2275670</v>
      </c>
      <c r="E19437" t="s">
        <v>8606</v>
      </c>
      <c r="F19437" t="s">
        <v>8520</v>
      </c>
      <c r="G19437" s="10">
        <v>354.485155599819</v>
      </c>
      <c r="H19437" s="11">
        <v>3.84742039033491E-4</v>
      </c>
    </row>
    <row r="19438" spans="1:8" x14ac:dyDescent="0.3">
      <c r="A19438" s="9" t="s">
        <v>8262</v>
      </c>
      <c r="B19438" s="9">
        <v>22</v>
      </c>
      <c r="C19438">
        <v>11241</v>
      </c>
      <c r="D19438">
        <v>2276615</v>
      </c>
      <c r="E19438" t="s">
        <v>8469</v>
      </c>
      <c r="F19438" t="s">
        <v>8520</v>
      </c>
      <c r="G19438" s="10">
        <v>172.65208384995401</v>
      </c>
      <c r="H19438" s="11">
        <v>1.8738870650708499E-4</v>
      </c>
    </row>
    <row r="19439" spans="1:8" x14ac:dyDescent="0.3">
      <c r="A19439" s="9" t="s">
        <v>8262</v>
      </c>
      <c r="B19439" s="9">
        <v>22</v>
      </c>
      <c r="C19439">
        <v>4153</v>
      </c>
      <c r="D19439">
        <v>2276615</v>
      </c>
      <c r="E19439" t="s">
        <v>8469</v>
      </c>
      <c r="F19439" t="s">
        <v>8451</v>
      </c>
      <c r="G19439" s="10">
        <v>50.072873862906398</v>
      </c>
      <c r="H19439" s="11">
        <v>4.2359253754256296E-3</v>
      </c>
    </row>
    <row r="19440" spans="1:8" x14ac:dyDescent="0.3">
      <c r="A19440" s="9" t="s">
        <v>8262</v>
      </c>
      <c r="B19440" s="9">
        <v>22</v>
      </c>
      <c r="C19440">
        <v>1458</v>
      </c>
      <c r="D19440">
        <v>2276685</v>
      </c>
      <c r="E19440" t="s">
        <v>8286</v>
      </c>
      <c r="F19440" t="s">
        <v>8271</v>
      </c>
      <c r="G19440" s="10">
        <v>158.365195877346</v>
      </c>
      <c r="H19440" s="11">
        <v>4.0918067301590599E-3</v>
      </c>
    </row>
    <row r="19441" spans="1:8" x14ac:dyDescent="0.3">
      <c r="A19441" s="9" t="s">
        <v>8262</v>
      </c>
      <c r="B19441" s="9">
        <v>22</v>
      </c>
      <c r="C19441">
        <v>3265</v>
      </c>
      <c r="D19441">
        <v>2276685</v>
      </c>
      <c r="E19441" t="s">
        <v>8286</v>
      </c>
      <c r="F19441" t="s">
        <v>8302</v>
      </c>
      <c r="G19441" s="10">
        <v>43.204248411396001</v>
      </c>
      <c r="H19441" s="11">
        <v>1.7802970335996401E-4</v>
      </c>
    </row>
    <row r="19442" spans="1:8" x14ac:dyDescent="0.3">
      <c r="A19442" s="9" t="s">
        <v>8262</v>
      </c>
      <c r="B19442" s="9">
        <v>22</v>
      </c>
      <c r="C19442">
        <v>17684</v>
      </c>
      <c r="D19442">
        <v>2276685</v>
      </c>
      <c r="E19442" t="s">
        <v>8286</v>
      </c>
      <c r="F19442" t="s">
        <v>8657</v>
      </c>
      <c r="G19442" s="10">
        <v>0.85797269410010102</v>
      </c>
      <c r="H19442" s="11">
        <v>8.6839341508107397E-6</v>
      </c>
    </row>
    <row r="19443" spans="1:8" x14ac:dyDescent="0.3">
      <c r="A19443" s="9" t="s">
        <v>8262</v>
      </c>
      <c r="B19443" s="9">
        <v>22</v>
      </c>
      <c r="C19443">
        <v>3265</v>
      </c>
      <c r="D19443">
        <v>2299999</v>
      </c>
      <c r="E19443" t="s">
        <v>8307</v>
      </c>
      <c r="F19443" t="s">
        <v>8302</v>
      </c>
      <c r="G19443" s="10">
        <v>10826.512434505599</v>
      </c>
      <c r="H19443" s="11">
        <v>4.4612297818137601E-2</v>
      </c>
    </row>
    <row r="19444" spans="1:8" x14ac:dyDescent="0.3">
      <c r="A19444" s="9" t="s">
        <v>8262</v>
      </c>
      <c r="B19444" s="9">
        <v>22</v>
      </c>
      <c r="C19444">
        <v>17684</v>
      </c>
      <c r="D19444">
        <v>2299999</v>
      </c>
      <c r="E19444" t="s">
        <v>8307</v>
      </c>
      <c r="F19444" t="s">
        <v>8657</v>
      </c>
      <c r="G19444" s="10">
        <v>2714.6631777371499</v>
      </c>
      <c r="H19444" s="11">
        <v>2.7476347952805201E-2</v>
      </c>
    </row>
    <row r="19445" spans="1:8" x14ac:dyDescent="0.3">
      <c r="A19445" s="9" t="s">
        <v>8262</v>
      </c>
      <c r="B19445" s="9">
        <v>22</v>
      </c>
      <c r="C19445">
        <v>1458</v>
      </c>
      <c r="D19445">
        <v>2299999</v>
      </c>
      <c r="E19445" t="s">
        <v>8275</v>
      </c>
      <c r="F19445" t="s">
        <v>8271</v>
      </c>
      <c r="G19445" s="10">
        <v>4225.0446273350099</v>
      </c>
      <c r="H19445" s="11">
        <v>0.10916581730964001</v>
      </c>
    </row>
    <row r="19446" spans="1:8" x14ac:dyDescent="0.3">
      <c r="A19446" s="9" t="s">
        <v>8262</v>
      </c>
      <c r="B19446" s="9">
        <v>22</v>
      </c>
      <c r="C19446">
        <v>3265</v>
      </c>
      <c r="D19446">
        <v>2299999</v>
      </c>
      <c r="E19446" t="s">
        <v>8275</v>
      </c>
      <c r="F19446" t="s">
        <v>8302</v>
      </c>
      <c r="G19446" s="10">
        <v>1181.40111898088</v>
      </c>
      <c r="H19446" s="11">
        <v>4.86814372416713E-3</v>
      </c>
    </row>
    <row r="19447" spans="1:8" x14ac:dyDescent="0.3">
      <c r="A19447" s="9" t="s">
        <v>8262</v>
      </c>
      <c r="B19447" s="9">
        <v>22</v>
      </c>
      <c r="C19447">
        <v>11241</v>
      </c>
      <c r="D19447">
        <v>2299999</v>
      </c>
      <c r="E19447" t="s">
        <v>8485</v>
      </c>
      <c r="F19447" t="s">
        <v>8520</v>
      </c>
      <c r="G19447" s="10">
        <v>12099.351079878399</v>
      </c>
      <c r="H19447" s="11">
        <v>1.31320844664923E-2</v>
      </c>
    </row>
    <row r="19448" spans="1:8" x14ac:dyDescent="0.3">
      <c r="A19448" s="9" t="s">
        <v>8262</v>
      </c>
      <c r="B19448" s="9">
        <v>22</v>
      </c>
      <c r="C19448">
        <v>5202</v>
      </c>
      <c r="D19448">
        <v>2299999</v>
      </c>
      <c r="E19448" t="s">
        <v>8485</v>
      </c>
      <c r="F19448" t="s">
        <v>8483</v>
      </c>
      <c r="G19448" s="10">
        <v>9976.1876128801305</v>
      </c>
      <c r="H19448" s="11">
        <v>9.8800546808355996E-2</v>
      </c>
    </row>
    <row r="19449" spans="1:8" x14ac:dyDescent="0.3">
      <c r="A19449" s="9" t="s">
        <v>8262</v>
      </c>
      <c r="B19449" s="9">
        <v>22</v>
      </c>
      <c r="C19449">
        <v>17565</v>
      </c>
      <c r="D19449">
        <v>2299999</v>
      </c>
      <c r="E19449" t="s">
        <v>8485</v>
      </c>
      <c r="F19449" t="s">
        <v>8655</v>
      </c>
      <c r="G19449" s="10">
        <v>91.595789101863801</v>
      </c>
      <c r="H19449" s="11">
        <v>5.1225205023132797E-3</v>
      </c>
    </row>
    <row r="19450" spans="1:8" x14ac:dyDescent="0.3">
      <c r="A19450" s="9" t="s">
        <v>8262</v>
      </c>
      <c r="B19450" s="9">
        <v>22</v>
      </c>
      <c r="C19450">
        <v>11241</v>
      </c>
      <c r="D19450">
        <v>2299999</v>
      </c>
      <c r="E19450" t="s">
        <v>8523</v>
      </c>
      <c r="F19450" t="s">
        <v>8520</v>
      </c>
      <c r="G19450" s="10">
        <v>11444.5584084164</v>
      </c>
      <c r="H19450" s="11">
        <v>1.24214023304909E-2</v>
      </c>
    </row>
    <row r="19451" spans="1:8" x14ac:dyDescent="0.3">
      <c r="A19451" s="9" t="s">
        <v>8262</v>
      </c>
      <c r="B19451" s="9">
        <v>22</v>
      </c>
      <c r="C19451">
        <v>17565</v>
      </c>
      <c r="D19451">
        <v>2299999</v>
      </c>
      <c r="E19451" t="s">
        <v>8523</v>
      </c>
      <c r="F19451" t="s">
        <v>8655</v>
      </c>
      <c r="G19451" s="10">
        <v>1318.4841390040999</v>
      </c>
      <c r="H19451" s="11">
        <v>7.3736599687047905E-2</v>
      </c>
    </row>
    <row r="19452" spans="1:8" x14ac:dyDescent="0.3">
      <c r="A19452" s="9" t="s">
        <v>8262</v>
      </c>
      <c r="B19452" s="9">
        <v>22</v>
      </c>
      <c r="C19452">
        <v>3265</v>
      </c>
      <c r="D19452">
        <v>2299999</v>
      </c>
      <c r="E19452" t="s">
        <v>8318</v>
      </c>
      <c r="F19452" t="s">
        <v>8302</v>
      </c>
      <c r="G19452" s="10">
        <v>5671.8152673059103</v>
      </c>
      <c r="H19452" s="11">
        <v>2.3371580959724299E-2</v>
      </c>
    </row>
    <row r="19453" spans="1:8" x14ac:dyDescent="0.3">
      <c r="A19453" s="9" t="s">
        <v>8262</v>
      </c>
      <c r="B19453" s="9">
        <v>22</v>
      </c>
      <c r="C19453">
        <v>11241</v>
      </c>
      <c r="D19453">
        <v>2299999</v>
      </c>
      <c r="E19453" t="s">
        <v>8318</v>
      </c>
      <c r="F19453" t="s">
        <v>8520</v>
      </c>
      <c r="G19453" s="10">
        <v>5065.44510335627</v>
      </c>
      <c r="H19453" s="11">
        <v>5.4978033547831298E-3</v>
      </c>
    </row>
    <row r="19454" spans="1:8" x14ac:dyDescent="0.3">
      <c r="A19454" s="9" t="s">
        <v>8262</v>
      </c>
      <c r="B19454" s="9">
        <v>22</v>
      </c>
      <c r="C19454">
        <v>4153</v>
      </c>
      <c r="D19454">
        <v>2299999</v>
      </c>
      <c r="E19454" t="s">
        <v>8318</v>
      </c>
      <c r="F19454" t="s">
        <v>8451</v>
      </c>
      <c r="G19454" s="10">
        <v>1469.08967481832</v>
      </c>
      <c r="H19454" s="11">
        <v>0.12427795235752601</v>
      </c>
    </row>
    <row r="19455" spans="1:8" x14ac:dyDescent="0.3">
      <c r="A19455" s="9" t="s">
        <v>8262</v>
      </c>
      <c r="B19455" s="9">
        <v>22</v>
      </c>
      <c r="C19455">
        <v>1458</v>
      </c>
      <c r="D19455">
        <v>2299999</v>
      </c>
      <c r="E19455" t="s">
        <v>8279</v>
      </c>
      <c r="F19455" t="s">
        <v>8271</v>
      </c>
      <c r="G19455" s="10">
        <v>7882.32123697529</v>
      </c>
      <c r="H19455" s="11">
        <v>0.20366176360941701</v>
      </c>
    </row>
    <row r="19456" spans="1:8" x14ac:dyDescent="0.3">
      <c r="A19456" s="9" t="s">
        <v>8262</v>
      </c>
      <c r="B19456" s="9">
        <v>22</v>
      </c>
      <c r="C19456">
        <v>3265</v>
      </c>
      <c r="D19456">
        <v>2299999</v>
      </c>
      <c r="E19456" t="s">
        <v>8279</v>
      </c>
      <c r="F19456" t="s">
        <v>8302</v>
      </c>
      <c r="G19456" s="10">
        <v>3196.0704648424899</v>
      </c>
      <c r="H19456" s="11">
        <v>1.3169896426745001E-2</v>
      </c>
    </row>
    <row r="19457" spans="1:8" x14ac:dyDescent="0.3">
      <c r="A19457" s="9" t="s">
        <v>8262</v>
      </c>
      <c r="B19457" s="9">
        <v>22</v>
      </c>
      <c r="C19457">
        <v>11241</v>
      </c>
      <c r="D19457">
        <v>2299999</v>
      </c>
      <c r="E19457" t="s">
        <v>8397</v>
      </c>
      <c r="F19457" t="s">
        <v>8520</v>
      </c>
      <c r="G19457" s="10">
        <v>4584.8864365719601</v>
      </c>
      <c r="H19457" s="11">
        <v>4.9762268700895397E-3</v>
      </c>
    </row>
    <row r="19458" spans="1:8" x14ac:dyDescent="0.3">
      <c r="A19458" s="9" t="s">
        <v>8262</v>
      </c>
      <c r="B19458" s="9">
        <v>22</v>
      </c>
      <c r="C19458">
        <v>3641</v>
      </c>
      <c r="D19458">
        <v>2299999</v>
      </c>
      <c r="E19458" t="s">
        <v>8397</v>
      </c>
      <c r="F19458" t="s">
        <v>8387</v>
      </c>
      <c r="G19458" s="10">
        <v>974.55802187148299</v>
      </c>
      <c r="H19458" s="11">
        <v>4.6235791909644303E-2</v>
      </c>
    </row>
    <row r="19459" spans="1:8" x14ac:dyDescent="0.3">
      <c r="A19459" s="9" t="s">
        <v>8262</v>
      </c>
      <c r="B19459" s="9">
        <v>22</v>
      </c>
      <c r="C19459">
        <v>17698</v>
      </c>
      <c r="D19459">
        <v>2299999</v>
      </c>
      <c r="E19459" t="s">
        <v>8400</v>
      </c>
      <c r="F19459" t="s">
        <v>1321</v>
      </c>
      <c r="G19459" s="10">
        <v>13091.652102914801</v>
      </c>
      <c r="H19459" s="11">
        <v>6.4531268837720396E-2</v>
      </c>
    </row>
    <row r="19460" spans="1:8" x14ac:dyDescent="0.3">
      <c r="A19460" s="9" t="s">
        <v>8262</v>
      </c>
      <c r="B19460" s="9">
        <v>22</v>
      </c>
      <c r="C19460">
        <v>11241</v>
      </c>
      <c r="D19460">
        <v>2299999</v>
      </c>
      <c r="E19460" t="s">
        <v>8400</v>
      </c>
      <c r="F19460" t="s">
        <v>8520</v>
      </c>
      <c r="G19460" s="10">
        <v>10080.1793058809</v>
      </c>
      <c r="H19460" s="11">
        <v>1.0940567407979201E-2</v>
      </c>
    </row>
    <row r="19461" spans="1:8" x14ac:dyDescent="0.3">
      <c r="A19461" s="9" t="s">
        <v>8262</v>
      </c>
      <c r="B19461" s="9">
        <v>22</v>
      </c>
      <c r="C19461">
        <v>3641</v>
      </c>
      <c r="D19461">
        <v>2299999</v>
      </c>
      <c r="E19461" t="s">
        <v>8400</v>
      </c>
      <c r="F19461" t="s">
        <v>8387</v>
      </c>
      <c r="G19461" s="10">
        <v>1173.8367524438199</v>
      </c>
      <c r="H19461" s="11">
        <v>5.5690139123438002E-2</v>
      </c>
    </row>
    <row r="19462" spans="1:8" x14ac:dyDescent="0.3">
      <c r="A19462" s="9" t="s">
        <v>8262</v>
      </c>
      <c r="B19462" s="9">
        <v>22</v>
      </c>
      <c r="C19462">
        <v>17698</v>
      </c>
      <c r="D19462">
        <v>2299999</v>
      </c>
      <c r="E19462" t="s">
        <v>8643</v>
      </c>
      <c r="F19462" t="s">
        <v>1321</v>
      </c>
      <c r="G19462" s="10">
        <v>17141.474824841702</v>
      </c>
      <c r="H19462" s="11">
        <v>8.44936232265594E-2</v>
      </c>
    </row>
    <row r="19463" spans="1:8" x14ac:dyDescent="0.3">
      <c r="A19463" s="9" t="s">
        <v>8262</v>
      </c>
      <c r="B19463" s="9">
        <v>22</v>
      </c>
      <c r="C19463">
        <v>14424</v>
      </c>
      <c r="D19463">
        <v>2299999</v>
      </c>
      <c r="E19463" t="s">
        <v>8643</v>
      </c>
      <c r="F19463" t="s">
        <v>8633</v>
      </c>
      <c r="G19463" s="10">
        <v>3465.6623326644799</v>
      </c>
      <c r="H19463" s="11">
        <v>0.41669620448051897</v>
      </c>
    </row>
    <row r="19464" spans="1:8" x14ac:dyDescent="0.3">
      <c r="A19464" s="9" t="s">
        <v>8262</v>
      </c>
      <c r="B19464" s="9">
        <v>22</v>
      </c>
      <c r="C19464">
        <v>1458</v>
      </c>
      <c r="D19464">
        <v>2299999</v>
      </c>
      <c r="E19464" t="s">
        <v>8282</v>
      </c>
      <c r="F19464" t="s">
        <v>8271</v>
      </c>
      <c r="G19464" s="10">
        <v>5105.4312110771498</v>
      </c>
      <c r="H19464" s="11">
        <v>0.131913061289232</v>
      </c>
    </row>
    <row r="19465" spans="1:8" x14ac:dyDescent="0.3">
      <c r="A19465" s="9" t="s">
        <v>8262</v>
      </c>
      <c r="B19465" s="9">
        <v>22</v>
      </c>
      <c r="C19465">
        <v>3265</v>
      </c>
      <c r="D19465">
        <v>2299999</v>
      </c>
      <c r="E19465" t="s">
        <v>8282</v>
      </c>
      <c r="F19465" t="s">
        <v>8302</v>
      </c>
      <c r="G19465" s="10">
        <v>2863.5057588752302</v>
      </c>
      <c r="H19465" s="11">
        <v>1.17995127693886E-2</v>
      </c>
    </row>
    <row r="19466" spans="1:8" x14ac:dyDescent="0.3">
      <c r="A19466" s="9" t="s">
        <v>8262</v>
      </c>
      <c r="B19466" s="9">
        <v>22</v>
      </c>
      <c r="C19466">
        <v>9682</v>
      </c>
      <c r="D19466">
        <v>2299999</v>
      </c>
      <c r="E19466" t="s">
        <v>8282</v>
      </c>
      <c r="F19466" t="s">
        <v>8512</v>
      </c>
      <c r="G19466" s="10">
        <v>2715.9780436410801</v>
      </c>
      <c r="H19466" s="11">
        <v>0.32039377652956003</v>
      </c>
    </row>
    <row r="19467" spans="1:8" x14ac:dyDescent="0.3">
      <c r="A19467" s="9" t="s">
        <v>8262</v>
      </c>
      <c r="B19467" s="9">
        <v>22</v>
      </c>
      <c r="C19467">
        <v>11241</v>
      </c>
      <c r="D19467">
        <v>2299999</v>
      </c>
      <c r="E19467" t="s">
        <v>8529</v>
      </c>
      <c r="F19467" t="s">
        <v>8520</v>
      </c>
      <c r="G19467" s="10">
        <v>4251.2308895913802</v>
      </c>
      <c r="H19467" s="11">
        <v>4.6140923393419098E-3</v>
      </c>
    </row>
    <row r="19468" spans="1:8" x14ac:dyDescent="0.3">
      <c r="A19468" s="9" t="s">
        <v>8262</v>
      </c>
      <c r="B19468" s="9">
        <v>22</v>
      </c>
      <c r="C19468">
        <v>13783</v>
      </c>
      <c r="D19468">
        <v>2299999</v>
      </c>
      <c r="E19468" t="s">
        <v>8529</v>
      </c>
      <c r="F19468" t="s">
        <v>8630</v>
      </c>
      <c r="G19468" s="10">
        <v>1116.10747227669</v>
      </c>
      <c r="H19468" s="11">
        <v>9.7527741373356805E-2</v>
      </c>
    </row>
    <row r="19469" spans="1:8" x14ac:dyDescent="0.3">
      <c r="A19469" s="9" t="s">
        <v>8262</v>
      </c>
      <c r="B19469" s="9">
        <v>22</v>
      </c>
      <c r="C19469">
        <v>17684</v>
      </c>
      <c r="D19469">
        <v>2299999</v>
      </c>
      <c r="E19469" t="s">
        <v>8516</v>
      </c>
      <c r="F19469" t="s">
        <v>8657</v>
      </c>
      <c r="G19469" s="10">
        <v>2836.7841859161099</v>
      </c>
      <c r="H19469" s="11">
        <v>2.87123905457096E-2</v>
      </c>
    </row>
    <row r="19470" spans="1:8" x14ac:dyDescent="0.3">
      <c r="A19470" s="9" t="s">
        <v>8262</v>
      </c>
      <c r="B19470" s="9">
        <v>22</v>
      </c>
      <c r="C19470">
        <v>9682</v>
      </c>
      <c r="D19470">
        <v>2299999</v>
      </c>
      <c r="E19470" t="s">
        <v>8516</v>
      </c>
      <c r="F19470" t="s">
        <v>8512</v>
      </c>
      <c r="G19470" s="10">
        <v>109.685543886944</v>
      </c>
      <c r="H19470" s="11">
        <v>1.2939193569298501E-2</v>
      </c>
    </row>
    <row r="19471" spans="1:8" x14ac:dyDescent="0.3">
      <c r="A19471" s="9" t="s">
        <v>8262</v>
      </c>
      <c r="B19471" s="9">
        <v>22</v>
      </c>
      <c r="C19471">
        <v>11241</v>
      </c>
      <c r="D19471">
        <v>2299999</v>
      </c>
      <c r="E19471" t="s">
        <v>8455</v>
      </c>
      <c r="F19471" t="s">
        <v>8520</v>
      </c>
      <c r="G19471" s="10">
        <v>3106.3440382102799</v>
      </c>
      <c r="H19471" s="11">
        <v>3.3714843070883202E-3</v>
      </c>
    </row>
    <row r="19472" spans="1:8" x14ac:dyDescent="0.3">
      <c r="A19472" s="9" t="s">
        <v>8262</v>
      </c>
      <c r="B19472" s="9">
        <v>22</v>
      </c>
      <c r="C19472">
        <v>4153</v>
      </c>
      <c r="D19472">
        <v>2299999</v>
      </c>
      <c r="E19472" t="s">
        <v>8455</v>
      </c>
      <c r="F19472" t="s">
        <v>8451</v>
      </c>
      <c r="G19472" s="10">
        <v>900.907592492606</v>
      </c>
      <c r="H19472" s="11">
        <v>7.6212468699146094E-2</v>
      </c>
    </row>
    <row r="19473" spans="1:8" x14ac:dyDescent="0.3">
      <c r="A19473" s="9" t="s">
        <v>8262</v>
      </c>
      <c r="B19473" s="9">
        <v>22</v>
      </c>
      <c r="C19473">
        <v>13783</v>
      </c>
      <c r="D19473">
        <v>2299999</v>
      </c>
      <c r="E19473" t="s">
        <v>8455</v>
      </c>
      <c r="F19473" t="s">
        <v>8630</v>
      </c>
      <c r="G19473" s="10">
        <v>363.33937915122402</v>
      </c>
      <c r="H19473" s="11">
        <v>3.1749334074731198E-2</v>
      </c>
    </row>
    <row r="19474" spans="1:8" x14ac:dyDescent="0.3">
      <c r="A19474" s="9" t="s">
        <v>8262</v>
      </c>
      <c r="B19474" s="9">
        <v>22</v>
      </c>
      <c r="C19474">
        <v>11241</v>
      </c>
      <c r="D19474">
        <v>2299999</v>
      </c>
      <c r="E19474" t="s">
        <v>8404</v>
      </c>
      <c r="F19474" t="s">
        <v>8520</v>
      </c>
      <c r="G19474" s="10">
        <v>4649.9573049658602</v>
      </c>
      <c r="H19474" s="11">
        <v>5.0468518262888704E-3</v>
      </c>
    </row>
    <row r="19475" spans="1:8" x14ac:dyDescent="0.3">
      <c r="A19475" s="9" t="s">
        <v>8262</v>
      </c>
      <c r="B19475" s="9">
        <v>22</v>
      </c>
      <c r="C19475">
        <v>3641</v>
      </c>
      <c r="D19475">
        <v>2299999</v>
      </c>
      <c r="E19475" t="s">
        <v>8404</v>
      </c>
      <c r="F19475" t="s">
        <v>8387</v>
      </c>
      <c r="G19475" s="10">
        <v>988.38940846321395</v>
      </c>
      <c r="H19475" s="11">
        <v>4.6891992051580497E-2</v>
      </c>
    </row>
    <row r="19476" spans="1:8" x14ac:dyDescent="0.3">
      <c r="A19476" s="9" t="s">
        <v>8262</v>
      </c>
      <c r="B19476" s="9">
        <v>22</v>
      </c>
      <c r="C19476">
        <v>11241</v>
      </c>
      <c r="D19476">
        <v>2299999</v>
      </c>
      <c r="E19476" t="s">
        <v>8459</v>
      </c>
      <c r="F19476" t="s">
        <v>8520</v>
      </c>
      <c r="G19476" s="10">
        <v>5292.2908212607999</v>
      </c>
      <c r="H19476" s="11">
        <v>5.7440113628587398E-3</v>
      </c>
    </row>
    <row r="19477" spans="1:8" x14ac:dyDescent="0.3">
      <c r="A19477" s="9" t="s">
        <v>8262</v>
      </c>
      <c r="B19477" s="9">
        <v>22</v>
      </c>
      <c r="C19477">
        <v>4153</v>
      </c>
      <c r="D19477">
        <v>2299999</v>
      </c>
      <c r="E19477" t="s">
        <v>8459</v>
      </c>
      <c r="F19477" t="s">
        <v>8451</v>
      </c>
      <c r="G19477" s="10">
        <v>1483.1324028925401</v>
      </c>
      <c r="H19477" s="11">
        <v>0.125465899914773</v>
      </c>
    </row>
    <row r="19478" spans="1:8" x14ac:dyDescent="0.3">
      <c r="A19478" s="9" t="s">
        <v>8262</v>
      </c>
      <c r="B19478" s="9">
        <v>22</v>
      </c>
      <c r="C19478">
        <v>17698</v>
      </c>
      <c r="D19478">
        <v>2299999</v>
      </c>
      <c r="E19478" t="s">
        <v>8328</v>
      </c>
      <c r="F19478" t="s">
        <v>1321</v>
      </c>
      <c r="G19478" s="10">
        <v>6868.0845950469702</v>
      </c>
      <c r="H19478" s="11">
        <v>3.3854108703706101E-2</v>
      </c>
    </row>
    <row r="19479" spans="1:8" x14ac:dyDescent="0.3">
      <c r="A19479" s="9" t="s">
        <v>8262</v>
      </c>
      <c r="B19479" s="9">
        <v>22</v>
      </c>
      <c r="C19479">
        <v>14424</v>
      </c>
      <c r="D19479">
        <v>2299999</v>
      </c>
      <c r="E19479" t="s">
        <v>8328</v>
      </c>
      <c r="F19479" t="s">
        <v>8633</v>
      </c>
      <c r="G19479" s="10">
        <v>931.02936961859302</v>
      </c>
      <c r="H19479" s="11">
        <v>0.111942932501934</v>
      </c>
    </row>
    <row r="19480" spans="1:8" x14ac:dyDescent="0.3">
      <c r="A19480" s="9" t="s">
        <v>8262</v>
      </c>
      <c r="B19480" s="9">
        <v>22</v>
      </c>
      <c r="C19480">
        <v>3265</v>
      </c>
      <c r="D19480">
        <v>2299999</v>
      </c>
      <c r="E19480" t="s">
        <v>8328</v>
      </c>
      <c r="F19480" t="s">
        <v>8302</v>
      </c>
      <c r="G19480" s="10">
        <v>785.18575473325905</v>
      </c>
      <c r="H19480" s="11">
        <v>3.2354778091859999E-3</v>
      </c>
    </row>
    <row r="19481" spans="1:8" x14ac:dyDescent="0.3">
      <c r="A19481" s="9" t="s">
        <v>8262</v>
      </c>
      <c r="B19481" s="9">
        <v>22</v>
      </c>
      <c r="C19481">
        <v>5202</v>
      </c>
      <c r="D19481">
        <v>2299999</v>
      </c>
      <c r="E19481" t="s">
        <v>8491</v>
      </c>
      <c r="F19481" t="s">
        <v>8483</v>
      </c>
      <c r="G19481" s="10">
        <v>24048.8272571532</v>
      </c>
      <c r="H19481" s="11">
        <v>0.23817087000636999</v>
      </c>
    </row>
    <row r="19482" spans="1:8" x14ac:dyDescent="0.3">
      <c r="A19482" s="9" t="s">
        <v>8262</v>
      </c>
      <c r="B19482" s="9">
        <v>22</v>
      </c>
      <c r="C19482">
        <v>11241</v>
      </c>
      <c r="D19482">
        <v>2299999</v>
      </c>
      <c r="E19482" t="s">
        <v>8491</v>
      </c>
      <c r="F19482" t="s">
        <v>8520</v>
      </c>
      <c r="G19482" s="10">
        <v>6223.6114799605402</v>
      </c>
      <c r="H19482" s="11">
        <v>6.7548243787545498E-3</v>
      </c>
    </row>
    <row r="19483" spans="1:8" x14ac:dyDescent="0.3">
      <c r="A19483" s="9" t="s">
        <v>8262</v>
      </c>
      <c r="B19483" s="9">
        <v>22</v>
      </c>
      <c r="C19483">
        <v>11241</v>
      </c>
      <c r="D19483">
        <v>2299999</v>
      </c>
      <c r="E19483" t="s">
        <v>8533</v>
      </c>
      <c r="F19483" t="s">
        <v>8520</v>
      </c>
      <c r="G19483" s="10">
        <v>1192.8476113729</v>
      </c>
      <c r="H19483" s="11">
        <v>1.2946624562579401E-3</v>
      </c>
    </row>
    <row r="19484" spans="1:8" x14ac:dyDescent="0.3">
      <c r="A19484" s="9" t="s">
        <v>8262</v>
      </c>
      <c r="B19484" s="9">
        <v>22</v>
      </c>
      <c r="C19484">
        <v>13783</v>
      </c>
      <c r="D19484">
        <v>2299999</v>
      </c>
      <c r="E19484" t="s">
        <v>8533</v>
      </c>
      <c r="F19484" t="s">
        <v>8630</v>
      </c>
      <c r="G19484" s="10">
        <v>313.16721366518698</v>
      </c>
      <c r="H19484" s="11">
        <v>2.7365188191645101E-2</v>
      </c>
    </row>
    <row r="19485" spans="1:8" x14ac:dyDescent="0.3">
      <c r="A19485" s="9" t="s">
        <v>8262</v>
      </c>
      <c r="B19485" s="9">
        <v>22</v>
      </c>
      <c r="C19485">
        <v>5202</v>
      </c>
      <c r="D19485">
        <v>2299999</v>
      </c>
      <c r="E19485" t="s">
        <v>8496</v>
      </c>
      <c r="F19485" t="s">
        <v>8483</v>
      </c>
      <c r="G19485" s="10">
        <v>2138.9868324281101</v>
      </c>
      <c r="H19485" s="11">
        <v>2.1183750432572201E-2</v>
      </c>
    </row>
    <row r="19486" spans="1:8" x14ac:dyDescent="0.3">
      <c r="A19486" s="9" t="s">
        <v>8262</v>
      </c>
      <c r="B19486" s="9">
        <v>22</v>
      </c>
      <c r="C19486">
        <v>3265</v>
      </c>
      <c r="D19486">
        <v>2299999</v>
      </c>
      <c r="E19486" t="s">
        <v>8287</v>
      </c>
      <c r="F19486" t="s">
        <v>8302</v>
      </c>
      <c r="G19486" s="10">
        <v>5059.7887597039298</v>
      </c>
      <c r="H19486" s="11">
        <v>2.0849632271732001E-2</v>
      </c>
    </row>
    <row r="19487" spans="1:8" x14ac:dyDescent="0.3">
      <c r="A19487" s="9" t="s">
        <v>8262</v>
      </c>
      <c r="B19487" s="9">
        <v>22</v>
      </c>
      <c r="C19487">
        <v>1458</v>
      </c>
      <c r="D19487">
        <v>2299999</v>
      </c>
      <c r="E19487" t="s">
        <v>8287</v>
      </c>
      <c r="F19487" t="s">
        <v>8271</v>
      </c>
      <c r="G19487" s="10">
        <v>3564.8458636794298</v>
      </c>
      <c r="H19487" s="11">
        <v>9.2107740063546301E-2</v>
      </c>
    </row>
    <row r="19488" spans="1:8" x14ac:dyDescent="0.3">
      <c r="A19488" s="9" t="s">
        <v>8262</v>
      </c>
      <c r="B19488" s="9">
        <v>22</v>
      </c>
      <c r="C19488">
        <v>17684</v>
      </c>
      <c r="D19488">
        <v>2299999</v>
      </c>
      <c r="E19488" t="s">
        <v>8287</v>
      </c>
      <c r="F19488" t="s">
        <v>8657</v>
      </c>
      <c r="G19488" s="10">
        <v>240.62559840825901</v>
      </c>
      <c r="H19488" s="11">
        <v>2.4354817652657802E-3</v>
      </c>
    </row>
    <row r="19489" spans="1:8" x14ac:dyDescent="0.3">
      <c r="A19489" s="9" t="s">
        <v>8262</v>
      </c>
      <c r="B19489" s="9">
        <v>22</v>
      </c>
      <c r="C19489">
        <v>11241</v>
      </c>
      <c r="D19489">
        <v>2299999</v>
      </c>
      <c r="E19489" t="s">
        <v>8463</v>
      </c>
      <c r="F19489" t="s">
        <v>8520</v>
      </c>
      <c r="G19489" s="10">
        <v>5656.1542487749903</v>
      </c>
      <c r="H19489" s="11">
        <v>6.1389321509934197E-3</v>
      </c>
    </row>
    <row r="19490" spans="1:8" x14ac:dyDescent="0.3">
      <c r="A19490" s="9" t="s">
        <v>8262</v>
      </c>
      <c r="B19490" s="9">
        <v>22</v>
      </c>
      <c r="C19490">
        <v>13783</v>
      </c>
      <c r="D19490">
        <v>2299999</v>
      </c>
      <c r="E19490" t="s">
        <v>8463</v>
      </c>
      <c r="F19490" t="s">
        <v>8630</v>
      </c>
      <c r="G19490" s="10">
        <v>1484.95251971932</v>
      </c>
      <c r="H19490" s="11">
        <v>0.12975817194331701</v>
      </c>
    </row>
    <row r="19491" spans="1:8" x14ac:dyDescent="0.3">
      <c r="A19491" s="9" t="s">
        <v>8262</v>
      </c>
      <c r="B19491" s="9">
        <v>22</v>
      </c>
      <c r="C19491">
        <v>4153</v>
      </c>
      <c r="D19491">
        <v>2299999</v>
      </c>
      <c r="E19491" t="s">
        <v>8463</v>
      </c>
      <c r="F19491" t="s">
        <v>8451</v>
      </c>
      <c r="G19491" s="10">
        <v>430.40607900904803</v>
      </c>
      <c r="H19491" s="11">
        <v>3.6410293461555499E-2</v>
      </c>
    </row>
    <row r="19492" spans="1:8" x14ac:dyDescent="0.3">
      <c r="A19492" s="9" t="s">
        <v>8262</v>
      </c>
      <c r="B19492" s="9">
        <v>22</v>
      </c>
      <c r="C19492">
        <v>11241</v>
      </c>
      <c r="D19492">
        <v>2299999</v>
      </c>
      <c r="E19492" t="s">
        <v>8335</v>
      </c>
      <c r="F19492" t="s">
        <v>8520</v>
      </c>
      <c r="G19492" s="10">
        <v>4691.99460035009</v>
      </c>
      <c r="H19492" s="11">
        <v>5.0924771916563199E-3</v>
      </c>
    </row>
    <row r="19493" spans="1:8" x14ac:dyDescent="0.3">
      <c r="A19493" s="9" t="s">
        <v>8262</v>
      </c>
      <c r="B19493" s="9">
        <v>22</v>
      </c>
      <c r="C19493">
        <v>17698</v>
      </c>
      <c r="D19493">
        <v>2299999</v>
      </c>
      <c r="E19493" t="s">
        <v>8335</v>
      </c>
      <c r="F19493" t="s">
        <v>1321</v>
      </c>
      <c r="G19493" s="10">
        <v>2318.8530927873499</v>
      </c>
      <c r="H19493" s="11">
        <v>1.1430072472863999E-2</v>
      </c>
    </row>
    <row r="19494" spans="1:8" x14ac:dyDescent="0.3">
      <c r="A19494" s="9" t="s">
        <v>8262</v>
      </c>
      <c r="B19494" s="9">
        <v>22</v>
      </c>
      <c r="C19494">
        <v>4153</v>
      </c>
      <c r="D19494">
        <v>2299999</v>
      </c>
      <c r="E19494" t="s">
        <v>8335</v>
      </c>
      <c r="F19494" t="s">
        <v>8451</v>
      </c>
      <c r="G19494" s="10">
        <v>1360.78087532929</v>
      </c>
      <c r="H19494" s="11">
        <v>0.11511554651292499</v>
      </c>
    </row>
    <row r="19495" spans="1:8" x14ac:dyDescent="0.3">
      <c r="A19495" s="9" t="s">
        <v>8262</v>
      </c>
      <c r="B19495" s="9">
        <v>22</v>
      </c>
      <c r="C19495">
        <v>3265</v>
      </c>
      <c r="D19495">
        <v>2299999</v>
      </c>
      <c r="E19495" t="s">
        <v>8335</v>
      </c>
      <c r="F19495" t="s">
        <v>8302</v>
      </c>
      <c r="G19495" s="10">
        <v>265.100173211151</v>
      </c>
      <c r="H19495" s="11">
        <v>1.09238574753235E-3</v>
      </c>
    </row>
    <row r="19496" spans="1:8" x14ac:dyDescent="0.3">
      <c r="A19496" s="9" t="s">
        <v>8262</v>
      </c>
      <c r="B19496" s="9">
        <v>22</v>
      </c>
      <c r="C19496">
        <v>3265</v>
      </c>
      <c r="D19496">
        <v>2299999</v>
      </c>
      <c r="E19496" t="s">
        <v>8340</v>
      </c>
      <c r="F19496" t="s">
        <v>8302</v>
      </c>
      <c r="G19496" s="10">
        <v>11436.5295105934</v>
      </c>
      <c r="H19496" s="11">
        <v>4.7125966336712698E-2</v>
      </c>
    </row>
    <row r="19497" spans="1:8" x14ac:dyDescent="0.3">
      <c r="A19497" s="9" t="s">
        <v>8262</v>
      </c>
      <c r="B19497" s="9">
        <v>22</v>
      </c>
      <c r="C19497">
        <v>11241</v>
      </c>
      <c r="D19497">
        <v>2299999</v>
      </c>
      <c r="E19497" t="s">
        <v>8340</v>
      </c>
      <c r="F19497" t="s">
        <v>8520</v>
      </c>
      <c r="G19497" s="10">
        <v>4093.06192820453</v>
      </c>
      <c r="H19497" s="11">
        <v>4.4424229541660601E-3</v>
      </c>
    </row>
    <row r="19498" spans="1:8" x14ac:dyDescent="0.3">
      <c r="A19498" s="9" t="s">
        <v>8262</v>
      </c>
      <c r="B19498" s="9">
        <v>22</v>
      </c>
      <c r="C19498">
        <v>11241</v>
      </c>
      <c r="D19498">
        <v>2299999</v>
      </c>
      <c r="E19498" t="s">
        <v>8541</v>
      </c>
      <c r="F19498" t="s">
        <v>8520</v>
      </c>
      <c r="G19498" s="10">
        <v>5179.5354502841401</v>
      </c>
      <c r="H19498" s="11">
        <v>5.6216318198617004E-3</v>
      </c>
    </row>
    <row r="19499" spans="1:8" x14ac:dyDescent="0.3">
      <c r="A19499" s="9" t="s">
        <v>8262</v>
      </c>
      <c r="B19499" s="9">
        <v>22</v>
      </c>
      <c r="C19499">
        <v>15175</v>
      </c>
      <c r="D19499">
        <v>2299999</v>
      </c>
      <c r="E19499" t="s">
        <v>8541</v>
      </c>
      <c r="F19499" t="s">
        <v>8645</v>
      </c>
      <c r="G19499" s="10">
        <v>989.71341532745805</v>
      </c>
      <c r="H19499" s="11">
        <v>0.121586414659392</v>
      </c>
    </row>
    <row r="19500" spans="1:8" x14ac:dyDescent="0.3">
      <c r="A19500" s="9" t="s">
        <v>8262</v>
      </c>
      <c r="B19500" s="9">
        <v>22</v>
      </c>
      <c r="C19500">
        <v>11241</v>
      </c>
      <c r="D19500">
        <v>2299999</v>
      </c>
      <c r="E19500" t="s">
        <v>8413</v>
      </c>
      <c r="F19500" t="s">
        <v>8520</v>
      </c>
      <c r="G19500" s="10">
        <v>4858.76705384242</v>
      </c>
      <c r="H19500" s="11">
        <v>5.2734844152244999E-3</v>
      </c>
    </row>
    <row r="19501" spans="1:8" x14ac:dyDescent="0.3">
      <c r="A19501" s="9" t="s">
        <v>8262</v>
      </c>
      <c r="B19501" s="9">
        <v>22</v>
      </c>
      <c r="C19501">
        <v>3641</v>
      </c>
      <c r="D19501">
        <v>2299999</v>
      </c>
      <c r="E19501" t="s">
        <v>8413</v>
      </c>
      <c r="F19501" t="s">
        <v>8387</v>
      </c>
      <c r="G19501" s="10">
        <v>1032.7737609717899</v>
      </c>
      <c r="H19501" s="11">
        <v>4.8997711403918599E-2</v>
      </c>
    </row>
    <row r="19502" spans="1:8" x14ac:dyDescent="0.3">
      <c r="A19502" s="9" t="s">
        <v>8262</v>
      </c>
      <c r="B19502" s="9">
        <v>22</v>
      </c>
      <c r="C19502">
        <v>1458</v>
      </c>
      <c r="D19502">
        <v>2299999</v>
      </c>
      <c r="E19502" t="s">
        <v>8291</v>
      </c>
      <c r="F19502" t="s">
        <v>8271</v>
      </c>
      <c r="G19502" s="10">
        <v>2955.78290668109</v>
      </c>
      <c r="H19502" s="11">
        <v>7.6370899069351003E-2</v>
      </c>
    </row>
    <row r="19503" spans="1:8" x14ac:dyDescent="0.3">
      <c r="A19503" s="9" t="s">
        <v>8262</v>
      </c>
      <c r="B19503" s="9">
        <v>22</v>
      </c>
      <c r="C19503">
        <v>17684</v>
      </c>
      <c r="D19503">
        <v>2299999</v>
      </c>
      <c r="E19503" t="s">
        <v>8291</v>
      </c>
      <c r="F19503" t="s">
        <v>8657</v>
      </c>
      <c r="G19503" s="10">
        <v>1551.6148901793299</v>
      </c>
      <c r="H19503" s="11">
        <v>1.5704604151612601E-2</v>
      </c>
    </row>
    <row r="19504" spans="1:8" x14ac:dyDescent="0.3">
      <c r="A19504" s="9" t="s">
        <v>8262</v>
      </c>
      <c r="B19504" s="9">
        <v>22</v>
      </c>
      <c r="C19504">
        <v>3265</v>
      </c>
      <c r="D19504">
        <v>2299999</v>
      </c>
      <c r="E19504" t="s">
        <v>8291</v>
      </c>
      <c r="F19504" t="s">
        <v>8302</v>
      </c>
      <c r="G19504" s="10">
        <v>806.37906733822103</v>
      </c>
      <c r="H19504" s="11">
        <v>3.3228080902349601E-3</v>
      </c>
    </row>
    <row r="19505" spans="1:8" x14ac:dyDescent="0.3">
      <c r="A19505" s="9" t="s">
        <v>8262</v>
      </c>
      <c r="B19505" s="9">
        <v>22</v>
      </c>
      <c r="C19505">
        <v>9682</v>
      </c>
      <c r="D19505">
        <v>2299999</v>
      </c>
      <c r="E19505" t="s">
        <v>8291</v>
      </c>
      <c r="F19505" t="s">
        <v>8512</v>
      </c>
      <c r="G19505" s="10">
        <v>81.724795795108804</v>
      </c>
      <c r="H19505" s="11">
        <v>9.6407686439906604E-3</v>
      </c>
    </row>
    <row r="19506" spans="1:8" x14ac:dyDescent="0.3">
      <c r="A19506" s="9" t="s">
        <v>8262</v>
      </c>
      <c r="B19506" s="9">
        <v>22</v>
      </c>
      <c r="C19506">
        <v>11241</v>
      </c>
      <c r="D19506">
        <v>2299999</v>
      </c>
      <c r="E19506" t="s">
        <v>8548</v>
      </c>
      <c r="F19506" t="s">
        <v>8520</v>
      </c>
      <c r="G19506" s="10">
        <v>169532.69878822</v>
      </c>
      <c r="H19506" s="11">
        <v>0.18400306806715699</v>
      </c>
    </row>
    <row r="19507" spans="1:8" x14ac:dyDescent="0.3">
      <c r="A19507" s="9" t="s">
        <v>8262</v>
      </c>
      <c r="B19507" s="9">
        <v>22</v>
      </c>
      <c r="C19507">
        <v>13478</v>
      </c>
      <c r="D19507">
        <v>2299999</v>
      </c>
      <c r="E19507" t="s">
        <v>8548</v>
      </c>
      <c r="F19507" t="s">
        <v>8629</v>
      </c>
      <c r="G19507" s="10">
        <v>5862.7506466003497</v>
      </c>
      <c r="H19507" s="11">
        <v>3.2946241038726502E-2</v>
      </c>
    </row>
    <row r="19508" spans="1:8" x14ac:dyDescent="0.3">
      <c r="A19508" s="9" t="s">
        <v>8262</v>
      </c>
      <c r="B19508" s="9">
        <v>22</v>
      </c>
      <c r="C19508">
        <v>17565</v>
      </c>
      <c r="D19508">
        <v>2299999</v>
      </c>
      <c r="E19508" t="s">
        <v>8548</v>
      </c>
      <c r="F19508" t="s">
        <v>8655</v>
      </c>
      <c r="G19508" s="10">
        <v>237.15937283640301</v>
      </c>
      <c r="H19508" s="11">
        <v>1.32632052366424E-2</v>
      </c>
    </row>
    <row r="19509" spans="1:8" x14ac:dyDescent="0.3">
      <c r="A19509" s="9" t="s">
        <v>8262</v>
      </c>
      <c r="B19509" s="9">
        <v>22</v>
      </c>
      <c r="C19509">
        <v>11241</v>
      </c>
      <c r="D19509">
        <v>2299999</v>
      </c>
      <c r="E19509" t="s">
        <v>8471</v>
      </c>
      <c r="F19509" t="s">
        <v>8520</v>
      </c>
      <c r="G19509" s="10">
        <v>3934.3471774258101</v>
      </c>
      <c r="H19509" s="11">
        <v>4.2701611940481402E-3</v>
      </c>
    </row>
    <row r="19510" spans="1:8" x14ac:dyDescent="0.3">
      <c r="A19510" s="9" t="s">
        <v>8262</v>
      </c>
      <c r="B19510" s="9">
        <v>22</v>
      </c>
      <c r="C19510">
        <v>4153</v>
      </c>
      <c r="D19510">
        <v>2299999</v>
      </c>
      <c r="E19510" t="s">
        <v>8471</v>
      </c>
      <c r="F19510" t="s">
        <v>8451</v>
      </c>
      <c r="G19510" s="10">
        <v>1141.04658081818</v>
      </c>
      <c r="H19510" s="11">
        <v>9.6527077304642606E-2</v>
      </c>
    </row>
    <row r="19511" spans="1:8" x14ac:dyDescent="0.3">
      <c r="A19511" s="9" t="s">
        <v>8262</v>
      </c>
      <c r="B19511" s="9">
        <v>22</v>
      </c>
      <c r="C19511">
        <v>17684</v>
      </c>
      <c r="D19511">
        <v>2299999</v>
      </c>
      <c r="E19511" t="s">
        <v>8344</v>
      </c>
      <c r="F19511" t="s">
        <v>8657</v>
      </c>
      <c r="G19511" s="10">
        <v>24789.161531840899</v>
      </c>
      <c r="H19511" s="11">
        <v>0.25090244465425998</v>
      </c>
    </row>
    <row r="19512" spans="1:8" x14ac:dyDescent="0.3">
      <c r="A19512" s="9" t="s">
        <v>8262</v>
      </c>
      <c r="B19512" s="9">
        <v>22</v>
      </c>
      <c r="C19512">
        <v>9096</v>
      </c>
      <c r="D19512">
        <v>2299999</v>
      </c>
      <c r="E19512" t="s">
        <v>8344</v>
      </c>
      <c r="F19512" t="s">
        <v>8508</v>
      </c>
      <c r="G19512" s="10">
        <v>2575.8421272970199</v>
      </c>
      <c r="H19512" s="11">
        <v>4.70378942549812E-2</v>
      </c>
    </row>
    <row r="19513" spans="1:8" x14ac:dyDescent="0.3">
      <c r="A19513" s="9" t="s">
        <v>8262</v>
      </c>
      <c r="B19513" s="9">
        <v>22</v>
      </c>
      <c r="C19513">
        <v>3265</v>
      </c>
      <c r="D19513">
        <v>2299999</v>
      </c>
      <c r="E19513" t="s">
        <v>8344</v>
      </c>
      <c r="F19513" t="s">
        <v>8302</v>
      </c>
      <c r="G19513" s="10">
        <v>2057.8392733083601</v>
      </c>
      <c r="H19513" s="11">
        <v>8.4796409811618602E-3</v>
      </c>
    </row>
    <row r="19514" spans="1:8" x14ac:dyDescent="0.3">
      <c r="A19514" s="9" t="s">
        <v>8262</v>
      </c>
      <c r="B19514" s="9">
        <v>22</v>
      </c>
      <c r="C19514">
        <v>11241</v>
      </c>
      <c r="D19514">
        <v>2299999</v>
      </c>
      <c r="E19514" t="s">
        <v>8553</v>
      </c>
      <c r="F19514" t="s">
        <v>8520</v>
      </c>
      <c r="G19514" s="10">
        <v>35312.870844240198</v>
      </c>
      <c r="H19514" s="11">
        <v>3.8326981308286497E-2</v>
      </c>
    </row>
    <row r="19515" spans="1:8" x14ac:dyDescent="0.3">
      <c r="A19515" s="9" t="s">
        <v>8262</v>
      </c>
      <c r="B19515" s="9">
        <v>22</v>
      </c>
      <c r="C19515">
        <v>17565</v>
      </c>
      <c r="D19515">
        <v>2299999</v>
      </c>
      <c r="E19515" t="s">
        <v>8553</v>
      </c>
      <c r="F19515" t="s">
        <v>8655</v>
      </c>
      <c r="G19515" s="10">
        <v>3812.5152395649002</v>
      </c>
      <c r="H19515" s="11">
        <v>0.21321599684385101</v>
      </c>
    </row>
    <row r="19516" spans="1:8" x14ac:dyDescent="0.3">
      <c r="A19516" s="9" t="s">
        <v>8262</v>
      </c>
      <c r="B19516" s="9">
        <v>22</v>
      </c>
      <c r="C19516">
        <v>11241</v>
      </c>
      <c r="D19516">
        <v>2299999</v>
      </c>
      <c r="E19516" t="s">
        <v>8422</v>
      </c>
      <c r="F19516" t="s">
        <v>8520</v>
      </c>
      <c r="G19516" s="10">
        <v>6370.9701028729596</v>
      </c>
      <c r="H19516" s="11">
        <v>6.9147607150238603E-3</v>
      </c>
    </row>
    <row r="19517" spans="1:8" x14ac:dyDescent="0.3">
      <c r="A19517" s="9" t="s">
        <v>8262</v>
      </c>
      <c r="B19517" s="9">
        <v>22</v>
      </c>
      <c r="C19517">
        <v>16463</v>
      </c>
      <c r="D19517">
        <v>2299999</v>
      </c>
      <c r="E19517" t="s">
        <v>8422</v>
      </c>
      <c r="F19517" t="s">
        <v>8654</v>
      </c>
      <c r="G19517" s="10">
        <v>1874.5763223561601</v>
      </c>
      <c r="H19517" s="11">
        <v>0.21396830525695301</v>
      </c>
    </row>
    <row r="19518" spans="1:8" x14ac:dyDescent="0.3">
      <c r="A19518" s="9" t="s">
        <v>8262</v>
      </c>
      <c r="B19518" s="9">
        <v>22</v>
      </c>
      <c r="C19518">
        <v>3641</v>
      </c>
      <c r="D19518">
        <v>2299999</v>
      </c>
      <c r="E19518" t="s">
        <v>8422</v>
      </c>
      <c r="F19518" t="s">
        <v>8387</v>
      </c>
      <c r="G19518" s="10">
        <v>1354.2058471355399</v>
      </c>
      <c r="H19518" s="11">
        <v>6.4247359670535395E-2</v>
      </c>
    </row>
    <row r="19519" spans="1:8" x14ac:dyDescent="0.3">
      <c r="A19519" s="9" t="s">
        <v>8262</v>
      </c>
      <c r="B19519" s="9">
        <v>22</v>
      </c>
      <c r="C19519">
        <v>5202</v>
      </c>
      <c r="D19519">
        <v>2299999</v>
      </c>
      <c r="E19519" t="s">
        <v>8503</v>
      </c>
      <c r="F19519" t="s">
        <v>8483</v>
      </c>
      <c r="G19519" s="10">
        <v>13219.496328294899</v>
      </c>
      <c r="H19519" s="11">
        <v>0.13092110097050599</v>
      </c>
    </row>
    <row r="19520" spans="1:8" x14ac:dyDescent="0.3">
      <c r="A19520" s="9" t="s">
        <v>8262</v>
      </c>
      <c r="B19520" s="9">
        <v>22</v>
      </c>
      <c r="C19520">
        <v>11241</v>
      </c>
      <c r="D19520">
        <v>2299999</v>
      </c>
      <c r="E19520" t="s">
        <v>8503</v>
      </c>
      <c r="F19520" t="s">
        <v>8520</v>
      </c>
      <c r="G19520" s="10">
        <v>10921.519086755499</v>
      </c>
      <c r="H19520" s="11">
        <v>1.1853719278234399E-2</v>
      </c>
    </row>
    <row r="19521" spans="1:8" x14ac:dyDescent="0.3">
      <c r="A19521" s="9" t="s">
        <v>8262</v>
      </c>
      <c r="B19521" s="9">
        <v>22</v>
      </c>
      <c r="C19521">
        <v>11241</v>
      </c>
      <c r="D19521">
        <v>2299999</v>
      </c>
      <c r="E19521" t="s">
        <v>8559</v>
      </c>
      <c r="F19521" t="s">
        <v>8520</v>
      </c>
      <c r="G19521" s="10">
        <v>1457.5005247278</v>
      </c>
      <c r="H19521" s="11">
        <v>1.58190467193838E-3</v>
      </c>
    </row>
    <row r="19522" spans="1:8" x14ac:dyDescent="0.3">
      <c r="A19522" s="9" t="s">
        <v>8262</v>
      </c>
      <c r="B19522" s="9">
        <v>22</v>
      </c>
      <c r="C19522">
        <v>13783</v>
      </c>
      <c r="D19522">
        <v>2299999</v>
      </c>
      <c r="E19522" t="s">
        <v>8559</v>
      </c>
      <c r="F19522" t="s">
        <v>8630</v>
      </c>
      <c r="G19522" s="10">
        <v>317.69547405588702</v>
      </c>
      <c r="H19522" s="11">
        <v>2.7760876796215202E-2</v>
      </c>
    </row>
    <row r="19523" spans="1:8" x14ac:dyDescent="0.3">
      <c r="A19523" s="9" t="s">
        <v>8262</v>
      </c>
      <c r="B19523" s="9">
        <v>22</v>
      </c>
      <c r="C19523">
        <v>11241</v>
      </c>
      <c r="D19523">
        <v>2299999</v>
      </c>
      <c r="E19523" t="s">
        <v>8426</v>
      </c>
      <c r="F19523" t="s">
        <v>8520</v>
      </c>
      <c r="G19523" s="10">
        <v>6816.4306834521403</v>
      </c>
      <c r="H19523" s="11">
        <v>7.3982433358717702E-3</v>
      </c>
    </row>
    <row r="19524" spans="1:8" x14ac:dyDescent="0.3">
      <c r="A19524" s="9" t="s">
        <v>8262</v>
      </c>
      <c r="B19524" s="9">
        <v>22</v>
      </c>
      <c r="C19524">
        <v>13783</v>
      </c>
      <c r="D19524">
        <v>2299999</v>
      </c>
      <c r="E19524" t="s">
        <v>8426</v>
      </c>
      <c r="F19524" t="s">
        <v>8630</v>
      </c>
      <c r="G19524" s="10">
        <v>1536.6840730378999</v>
      </c>
      <c r="H19524" s="11">
        <v>0.134278580307401</v>
      </c>
    </row>
    <row r="19525" spans="1:8" x14ac:dyDescent="0.3">
      <c r="A19525" s="9" t="s">
        <v>8262</v>
      </c>
      <c r="B19525" s="9">
        <v>22</v>
      </c>
      <c r="C19525">
        <v>3641</v>
      </c>
      <c r="D19525">
        <v>2299999</v>
      </c>
      <c r="E19525" t="s">
        <v>8426</v>
      </c>
      <c r="F19525" t="s">
        <v>8387</v>
      </c>
      <c r="G19525" s="10">
        <v>224.720242187119</v>
      </c>
      <c r="H19525" s="11">
        <v>1.06613645595938E-2</v>
      </c>
    </row>
    <row r="19526" spans="1:8" x14ac:dyDescent="0.3">
      <c r="A19526" s="9" t="s">
        <v>8262</v>
      </c>
      <c r="B19526" s="9">
        <v>22</v>
      </c>
      <c r="C19526">
        <v>11241</v>
      </c>
      <c r="D19526">
        <v>2299999</v>
      </c>
      <c r="E19526" t="s">
        <v>8347</v>
      </c>
      <c r="F19526" t="s">
        <v>8520</v>
      </c>
      <c r="G19526" s="10">
        <v>8960.5565923402792</v>
      </c>
      <c r="H19526" s="11">
        <v>9.7253799200096806E-3</v>
      </c>
    </row>
    <row r="19527" spans="1:8" x14ac:dyDescent="0.3">
      <c r="A19527" s="9" t="s">
        <v>8262</v>
      </c>
      <c r="B19527" s="9">
        <v>22</v>
      </c>
      <c r="C19527">
        <v>17698</v>
      </c>
      <c r="D19527">
        <v>2299999</v>
      </c>
      <c r="E19527" t="s">
        <v>8347</v>
      </c>
      <c r="F19527" t="s">
        <v>1321</v>
      </c>
      <c r="G19527" s="10">
        <v>1202.4276840446601</v>
      </c>
      <c r="H19527" s="11">
        <v>5.9269971067843798E-3</v>
      </c>
    </row>
    <row r="19528" spans="1:8" x14ac:dyDescent="0.3">
      <c r="A19528" s="9" t="s">
        <v>8262</v>
      </c>
      <c r="B19528" s="9">
        <v>22</v>
      </c>
      <c r="C19528">
        <v>13228</v>
      </c>
      <c r="D19528">
        <v>2299999</v>
      </c>
      <c r="E19528" t="s">
        <v>8347</v>
      </c>
      <c r="F19528" t="s">
        <v>8628</v>
      </c>
      <c r="G19528" s="10">
        <v>769.34171889397601</v>
      </c>
      <c r="H19528" s="11">
        <v>0.10381078382053301</v>
      </c>
    </row>
    <row r="19529" spans="1:8" x14ac:dyDescent="0.3">
      <c r="A19529" s="9" t="s">
        <v>8262</v>
      </c>
      <c r="B19529" s="9">
        <v>22</v>
      </c>
      <c r="C19529">
        <v>3265</v>
      </c>
      <c r="D19529">
        <v>2299999</v>
      </c>
      <c r="E19529" t="s">
        <v>8347</v>
      </c>
      <c r="F19529" t="s">
        <v>8302</v>
      </c>
      <c r="G19529" s="10">
        <v>137.46614147555101</v>
      </c>
      <c r="H19529" s="11">
        <v>5.6645022859548198E-4</v>
      </c>
    </row>
    <row r="19530" spans="1:8" x14ac:dyDescent="0.3">
      <c r="A19530" s="9" t="s">
        <v>8262</v>
      </c>
      <c r="B19530" s="9">
        <v>22</v>
      </c>
      <c r="C19530">
        <v>11241</v>
      </c>
      <c r="D19530">
        <v>2299999</v>
      </c>
      <c r="E19530" t="s">
        <v>8431</v>
      </c>
      <c r="F19530" t="s">
        <v>8520</v>
      </c>
      <c r="G19530" s="10">
        <v>41614.840714108803</v>
      </c>
      <c r="H19530" s="11">
        <v>4.5166852313768102E-2</v>
      </c>
    </row>
    <row r="19531" spans="1:8" x14ac:dyDescent="0.3">
      <c r="A19531" s="9" t="s">
        <v>8262</v>
      </c>
      <c r="B19531" s="9">
        <v>22</v>
      </c>
      <c r="C19531">
        <v>3641</v>
      </c>
      <c r="D19531">
        <v>2299999</v>
      </c>
      <c r="E19531" t="s">
        <v>8431</v>
      </c>
      <c r="F19531" t="s">
        <v>8387</v>
      </c>
      <c r="G19531" s="10">
        <v>5527.3988148710996</v>
      </c>
      <c r="H19531" s="11">
        <v>0.26223544998914</v>
      </c>
    </row>
    <row r="19532" spans="1:8" x14ac:dyDescent="0.3">
      <c r="A19532" s="9" t="s">
        <v>8262</v>
      </c>
      <c r="B19532" s="9">
        <v>22</v>
      </c>
      <c r="C19532">
        <v>11241</v>
      </c>
      <c r="D19532">
        <v>2299999</v>
      </c>
      <c r="E19532" t="s">
        <v>8572</v>
      </c>
      <c r="F19532" t="s">
        <v>8520</v>
      </c>
      <c r="G19532" s="10">
        <v>12316.2637991271</v>
      </c>
      <c r="H19532" s="11">
        <v>1.33675116503325E-2</v>
      </c>
    </row>
    <row r="19533" spans="1:8" x14ac:dyDescent="0.3">
      <c r="A19533" s="9" t="s">
        <v>8262</v>
      </c>
      <c r="B19533" s="9">
        <v>22</v>
      </c>
      <c r="C19533">
        <v>15175</v>
      </c>
      <c r="D19533">
        <v>2299999</v>
      </c>
      <c r="E19533" t="s">
        <v>8474</v>
      </c>
      <c r="F19533" t="s">
        <v>8645</v>
      </c>
      <c r="G19533" s="10">
        <v>1821.31627601738</v>
      </c>
      <c r="H19533" s="11">
        <v>0.22374892825766399</v>
      </c>
    </row>
    <row r="19534" spans="1:8" x14ac:dyDescent="0.3">
      <c r="A19534" s="9" t="s">
        <v>8262</v>
      </c>
      <c r="B19534" s="9">
        <v>22</v>
      </c>
      <c r="C19534">
        <v>11241</v>
      </c>
      <c r="D19534">
        <v>2299999</v>
      </c>
      <c r="E19534" t="s">
        <v>8474</v>
      </c>
      <c r="F19534" t="s">
        <v>8520</v>
      </c>
      <c r="G19534" s="10">
        <v>1414.3713615660199</v>
      </c>
      <c r="H19534" s="11">
        <v>1.53509424302608E-3</v>
      </c>
    </row>
    <row r="19535" spans="1:8" x14ac:dyDescent="0.3">
      <c r="A19535" s="9" t="s">
        <v>8262</v>
      </c>
      <c r="B19535" s="9">
        <v>22</v>
      </c>
      <c r="C19535">
        <v>17684</v>
      </c>
      <c r="D19535">
        <v>2299999</v>
      </c>
      <c r="E19535" t="s">
        <v>8474</v>
      </c>
      <c r="F19535" t="s">
        <v>8657</v>
      </c>
      <c r="G19535" s="10">
        <v>1056.1559332833999</v>
      </c>
      <c r="H19535" s="11">
        <v>1.06898373814109E-2</v>
      </c>
    </row>
    <row r="19536" spans="1:8" x14ac:dyDescent="0.3">
      <c r="A19536" s="9" t="s">
        <v>8262</v>
      </c>
      <c r="B19536" s="9">
        <v>22</v>
      </c>
      <c r="C19536">
        <v>4153</v>
      </c>
      <c r="D19536">
        <v>2299999</v>
      </c>
      <c r="E19536" t="s">
        <v>8474</v>
      </c>
      <c r="F19536" t="s">
        <v>8451</v>
      </c>
      <c r="G19536" s="10">
        <v>410.19857509829501</v>
      </c>
      <c r="H19536" s="11">
        <v>3.4700835386032899E-2</v>
      </c>
    </row>
    <row r="19537" spans="1:8" x14ac:dyDescent="0.3">
      <c r="A19537" s="9" t="s">
        <v>8262</v>
      </c>
      <c r="B19537" s="9">
        <v>22</v>
      </c>
      <c r="C19537">
        <v>5202</v>
      </c>
      <c r="D19537">
        <v>2299999</v>
      </c>
      <c r="E19537" t="s">
        <v>8474</v>
      </c>
      <c r="F19537" t="s">
        <v>8483</v>
      </c>
      <c r="G19537" s="10">
        <v>208.19836605312599</v>
      </c>
      <c r="H19537" s="11">
        <v>2.0619211675707901E-3</v>
      </c>
    </row>
    <row r="19538" spans="1:8" x14ac:dyDescent="0.3">
      <c r="A19538" s="9" t="s">
        <v>8262</v>
      </c>
      <c r="B19538" s="9">
        <v>22</v>
      </c>
      <c r="C19538">
        <v>3265</v>
      </c>
      <c r="D19538">
        <v>2299999</v>
      </c>
      <c r="E19538" t="s">
        <v>8269</v>
      </c>
      <c r="F19538" t="s">
        <v>8302</v>
      </c>
      <c r="G19538" s="10">
        <v>14962.510742914499</v>
      </c>
      <c r="H19538" s="11">
        <v>6.1655310461985198E-2</v>
      </c>
    </row>
    <row r="19539" spans="1:8" x14ac:dyDescent="0.3">
      <c r="A19539" s="9" t="s">
        <v>8262</v>
      </c>
      <c r="B19539" s="9">
        <v>22</v>
      </c>
      <c r="C19539">
        <v>298</v>
      </c>
      <c r="D19539">
        <v>2299999</v>
      </c>
      <c r="E19539" t="s">
        <v>8269</v>
      </c>
      <c r="F19539" t="s">
        <v>8267</v>
      </c>
      <c r="G19539" s="10">
        <v>14166.616148958199</v>
      </c>
      <c r="H19539" s="11">
        <v>0.69789724365526395</v>
      </c>
    </row>
    <row r="19540" spans="1:8" x14ac:dyDescent="0.3">
      <c r="A19540" s="9" t="s">
        <v>8262</v>
      </c>
      <c r="B19540" s="9">
        <v>22</v>
      </c>
      <c r="C19540">
        <v>11241</v>
      </c>
      <c r="D19540">
        <v>2299999</v>
      </c>
      <c r="E19540" t="s">
        <v>8269</v>
      </c>
      <c r="F19540" t="s">
        <v>8520</v>
      </c>
      <c r="G19540" s="10">
        <v>3527.3735842801898</v>
      </c>
      <c r="H19540" s="11">
        <v>3.8284505960551598E-3</v>
      </c>
    </row>
    <row r="19541" spans="1:8" x14ac:dyDescent="0.3">
      <c r="A19541" s="9" t="s">
        <v>8262</v>
      </c>
      <c r="B19541" s="9">
        <v>22</v>
      </c>
      <c r="C19541">
        <v>17698</v>
      </c>
      <c r="D19541">
        <v>2299999</v>
      </c>
      <c r="E19541" t="s">
        <v>8269</v>
      </c>
      <c r="F19541" t="s">
        <v>1321</v>
      </c>
      <c r="G19541" s="10">
        <v>3065.38224732149</v>
      </c>
      <c r="H19541" s="11">
        <v>1.5109858124646901E-2</v>
      </c>
    </row>
    <row r="19542" spans="1:8" x14ac:dyDescent="0.3">
      <c r="A19542" s="9" t="s">
        <v>8262</v>
      </c>
      <c r="B19542" s="9">
        <v>22</v>
      </c>
      <c r="C19542">
        <v>1458</v>
      </c>
      <c r="D19542">
        <v>2299999</v>
      </c>
      <c r="E19542" t="s">
        <v>8269</v>
      </c>
      <c r="F19542" t="s">
        <v>8271</v>
      </c>
      <c r="G19542" s="10">
        <v>1797.7367642444499</v>
      </c>
      <c r="H19542" s="11">
        <v>4.64495456229349E-2</v>
      </c>
    </row>
    <row r="19543" spans="1:8" x14ac:dyDescent="0.3">
      <c r="A19543" s="9" t="s">
        <v>8262</v>
      </c>
      <c r="B19543" s="9">
        <v>22</v>
      </c>
      <c r="C19543">
        <v>4153</v>
      </c>
      <c r="D19543">
        <v>2299999</v>
      </c>
      <c r="E19543" t="s">
        <v>8269</v>
      </c>
      <c r="F19543" t="s">
        <v>8451</v>
      </c>
      <c r="G19543" s="10">
        <v>1023.01535327258</v>
      </c>
      <c r="H19543" s="11">
        <v>8.6542200598307098E-2</v>
      </c>
    </row>
    <row r="19544" spans="1:8" x14ac:dyDescent="0.3">
      <c r="A19544" s="9" t="s">
        <v>8262</v>
      </c>
      <c r="B19544" s="9">
        <v>22</v>
      </c>
      <c r="C19544">
        <v>11241</v>
      </c>
      <c r="D19544">
        <v>2299999</v>
      </c>
      <c r="E19544" t="s">
        <v>8354</v>
      </c>
      <c r="F19544" t="s">
        <v>8520</v>
      </c>
      <c r="G19544" s="10">
        <v>2392.6778949231002</v>
      </c>
      <c r="H19544" s="11">
        <v>2.5969035867959098E-3</v>
      </c>
    </row>
    <row r="19545" spans="1:8" x14ac:dyDescent="0.3">
      <c r="A19545" s="9" t="s">
        <v>8262</v>
      </c>
      <c r="B19545" s="9">
        <v>22</v>
      </c>
      <c r="C19545">
        <v>17698</v>
      </c>
      <c r="D19545">
        <v>2299999</v>
      </c>
      <c r="E19545" t="s">
        <v>8354</v>
      </c>
      <c r="F19545" t="s">
        <v>1321</v>
      </c>
      <c r="G19545" s="10">
        <v>883.80717035883197</v>
      </c>
      <c r="H19545" s="11">
        <v>4.3564553703983903E-3</v>
      </c>
    </row>
    <row r="19546" spans="1:8" x14ac:dyDescent="0.3">
      <c r="A19546" s="9" t="s">
        <v>8262</v>
      </c>
      <c r="B19546" s="9">
        <v>22</v>
      </c>
      <c r="C19546">
        <v>3265</v>
      </c>
      <c r="D19546">
        <v>2299999</v>
      </c>
      <c r="E19546" t="s">
        <v>8354</v>
      </c>
      <c r="F19546" t="s">
        <v>8302</v>
      </c>
      <c r="G19546" s="10">
        <v>101.040223150036</v>
      </c>
      <c r="H19546" s="11">
        <v>4.1635166948259601E-4</v>
      </c>
    </row>
    <row r="19547" spans="1:8" x14ac:dyDescent="0.3">
      <c r="A19547" s="9" t="s">
        <v>8262</v>
      </c>
      <c r="B19547" s="9">
        <v>22</v>
      </c>
      <c r="C19547">
        <v>11241</v>
      </c>
      <c r="D19547">
        <v>2299999</v>
      </c>
      <c r="E19547" t="s">
        <v>8580</v>
      </c>
      <c r="F19547" t="s">
        <v>8520</v>
      </c>
      <c r="G19547" s="10">
        <v>5666.3669064631504</v>
      </c>
      <c r="H19547" s="11">
        <v>6.15001650440237E-3</v>
      </c>
    </row>
    <row r="19548" spans="1:8" x14ac:dyDescent="0.3">
      <c r="A19548" s="9" t="s">
        <v>8262</v>
      </c>
      <c r="B19548" s="9">
        <v>22</v>
      </c>
      <c r="C19548">
        <v>13783</v>
      </c>
      <c r="D19548">
        <v>2299999</v>
      </c>
      <c r="E19548" t="s">
        <v>8580</v>
      </c>
      <c r="F19548" t="s">
        <v>8630</v>
      </c>
      <c r="G19548" s="10">
        <v>1487.63372519923</v>
      </c>
      <c r="H19548" s="11">
        <v>0.12999246113240401</v>
      </c>
    </row>
    <row r="19549" spans="1:8" x14ac:dyDescent="0.3">
      <c r="A19549" s="9" t="s">
        <v>8262</v>
      </c>
      <c r="B19549" s="9">
        <v>22</v>
      </c>
      <c r="C19549">
        <v>17698</v>
      </c>
      <c r="D19549">
        <v>2299999</v>
      </c>
      <c r="E19549" t="s">
        <v>8358</v>
      </c>
      <c r="F19549" t="s">
        <v>1321</v>
      </c>
      <c r="G19549" s="10">
        <v>6863.2706416907004</v>
      </c>
      <c r="H19549" s="11">
        <v>3.3830379802589301E-2</v>
      </c>
    </row>
    <row r="19550" spans="1:8" x14ac:dyDescent="0.3">
      <c r="A19550" s="9" t="s">
        <v>8262</v>
      </c>
      <c r="B19550" s="9">
        <v>22</v>
      </c>
      <c r="C19550">
        <v>11241</v>
      </c>
      <c r="D19550">
        <v>2299999</v>
      </c>
      <c r="E19550" t="s">
        <v>8358</v>
      </c>
      <c r="F19550" t="s">
        <v>8520</v>
      </c>
      <c r="G19550" s="10">
        <v>5150.7641859704499</v>
      </c>
      <c r="H19550" s="11">
        <v>5.5904048002735698E-3</v>
      </c>
    </row>
    <row r="19551" spans="1:8" x14ac:dyDescent="0.3">
      <c r="A19551" s="9" t="s">
        <v>8262</v>
      </c>
      <c r="B19551" s="9">
        <v>22</v>
      </c>
      <c r="C19551">
        <v>3265</v>
      </c>
      <c r="D19551">
        <v>2299999</v>
      </c>
      <c r="E19551" t="s">
        <v>8358</v>
      </c>
      <c r="F19551" t="s">
        <v>8302</v>
      </c>
      <c r="G19551" s="10">
        <v>784.63540513476505</v>
      </c>
      <c r="H19551" s="11">
        <v>3.2332100096207502E-3</v>
      </c>
    </row>
    <row r="19552" spans="1:8" x14ac:dyDescent="0.3">
      <c r="A19552" s="9" t="s">
        <v>8262</v>
      </c>
      <c r="B19552" s="9">
        <v>22</v>
      </c>
      <c r="C19552">
        <v>11241</v>
      </c>
      <c r="D19552">
        <v>2299999</v>
      </c>
      <c r="E19552" t="s">
        <v>8583</v>
      </c>
      <c r="F19552" t="s">
        <v>8520</v>
      </c>
      <c r="G19552" s="10">
        <v>21060.985866113198</v>
      </c>
      <c r="H19552" s="11">
        <v>2.2858634609037101E-2</v>
      </c>
    </row>
    <row r="19553" spans="1:8" x14ac:dyDescent="0.3">
      <c r="A19553" s="9" t="s">
        <v>8262</v>
      </c>
      <c r="B19553" s="9">
        <v>22</v>
      </c>
      <c r="C19553">
        <v>11241</v>
      </c>
      <c r="D19553">
        <v>2299999</v>
      </c>
      <c r="E19553" t="s">
        <v>8585</v>
      </c>
      <c r="F19553" t="s">
        <v>8520</v>
      </c>
      <c r="G19553" s="10">
        <v>24124.783313878699</v>
      </c>
      <c r="H19553" s="11">
        <v>2.6183940785100598E-2</v>
      </c>
    </row>
    <row r="19554" spans="1:8" x14ac:dyDescent="0.3">
      <c r="A19554" s="9" t="s">
        <v>8262</v>
      </c>
      <c r="B19554" s="9">
        <v>22</v>
      </c>
      <c r="C19554">
        <v>17565</v>
      </c>
      <c r="D19554">
        <v>2299999</v>
      </c>
      <c r="E19554" t="s">
        <v>8585</v>
      </c>
      <c r="F19554" t="s">
        <v>8655</v>
      </c>
      <c r="G19554" s="10">
        <v>1203.0776450194701</v>
      </c>
      <c r="H19554" s="11">
        <v>6.7282458756192307E-2</v>
      </c>
    </row>
    <row r="19555" spans="1:8" x14ac:dyDescent="0.3">
      <c r="A19555" s="9" t="s">
        <v>8262</v>
      </c>
      <c r="B19555" s="9">
        <v>22</v>
      </c>
      <c r="C19555">
        <v>11241</v>
      </c>
      <c r="D19555">
        <v>2299999</v>
      </c>
      <c r="E19555" t="s">
        <v>8590</v>
      </c>
      <c r="F19555" t="s">
        <v>8520</v>
      </c>
      <c r="G19555" s="10">
        <v>5896.6541087706701</v>
      </c>
      <c r="H19555" s="11">
        <v>6.3999597428693999E-3</v>
      </c>
    </row>
    <row r="19556" spans="1:8" x14ac:dyDescent="0.3">
      <c r="A19556" s="9" t="s">
        <v>8262</v>
      </c>
      <c r="B19556" s="9">
        <v>22</v>
      </c>
      <c r="C19556">
        <v>11241</v>
      </c>
      <c r="D19556">
        <v>2299999</v>
      </c>
      <c r="E19556" t="s">
        <v>8594</v>
      </c>
      <c r="F19556" t="s">
        <v>8520</v>
      </c>
      <c r="G19556" s="10">
        <v>6588.7145067947904</v>
      </c>
      <c r="H19556" s="11">
        <v>7.15109057152029E-3</v>
      </c>
    </row>
    <row r="19557" spans="1:8" x14ac:dyDescent="0.3">
      <c r="A19557" s="9" t="s">
        <v>8262</v>
      </c>
      <c r="B19557" s="9">
        <v>22</v>
      </c>
      <c r="C19557">
        <v>17565</v>
      </c>
      <c r="D19557">
        <v>2299999</v>
      </c>
      <c r="E19557" t="s">
        <v>8594</v>
      </c>
      <c r="F19557" t="s">
        <v>8655</v>
      </c>
      <c r="G19557" s="10">
        <v>754.26813020007205</v>
      </c>
      <c r="H19557" s="11">
        <v>4.2182659258434702E-2</v>
      </c>
    </row>
    <row r="19558" spans="1:8" x14ac:dyDescent="0.3">
      <c r="A19558" s="9" t="s">
        <v>8262</v>
      </c>
      <c r="B19558" s="9">
        <v>22</v>
      </c>
      <c r="C19558">
        <v>11241</v>
      </c>
      <c r="D19558">
        <v>2299999</v>
      </c>
      <c r="E19558" t="s">
        <v>8595</v>
      </c>
      <c r="F19558" t="s">
        <v>8520</v>
      </c>
      <c r="G19558" s="10">
        <v>19722.5901453642</v>
      </c>
      <c r="H19558" s="11">
        <v>2.1406000865422801E-2</v>
      </c>
    </row>
    <row r="19559" spans="1:8" x14ac:dyDescent="0.3">
      <c r="A19559" s="9" t="s">
        <v>8262</v>
      </c>
      <c r="B19559" s="9">
        <v>22</v>
      </c>
      <c r="C19559">
        <v>17565</v>
      </c>
      <c r="D19559">
        <v>2299999</v>
      </c>
      <c r="E19559" t="s">
        <v>8595</v>
      </c>
      <c r="F19559" t="s">
        <v>8655</v>
      </c>
      <c r="G19559" s="10">
        <v>2272.1647580231602</v>
      </c>
      <c r="H19559" s="11">
        <v>0.127071458980099</v>
      </c>
    </row>
    <row r="19560" spans="1:8" x14ac:dyDescent="0.3">
      <c r="A19560" s="9" t="s">
        <v>8262</v>
      </c>
      <c r="B19560" s="9">
        <v>22</v>
      </c>
      <c r="C19560">
        <v>3265</v>
      </c>
      <c r="D19560">
        <v>2299999</v>
      </c>
      <c r="E19560" t="s">
        <v>8368</v>
      </c>
      <c r="F19560" t="s">
        <v>8302</v>
      </c>
      <c r="G19560" s="10">
        <v>16665.523529977101</v>
      </c>
      <c r="H19560" s="11">
        <v>6.8672834720525502E-2</v>
      </c>
    </row>
    <row r="19561" spans="1:8" x14ac:dyDescent="0.3">
      <c r="A19561" s="9" t="s">
        <v>8262</v>
      </c>
      <c r="B19561" s="9">
        <v>22</v>
      </c>
      <c r="C19561">
        <v>17684</v>
      </c>
      <c r="D19561">
        <v>2299999</v>
      </c>
      <c r="E19561" t="s">
        <v>8368</v>
      </c>
      <c r="F19561" t="s">
        <v>8657</v>
      </c>
      <c r="G19561" s="10">
        <v>3857.80962491335</v>
      </c>
      <c r="H19561" s="11">
        <v>3.90466561226048E-2</v>
      </c>
    </row>
    <row r="19562" spans="1:8" x14ac:dyDescent="0.3">
      <c r="A19562" s="9" t="s">
        <v>8262</v>
      </c>
      <c r="B19562" s="9">
        <v>22</v>
      </c>
      <c r="C19562">
        <v>3265</v>
      </c>
      <c r="D19562">
        <v>2299999</v>
      </c>
      <c r="E19562" t="s">
        <v>8373</v>
      </c>
      <c r="F19562" t="s">
        <v>8302</v>
      </c>
      <c r="G19562" s="10">
        <v>12589.6982988278</v>
      </c>
      <c r="H19562" s="11">
        <v>5.1877774430640497E-2</v>
      </c>
    </row>
    <row r="19563" spans="1:8" x14ac:dyDescent="0.3">
      <c r="A19563" s="9" t="s">
        <v>8262</v>
      </c>
      <c r="B19563" s="9">
        <v>22</v>
      </c>
      <c r="C19563">
        <v>17684</v>
      </c>
      <c r="D19563">
        <v>2299999</v>
      </c>
      <c r="E19563" t="s">
        <v>8373</v>
      </c>
      <c r="F19563" t="s">
        <v>8657</v>
      </c>
      <c r="G19563" s="10">
        <v>2842.3864854948301</v>
      </c>
      <c r="H19563" s="11">
        <v>2.87690939827412E-2</v>
      </c>
    </row>
    <row r="19564" spans="1:8" x14ac:dyDescent="0.3">
      <c r="A19564" s="9" t="s">
        <v>8262</v>
      </c>
      <c r="B19564" s="9">
        <v>22</v>
      </c>
      <c r="C19564">
        <v>11241</v>
      </c>
      <c r="D19564">
        <v>2299999</v>
      </c>
      <c r="E19564" t="s">
        <v>8373</v>
      </c>
      <c r="F19564" t="s">
        <v>8520</v>
      </c>
      <c r="G19564" s="10">
        <v>1285.0654275326699</v>
      </c>
      <c r="H19564" s="11">
        <v>1.39475147286144E-3</v>
      </c>
    </row>
    <row r="19565" spans="1:8" x14ac:dyDescent="0.3">
      <c r="A19565" s="9" t="s">
        <v>8262</v>
      </c>
      <c r="B19565" s="9">
        <v>22</v>
      </c>
      <c r="C19565">
        <v>17565</v>
      </c>
      <c r="D19565">
        <v>2299999</v>
      </c>
      <c r="E19565" t="s">
        <v>8373</v>
      </c>
      <c r="F19565" t="s">
        <v>8655</v>
      </c>
      <c r="G19565" s="10">
        <v>148.047510731242</v>
      </c>
      <c r="H19565" s="11">
        <v>8.2795990566099601E-3</v>
      </c>
    </row>
    <row r="19566" spans="1:8" x14ac:dyDescent="0.3">
      <c r="A19566" s="9" t="s">
        <v>8262</v>
      </c>
      <c r="B19566" s="9">
        <v>22</v>
      </c>
      <c r="C19566">
        <v>11241</v>
      </c>
      <c r="D19566">
        <v>2299999</v>
      </c>
      <c r="E19566" t="s">
        <v>8376</v>
      </c>
      <c r="F19566" t="s">
        <v>8520</v>
      </c>
      <c r="G19566" s="10">
        <v>10170.452272291001</v>
      </c>
      <c r="H19566" s="11">
        <v>1.10385455732636E-2</v>
      </c>
    </row>
    <row r="19567" spans="1:8" x14ac:dyDescent="0.3">
      <c r="A19567" s="9" t="s">
        <v>8262</v>
      </c>
      <c r="B19567" s="9">
        <v>22</v>
      </c>
      <c r="C19567">
        <v>3265</v>
      </c>
      <c r="D19567">
        <v>2299999</v>
      </c>
      <c r="E19567" t="s">
        <v>8376</v>
      </c>
      <c r="F19567" t="s">
        <v>8302</v>
      </c>
      <c r="G19567" s="10">
        <v>866.97402310422694</v>
      </c>
      <c r="H19567" s="11">
        <v>3.5724988590086801E-3</v>
      </c>
    </row>
    <row r="19568" spans="1:8" x14ac:dyDescent="0.3">
      <c r="A19568" s="9" t="s">
        <v>8262</v>
      </c>
      <c r="B19568" s="9">
        <v>22</v>
      </c>
      <c r="C19568">
        <v>17565</v>
      </c>
      <c r="D19568">
        <v>2299999</v>
      </c>
      <c r="E19568" t="s">
        <v>8376</v>
      </c>
      <c r="F19568" t="s">
        <v>8655</v>
      </c>
      <c r="G19568" s="10">
        <v>289.24826621174702</v>
      </c>
      <c r="H19568" s="11">
        <v>1.61762913825707E-2</v>
      </c>
    </row>
    <row r="19569" spans="1:8" x14ac:dyDescent="0.3">
      <c r="A19569" s="9" t="s">
        <v>8262</v>
      </c>
      <c r="B19569" s="9">
        <v>22</v>
      </c>
      <c r="C19569">
        <v>21567</v>
      </c>
      <c r="D19569">
        <v>2299999</v>
      </c>
      <c r="E19569" t="s">
        <v>8383</v>
      </c>
      <c r="F19569" t="s">
        <v>8670</v>
      </c>
      <c r="G19569" s="10">
        <v>35700.325976136701</v>
      </c>
      <c r="H19569" s="11">
        <v>0.75524277503991399</v>
      </c>
    </row>
    <row r="19570" spans="1:8" x14ac:dyDescent="0.3">
      <c r="A19570" s="9" t="s">
        <v>8262</v>
      </c>
      <c r="B19570" s="9">
        <v>22</v>
      </c>
      <c r="C19570">
        <v>3265</v>
      </c>
      <c r="D19570">
        <v>2299999</v>
      </c>
      <c r="E19570" t="s">
        <v>8383</v>
      </c>
      <c r="F19570" t="s">
        <v>8302</v>
      </c>
      <c r="G19570" s="10">
        <v>28792.0308379298</v>
      </c>
      <c r="H19570" s="11">
        <v>0.11864195993872501</v>
      </c>
    </row>
    <row r="19571" spans="1:8" x14ac:dyDescent="0.3">
      <c r="A19571" s="9" t="s">
        <v>8262</v>
      </c>
      <c r="B19571" s="9">
        <v>22</v>
      </c>
      <c r="C19571">
        <v>11241</v>
      </c>
      <c r="D19571">
        <v>2299999</v>
      </c>
      <c r="E19571" t="s">
        <v>8383</v>
      </c>
      <c r="F19571" t="s">
        <v>8520</v>
      </c>
      <c r="G19571" s="10">
        <v>18369.326338535499</v>
      </c>
      <c r="H19571" s="11">
        <v>1.9937229978505101E-2</v>
      </c>
    </row>
    <row r="19572" spans="1:8" x14ac:dyDescent="0.3">
      <c r="A19572" s="9" t="s">
        <v>8262</v>
      </c>
      <c r="B19572" s="9">
        <v>22</v>
      </c>
      <c r="C19572">
        <v>11241</v>
      </c>
      <c r="D19572">
        <v>2299999</v>
      </c>
      <c r="E19572" t="s">
        <v>8607</v>
      </c>
      <c r="F19572" t="s">
        <v>8520</v>
      </c>
      <c r="G19572" s="10">
        <v>46587.756039789499</v>
      </c>
      <c r="H19572" s="11">
        <v>5.0564228063130198E-2</v>
      </c>
    </row>
    <row r="19573" spans="1:8" x14ac:dyDescent="0.3">
      <c r="A19573" s="9" t="s">
        <v>8262</v>
      </c>
      <c r="B19573" s="9">
        <v>22</v>
      </c>
      <c r="C19573">
        <v>11241</v>
      </c>
      <c r="D19573">
        <v>2299999</v>
      </c>
      <c r="E19573" t="s">
        <v>8479</v>
      </c>
      <c r="F19573" t="s">
        <v>8520</v>
      </c>
      <c r="G19573" s="10">
        <v>1501.46633888875</v>
      </c>
      <c r="H19573" s="11">
        <v>1.6296231637308799E-3</v>
      </c>
    </row>
    <row r="19574" spans="1:8" x14ac:dyDescent="0.3">
      <c r="A19574" s="9" t="s">
        <v>8262</v>
      </c>
      <c r="B19574" s="9">
        <v>22</v>
      </c>
      <c r="C19574">
        <v>4153</v>
      </c>
      <c r="D19574">
        <v>2299999</v>
      </c>
      <c r="E19574" t="s">
        <v>8479</v>
      </c>
      <c r="F19574" t="s">
        <v>8451</v>
      </c>
      <c r="G19574" s="10">
        <v>435.45802008341201</v>
      </c>
      <c r="H19574" s="11">
        <v>3.6837663487303302E-2</v>
      </c>
    </row>
    <row r="19575" spans="1:8" x14ac:dyDescent="0.3">
      <c r="A19575" s="9" t="s">
        <v>8262</v>
      </c>
      <c r="B19575" s="9">
        <v>22</v>
      </c>
      <c r="C19575">
        <v>13783</v>
      </c>
      <c r="D19575">
        <v>2299999</v>
      </c>
      <c r="E19575" t="s">
        <v>8479</v>
      </c>
      <c r="F19575" t="s">
        <v>8630</v>
      </c>
      <c r="G19575" s="10">
        <v>394.19119867346097</v>
      </c>
      <c r="H19575" s="11">
        <v>3.44452288250141E-2</v>
      </c>
    </row>
    <row r="19576" spans="1:8" x14ac:dyDescent="0.3">
      <c r="A19576" s="9" t="s">
        <v>8262</v>
      </c>
      <c r="B19576" s="9">
        <v>22</v>
      </c>
      <c r="C19576">
        <v>11241</v>
      </c>
      <c r="D19576">
        <v>2299999</v>
      </c>
      <c r="E19576" t="s">
        <v>8505</v>
      </c>
      <c r="F19576" t="s">
        <v>8520</v>
      </c>
      <c r="G19576" s="10">
        <v>39948.286249725803</v>
      </c>
      <c r="H19576" s="11">
        <v>4.3358050019347401E-2</v>
      </c>
    </row>
    <row r="19577" spans="1:8" x14ac:dyDescent="0.3">
      <c r="A19577" s="9" t="s">
        <v>8262</v>
      </c>
      <c r="B19577" s="9">
        <v>22</v>
      </c>
      <c r="C19577">
        <v>8884</v>
      </c>
      <c r="D19577">
        <v>2299999</v>
      </c>
      <c r="E19577" t="s">
        <v>8505</v>
      </c>
      <c r="F19577" t="s">
        <v>8507</v>
      </c>
      <c r="G19577" s="10">
        <v>11146</v>
      </c>
      <c r="H19577" s="11">
        <v>1</v>
      </c>
    </row>
    <row r="19578" spans="1:8" x14ac:dyDescent="0.3">
      <c r="A19578" s="9" t="s">
        <v>8262</v>
      </c>
      <c r="B19578" s="9">
        <v>22</v>
      </c>
      <c r="C19578">
        <v>17565</v>
      </c>
      <c r="D19578">
        <v>2299999</v>
      </c>
      <c r="E19578" t="s">
        <v>8505</v>
      </c>
      <c r="F19578" t="s">
        <v>8655</v>
      </c>
      <c r="G19578" s="10">
        <v>4602.2904441576802</v>
      </c>
      <c r="H19578" s="11">
        <v>0.25738439931534501</v>
      </c>
    </row>
    <row r="19579" spans="1:8" x14ac:dyDescent="0.3">
      <c r="A19579" s="9" t="s">
        <v>8262</v>
      </c>
      <c r="B19579" s="9">
        <v>22</v>
      </c>
      <c r="C19579">
        <v>11241</v>
      </c>
      <c r="D19579">
        <v>2299999</v>
      </c>
      <c r="E19579" t="s">
        <v>8438</v>
      </c>
      <c r="F19579" t="s">
        <v>8520</v>
      </c>
      <c r="G19579" s="10">
        <v>8543.5242787466395</v>
      </c>
      <c r="H19579" s="11">
        <v>9.2727520450754594E-3</v>
      </c>
    </row>
    <row r="19580" spans="1:8" x14ac:dyDescent="0.3">
      <c r="A19580" s="9" t="s">
        <v>8262</v>
      </c>
      <c r="B19580" s="9">
        <v>22</v>
      </c>
      <c r="C19580">
        <v>3641</v>
      </c>
      <c r="D19580">
        <v>2299999</v>
      </c>
      <c r="E19580" t="s">
        <v>8438</v>
      </c>
      <c r="F19580" t="s">
        <v>8387</v>
      </c>
      <c r="G19580" s="10">
        <v>1816.0013854414301</v>
      </c>
      <c r="H19580" s="11">
        <v>8.6156247530194102E-2</v>
      </c>
    </row>
    <row r="19581" spans="1:8" x14ac:dyDescent="0.3">
      <c r="A19581" s="9" t="s">
        <v>8262</v>
      </c>
      <c r="B19581" s="9">
        <v>22</v>
      </c>
      <c r="C19581">
        <v>17684</v>
      </c>
      <c r="D19581">
        <v>2299999</v>
      </c>
      <c r="E19581" t="s">
        <v>8265</v>
      </c>
      <c r="F19581" t="s">
        <v>8657</v>
      </c>
      <c r="G19581" s="10">
        <v>14698.056126694</v>
      </c>
      <c r="H19581" s="11">
        <v>0.14876575027018199</v>
      </c>
    </row>
    <row r="19582" spans="1:8" x14ac:dyDescent="0.3">
      <c r="A19582" s="9" t="s">
        <v>8262</v>
      </c>
      <c r="B19582" s="9">
        <v>22</v>
      </c>
      <c r="C19582">
        <v>59</v>
      </c>
      <c r="D19582">
        <v>2299999</v>
      </c>
      <c r="E19582" t="s">
        <v>8265</v>
      </c>
      <c r="F19582" t="s">
        <v>8264</v>
      </c>
      <c r="G19582" s="10">
        <v>2032.2262730836501</v>
      </c>
      <c r="H19582" s="11">
        <v>0.44851606115286902</v>
      </c>
    </row>
    <row r="19583" spans="1:8" x14ac:dyDescent="0.3">
      <c r="A19583" s="9" t="s">
        <v>8262</v>
      </c>
      <c r="B19583" s="9">
        <v>22</v>
      </c>
      <c r="C19583">
        <v>17698</v>
      </c>
      <c r="D19583">
        <v>2299999</v>
      </c>
      <c r="E19583" t="s">
        <v>8300</v>
      </c>
      <c r="F19583" t="s">
        <v>1321</v>
      </c>
      <c r="G19583" s="10">
        <v>10116.720904649001</v>
      </c>
      <c r="H19583" s="11">
        <v>4.9867261314463202E-2</v>
      </c>
    </row>
    <row r="19584" spans="1:8" x14ac:dyDescent="0.3">
      <c r="A19584" s="9" t="s">
        <v>8262</v>
      </c>
      <c r="B19584" s="9">
        <v>22</v>
      </c>
      <c r="C19584">
        <v>1458</v>
      </c>
      <c r="D19584">
        <v>2299999</v>
      </c>
      <c r="E19584" t="s">
        <v>8300</v>
      </c>
      <c r="F19584" t="s">
        <v>8271</v>
      </c>
      <c r="G19584" s="10">
        <v>4864.37840534516</v>
      </c>
      <c r="H19584" s="11">
        <v>0.12568478943092601</v>
      </c>
    </row>
    <row r="19585" spans="1:8" x14ac:dyDescent="0.3">
      <c r="A19585" s="9" t="s">
        <v>8262</v>
      </c>
      <c r="B19585" s="9">
        <v>22</v>
      </c>
      <c r="C19585">
        <v>3265</v>
      </c>
      <c r="D19585">
        <v>2299999</v>
      </c>
      <c r="E19585" t="s">
        <v>8300</v>
      </c>
      <c r="F19585" t="s">
        <v>8302</v>
      </c>
      <c r="G19585" s="10">
        <v>1774.9364753490099</v>
      </c>
      <c r="H19585" s="11">
        <v>7.3138967996910003E-3</v>
      </c>
    </row>
    <row r="19586" spans="1:8" x14ac:dyDescent="0.3">
      <c r="A19586" s="9" t="s">
        <v>8262</v>
      </c>
      <c r="B19586" s="9">
        <v>22</v>
      </c>
      <c r="C19586">
        <v>11241</v>
      </c>
      <c r="D19586">
        <v>2299999</v>
      </c>
      <c r="E19586" t="s">
        <v>8613</v>
      </c>
      <c r="F19586" t="s">
        <v>8520</v>
      </c>
      <c r="G19586" s="10">
        <v>16422.885312243801</v>
      </c>
      <c r="H19586" s="11">
        <v>1.78246515602445E-2</v>
      </c>
    </row>
    <row r="19587" spans="1:8" x14ac:dyDescent="0.3">
      <c r="A19587" s="9" t="s">
        <v>8262</v>
      </c>
      <c r="B19587" s="9">
        <v>22</v>
      </c>
      <c r="C19587">
        <v>11241</v>
      </c>
      <c r="D19587">
        <v>2299999</v>
      </c>
      <c r="E19587" t="s">
        <v>8450</v>
      </c>
      <c r="F19587" t="s">
        <v>8520</v>
      </c>
      <c r="G19587" s="10">
        <v>7657.8880600746797</v>
      </c>
      <c r="H19587" s="11">
        <v>8.3115228391946201E-3</v>
      </c>
    </row>
    <row r="19588" spans="1:8" x14ac:dyDescent="0.3">
      <c r="A19588" s="9" t="s">
        <v>8262</v>
      </c>
      <c r="B19588" s="9">
        <v>22</v>
      </c>
      <c r="C19588">
        <v>3641</v>
      </c>
      <c r="D19588">
        <v>2299999</v>
      </c>
      <c r="E19588" t="s">
        <v>8450</v>
      </c>
      <c r="F19588" t="s">
        <v>8387</v>
      </c>
      <c r="G19588" s="10">
        <v>1610.7684149249101</v>
      </c>
      <c r="H19588" s="11">
        <v>7.6419414314684395E-2</v>
      </c>
    </row>
    <row r="19589" spans="1:8" x14ac:dyDescent="0.3">
      <c r="A19589" s="9" t="s">
        <v>8262</v>
      </c>
      <c r="B19589" s="9">
        <v>22</v>
      </c>
      <c r="C19589">
        <v>12625</v>
      </c>
      <c r="D19589">
        <v>2299999</v>
      </c>
      <c r="E19589" t="s">
        <v>8450</v>
      </c>
      <c r="F19589" t="s">
        <v>8626</v>
      </c>
      <c r="G19589" s="10">
        <v>761.51717290387796</v>
      </c>
      <c r="H19589" s="11">
        <v>0.14455527200149501</v>
      </c>
    </row>
    <row r="19590" spans="1:8" x14ac:dyDescent="0.3">
      <c r="A19590" s="9" t="s">
        <v>8262</v>
      </c>
      <c r="B19590" s="9">
        <v>22</v>
      </c>
      <c r="C19590">
        <v>15175</v>
      </c>
      <c r="D19590">
        <v>2299999</v>
      </c>
      <c r="E19590" t="s">
        <v>8653</v>
      </c>
      <c r="F19590" t="s">
        <v>8645</v>
      </c>
      <c r="G19590" s="10">
        <v>1348.1578107350299</v>
      </c>
      <c r="H19590" s="11">
        <v>0.16562135267015199</v>
      </c>
    </row>
    <row r="19591" spans="1:8" x14ac:dyDescent="0.3">
      <c r="A19591" s="9" t="s">
        <v>8262</v>
      </c>
      <c r="B19591" s="9">
        <v>22</v>
      </c>
      <c r="C19591">
        <v>5202</v>
      </c>
      <c r="D19591">
        <v>2299999</v>
      </c>
      <c r="E19591" t="s">
        <v>8653</v>
      </c>
      <c r="F19591" t="s">
        <v>8483</v>
      </c>
      <c r="G19591" s="10">
        <v>505.43800962160498</v>
      </c>
      <c r="H19591" s="11">
        <v>5.0056748796371798E-3</v>
      </c>
    </row>
    <row r="19592" spans="1:8" x14ac:dyDescent="0.3">
      <c r="A19592" s="9" t="s">
        <v>8262</v>
      </c>
      <c r="B19592" s="9">
        <v>22</v>
      </c>
      <c r="C19592">
        <v>11241</v>
      </c>
      <c r="D19592">
        <v>2299999</v>
      </c>
      <c r="E19592" t="s">
        <v>8618</v>
      </c>
      <c r="F19592" t="s">
        <v>8520</v>
      </c>
      <c r="G19592" s="10">
        <v>3571.0448142200498</v>
      </c>
      <c r="H19592" s="11">
        <v>3.8758493595540998E-3</v>
      </c>
    </row>
    <row r="19593" spans="1:8" x14ac:dyDescent="0.3">
      <c r="A19593" s="9" t="s">
        <v>8262</v>
      </c>
      <c r="B19593" s="9">
        <v>22</v>
      </c>
      <c r="C19593">
        <v>13783</v>
      </c>
      <c r="D19593">
        <v>2299999</v>
      </c>
      <c r="E19593" t="s">
        <v>8618</v>
      </c>
      <c r="F19593" t="s">
        <v>8630</v>
      </c>
      <c r="G19593" s="10">
        <v>937.53312969765</v>
      </c>
      <c r="H19593" s="11">
        <v>8.1923552053272494E-2</v>
      </c>
    </row>
    <row r="19594" spans="1:8" x14ac:dyDescent="0.3">
      <c r="A19594" s="9" t="s">
        <v>8262</v>
      </c>
      <c r="B19594" s="9">
        <v>22</v>
      </c>
      <c r="C19594">
        <v>5202</v>
      </c>
      <c r="D19594">
        <v>2299999</v>
      </c>
      <c r="E19594" t="s">
        <v>8480</v>
      </c>
      <c r="F19594" t="s">
        <v>8483</v>
      </c>
      <c r="G19594" s="10">
        <v>1598.85926179647</v>
      </c>
      <c r="H19594" s="11">
        <v>1.58345227119772E-2</v>
      </c>
    </row>
    <row r="19595" spans="1:8" x14ac:dyDescent="0.3">
      <c r="A19595" s="9" t="s">
        <v>8262</v>
      </c>
      <c r="B19595" s="9">
        <v>22</v>
      </c>
      <c r="C19595">
        <v>11241</v>
      </c>
      <c r="D19595">
        <v>2299999</v>
      </c>
      <c r="E19595" t="s">
        <v>8480</v>
      </c>
      <c r="F19595" t="s">
        <v>8520</v>
      </c>
      <c r="G19595" s="10">
        <v>223.53873579990801</v>
      </c>
      <c r="H19595" s="11">
        <v>2.4261876035146801E-4</v>
      </c>
    </row>
    <row r="19596" spans="1:8" x14ac:dyDescent="0.3">
      <c r="A19596" s="9" t="s">
        <v>8262</v>
      </c>
      <c r="B19596" s="9">
        <v>22</v>
      </c>
      <c r="C19596">
        <v>4153</v>
      </c>
      <c r="D19596">
        <v>2299999</v>
      </c>
      <c r="E19596" t="s">
        <v>8480</v>
      </c>
      <c r="F19596" t="s">
        <v>8451</v>
      </c>
      <c r="G19596" s="10">
        <v>64.831113946530394</v>
      </c>
      <c r="H19596" s="11">
        <v>5.4844018227332998E-3</v>
      </c>
    </row>
    <row r="19597" spans="1:8" x14ac:dyDescent="0.3">
      <c r="A19597" s="9" t="s">
        <v>8262</v>
      </c>
      <c r="B19597" s="9">
        <v>22</v>
      </c>
      <c r="C19597">
        <v>11241</v>
      </c>
      <c r="D19597">
        <v>2299999</v>
      </c>
      <c r="E19597" t="s">
        <v>8625</v>
      </c>
      <c r="F19597" t="s">
        <v>8520</v>
      </c>
      <c r="G19597" s="10">
        <v>5464.1444711805698</v>
      </c>
      <c r="H19597" s="11">
        <v>5.9305334855512997E-3</v>
      </c>
    </row>
    <row r="19598" spans="1:8" x14ac:dyDescent="0.3">
      <c r="A19598" s="9" t="s">
        <v>8262</v>
      </c>
      <c r="B19598" s="9">
        <v>22</v>
      </c>
      <c r="C19598">
        <v>11241</v>
      </c>
      <c r="D19598">
        <v>2277490</v>
      </c>
      <c r="E19598" t="s">
        <v>8470</v>
      </c>
      <c r="F19598" t="s">
        <v>8520</v>
      </c>
      <c r="G19598" s="10">
        <v>284.995407657719</v>
      </c>
      <c r="H19598" s="11">
        <v>3.0932103227813599E-4</v>
      </c>
    </row>
    <row r="19599" spans="1:8" x14ac:dyDescent="0.3">
      <c r="A19599" s="9" t="s">
        <v>8262</v>
      </c>
      <c r="B19599" s="9">
        <v>22</v>
      </c>
      <c r="C19599">
        <v>4153</v>
      </c>
      <c r="D19599">
        <v>2277490</v>
      </c>
      <c r="E19599" t="s">
        <v>8470</v>
      </c>
      <c r="F19599" t="s">
        <v>8451</v>
      </c>
      <c r="G19599" s="10">
        <v>82.654890580727297</v>
      </c>
      <c r="H19599" s="11">
        <v>6.9922079841576203E-3</v>
      </c>
    </row>
    <row r="19600" spans="1:8" x14ac:dyDescent="0.3">
      <c r="A19600" s="9" t="s">
        <v>8262</v>
      </c>
      <c r="B19600" s="9">
        <v>22</v>
      </c>
      <c r="C19600">
        <v>11241</v>
      </c>
      <c r="D19600">
        <v>2277910</v>
      </c>
      <c r="E19600" t="s">
        <v>8612</v>
      </c>
      <c r="F19600" t="s">
        <v>8520</v>
      </c>
      <c r="G19600" s="10">
        <v>196.966866577388</v>
      </c>
      <c r="H19600" s="11">
        <v>2.1377886400008201E-4</v>
      </c>
    </row>
    <row r="19601" spans="1:8" x14ac:dyDescent="0.3">
      <c r="A19601" s="9" t="s">
        <v>8262</v>
      </c>
      <c r="B19601" s="9">
        <v>22</v>
      </c>
      <c r="C19601">
        <v>11241</v>
      </c>
      <c r="D19601">
        <v>2278470</v>
      </c>
      <c r="E19601" t="s">
        <v>8530</v>
      </c>
      <c r="F19601" t="s">
        <v>8520</v>
      </c>
      <c r="G19601" s="10">
        <v>2338.2561620542301</v>
      </c>
      <c r="H19601" s="11">
        <v>2.5378367171655699E-3</v>
      </c>
    </row>
    <row r="19602" spans="1:8" x14ac:dyDescent="0.3">
      <c r="A19602" s="9" t="s">
        <v>8262</v>
      </c>
      <c r="B19602" s="9">
        <v>22</v>
      </c>
      <c r="C19602">
        <v>11241</v>
      </c>
      <c r="D19602">
        <v>2278540</v>
      </c>
      <c r="E19602" t="s">
        <v>8421</v>
      </c>
      <c r="F19602" t="s">
        <v>8520</v>
      </c>
      <c r="G19602" s="10">
        <v>181.45115280612001</v>
      </c>
      <c r="H19602" s="11">
        <v>1.9693881510348901E-4</v>
      </c>
    </row>
    <row r="19603" spans="1:8" x14ac:dyDescent="0.3">
      <c r="A19603" s="9" t="s">
        <v>8262</v>
      </c>
      <c r="B19603" s="9">
        <v>22</v>
      </c>
      <c r="C19603">
        <v>3641</v>
      </c>
      <c r="D19603">
        <v>2278540</v>
      </c>
      <c r="E19603" t="s">
        <v>8421</v>
      </c>
      <c r="F19603" t="s">
        <v>8387</v>
      </c>
      <c r="G19603" s="10">
        <v>38.569041783562497</v>
      </c>
      <c r="H19603" s="11">
        <v>1.8298245461411101E-3</v>
      </c>
    </row>
    <row r="19604" spans="1:8" x14ac:dyDescent="0.3">
      <c r="A19604" s="9" t="s">
        <v>8262</v>
      </c>
      <c r="B19604" s="9">
        <v>22</v>
      </c>
      <c r="C19604">
        <v>3265</v>
      </c>
      <c r="D19604">
        <v>2278715</v>
      </c>
      <c r="E19604" t="s">
        <v>8331</v>
      </c>
      <c r="F19604" t="s">
        <v>8302</v>
      </c>
      <c r="G19604" s="10">
        <v>3981.1812790959598</v>
      </c>
      <c r="H19604" s="11">
        <v>1.6405065432239799E-2</v>
      </c>
    </row>
    <row r="19605" spans="1:8" x14ac:dyDescent="0.3">
      <c r="A19605" s="9" t="s">
        <v>8262</v>
      </c>
      <c r="B19605" s="9">
        <v>22</v>
      </c>
      <c r="C19605">
        <v>17684</v>
      </c>
      <c r="D19605">
        <v>2278715</v>
      </c>
      <c r="E19605" t="s">
        <v>8331</v>
      </c>
      <c r="F19605" t="s">
        <v>8657</v>
      </c>
      <c r="G19605" s="10">
        <v>29.298085961068299</v>
      </c>
      <c r="H19605" s="11">
        <v>2.9653933158976098E-4</v>
      </c>
    </row>
    <row r="19606" spans="1:8" x14ac:dyDescent="0.3">
      <c r="A19606" s="9" t="s">
        <v>8262</v>
      </c>
      <c r="B19606" s="9">
        <v>22</v>
      </c>
      <c r="C19606">
        <v>9682</v>
      </c>
      <c r="D19606">
        <v>2278820</v>
      </c>
      <c r="E19606" t="s">
        <v>8280</v>
      </c>
      <c r="F19606" t="s">
        <v>8512</v>
      </c>
      <c r="G19606" s="10">
        <v>161.364118627876</v>
      </c>
      <c r="H19606" s="11">
        <v>1.9035521838843501E-2</v>
      </c>
    </row>
    <row r="19607" spans="1:8" x14ac:dyDescent="0.3">
      <c r="A19607" s="9" t="s">
        <v>8262</v>
      </c>
      <c r="B19607" s="9">
        <v>22</v>
      </c>
      <c r="C19607">
        <v>1458</v>
      </c>
      <c r="D19607">
        <v>2278820</v>
      </c>
      <c r="E19607" t="s">
        <v>8280</v>
      </c>
      <c r="F19607" t="s">
        <v>8271</v>
      </c>
      <c r="G19607" s="10">
        <v>1.7012354412750701</v>
      </c>
      <c r="H19607" s="11">
        <v>4.3956164671345201E-5</v>
      </c>
    </row>
    <row r="19608" spans="1:8" x14ac:dyDescent="0.3">
      <c r="A19608" s="9" t="s">
        <v>8262</v>
      </c>
      <c r="B19608" s="9">
        <v>22</v>
      </c>
      <c r="C19608">
        <v>17698</v>
      </c>
      <c r="D19608">
        <v>2278890</v>
      </c>
      <c r="E19608" t="s">
        <v>8642</v>
      </c>
      <c r="F19608" t="s">
        <v>1321</v>
      </c>
      <c r="G19608" s="10">
        <v>1479.5518217115</v>
      </c>
      <c r="H19608" s="11">
        <v>7.29299523204911E-3</v>
      </c>
    </row>
    <row r="19609" spans="1:8" x14ac:dyDescent="0.3">
      <c r="A19609" s="9" t="s">
        <v>8262</v>
      </c>
      <c r="B19609" s="9">
        <v>22</v>
      </c>
      <c r="C19609">
        <v>14424</v>
      </c>
      <c r="D19609">
        <v>2278890</v>
      </c>
      <c r="E19609" t="s">
        <v>8642</v>
      </c>
      <c r="F19609" t="s">
        <v>8633</v>
      </c>
      <c r="G19609" s="10">
        <v>325.46762741042801</v>
      </c>
      <c r="H19609" s="11">
        <v>3.9132815607842798E-2</v>
      </c>
    </row>
    <row r="19610" spans="1:8" x14ac:dyDescent="0.3">
      <c r="A19610" s="9" t="s">
        <v>8262</v>
      </c>
      <c r="B19610" s="9">
        <v>22</v>
      </c>
      <c r="C19610">
        <v>5202</v>
      </c>
      <c r="D19610">
        <v>2279240</v>
      </c>
      <c r="E19610" t="s">
        <v>8502</v>
      </c>
      <c r="F19610" t="s">
        <v>8483</v>
      </c>
      <c r="G19610" s="10">
        <v>1068.4770925666501</v>
      </c>
      <c r="H19610" s="11">
        <v>1.05818099151917E-2</v>
      </c>
    </row>
    <row r="19611" spans="1:8" x14ac:dyDescent="0.3">
      <c r="A19611" s="9" t="s">
        <v>8262</v>
      </c>
      <c r="B19611" s="9">
        <v>22</v>
      </c>
      <c r="C19611">
        <v>3265</v>
      </c>
      <c r="D19611">
        <v>2279870</v>
      </c>
      <c r="E19611" t="s">
        <v>2548</v>
      </c>
      <c r="F19611" t="s">
        <v>8302</v>
      </c>
      <c r="G19611" s="10">
        <v>495.37734195756201</v>
      </c>
      <c r="H19611" s="11">
        <v>2.0412779872983401E-3</v>
      </c>
    </row>
    <row r="19612" spans="1:8" x14ac:dyDescent="0.3">
      <c r="A19612" s="9" t="s">
        <v>8262</v>
      </c>
      <c r="B19612" s="9">
        <v>22</v>
      </c>
      <c r="C19612">
        <v>17684</v>
      </c>
      <c r="D19612">
        <v>2279870</v>
      </c>
      <c r="E19612" t="s">
        <v>2548</v>
      </c>
      <c r="F19612" t="s">
        <v>8657</v>
      </c>
      <c r="G19612" s="10">
        <v>36.6063098081801</v>
      </c>
      <c r="H19612" s="11">
        <v>3.70509208584819E-4</v>
      </c>
    </row>
    <row r="19613" spans="1:8" x14ac:dyDescent="0.3">
      <c r="A19613" s="9" t="s">
        <v>8262</v>
      </c>
      <c r="B19613" s="9">
        <v>22</v>
      </c>
      <c r="C19613">
        <v>11241</v>
      </c>
      <c r="D19613">
        <v>2279940</v>
      </c>
      <c r="E19613" t="s">
        <v>8478</v>
      </c>
      <c r="F19613" t="s">
        <v>8520</v>
      </c>
      <c r="G19613" s="10">
        <v>310.24432388988401</v>
      </c>
      <c r="H19613" s="11">
        <v>3.36725055721971E-4</v>
      </c>
    </row>
    <row r="19614" spans="1:8" x14ac:dyDescent="0.3">
      <c r="A19614" s="9" t="s">
        <v>8262</v>
      </c>
      <c r="B19614" s="9">
        <v>22</v>
      </c>
      <c r="C19614">
        <v>4153</v>
      </c>
      <c r="D19614">
        <v>2279940</v>
      </c>
      <c r="E19614" t="s">
        <v>8478</v>
      </c>
      <c r="F19614" t="s">
        <v>8451</v>
      </c>
      <c r="G19614" s="10">
        <v>89.977627552538294</v>
      </c>
      <c r="H19614" s="11">
        <v>7.6116764700565297E-3</v>
      </c>
    </row>
    <row r="19615" spans="1:8" x14ac:dyDescent="0.3">
      <c r="A19615" s="9" t="s">
        <v>8262</v>
      </c>
      <c r="B19615" s="9">
        <v>22</v>
      </c>
      <c r="C19615">
        <v>13783</v>
      </c>
      <c r="D19615">
        <v>2279940</v>
      </c>
      <c r="E19615" t="s">
        <v>8478</v>
      </c>
      <c r="F19615" t="s">
        <v>8630</v>
      </c>
      <c r="G19615" s="10">
        <v>81.450764994373799</v>
      </c>
      <c r="H19615" s="11">
        <v>7.1173335367331102E-3</v>
      </c>
    </row>
    <row r="19616" spans="1:8" x14ac:dyDescent="0.3">
      <c r="A19616" s="9" t="s">
        <v>8262</v>
      </c>
      <c r="B19616" s="9">
        <v>22</v>
      </c>
      <c r="C19616">
        <v>9682</v>
      </c>
      <c r="D19616">
        <v>2280430</v>
      </c>
      <c r="E19616" t="s">
        <v>8518</v>
      </c>
      <c r="F19616" t="s">
        <v>8512</v>
      </c>
      <c r="G19616" s="10">
        <v>159.95707896179499</v>
      </c>
      <c r="H19616" s="11">
        <v>1.88695386294437E-2</v>
      </c>
    </row>
    <row r="19617" spans="1:8" x14ac:dyDescent="0.3">
      <c r="A19617" s="9" t="s">
        <v>8262</v>
      </c>
      <c r="B19617" s="9">
        <v>22</v>
      </c>
      <c r="C19617">
        <v>11241</v>
      </c>
      <c r="D19617">
        <v>2280955</v>
      </c>
      <c r="E19617" t="s">
        <v>8430</v>
      </c>
      <c r="F19617" t="s">
        <v>8520</v>
      </c>
      <c r="G19617" s="10">
        <v>7585.1626127326099</v>
      </c>
      <c r="H19617" s="11">
        <v>8.2325899517154098E-3</v>
      </c>
    </row>
    <row r="19618" spans="1:8" x14ac:dyDescent="0.3">
      <c r="A19618" s="9" t="s">
        <v>8262</v>
      </c>
      <c r="B19618" s="9">
        <v>22</v>
      </c>
      <c r="C19618">
        <v>3641</v>
      </c>
      <c r="D19618">
        <v>2280955</v>
      </c>
      <c r="E19618" t="s">
        <v>8430</v>
      </c>
      <c r="F19618" t="s">
        <v>8387</v>
      </c>
      <c r="G19618" s="10">
        <v>408.76122301995002</v>
      </c>
      <c r="H19618" s="11">
        <v>1.9392789781760601E-2</v>
      </c>
    </row>
    <row r="19619" spans="1:8" x14ac:dyDescent="0.3">
      <c r="A19619" s="9" t="s">
        <v>8262</v>
      </c>
      <c r="B19619" s="9">
        <v>22</v>
      </c>
      <c r="C19619">
        <v>9682</v>
      </c>
      <c r="D19619">
        <v>2280815</v>
      </c>
      <c r="E19619" t="s">
        <v>8515</v>
      </c>
      <c r="F19619" t="s">
        <v>8512</v>
      </c>
      <c r="G19619" s="10">
        <v>249.05540970210899</v>
      </c>
      <c r="H19619" s="11">
        <v>2.9380135626059799E-2</v>
      </c>
    </row>
    <row r="19620" spans="1:8" x14ac:dyDescent="0.3">
      <c r="A19620" s="9" t="s">
        <v>8262</v>
      </c>
      <c r="B19620" s="9">
        <v>22</v>
      </c>
      <c r="C19620">
        <v>11241</v>
      </c>
      <c r="D19620">
        <v>2281165</v>
      </c>
      <c r="E19620" t="s">
        <v>8547</v>
      </c>
      <c r="F19620" t="s">
        <v>8520</v>
      </c>
      <c r="G19620" s="10">
        <v>5077.8173040808897</v>
      </c>
      <c r="H19620" s="11">
        <v>5.5112315778241298E-3</v>
      </c>
    </row>
    <row r="19621" spans="1:8" x14ac:dyDescent="0.3">
      <c r="A19621" s="9" t="s">
        <v>8262</v>
      </c>
      <c r="B19621" s="9">
        <v>22</v>
      </c>
      <c r="C19621">
        <v>11241</v>
      </c>
      <c r="D19621">
        <v>2281375</v>
      </c>
      <c r="E19621" t="s">
        <v>8540</v>
      </c>
      <c r="F19621" t="s">
        <v>8520</v>
      </c>
      <c r="G19621" s="10">
        <v>946.565639866786</v>
      </c>
      <c r="H19621" s="11">
        <v>1.02735922395723E-3</v>
      </c>
    </row>
    <row r="19622" spans="1:8" x14ac:dyDescent="0.3">
      <c r="A19622" s="9" t="s">
        <v>8262</v>
      </c>
      <c r="B19622" s="9">
        <v>22</v>
      </c>
      <c r="C19622">
        <v>5202</v>
      </c>
      <c r="D19622">
        <v>2282215</v>
      </c>
      <c r="E19622" t="s">
        <v>8495</v>
      </c>
      <c r="F19622" t="s">
        <v>8483</v>
      </c>
      <c r="G19622" s="10">
        <v>108.566522983247</v>
      </c>
      <c r="H19622" s="11">
        <v>1.0752034997796099E-3</v>
      </c>
    </row>
    <row r="19623" spans="1:8" x14ac:dyDescent="0.3">
      <c r="A19623" s="9" t="s">
        <v>8262</v>
      </c>
      <c r="B19623" s="9">
        <v>22</v>
      </c>
      <c r="C19623">
        <v>11241</v>
      </c>
      <c r="D19623">
        <v>2282460</v>
      </c>
      <c r="E19623" t="s">
        <v>8624</v>
      </c>
      <c r="F19623" t="s">
        <v>8520</v>
      </c>
      <c r="G19623" s="10">
        <v>3024.67230708738</v>
      </c>
      <c r="H19623" s="11">
        <v>3.2828415307485002E-3</v>
      </c>
    </row>
    <row r="19624" spans="1:8" x14ac:dyDescent="0.3">
      <c r="A19624" s="9" t="s">
        <v>8262</v>
      </c>
      <c r="B19624" s="9">
        <v>22</v>
      </c>
      <c r="C19624">
        <v>11241</v>
      </c>
      <c r="D19624">
        <v>2282495</v>
      </c>
      <c r="E19624" t="s">
        <v>8535</v>
      </c>
      <c r="F19624" t="s">
        <v>8520</v>
      </c>
      <c r="G19624" s="10">
        <v>2245.96277668227</v>
      </c>
      <c r="H19624" s="11">
        <v>2.4376656811817702E-3</v>
      </c>
    </row>
    <row r="19625" spans="1:8" x14ac:dyDescent="0.3">
      <c r="A19625" s="9" t="s">
        <v>8262</v>
      </c>
      <c r="B19625" s="9">
        <v>22</v>
      </c>
      <c r="C19625">
        <v>13783</v>
      </c>
      <c r="D19625">
        <v>2282495</v>
      </c>
      <c r="E19625" t="s">
        <v>8535</v>
      </c>
      <c r="F19625" t="s">
        <v>8630</v>
      </c>
      <c r="G19625" s="10">
        <v>589.64942215861197</v>
      </c>
      <c r="H19625" s="11">
        <v>5.1524766004772099E-2</v>
      </c>
    </row>
    <row r="19626" spans="1:8" x14ac:dyDescent="0.3">
      <c r="A19626" s="9" t="s">
        <v>8262</v>
      </c>
      <c r="B19626" s="9">
        <v>22</v>
      </c>
      <c r="C19626">
        <v>11241</v>
      </c>
      <c r="D19626">
        <v>2282565</v>
      </c>
      <c r="E19626" t="s">
        <v>8462</v>
      </c>
      <c r="F19626" t="s">
        <v>8520</v>
      </c>
      <c r="G19626" s="10">
        <v>344.19913824313898</v>
      </c>
      <c r="H19626" s="11">
        <v>3.7357806438229101E-4</v>
      </c>
    </row>
    <row r="19627" spans="1:8" x14ac:dyDescent="0.3">
      <c r="A19627" s="9" t="s">
        <v>8262</v>
      </c>
      <c r="B19627" s="9">
        <v>22</v>
      </c>
      <c r="C19627">
        <v>4153</v>
      </c>
      <c r="D19627">
        <v>2282565</v>
      </c>
      <c r="E19627" t="s">
        <v>8462</v>
      </c>
      <c r="F19627" t="s">
        <v>8451</v>
      </c>
      <c r="G19627" s="10">
        <v>99.825265057027096</v>
      </c>
      <c r="H19627" s="11">
        <v>8.4447394515715403E-3</v>
      </c>
    </row>
    <row r="19628" spans="1:8" x14ac:dyDescent="0.3">
      <c r="A19628" s="9" t="s">
        <v>8262</v>
      </c>
      <c r="B19628" s="9">
        <v>22</v>
      </c>
      <c r="C19628">
        <v>13783</v>
      </c>
      <c r="D19628">
        <v>2282565</v>
      </c>
      <c r="E19628" t="s">
        <v>8462</v>
      </c>
      <c r="F19628" t="s">
        <v>8630</v>
      </c>
      <c r="G19628" s="10">
        <v>90.365176609189405</v>
      </c>
      <c r="H19628" s="11">
        <v>7.8962929578110293E-3</v>
      </c>
    </row>
    <row r="19629" spans="1:8" x14ac:dyDescent="0.3">
      <c r="A19629" s="9" t="s">
        <v>8262</v>
      </c>
      <c r="B19629" s="9">
        <v>22</v>
      </c>
      <c r="C19629">
        <v>3265</v>
      </c>
      <c r="D19629">
        <v>2283125</v>
      </c>
      <c r="E19629" t="s">
        <v>8350</v>
      </c>
      <c r="F19629" t="s">
        <v>8302</v>
      </c>
      <c r="G19629" s="10">
        <v>568.33056472352098</v>
      </c>
      <c r="H19629" s="11">
        <v>2.3418928824934901E-3</v>
      </c>
    </row>
    <row r="19630" spans="1:8" x14ac:dyDescent="0.3">
      <c r="A19630" s="9" t="s">
        <v>8262</v>
      </c>
      <c r="B19630" s="9">
        <v>22</v>
      </c>
      <c r="C19630">
        <v>3265</v>
      </c>
      <c r="D19630">
        <v>2283335</v>
      </c>
      <c r="E19630" t="s">
        <v>8343</v>
      </c>
      <c r="F19630" t="s">
        <v>8302</v>
      </c>
      <c r="G19630" s="10">
        <v>3189.8405966189798</v>
      </c>
      <c r="H19630" s="11">
        <v>1.31442253033582E-2</v>
      </c>
    </row>
    <row r="19631" spans="1:8" x14ac:dyDescent="0.3">
      <c r="A19631" s="9" t="s">
        <v>8262</v>
      </c>
      <c r="B19631" s="9">
        <v>22</v>
      </c>
      <c r="C19631">
        <v>17684</v>
      </c>
      <c r="D19631">
        <v>2283335</v>
      </c>
      <c r="E19631" t="s">
        <v>8343</v>
      </c>
      <c r="F19631" t="s">
        <v>8657</v>
      </c>
      <c r="G19631" s="10">
        <v>828.19702689834799</v>
      </c>
      <c r="H19631" s="11">
        <v>8.3825610009954192E-3</v>
      </c>
    </row>
    <row r="19632" spans="1:8" x14ac:dyDescent="0.3">
      <c r="A19632" s="9" t="s">
        <v>8262</v>
      </c>
      <c r="B19632" s="9">
        <v>22</v>
      </c>
      <c r="C19632">
        <v>5202</v>
      </c>
      <c r="D19632">
        <v>2283405</v>
      </c>
      <c r="E19632" t="s">
        <v>8490</v>
      </c>
      <c r="F19632" t="s">
        <v>8483</v>
      </c>
      <c r="G19632" s="10">
        <v>2202.12777706816</v>
      </c>
      <c r="H19632" s="11">
        <v>2.1809075466393602E-2</v>
      </c>
    </row>
    <row r="19633" spans="1:8" x14ac:dyDescent="0.3">
      <c r="A19633" s="9" t="s">
        <v>8262</v>
      </c>
      <c r="B19633" s="9">
        <v>22</v>
      </c>
      <c r="C19633">
        <v>11241</v>
      </c>
      <c r="D19633">
        <v>2283405</v>
      </c>
      <c r="E19633" t="s">
        <v>8490</v>
      </c>
      <c r="F19633" t="s">
        <v>8520</v>
      </c>
      <c r="G19633" s="10">
        <v>5.0965113280445102</v>
      </c>
      <c r="H19633" s="11">
        <v>5.5315212198130503E-6</v>
      </c>
    </row>
    <row r="19634" spans="1:8" x14ac:dyDescent="0.3">
      <c r="A19634" s="9" t="s">
        <v>8262</v>
      </c>
      <c r="B19634" s="9">
        <v>22</v>
      </c>
      <c r="C19634">
        <v>17698</v>
      </c>
      <c r="D19634">
        <v>2283685</v>
      </c>
      <c r="E19634" t="s">
        <v>8357</v>
      </c>
      <c r="F19634" t="s">
        <v>1321</v>
      </c>
      <c r="G19634" s="10">
        <v>843.35714153478204</v>
      </c>
      <c r="H19634" s="11">
        <v>4.1570694056615801E-3</v>
      </c>
    </row>
    <row r="19635" spans="1:8" x14ac:dyDescent="0.3">
      <c r="A19635" s="9" t="s">
        <v>8262</v>
      </c>
      <c r="B19635" s="9">
        <v>22</v>
      </c>
      <c r="C19635">
        <v>3265</v>
      </c>
      <c r="D19635">
        <v>2283685</v>
      </c>
      <c r="E19635" t="s">
        <v>8357</v>
      </c>
      <c r="F19635" t="s">
        <v>8302</v>
      </c>
      <c r="G19635" s="10">
        <v>96.415820818984798</v>
      </c>
      <c r="H19635" s="11">
        <v>3.9729611347859197E-4</v>
      </c>
    </row>
    <row r="19636" spans="1:8" x14ac:dyDescent="0.3">
      <c r="A19636" s="9" t="s">
        <v>8671</v>
      </c>
      <c r="B19636" s="9">
        <v>25</v>
      </c>
      <c r="C19636">
        <v>11804</v>
      </c>
      <c r="D19636">
        <v>2500170</v>
      </c>
      <c r="E19636" t="s">
        <v>8819</v>
      </c>
      <c r="F19636" t="s">
        <v>8712</v>
      </c>
      <c r="G19636" s="10">
        <v>6371.1854280850603</v>
      </c>
      <c r="H19636" s="11">
        <v>5.61508107134238E-3</v>
      </c>
    </row>
    <row r="19637" spans="1:8" x14ac:dyDescent="0.3">
      <c r="A19637" s="9" t="s">
        <v>8671</v>
      </c>
      <c r="B19637" s="9">
        <v>25</v>
      </c>
      <c r="C19637">
        <v>54913</v>
      </c>
      <c r="D19637">
        <v>2500380</v>
      </c>
      <c r="E19637" t="s">
        <v>8789</v>
      </c>
      <c r="F19637" t="s">
        <v>8926</v>
      </c>
      <c r="G19637" s="10">
        <v>6058.1983041951798</v>
      </c>
      <c r="H19637" s="11">
        <v>5.9105988302072497E-3</v>
      </c>
    </row>
    <row r="19638" spans="1:8" x14ac:dyDescent="0.3">
      <c r="A19638" s="9" t="s">
        <v>8671</v>
      </c>
      <c r="B19638" s="9">
        <v>25</v>
      </c>
      <c r="C19638">
        <v>11804</v>
      </c>
      <c r="D19638">
        <v>2500380</v>
      </c>
      <c r="E19638" t="s">
        <v>8789</v>
      </c>
      <c r="F19638" t="s">
        <v>8712</v>
      </c>
      <c r="G19638" s="10">
        <v>1641.1694420715301</v>
      </c>
      <c r="H19638" s="11">
        <v>1.4464026472089601E-3</v>
      </c>
    </row>
    <row r="19639" spans="1:8" x14ac:dyDescent="0.3">
      <c r="A19639" s="9" t="s">
        <v>8671</v>
      </c>
      <c r="B19639" s="9">
        <v>25</v>
      </c>
      <c r="C19639">
        <v>54913</v>
      </c>
      <c r="D19639">
        <v>2500520</v>
      </c>
      <c r="E19639" t="s">
        <v>8939</v>
      </c>
      <c r="F19639" t="s">
        <v>8926</v>
      </c>
      <c r="G19639" s="10">
        <v>4006.7024690604098</v>
      </c>
      <c r="H19639" s="11">
        <v>3.9090848033511297E-3</v>
      </c>
    </row>
    <row r="19640" spans="1:8" x14ac:dyDescent="0.3">
      <c r="A19640" s="9" t="s">
        <v>8671</v>
      </c>
      <c r="B19640" s="9">
        <v>25</v>
      </c>
      <c r="C19640">
        <v>11804</v>
      </c>
      <c r="D19640">
        <v>2500555</v>
      </c>
      <c r="E19640" t="s">
        <v>8710</v>
      </c>
      <c r="F19640" t="s">
        <v>8712</v>
      </c>
      <c r="G19640" s="10">
        <v>2354.1088742127999</v>
      </c>
      <c r="H19640" s="11">
        <v>2.0747335529118999E-3</v>
      </c>
    </row>
    <row r="19641" spans="1:8" x14ac:dyDescent="0.3">
      <c r="A19641" s="9" t="s">
        <v>8671</v>
      </c>
      <c r="B19641" s="9">
        <v>25</v>
      </c>
      <c r="C19641">
        <v>20455</v>
      </c>
      <c r="D19641">
        <v>2500555</v>
      </c>
      <c r="E19641" t="s">
        <v>8710</v>
      </c>
      <c r="F19641" t="s">
        <v>8902</v>
      </c>
      <c r="G19641" s="10">
        <v>677.13060776693897</v>
      </c>
      <c r="H19641" s="11">
        <v>3.5309885265891001E-3</v>
      </c>
    </row>
    <row r="19642" spans="1:8" x14ac:dyDescent="0.3">
      <c r="A19642" s="9" t="s">
        <v>8671</v>
      </c>
      <c r="B19642" s="9">
        <v>25</v>
      </c>
      <c r="C19642">
        <v>20455</v>
      </c>
      <c r="D19642">
        <v>2500840</v>
      </c>
      <c r="E19642" t="s">
        <v>8915</v>
      </c>
      <c r="F19642" t="s">
        <v>8902</v>
      </c>
      <c r="G19642" s="10">
        <v>11801.862520037501</v>
      </c>
      <c r="H19642" s="11">
        <v>6.1542397689069897E-2</v>
      </c>
    </row>
    <row r="19643" spans="1:8" x14ac:dyDescent="0.3">
      <c r="A19643" s="9" t="s">
        <v>8671</v>
      </c>
      <c r="B19643" s="9">
        <v>25</v>
      </c>
      <c r="C19643">
        <v>11804</v>
      </c>
      <c r="D19643">
        <v>2500975</v>
      </c>
      <c r="E19643" t="s">
        <v>3137</v>
      </c>
      <c r="F19643" t="s">
        <v>8712</v>
      </c>
      <c r="G19643" s="10">
        <v>346.56808368049701</v>
      </c>
      <c r="H19643" s="11">
        <v>3.0543890278683297E-4</v>
      </c>
    </row>
    <row r="19644" spans="1:8" x14ac:dyDescent="0.3">
      <c r="A19644" s="9" t="s">
        <v>8671</v>
      </c>
      <c r="B19644" s="9">
        <v>25</v>
      </c>
      <c r="C19644">
        <v>11804</v>
      </c>
      <c r="D19644">
        <v>2501260</v>
      </c>
      <c r="E19644" t="s">
        <v>8739</v>
      </c>
      <c r="F19644" t="s">
        <v>8712</v>
      </c>
      <c r="G19644" s="10">
        <v>7249.0584432912501</v>
      </c>
      <c r="H19644" s="11">
        <v>6.3887719655043003E-3</v>
      </c>
    </row>
    <row r="19645" spans="1:8" x14ac:dyDescent="0.3">
      <c r="A19645" s="9" t="s">
        <v>8671</v>
      </c>
      <c r="B19645" s="9">
        <v>25</v>
      </c>
      <c r="C19645">
        <v>20455</v>
      </c>
      <c r="D19645">
        <v>2501325</v>
      </c>
      <c r="E19645" t="s">
        <v>8782</v>
      </c>
      <c r="F19645" t="s">
        <v>8902</v>
      </c>
      <c r="G19645" s="10">
        <v>8884.5480845374004</v>
      </c>
      <c r="H19645" s="11">
        <v>4.6329669624428499E-2</v>
      </c>
    </row>
    <row r="19646" spans="1:8" x14ac:dyDescent="0.3">
      <c r="A19646" s="9" t="s">
        <v>8671</v>
      </c>
      <c r="B19646" s="9">
        <v>25</v>
      </c>
      <c r="C19646">
        <v>11804</v>
      </c>
      <c r="D19646">
        <v>2501325</v>
      </c>
      <c r="E19646" t="s">
        <v>8782</v>
      </c>
      <c r="F19646" t="s">
        <v>8712</v>
      </c>
      <c r="G19646" s="10">
        <v>728.01462215610695</v>
      </c>
      <c r="H19646" s="11">
        <v>6.4161703825309799E-4</v>
      </c>
    </row>
    <row r="19647" spans="1:8" x14ac:dyDescent="0.3">
      <c r="A19647" s="9" t="s">
        <v>8671</v>
      </c>
      <c r="B19647" s="9">
        <v>25</v>
      </c>
      <c r="C19647">
        <v>11804</v>
      </c>
      <c r="D19647">
        <v>2501465</v>
      </c>
      <c r="E19647" t="s">
        <v>2604</v>
      </c>
      <c r="F19647" t="s">
        <v>8712</v>
      </c>
      <c r="G19647" s="10">
        <v>12471.2774055434</v>
      </c>
      <c r="H19647" s="11">
        <v>1.0991240874364899E-2</v>
      </c>
    </row>
    <row r="19648" spans="1:8" x14ac:dyDescent="0.3">
      <c r="A19648" s="9" t="s">
        <v>8671</v>
      </c>
      <c r="B19648" s="9">
        <v>25</v>
      </c>
      <c r="C19648">
        <v>54913</v>
      </c>
      <c r="D19648">
        <v>2501585</v>
      </c>
      <c r="E19648" t="s">
        <v>8944</v>
      </c>
      <c r="F19648" t="s">
        <v>8926</v>
      </c>
      <c r="G19648" s="10">
        <v>496.62309909149099</v>
      </c>
      <c r="H19648" s="11">
        <v>4.84523576343052E-4</v>
      </c>
    </row>
    <row r="19649" spans="1:8" x14ac:dyDescent="0.3">
      <c r="A19649" s="9" t="s">
        <v>8671</v>
      </c>
      <c r="B19649" s="9">
        <v>25</v>
      </c>
      <c r="C19649">
        <v>54913</v>
      </c>
      <c r="D19649">
        <v>2501605</v>
      </c>
      <c r="E19649" t="s">
        <v>8672</v>
      </c>
      <c r="F19649" t="s">
        <v>8926</v>
      </c>
      <c r="G19649" s="10">
        <v>10779.836790777499</v>
      </c>
      <c r="H19649" s="11">
        <v>1.0517201241377901E-2</v>
      </c>
    </row>
    <row r="19650" spans="1:8" x14ac:dyDescent="0.3">
      <c r="A19650" s="9" t="s">
        <v>8671</v>
      </c>
      <c r="B19650" s="9">
        <v>25</v>
      </c>
      <c r="C19650">
        <v>11804</v>
      </c>
      <c r="D19650">
        <v>2501605</v>
      </c>
      <c r="E19650" t="s">
        <v>8672</v>
      </c>
      <c r="F19650" t="s">
        <v>8712</v>
      </c>
      <c r="G19650" s="10">
        <v>3192.7540687013202</v>
      </c>
      <c r="H19650" s="11">
        <v>2.8138520121528698E-3</v>
      </c>
    </row>
    <row r="19651" spans="1:8" x14ac:dyDescent="0.3">
      <c r="A19651" s="9" t="s">
        <v>8671</v>
      </c>
      <c r="B19651" s="9">
        <v>25</v>
      </c>
      <c r="C19651">
        <v>1523</v>
      </c>
      <c r="D19651">
        <v>2501605</v>
      </c>
      <c r="E19651" t="s">
        <v>8672</v>
      </c>
      <c r="F19651" t="s">
        <v>8673</v>
      </c>
      <c r="G19651" s="10">
        <v>2320.9239309587301</v>
      </c>
      <c r="H19651" s="11">
        <v>0.22278018150880499</v>
      </c>
    </row>
    <row r="19652" spans="1:8" x14ac:dyDescent="0.3">
      <c r="A19652" s="9" t="s">
        <v>8671</v>
      </c>
      <c r="B19652" s="9">
        <v>25</v>
      </c>
      <c r="C19652">
        <v>11804</v>
      </c>
      <c r="D19652">
        <v>2501885</v>
      </c>
      <c r="E19652" t="s">
        <v>8835</v>
      </c>
      <c r="F19652" t="s">
        <v>8712</v>
      </c>
      <c r="G19652" s="10">
        <v>888.24005289490196</v>
      </c>
      <c r="H19652" s="11">
        <v>7.8282761726452903E-4</v>
      </c>
    </row>
    <row r="19653" spans="1:8" x14ac:dyDescent="0.3">
      <c r="A19653" s="9" t="s">
        <v>8671</v>
      </c>
      <c r="B19653" s="9">
        <v>25</v>
      </c>
      <c r="C19653">
        <v>6374</v>
      </c>
      <c r="D19653">
        <v>2501955</v>
      </c>
      <c r="E19653" t="s">
        <v>8685</v>
      </c>
      <c r="F19653" t="s">
        <v>8686</v>
      </c>
      <c r="G19653" s="10">
        <v>1094.1605705755101</v>
      </c>
      <c r="H19653" s="11">
        <v>4.3635516274197803E-2</v>
      </c>
    </row>
    <row r="19654" spans="1:8" x14ac:dyDescent="0.3">
      <c r="A19654" s="9" t="s">
        <v>8671</v>
      </c>
      <c r="B19654" s="9">
        <v>25</v>
      </c>
      <c r="C19654">
        <v>20455</v>
      </c>
      <c r="D19654">
        <v>2502095</v>
      </c>
      <c r="E19654" t="s">
        <v>8758</v>
      </c>
      <c r="F19654" t="s">
        <v>8902</v>
      </c>
      <c r="G19654" s="10">
        <v>602.93554830606104</v>
      </c>
      <c r="H19654" s="11">
        <v>3.1440884209360301E-3</v>
      </c>
    </row>
    <row r="19655" spans="1:8" x14ac:dyDescent="0.3">
      <c r="A19655" s="9" t="s">
        <v>8671</v>
      </c>
      <c r="B19655" s="9">
        <v>25</v>
      </c>
      <c r="C19655">
        <v>11804</v>
      </c>
      <c r="D19655">
        <v>2502095</v>
      </c>
      <c r="E19655" t="s">
        <v>8758</v>
      </c>
      <c r="F19655" t="s">
        <v>8712</v>
      </c>
      <c r="G19655" s="10">
        <v>275.47639715477698</v>
      </c>
      <c r="H19655" s="11">
        <v>2.4278406596781499E-4</v>
      </c>
    </row>
    <row r="19656" spans="1:8" x14ac:dyDescent="0.3">
      <c r="A19656" s="9" t="s">
        <v>8671</v>
      </c>
      <c r="B19656" s="9">
        <v>25</v>
      </c>
      <c r="C19656">
        <v>54913</v>
      </c>
      <c r="D19656">
        <v>2502130</v>
      </c>
      <c r="E19656" t="s">
        <v>141</v>
      </c>
      <c r="F19656" t="s">
        <v>8926</v>
      </c>
      <c r="G19656" s="10">
        <v>5178.8262458204699</v>
      </c>
      <c r="H19656" s="11">
        <v>5.0526514342054997E-3</v>
      </c>
    </row>
    <row r="19657" spans="1:8" x14ac:dyDescent="0.3">
      <c r="A19657" s="9" t="s">
        <v>8671</v>
      </c>
      <c r="B19657" s="9">
        <v>25</v>
      </c>
      <c r="C19657">
        <v>11804</v>
      </c>
      <c r="D19657">
        <v>2502130</v>
      </c>
      <c r="E19657" t="s">
        <v>141</v>
      </c>
      <c r="F19657" t="s">
        <v>8712</v>
      </c>
      <c r="G19657" s="10">
        <v>1598.5100061469</v>
      </c>
      <c r="H19657" s="11">
        <v>1.4088058461303699E-3</v>
      </c>
    </row>
    <row r="19658" spans="1:8" x14ac:dyDescent="0.3">
      <c r="A19658" s="9" t="s">
        <v>8671</v>
      </c>
      <c r="B19658" s="9">
        <v>25</v>
      </c>
      <c r="C19658">
        <v>11804</v>
      </c>
      <c r="D19658">
        <v>2502480</v>
      </c>
      <c r="E19658" t="s">
        <v>8836</v>
      </c>
      <c r="F19658" t="s">
        <v>8712</v>
      </c>
      <c r="G19658" s="10">
        <v>5399.3594480407501</v>
      </c>
      <c r="H19658" s="11">
        <v>4.7585871383403798E-3</v>
      </c>
    </row>
    <row r="19659" spans="1:8" x14ac:dyDescent="0.3">
      <c r="A19659" s="9" t="s">
        <v>8671</v>
      </c>
      <c r="B19659" s="9">
        <v>25</v>
      </c>
      <c r="C19659">
        <v>11804</v>
      </c>
      <c r="D19659">
        <v>2502690</v>
      </c>
      <c r="E19659" t="s">
        <v>8731</v>
      </c>
      <c r="F19659" t="s">
        <v>8712</v>
      </c>
      <c r="G19659" s="10">
        <v>12980.3474606049</v>
      </c>
      <c r="H19659" s="11">
        <v>1.14398967269418E-2</v>
      </c>
    </row>
    <row r="19660" spans="1:8" x14ac:dyDescent="0.3">
      <c r="A19660" s="9" t="s">
        <v>8671</v>
      </c>
      <c r="B19660" s="9">
        <v>25</v>
      </c>
      <c r="C19660">
        <v>13679</v>
      </c>
      <c r="D19660">
        <v>2502690</v>
      </c>
      <c r="E19660" t="s">
        <v>8731</v>
      </c>
      <c r="F19660" t="s">
        <v>8887</v>
      </c>
      <c r="G19660" s="10">
        <v>2352.4901684771398</v>
      </c>
      <c r="H19660" s="11">
        <v>0.19504934652824299</v>
      </c>
    </row>
    <row r="19661" spans="1:8" x14ac:dyDescent="0.3">
      <c r="A19661" s="9" t="s">
        <v>8671</v>
      </c>
      <c r="B19661" s="9">
        <v>25</v>
      </c>
      <c r="C19661">
        <v>11804</v>
      </c>
      <c r="D19661">
        <v>2502760</v>
      </c>
      <c r="E19661" t="s">
        <v>8837</v>
      </c>
      <c r="F19661" t="s">
        <v>8712</v>
      </c>
      <c r="G19661" s="10">
        <v>6707.8502187549902</v>
      </c>
      <c r="H19661" s="11">
        <v>5.9117919605193E-3</v>
      </c>
    </row>
    <row r="19662" spans="1:8" x14ac:dyDescent="0.3">
      <c r="A19662" s="9" t="s">
        <v>8671</v>
      </c>
      <c r="B19662" s="9">
        <v>25</v>
      </c>
      <c r="C19662">
        <v>11804</v>
      </c>
      <c r="D19662">
        <v>2502935</v>
      </c>
      <c r="E19662" t="s">
        <v>258</v>
      </c>
      <c r="F19662" t="s">
        <v>8712</v>
      </c>
      <c r="G19662" s="10">
        <v>1710.72690142744</v>
      </c>
      <c r="H19662" s="11">
        <v>1.5077053322129701E-3</v>
      </c>
    </row>
    <row r="19663" spans="1:8" x14ac:dyDescent="0.3">
      <c r="A19663" s="9" t="s">
        <v>8671</v>
      </c>
      <c r="B19663" s="9">
        <v>25</v>
      </c>
      <c r="C19663">
        <v>11804</v>
      </c>
      <c r="D19663">
        <v>2503005</v>
      </c>
      <c r="E19663" t="s">
        <v>8790</v>
      </c>
      <c r="F19663" t="s">
        <v>8712</v>
      </c>
      <c r="G19663" s="10">
        <v>3471.3663154251399</v>
      </c>
      <c r="H19663" s="11">
        <v>3.0593997788097402E-3</v>
      </c>
    </row>
    <row r="19664" spans="1:8" x14ac:dyDescent="0.3">
      <c r="A19664" s="9" t="s">
        <v>8671</v>
      </c>
      <c r="B19664" s="9">
        <v>25</v>
      </c>
      <c r="C19664">
        <v>54913</v>
      </c>
      <c r="D19664">
        <v>2503690</v>
      </c>
      <c r="E19664" t="s">
        <v>8924</v>
      </c>
      <c r="F19664" t="s">
        <v>8926</v>
      </c>
      <c r="G19664" s="10">
        <v>25938.847640443801</v>
      </c>
      <c r="H19664" s="11">
        <v>2.5306884129950701E-2</v>
      </c>
    </row>
    <row r="19665" spans="1:8" x14ac:dyDescent="0.3">
      <c r="A19665" s="9" t="s">
        <v>8671</v>
      </c>
      <c r="B19665" s="9">
        <v>25</v>
      </c>
      <c r="C19665">
        <v>11804</v>
      </c>
      <c r="D19665">
        <v>2503740</v>
      </c>
      <c r="E19665" t="s">
        <v>8838</v>
      </c>
      <c r="F19665" t="s">
        <v>8712</v>
      </c>
      <c r="G19665" s="10">
        <v>2218.6601175835299</v>
      </c>
      <c r="H19665" s="11">
        <v>1.9553592609421102E-3</v>
      </c>
    </row>
    <row r="19666" spans="1:8" x14ac:dyDescent="0.3">
      <c r="A19666" s="9" t="s">
        <v>8671</v>
      </c>
      <c r="B19666" s="9">
        <v>25</v>
      </c>
      <c r="C19666">
        <v>20455</v>
      </c>
      <c r="D19666">
        <v>2504545</v>
      </c>
      <c r="E19666" t="s">
        <v>8903</v>
      </c>
      <c r="F19666" t="s">
        <v>8902</v>
      </c>
      <c r="G19666" s="10">
        <v>1720.9122240234899</v>
      </c>
      <c r="H19666" s="11">
        <v>8.9739279964513897E-3</v>
      </c>
    </row>
    <row r="19667" spans="1:8" x14ac:dyDescent="0.3">
      <c r="A19667" s="9" t="s">
        <v>8671</v>
      </c>
      <c r="B19667" s="9">
        <v>25</v>
      </c>
      <c r="C19667">
        <v>54913</v>
      </c>
      <c r="D19667">
        <v>2504615</v>
      </c>
      <c r="E19667" t="s">
        <v>8791</v>
      </c>
      <c r="F19667" t="s">
        <v>8926</v>
      </c>
      <c r="G19667" s="10">
        <v>3584.0664853807102</v>
      </c>
      <c r="H19667" s="11">
        <v>3.4967457504992399E-3</v>
      </c>
    </row>
    <row r="19668" spans="1:8" x14ac:dyDescent="0.3">
      <c r="A19668" s="9" t="s">
        <v>8671</v>
      </c>
      <c r="B19668" s="9">
        <v>25</v>
      </c>
      <c r="C19668">
        <v>11804</v>
      </c>
      <c r="D19668">
        <v>2504615</v>
      </c>
      <c r="E19668" t="s">
        <v>8791</v>
      </c>
      <c r="F19668" t="s">
        <v>8712</v>
      </c>
      <c r="G19668" s="10">
        <v>1563.7730368939999</v>
      </c>
      <c r="H19668" s="11">
        <v>1.3781913081092399E-3</v>
      </c>
    </row>
    <row r="19669" spans="1:8" x14ac:dyDescent="0.3">
      <c r="A19669" s="9" t="s">
        <v>8671</v>
      </c>
      <c r="B19669" s="9">
        <v>25</v>
      </c>
      <c r="C19669">
        <v>11804</v>
      </c>
      <c r="D19669">
        <v>2504825</v>
      </c>
      <c r="E19669" t="s">
        <v>8783</v>
      </c>
      <c r="F19669" t="s">
        <v>8712</v>
      </c>
      <c r="G19669" s="10">
        <v>5777.1286608273504</v>
      </c>
      <c r="H19669" s="11">
        <v>5.0915243570098401E-3</v>
      </c>
    </row>
    <row r="19670" spans="1:8" x14ac:dyDescent="0.3">
      <c r="A19670" s="9" t="s">
        <v>8671</v>
      </c>
      <c r="B19670" s="9">
        <v>25</v>
      </c>
      <c r="C19670">
        <v>11804</v>
      </c>
      <c r="D19670">
        <v>2504930</v>
      </c>
      <c r="E19670" t="s">
        <v>8809</v>
      </c>
      <c r="F19670" t="s">
        <v>8712</v>
      </c>
      <c r="G19670" s="10">
        <v>5363.2477527348801</v>
      </c>
      <c r="H19670" s="11">
        <v>4.7267610207277601E-3</v>
      </c>
    </row>
    <row r="19671" spans="1:8" x14ac:dyDescent="0.3">
      <c r="A19671" s="9" t="s">
        <v>8671</v>
      </c>
      <c r="B19671" s="9">
        <v>25</v>
      </c>
      <c r="C19671">
        <v>54913</v>
      </c>
      <c r="D19671">
        <v>2504930</v>
      </c>
      <c r="E19671" t="s">
        <v>8809</v>
      </c>
      <c r="F19671" t="s">
        <v>8926</v>
      </c>
      <c r="G19671" s="10">
        <v>1146.9097661394001</v>
      </c>
      <c r="H19671" s="11">
        <v>1.11896692411051E-3</v>
      </c>
    </row>
    <row r="19672" spans="1:8" x14ac:dyDescent="0.3">
      <c r="A19672" s="9" t="s">
        <v>8671</v>
      </c>
      <c r="B19672" s="9">
        <v>25</v>
      </c>
      <c r="C19672">
        <v>1523</v>
      </c>
      <c r="D19672">
        <v>2505070</v>
      </c>
      <c r="E19672" t="s">
        <v>8674</v>
      </c>
      <c r="F19672" t="s">
        <v>8673</v>
      </c>
      <c r="G19672" s="10">
        <v>8097.0760690412599</v>
      </c>
      <c r="H19672" s="11">
        <v>0.77721981849119404</v>
      </c>
    </row>
    <row r="19673" spans="1:8" x14ac:dyDescent="0.3">
      <c r="A19673" s="9" t="s">
        <v>8671</v>
      </c>
      <c r="B19673" s="9">
        <v>25</v>
      </c>
      <c r="C19673">
        <v>54913</v>
      </c>
      <c r="D19673">
        <v>2505070</v>
      </c>
      <c r="E19673" t="s">
        <v>8674</v>
      </c>
      <c r="F19673" t="s">
        <v>8926</v>
      </c>
      <c r="G19673" s="10">
        <v>1525.4938800929001</v>
      </c>
      <c r="H19673" s="11">
        <v>1.4883273690334E-3</v>
      </c>
    </row>
    <row r="19674" spans="1:8" x14ac:dyDescent="0.3">
      <c r="A19674" s="9" t="s">
        <v>8671</v>
      </c>
      <c r="B19674" s="9">
        <v>25</v>
      </c>
      <c r="C19674">
        <v>18488</v>
      </c>
      <c r="D19674">
        <v>2505280</v>
      </c>
      <c r="E19674" t="s">
        <v>8896</v>
      </c>
      <c r="F19674" t="s">
        <v>8897</v>
      </c>
      <c r="G19674" s="10">
        <v>1860.1125256882599</v>
      </c>
      <c r="H19674" s="11">
        <v>7.3717454352960995E-2</v>
      </c>
    </row>
    <row r="19675" spans="1:8" x14ac:dyDescent="0.3">
      <c r="A19675" s="9" t="s">
        <v>8671</v>
      </c>
      <c r="B19675" s="9">
        <v>25</v>
      </c>
      <c r="C19675">
        <v>11804</v>
      </c>
      <c r="D19675">
        <v>2505280</v>
      </c>
      <c r="E19675" t="s">
        <v>8896</v>
      </c>
      <c r="F19675" t="s">
        <v>8712</v>
      </c>
      <c r="G19675" s="10">
        <v>265.926477763734</v>
      </c>
      <c r="H19675" s="11">
        <v>2.34367489145374E-4</v>
      </c>
    </row>
    <row r="19676" spans="1:8" x14ac:dyDescent="0.3">
      <c r="A19676" s="9" t="s">
        <v>8671</v>
      </c>
      <c r="B19676" s="9">
        <v>25</v>
      </c>
      <c r="C19676">
        <v>54913</v>
      </c>
      <c r="D19676">
        <v>2505280</v>
      </c>
      <c r="E19676" t="s">
        <v>8896</v>
      </c>
      <c r="F19676" t="s">
        <v>8926</v>
      </c>
      <c r="G19676" s="10">
        <v>161.12848073778</v>
      </c>
      <c r="H19676" s="11">
        <v>1.5720281211367701E-4</v>
      </c>
    </row>
    <row r="19677" spans="1:8" x14ac:dyDescent="0.3">
      <c r="A19677" s="9" t="s">
        <v>8671</v>
      </c>
      <c r="B19677" s="9">
        <v>25</v>
      </c>
      <c r="C19677">
        <v>11804</v>
      </c>
      <c r="D19677">
        <v>2505490</v>
      </c>
      <c r="E19677" t="s">
        <v>2502</v>
      </c>
      <c r="F19677" t="s">
        <v>8712</v>
      </c>
      <c r="G19677" s="10">
        <v>1199.85765512016</v>
      </c>
      <c r="H19677" s="11">
        <v>1.0574638085200799E-3</v>
      </c>
    </row>
    <row r="19678" spans="1:8" x14ac:dyDescent="0.3">
      <c r="A19678" s="9" t="s">
        <v>8671</v>
      </c>
      <c r="B19678" s="9">
        <v>25</v>
      </c>
      <c r="C19678">
        <v>20455</v>
      </c>
      <c r="D19678">
        <v>2505560</v>
      </c>
      <c r="E19678" t="s">
        <v>8907</v>
      </c>
      <c r="F19678" t="s">
        <v>8902</v>
      </c>
      <c r="G19678" s="10">
        <v>965.27181115136102</v>
      </c>
      <c r="H19678" s="11">
        <v>5.0335395433615702E-3</v>
      </c>
    </row>
    <row r="19679" spans="1:8" x14ac:dyDescent="0.3">
      <c r="A19679" s="9" t="s">
        <v>8671</v>
      </c>
      <c r="B19679" s="9">
        <v>25</v>
      </c>
      <c r="C19679">
        <v>11804</v>
      </c>
      <c r="D19679">
        <v>2505595</v>
      </c>
      <c r="E19679" t="s">
        <v>7691</v>
      </c>
      <c r="F19679" t="s">
        <v>8712</v>
      </c>
      <c r="G19679" s="10">
        <v>14772.070233833099</v>
      </c>
      <c r="H19679" s="11">
        <v>1.3018985695958199E-2</v>
      </c>
    </row>
    <row r="19680" spans="1:8" x14ac:dyDescent="0.3">
      <c r="A19680" s="9" t="s">
        <v>8671</v>
      </c>
      <c r="B19680" s="9">
        <v>25</v>
      </c>
      <c r="C19680">
        <v>11804</v>
      </c>
      <c r="D19680">
        <v>2505805</v>
      </c>
      <c r="E19680" t="s">
        <v>8792</v>
      </c>
      <c r="F19680" t="s">
        <v>8712</v>
      </c>
      <c r="G19680" s="10">
        <v>11208.2458525643</v>
      </c>
      <c r="H19680" s="11">
        <v>9.8781003692435202E-3</v>
      </c>
    </row>
    <row r="19681" spans="1:8" x14ac:dyDescent="0.3">
      <c r="A19681" s="9" t="s">
        <v>8671</v>
      </c>
      <c r="B19681" s="9">
        <v>25</v>
      </c>
      <c r="C19681">
        <v>54913</v>
      </c>
      <c r="D19681">
        <v>2505805</v>
      </c>
      <c r="E19681" t="s">
        <v>8792</v>
      </c>
      <c r="F19681" t="s">
        <v>8926</v>
      </c>
      <c r="G19681" s="10">
        <v>3036.3937562666802</v>
      </c>
      <c r="H19681" s="11">
        <v>2.9624162965102298E-3</v>
      </c>
    </row>
    <row r="19682" spans="1:8" x14ac:dyDescent="0.3">
      <c r="A19682" s="9" t="s">
        <v>8671</v>
      </c>
      <c r="B19682" s="9">
        <v>25</v>
      </c>
      <c r="C19682">
        <v>11804</v>
      </c>
      <c r="D19682">
        <v>2506015</v>
      </c>
      <c r="E19682" t="s">
        <v>8839</v>
      </c>
      <c r="F19682" t="s">
        <v>8712</v>
      </c>
      <c r="G19682" s="10">
        <v>3489.9611730493498</v>
      </c>
      <c r="H19682" s="11">
        <v>3.0757878802468398E-3</v>
      </c>
    </row>
    <row r="19683" spans="1:8" x14ac:dyDescent="0.3">
      <c r="A19683" s="9" t="s">
        <v>8671</v>
      </c>
      <c r="B19683" s="9">
        <v>25</v>
      </c>
      <c r="C19683">
        <v>20455</v>
      </c>
      <c r="D19683">
        <v>2506085</v>
      </c>
      <c r="E19683" t="s">
        <v>8916</v>
      </c>
      <c r="F19683" t="s">
        <v>8902</v>
      </c>
      <c r="G19683" s="10">
        <v>585.75605481738103</v>
      </c>
      <c r="H19683" s="11">
        <v>3.0545036440771099E-3</v>
      </c>
    </row>
    <row r="19684" spans="1:8" x14ac:dyDescent="0.3">
      <c r="A19684" s="9" t="s">
        <v>8671</v>
      </c>
      <c r="B19684" s="9">
        <v>25</v>
      </c>
      <c r="C19684">
        <v>11804</v>
      </c>
      <c r="D19684">
        <v>2506365</v>
      </c>
      <c r="E19684" t="s">
        <v>2606</v>
      </c>
      <c r="F19684" t="s">
        <v>8712</v>
      </c>
      <c r="G19684" s="10">
        <v>1715.62028501276</v>
      </c>
      <c r="H19684" s="11">
        <v>1.51201799048589E-3</v>
      </c>
    </row>
    <row r="19685" spans="1:8" x14ac:dyDescent="0.3">
      <c r="A19685" s="9" t="s">
        <v>8671</v>
      </c>
      <c r="B19685" s="9">
        <v>25</v>
      </c>
      <c r="C19685">
        <v>54913</v>
      </c>
      <c r="D19685">
        <v>2507000</v>
      </c>
      <c r="E19685" t="s">
        <v>3847</v>
      </c>
      <c r="F19685" t="s">
        <v>8926</v>
      </c>
      <c r="G19685" s="10">
        <v>273478.75400032598</v>
      </c>
      <c r="H19685" s="11">
        <v>0.26681582911564999</v>
      </c>
    </row>
    <row r="19686" spans="1:8" x14ac:dyDescent="0.3">
      <c r="A19686" s="9" t="s">
        <v>8671</v>
      </c>
      <c r="B19686" s="9">
        <v>25</v>
      </c>
      <c r="C19686">
        <v>54913</v>
      </c>
      <c r="D19686">
        <v>2507175</v>
      </c>
      <c r="E19686" t="s">
        <v>8927</v>
      </c>
      <c r="F19686" t="s">
        <v>8926</v>
      </c>
      <c r="G19686" s="10">
        <v>11263.6729507931</v>
      </c>
      <c r="H19686" s="11">
        <v>1.0989249414416299E-2</v>
      </c>
    </row>
    <row r="19687" spans="1:8" x14ac:dyDescent="0.3">
      <c r="A19687" s="9" t="s">
        <v>8671</v>
      </c>
      <c r="B19687" s="9">
        <v>25</v>
      </c>
      <c r="C19687">
        <v>11085</v>
      </c>
      <c r="D19687">
        <v>2507350</v>
      </c>
      <c r="E19687" t="s">
        <v>8698</v>
      </c>
      <c r="F19687" t="s">
        <v>8704</v>
      </c>
      <c r="G19687" s="10">
        <v>2309.2493621364101</v>
      </c>
      <c r="H19687" s="11">
        <v>0.37132165334240502</v>
      </c>
    </row>
    <row r="19688" spans="1:8" x14ac:dyDescent="0.3">
      <c r="A19688" s="9" t="s">
        <v>8671</v>
      </c>
      <c r="B19688" s="9">
        <v>25</v>
      </c>
      <c r="C19688">
        <v>11804</v>
      </c>
      <c r="D19688">
        <v>2507420</v>
      </c>
      <c r="E19688" t="s">
        <v>8740</v>
      </c>
      <c r="F19688" t="s">
        <v>8712</v>
      </c>
      <c r="G19688" s="10">
        <v>2660.04331697929</v>
      </c>
      <c r="H19688" s="11">
        <v>2.3443610371595299E-3</v>
      </c>
    </row>
    <row r="19689" spans="1:8" x14ac:dyDescent="0.3">
      <c r="A19689" s="9" t="s">
        <v>8671</v>
      </c>
      <c r="B19689" s="9">
        <v>25</v>
      </c>
      <c r="C19689">
        <v>17127</v>
      </c>
      <c r="D19689">
        <v>2507525</v>
      </c>
      <c r="E19689" t="s">
        <v>8840</v>
      </c>
      <c r="F19689" t="s">
        <v>8893</v>
      </c>
      <c r="G19689" s="10">
        <v>1503.26292299343</v>
      </c>
      <c r="H19689" s="11">
        <v>0.10488124767972</v>
      </c>
    </row>
    <row r="19690" spans="1:8" x14ac:dyDescent="0.3">
      <c r="A19690" s="9" t="s">
        <v>8671</v>
      </c>
      <c r="B19690" s="9">
        <v>25</v>
      </c>
      <c r="C19690">
        <v>11804</v>
      </c>
      <c r="D19690">
        <v>2507525</v>
      </c>
      <c r="E19690" t="s">
        <v>8840</v>
      </c>
      <c r="F19690" t="s">
        <v>8712</v>
      </c>
      <c r="G19690" s="10">
        <v>96.223561732628397</v>
      </c>
      <c r="H19690" s="11">
        <v>8.4804171248932105E-5</v>
      </c>
    </row>
    <row r="19691" spans="1:8" x14ac:dyDescent="0.3">
      <c r="A19691" s="9" t="s">
        <v>8671</v>
      </c>
      <c r="B19691" s="9">
        <v>25</v>
      </c>
      <c r="C19691">
        <v>2144</v>
      </c>
      <c r="D19691">
        <v>2507740</v>
      </c>
      <c r="E19691" t="s">
        <v>8675</v>
      </c>
      <c r="F19691" t="s">
        <v>8677</v>
      </c>
      <c r="G19691" s="10">
        <v>13701</v>
      </c>
      <c r="H19691" s="11">
        <v>1</v>
      </c>
    </row>
    <row r="19692" spans="1:8" x14ac:dyDescent="0.3">
      <c r="A19692" s="9" t="s">
        <v>8671</v>
      </c>
      <c r="B19692" s="9">
        <v>25</v>
      </c>
      <c r="C19692">
        <v>11804</v>
      </c>
      <c r="D19692">
        <v>2507740</v>
      </c>
      <c r="E19692" t="s">
        <v>8675</v>
      </c>
      <c r="F19692" t="s">
        <v>8712</v>
      </c>
      <c r="G19692" s="10">
        <v>197.16389217552901</v>
      </c>
      <c r="H19692" s="11">
        <v>1.7376534577486901E-4</v>
      </c>
    </row>
    <row r="19693" spans="1:8" x14ac:dyDescent="0.3">
      <c r="A19693" s="9" t="s">
        <v>8671</v>
      </c>
      <c r="B19693" s="9">
        <v>25</v>
      </c>
      <c r="C19693">
        <v>54913</v>
      </c>
      <c r="D19693">
        <v>2507980</v>
      </c>
      <c r="E19693" t="s">
        <v>8928</v>
      </c>
      <c r="F19693" t="s">
        <v>8926</v>
      </c>
      <c r="G19693" s="10">
        <v>7543.6401151728596</v>
      </c>
      <c r="H19693" s="11">
        <v>7.3598499424109703E-3</v>
      </c>
    </row>
    <row r="19694" spans="1:8" x14ac:dyDescent="0.3">
      <c r="A19694" s="9" t="s">
        <v>8671</v>
      </c>
      <c r="B19694" s="9">
        <v>25</v>
      </c>
      <c r="C19694">
        <v>11804</v>
      </c>
      <c r="D19694">
        <v>2508085</v>
      </c>
      <c r="E19694" t="s">
        <v>2531</v>
      </c>
      <c r="F19694" t="s">
        <v>8712</v>
      </c>
      <c r="G19694" s="10">
        <v>6529.9875929244099</v>
      </c>
      <c r="H19694" s="11">
        <v>5.7550372914120301E-3</v>
      </c>
    </row>
    <row r="19695" spans="1:8" x14ac:dyDescent="0.3">
      <c r="A19695" s="9" t="s">
        <v>8671</v>
      </c>
      <c r="B19695" s="9">
        <v>25</v>
      </c>
      <c r="C19695">
        <v>11804</v>
      </c>
      <c r="D19695">
        <v>2508470</v>
      </c>
      <c r="E19695" t="s">
        <v>8773</v>
      </c>
      <c r="F19695" t="s">
        <v>8712</v>
      </c>
      <c r="G19695" s="10">
        <v>1617.75261330639</v>
      </c>
      <c r="H19695" s="11">
        <v>1.4257648250274801E-3</v>
      </c>
    </row>
    <row r="19696" spans="1:8" x14ac:dyDescent="0.3">
      <c r="A19696" s="9" t="s">
        <v>8671</v>
      </c>
      <c r="B19696" s="9">
        <v>25</v>
      </c>
      <c r="C19696">
        <v>11804</v>
      </c>
      <c r="D19696">
        <v>2509000</v>
      </c>
      <c r="E19696" t="s">
        <v>8820</v>
      </c>
      <c r="F19696" t="s">
        <v>8712</v>
      </c>
      <c r="G19696" s="10">
        <v>34049.141663365102</v>
      </c>
      <c r="H19696" s="11">
        <v>3.0008338794634801E-2</v>
      </c>
    </row>
    <row r="19697" spans="1:8" x14ac:dyDescent="0.3">
      <c r="A19697" s="9" t="s">
        <v>8671</v>
      </c>
      <c r="B19697" s="9">
        <v>25</v>
      </c>
      <c r="C19697">
        <v>11804</v>
      </c>
      <c r="D19697">
        <v>2509105</v>
      </c>
      <c r="E19697" t="s">
        <v>2482</v>
      </c>
      <c r="F19697" t="s">
        <v>8712</v>
      </c>
      <c r="G19697" s="10">
        <v>1466.0577221614999</v>
      </c>
      <c r="H19697" s="11">
        <v>1.29207241856695E-3</v>
      </c>
    </row>
    <row r="19698" spans="1:8" x14ac:dyDescent="0.3">
      <c r="A19698" s="9" t="s">
        <v>8671</v>
      </c>
      <c r="B19698" s="9">
        <v>25</v>
      </c>
      <c r="C19698">
        <v>54913</v>
      </c>
      <c r="D19698">
        <v>2509175</v>
      </c>
      <c r="E19698" t="s">
        <v>8962</v>
      </c>
      <c r="F19698" t="s">
        <v>8926</v>
      </c>
      <c r="G19698" s="10">
        <v>25893.828511578002</v>
      </c>
      <c r="H19698" s="11">
        <v>2.5262961828789499E-2</v>
      </c>
    </row>
    <row r="19699" spans="1:8" x14ac:dyDescent="0.3">
      <c r="A19699" s="9" t="s">
        <v>8671</v>
      </c>
      <c r="B19699" s="9">
        <v>25</v>
      </c>
      <c r="C19699">
        <v>20455</v>
      </c>
      <c r="D19699">
        <v>2509595</v>
      </c>
      <c r="E19699" t="s">
        <v>8759</v>
      </c>
      <c r="F19699" t="s">
        <v>8902</v>
      </c>
      <c r="G19699" s="10">
        <v>613.90055276518001</v>
      </c>
      <c r="H19699" s="11">
        <v>3.2012669098347001E-3</v>
      </c>
    </row>
    <row r="19700" spans="1:8" x14ac:dyDescent="0.3">
      <c r="A19700" s="9" t="s">
        <v>8671</v>
      </c>
      <c r="B19700" s="9">
        <v>25</v>
      </c>
      <c r="C19700">
        <v>11804</v>
      </c>
      <c r="D19700">
        <v>2509595</v>
      </c>
      <c r="E19700" t="s">
        <v>8759</v>
      </c>
      <c r="F19700" t="s">
        <v>8712</v>
      </c>
      <c r="G19700" s="10">
        <v>280.486219401401</v>
      </c>
      <c r="H19700" s="11">
        <v>2.4719934447215802E-4</v>
      </c>
    </row>
    <row r="19701" spans="1:8" x14ac:dyDescent="0.3">
      <c r="A19701" s="9" t="s">
        <v>8671</v>
      </c>
      <c r="B19701" s="9">
        <v>25</v>
      </c>
      <c r="C19701">
        <v>54913</v>
      </c>
      <c r="D19701">
        <v>2509840</v>
      </c>
      <c r="E19701" t="s">
        <v>2505</v>
      </c>
      <c r="F19701" t="s">
        <v>8926</v>
      </c>
      <c r="G19701" s="10">
        <v>9717.2810980217</v>
      </c>
      <c r="H19701" s="11">
        <v>9.4805332223921301E-3</v>
      </c>
    </row>
    <row r="19702" spans="1:8" x14ac:dyDescent="0.3">
      <c r="A19702" s="9" t="s">
        <v>8671</v>
      </c>
      <c r="B19702" s="9">
        <v>25</v>
      </c>
      <c r="C19702">
        <v>54913</v>
      </c>
      <c r="D19702">
        <v>2511000</v>
      </c>
      <c r="E19702" t="s">
        <v>4792</v>
      </c>
      <c r="F19702" t="s">
        <v>8926</v>
      </c>
      <c r="G19702" s="10">
        <v>47590.112594773003</v>
      </c>
      <c r="H19702" s="11">
        <v>4.6430646490609503E-2</v>
      </c>
    </row>
    <row r="19703" spans="1:8" x14ac:dyDescent="0.3">
      <c r="A19703" s="9" t="s">
        <v>8671</v>
      </c>
      <c r="B19703" s="9">
        <v>25</v>
      </c>
      <c r="C19703">
        <v>54913</v>
      </c>
      <c r="D19703">
        <v>2511315</v>
      </c>
      <c r="E19703" t="s">
        <v>2506</v>
      </c>
      <c r="F19703" t="s">
        <v>8926</v>
      </c>
      <c r="G19703" s="10">
        <v>5168.7417049881897</v>
      </c>
      <c r="H19703" s="11">
        <v>5.0428125890152999E-3</v>
      </c>
    </row>
    <row r="19704" spans="1:8" x14ac:dyDescent="0.3">
      <c r="A19704" s="9" t="s">
        <v>8671</v>
      </c>
      <c r="B19704" s="9">
        <v>25</v>
      </c>
      <c r="C19704">
        <v>11804</v>
      </c>
      <c r="D19704">
        <v>2511315</v>
      </c>
      <c r="E19704" t="s">
        <v>2506</v>
      </c>
      <c r="F19704" t="s">
        <v>8712</v>
      </c>
      <c r="G19704" s="10">
        <v>2195.7421090916</v>
      </c>
      <c r="H19704" s="11">
        <v>1.9351610612305401E-3</v>
      </c>
    </row>
    <row r="19705" spans="1:8" x14ac:dyDescent="0.3">
      <c r="A19705" s="9" t="s">
        <v>8671</v>
      </c>
      <c r="B19705" s="9">
        <v>25</v>
      </c>
      <c r="C19705">
        <v>13839</v>
      </c>
      <c r="D19705">
        <v>2511315</v>
      </c>
      <c r="E19705" t="s">
        <v>2506</v>
      </c>
      <c r="F19705" t="s">
        <v>8888</v>
      </c>
      <c r="G19705" s="10">
        <v>1736.2309457752999</v>
      </c>
      <c r="H19705" s="11">
        <v>0.12878140823136799</v>
      </c>
    </row>
    <row r="19706" spans="1:8" x14ac:dyDescent="0.3">
      <c r="A19706" s="9" t="s">
        <v>8671</v>
      </c>
      <c r="B19706" s="9">
        <v>25</v>
      </c>
      <c r="C19706">
        <v>54913</v>
      </c>
      <c r="D19706">
        <v>2511525</v>
      </c>
      <c r="E19706" t="s">
        <v>7080</v>
      </c>
      <c r="F19706" t="s">
        <v>8926</v>
      </c>
      <c r="G19706" s="10">
        <v>1781.19162034439</v>
      </c>
      <c r="H19706" s="11">
        <v>1.7377953937711399E-3</v>
      </c>
    </row>
    <row r="19707" spans="1:8" x14ac:dyDescent="0.3">
      <c r="A19707" s="9" t="s">
        <v>8671</v>
      </c>
      <c r="B19707" s="9">
        <v>25</v>
      </c>
      <c r="C19707">
        <v>54913</v>
      </c>
      <c r="D19707">
        <v>2511665</v>
      </c>
      <c r="E19707" t="s">
        <v>8969</v>
      </c>
      <c r="F19707" t="s">
        <v>8926</v>
      </c>
      <c r="G19707" s="10">
        <v>4698.6269061942003</v>
      </c>
      <c r="H19707" s="11">
        <v>4.5841514755468396E-3</v>
      </c>
    </row>
    <row r="19708" spans="1:8" x14ac:dyDescent="0.3">
      <c r="A19708" s="9" t="s">
        <v>8671</v>
      </c>
      <c r="B19708" s="9">
        <v>25</v>
      </c>
      <c r="C19708">
        <v>20455</v>
      </c>
      <c r="D19708">
        <v>2512505</v>
      </c>
      <c r="E19708" t="s">
        <v>8760</v>
      </c>
      <c r="F19708" t="s">
        <v>8902</v>
      </c>
      <c r="G19708" s="10">
        <v>455.049411401307</v>
      </c>
      <c r="H19708" s="11">
        <v>2.37291629156745E-3</v>
      </c>
    </row>
    <row r="19709" spans="1:8" x14ac:dyDescent="0.3">
      <c r="A19709" s="9" t="s">
        <v>8671</v>
      </c>
      <c r="B19709" s="9">
        <v>25</v>
      </c>
      <c r="C19709">
        <v>11804</v>
      </c>
      <c r="D19709">
        <v>2512505</v>
      </c>
      <c r="E19709" t="s">
        <v>8760</v>
      </c>
      <c r="F19709" t="s">
        <v>8712</v>
      </c>
      <c r="G19709" s="10">
        <v>207.90841198933899</v>
      </c>
      <c r="H19709" s="11">
        <v>1.8323475307876501E-4</v>
      </c>
    </row>
    <row r="19710" spans="1:8" x14ac:dyDescent="0.3">
      <c r="A19710" s="9" t="s">
        <v>8671</v>
      </c>
      <c r="B19710" s="9">
        <v>25</v>
      </c>
      <c r="C19710">
        <v>11804</v>
      </c>
      <c r="D19710">
        <v>2512715</v>
      </c>
      <c r="E19710" t="s">
        <v>8841</v>
      </c>
      <c r="F19710" t="s">
        <v>8712</v>
      </c>
      <c r="G19710" s="10">
        <v>4985.3791967227799</v>
      </c>
      <c r="H19710" s="11">
        <v>4.3937362484513104E-3</v>
      </c>
    </row>
    <row r="19711" spans="1:8" x14ac:dyDescent="0.3">
      <c r="A19711" s="9" t="s">
        <v>8671</v>
      </c>
      <c r="B19711" s="9">
        <v>25</v>
      </c>
      <c r="C19711">
        <v>54913</v>
      </c>
      <c r="D19711">
        <v>2512995</v>
      </c>
      <c r="E19711" t="s">
        <v>8405</v>
      </c>
      <c r="F19711" t="s">
        <v>8926</v>
      </c>
      <c r="G19711" s="10">
        <v>6914.3509877654697</v>
      </c>
      <c r="H19711" s="11">
        <v>6.7458925587874303E-3</v>
      </c>
    </row>
    <row r="19712" spans="1:8" x14ac:dyDescent="0.3">
      <c r="A19712" s="9" t="s">
        <v>8671</v>
      </c>
      <c r="B19712" s="9">
        <v>25</v>
      </c>
      <c r="C19712">
        <v>11804</v>
      </c>
      <c r="D19712">
        <v>2513135</v>
      </c>
      <c r="E19712" t="s">
        <v>8793</v>
      </c>
      <c r="F19712" t="s">
        <v>8712</v>
      </c>
      <c r="G19712" s="10">
        <v>13209.4832887998</v>
      </c>
      <c r="H19712" s="11">
        <v>1.1641839719527199E-2</v>
      </c>
    </row>
    <row r="19713" spans="1:8" x14ac:dyDescent="0.3">
      <c r="A19713" s="9" t="s">
        <v>8671</v>
      </c>
      <c r="B19713" s="9">
        <v>25</v>
      </c>
      <c r="C19713">
        <v>54913</v>
      </c>
      <c r="D19713">
        <v>2513135</v>
      </c>
      <c r="E19713" t="s">
        <v>8793</v>
      </c>
      <c r="F19713" t="s">
        <v>8926</v>
      </c>
      <c r="G19713" s="10">
        <v>655.42976010863902</v>
      </c>
      <c r="H19713" s="11">
        <v>6.3946113660533102E-4</v>
      </c>
    </row>
    <row r="19714" spans="1:8" x14ac:dyDescent="0.3">
      <c r="A19714" s="9" t="s">
        <v>8671</v>
      </c>
      <c r="B19714" s="9">
        <v>25</v>
      </c>
      <c r="C19714">
        <v>54913</v>
      </c>
      <c r="D19714">
        <v>2513205</v>
      </c>
      <c r="E19714" t="s">
        <v>420</v>
      </c>
      <c r="F19714" t="s">
        <v>8926</v>
      </c>
      <c r="G19714" s="10">
        <v>9737.8497112990408</v>
      </c>
      <c r="H19714" s="11">
        <v>9.5006007103599303E-3</v>
      </c>
    </row>
    <row r="19715" spans="1:8" x14ac:dyDescent="0.3">
      <c r="A19715" s="9" t="s">
        <v>8671</v>
      </c>
      <c r="B19715" s="9">
        <v>25</v>
      </c>
      <c r="C19715">
        <v>11804</v>
      </c>
      <c r="D19715">
        <v>2513205</v>
      </c>
      <c r="E19715" t="s">
        <v>420</v>
      </c>
      <c r="F19715" t="s">
        <v>8712</v>
      </c>
      <c r="G19715" s="10">
        <v>3049.5402480972498</v>
      </c>
      <c r="H19715" s="11">
        <v>2.68763417996049E-3</v>
      </c>
    </row>
    <row r="19716" spans="1:8" x14ac:dyDescent="0.3">
      <c r="A19716" s="9" t="s">
        <v>8671</v>
      </c>
      <c r="B19716" s="9">
        <v>25</v>
      </c>
      <c r="C19716">
        <v>20455</v>
      </c>
      <c r="D19716">
        <v>2513345</v>
      </c>
      <c r="E19716" t="s">
        <v>2571</v>
      </c>
      <c r="F19716" t="s">
        <v>8902</v>
      </c>
      <c r="G19716" s="10">
        <v>1599.1577541870199</v>
      </c>
      <c r="H19716" s="11">
        <v>8.3390229557956906E-3</v>
      </c>
    </row>
    <row r="19717" spans="1:8" x14ac:dyDescent="0.3">
      <c r="A19717" s="9" t="s">
        <v>8671</v>
      </c>
      <c r="B19717" s="9">
        <v>25</v>
      </c>
      <c r="C19717">
        <v>20455</v>
      </c>
      <c r="D19717">
        <v>2513485</v>
      </c>
      <c r="E19717" t="s">
        <v>1203</v>
      </c>
      <c r="F19717" t="s">
        <v>8902</v>
      </c>
      <c r="G19717" s="10">
        <v>658.210199020142</v>
      </c>
      <c r="H19717" s="11">
        <v>3.4323255132250501E-3</v>
      </c>
    </row>
    <row r="19718" spans="1:8" x14ac:dyDescent="0.3">
      <c r="A19718" s="9" t="s">
        <v>8671</v>
      </c>
      <c r="B19718" s="9">
        <v>25</v>
      </c>
      <c r="C19718">
        <v>20455</v>
      </c>
      <c r="D19718">
        <v>2513590</v>
      </c>
      <c r="E19718" t="s">
        <v>6784</v>
      </c>
      <c r="F19718" t="s">
        <v>8902</v>
      </c>
      <c r="G19718" s="10">
        <v>325.22071510245598</v>
      </c>
      <c r="H19718" s="11">
        <v>1.6959071122526E-3</v>
      </c>
    </row>
    <row r="19719" spans="1:8" x14ac:dyDescent="0.3">
      <c r="A19719" s="9" t="s">
        <v>8671</v>
      </c>
      <c r="B19719" s="9">
        <v>25</v>
      </c>
      <c r="C19719">
        <v>3477</v>
      </c>
      <c r="D19719">
        <v>2513660</v>
      </c>
      <c r="E19719" t="s">
        <v>8678</v>
      </c>
      <c r="F19719" t="s">
        <v>8680</v>
      </c>
      <c r="G19719" s="10">
        <v>22145.613703662901</v>
      </c>
      <c r="H19719" s="11">
        <v>0.94671741209229499</v>
      </c>
    </row>
    <row r="19720" spans="1:8" x14ac:dyDescent="0.3">
      <c r="A19720" s="9" t="s">
        <v>8671</v>
      </c>
      <c r="B19720" s="9">
        <v>25</v>
      </c>
      <c r="C19720">
        <v>8774</v>
      </c>
      <c r="D19720">
        <v>2513660</v>
      </c>
      <c r="E19720" t="s">
        <v>8678</v>
      </c>
      <c r="F19720" t="s">
        <v>8691</v>
      </c>
      <c r="G19720" s="10">
        <v>553.74117849287597</v>
      </c>
      <c r="H19720" s="11">
        <v>3.7628511721451201E-2</v>
      </c>
    </row>
    <row r="19721" spans="1:8" x14ac:dyDescent="0.3">
      <c r="A19721" s="9" t="s">
        <v>8671</v>
      </c>
      <c r="B19721" s="9">
        <v>25</v>
      </c>
      <c r="C19721">
        <v>20455</v>
      </c>
      <c r="D19721">
        <v>2513660</v>
      </c>
      <c r="E19721" t="s">
        <v>8678</v>
      </c>
      <c r="F19721" t="s">
        <v>8902</v>
      </c>
      <c r="G19721" s="10">
        <v>549.32494711670199</v>
      </c>
      <c r="H19721" s="11">
        <v>2.86452873845846E-3</v>
      </c>
    </row>
    <row r="19722" spans="1:8" x14ac:dyDescent="0.3">
      <c r="A19722" s="9" t="s">
        <v>8671</v>
      </c>
      <c r="B19722" s="9">
        <v>25</v>
      </c>
      <c r="C19722">
        <v>17560</v>
      </c>
      <c r="D19722">
        <v>2513660</v>
      </c>
      <c r="E19722" t="s">
        <v>8678</v>
      </c>
      <c r="F19722" t="s">
        <v>8894</v>
      </c>
      <c r="G19722" s="10">
        <v>429.47038713823599</v>
      </c>
      <c r="H19722" s="11">
        <v>6.1221723041801401E-2</v>
      </c>
    </row>
    <row r="19723" spans="1:8" x14ac:dyDescent="0.3">
      <c r="A19723" s="9" t="s">
        <v>8671</v>
      </c>
      <c r="B19723" s="9">
        <v>25</v>
      </c>
      <c r="C19723">
        <v>54913</v>
      </c>
      <c r="D19723">
        <v>2513800</v>
      </c>
      <c r="E19723" t="s">
        <v>8946</v>
      </c>
      <c r="F19723" t="s">
        <v>8926</v>
      </c>
      <c r="G19723" s="10">
        <v>1585.6395640949499</v>
      </c>
      <c r="H19723" s="11">
        <v>1.5470076881075299E-3</v>
      </c>
    </row>
    <row r="19724" spans="1:8" x14ac:dyDescent="0.3">
      <c r="A19724" s="9" t="s">
        <v>8671</v>
      </c>
      <c r="B19724" s="9">
        <v>25</v>
      </c>
      <c r="C19724">
        <v>11804</v>
      </c>
      <c r="D19724">
        <v>2514010</v>
      </c>
      <c r="E19724" t="s">
        <v>8713</v>
      </c>
      <c r="F19724" t="s">
        <v>8712</v>
      </c>
      <c r="G19724" s="10">
        <v>731.07150764662595</v>
      </c>
      <c r="H19724" s="11">
        <v>6.4431114597430996E-4</v>
      </c>
    </row>
    <row r="19725" spans="1:8" x14ac:dyDescent="0.3">
      <c r="A19725" s="9" t="s">
        <v>8671</v>
      </c>
      <c r="B19725" s="9">
        <v>25</v>
      </c>
      <c r="C19725">
        <v>11804</v>
      </c>
      <c r="D19725">
        <v>2514395</v>
      </c>
      <c r="E19725" t="s">
        <v>2552</v>
      </c>
      <c r="F19725" t="s">
        <v>8712</v>
      </c>
      <c r="G19725" s="10">
        <v>3885.2617154078698</v>
      </c>
      <c r="H19725" s="11">
        <v>3.4241758871480601E-3</v>
      </c>
    </row>
    <row r="19726" spans="1:8" x14ac:dyDescent="0.3">
      <c r="A19726" s="9" t="s">
        <v>8671</v>
      </c>
      <c r="B19726" s="9">
        <v>25</v>
      </c>
      <c r="C19726">
        <v>11804</v>
      </c>
      <c r="D19726">
        <v>2514640</v>
      </c>
      <c r="E19726" t="s">
        <v>8810</v>
      </c>
      <c r="F19726" t="s">
        <v>8712</v>
      </c>
      <c r="G19726" s="10">
        <v>3304.9912735243001</v>
      </c>
      <c r="H19726" s="11">
        <v>2.9127693975304399E-3</v>
      </c>
    </row>
    <row r="19727" spans="1:8" x14ac:dyDescent="0.3">
      <c r="A19727" s="9" t="s">
        <v>8671</v>
      </c>
      <c r="B19727" s="9">
        <v>25</v>
      </c>
      <c r="C19727">
        <v>20455</v>
      </c>
      <c r="D19727">
        <v>2514885</v>
      </c>
      <c r="E19727" t="s">
        <v>8761</v>
      </c>
      <c r="F19727" t="s">
        <v>8902</v>
      </c>
      <c r="G19727" s="10">
        <v>532.56149928943603</v>
      </c>
      <c r="H19727" s="11">
        <v>2.77711348759666E-3</v>
      </c>
    </row>
    <row r="19728" spans="1:8" x14ac:dyDescent="0.3">
      <c r="A19728" s="9" t="s">
        <v>8671</v>
      </c>
      <c r="B19728" s="9">
        <v>25</v>
      </c>
      <c r="C19728">
        <v>11804</v>
      </c>
      <c r="D19728">
        <v>2514885</v>
      </c>
      <c r="E19728" t="s">
        <v>8761</v>
      </c>
      <c r="F19728" t="s">
        <v>8712</v>
      </c>
      <c r="G19728" s="10">
        <v>243.323060814337</v>
      </c>
      <c r="H19728" s="11">
        <v>2.1444654663116999E-4</v>
      </c>
    </row>
    <row r="19729" spans="1:8" x14ac:dyDescent="0.3">
      <c r="A19729" s="9" t="s">
        <v>8671</v>
      </c>
      <c r="B19729" s="9">
        <v>25</v>
      </c>
      <c r="C19729">
        <v>4147</v>
      </c>
      <c r="D19729">
        <v>2515060</v>
      </c>
      <c r="E19729" t="s">
        <v>781</v>
      </c>
      <c r="F19729" t="s">
        <v>8681</v>
      </c>
      <c r="G19729" s="10">
        <v>6908</v>
      </c>
      <c r="H19729" s="11">
        <v>1</v>
      </c>
    </row>
    <row r="19730" spans="1:8" x14ac:dyDescent="0.3">
      <c r="A19730" s="9" t="s">
        <v>8671</v>
      </c>
      <c r="B19730" s="9">
        <v>25</v>
      </c>
      <c r="C19730">
        <v>54913</v>
      </c>
      <c r="D19730">
        <v>2515060</v>
      </c>
      <c r="E19730" t="s">
        <v>781</v>
      </c>
      <c r="F19730" t="s">
        <v>8926</v>
      </c>
      <c r="G19730" s="10">
        <v>262.76425345560602</v>
      </c>
      <c r="H19730" s="11">
        <v>2.5636237229466401E-4</v>
      </c>
    </row>
    <row r="19731" spans="1:8" x14ac:dyDescent="0.3">
      <c r="A19731" s="9" t="s">
        <v>8671</v>
      </c>
      <c r="B19731" s="9">
        <v>25</v>
      </c>
      <c r="C19731">
        <v>20455</v>
      </c>
      <c r="D19731">
        <v>2515200</v>
      </c>
      <c r="E19731" t="s">
        <v>8762</v>
      </c>
      <c r="F19731" t="s">
        <v>8902</v>
      </c>
      <c r="G19731" s="10">
        <v>570.623153845567</v>
      </c>
      <c r="H19731" s="11">
        <v>2.9755910988567801E-3</v>
      </c>
    </row>
    <row r="19732" spans="1:8" x14ac:dyDescent="0.3">
      <c r="A19732" s="9" t="s">
        <v>8671</v>
      </c>
      <c r="B19732" s="9">
        <v>25</v>
      </c>
      <c r="C19732">
        <v>11804</v>
      </c>
      <c r="D19732">
        <v>2515200</v>
      </c>
      <c r="E19732" t="s">
        <v>8762</v>
      </c>
      <c r="F19732" t="s">
        <v>8712</v>
      </c>
      <c r="G19732" s="10">
        <v>260.71312430674499</v>
      </c>
      <c r="H19732" s="11">
        <v>2.29772833622476E-4</v>
      </c>
    </row>
    <row r="19733" spans="1:8" x14ac:dyDescent="0.3">
      <c r="A19733" s="9" t="s">
        <v>8671</v>
      </c>
      <c r="B19733" s="9">
        <v>25</v>
      </c>
      <c r="C19733">
        <v>20455</v>
      </c>
      <c r="D19733">
        <v>2516040</v>
      </c>
      <c r="E19733" t="s">
        <v>8920</v>
      </c>
      <c r="F19733" t="s">
        <v>8902</v>
      </c>
      <c r="G19733" s="10">
        <v>491.47246427482497</v>
      </c>
      <c r="H19733" s="11">
        <v>2.5628491942077101E-3</v>
      </c>
    </row>
    <row r="19734" spans="1:8" x14ac:dyDescent="0.3">
      <c r="A19734" s="9" t="s">
        <v>8671</v>
      </c>
      <c r="B19734" s="9">
        <v>25</v>
      </c>
      <c r="C19734">
        <v>20455</v>
      </c>
      <c r="D19734">
        <v>2516180</v>
      </c>
      <c r="E19734" t="s">
        <v>8904</v>
      </c>
      <c r="F19734" t="s">
        <v>8902</v>
      </c>
      <c r="G19734" s="10">
        <v>3071.0875352747198</v>
      </c>
      <c r="H19734" s="11">
        <v>1.60145985528071E-2</v>
      </c>
    </row>
    <row r="19735" spans="1:8" x14ac:dyDescent="0.3">
      <c r="A19735" s="9" t="s">
        <v>8671</v>
      </c>
      <c r="B19735" s="9">
        <v>25</v>
      </c>
      <c r="C19735">
        <v>5480</v>
      </c>
      <c r="D19735">
        <v>2516250</v>
      </c>
      <c r="E19735" t="s">
        <v>8682</v>
      </c>
      <c r="F19735" t="s">
        <v>8684</v>
      </c>
      <c r="G19735" s="10">
        <v>9119.69867719988</v>
      </c>
      <c r="H19735" s="11">
        <v>0.80726729903513095</v>
      </c>
    </row>
    <row r="19736" spans="1:8" x14ac:dyDescent="0.3">
      <c r="A19736" s="9" t="s">
        <v>8671</v>
      </c>
      <c r="B19736" s="9">
        <v>25</v>
      </c>
      <c r="C19736">
        <v>14605</v>
      </c>
      <c r="D19736">
        <v>2516250</v>
      </c>
      <c r="E19736" t="s">
        <v>8682</v>
      </c>
      <c r="F19736" t="s">
        <v>8889</v>
      </c>
      <c r="G19736" s="10">
        <v>1737.0858008415501</v>
      </c>
      <c r="H19736" s="11">
        <v>7.75692507297292E-2</v>
      </c>
    </row>
    <row r="19737" spans="1:8" x14ac:dyDescent="0.3">
      <c r="A19737" s="9" t="s">
        <v>8671</v>
      </c>
      <c r="B19737" s="9">
        <v>25</v>
      </c>
      <c r="C19737">
        <v>54913</v>
      </c>
      <c r="D19737">
        <v>2516425</v>
      </c>
      <c r="E19737" t="s">
        <v>8940</v>
      </c>
      <c r="F19737" t="s">
        <v>8926</v>
      </c>
      <c r="G19737" s="10">
        <v>11099.2824379595</v>
      </c>
      <c r="H19737" s="11">
        <v>1.0828864045027E-2</v>
      </c>
    </row>
    <row r="19738" spans="1:8" x14ac:dyDescent="0.3">
      <c r="A19738" s="9" t="s">
        <v>8671</v>
      </c>
      <c r="B19738" s="9">
        <v>25</v>
      </c>
      <c r="C19738">
        <v>54913</v>
      </c>
      <c r="D19738">
        <v>2516495</v>
      </c>
      <c r="E19738" t="s">
        <v>8963</v>
      </c>
      <c r="F19738" t="s">
        <v>8926</v>
      </c>
      <c r="G19738" s="10">
        <v>9694.7715335887806</v>
      </c>
      <c r="H19738" s="11">
        <v>9.4585720718114996E-3</v>
      </c>
    </row>
    <row r="19739" spans="1:8" x14ac:dyDescent="0.3">
      <c r="A19739" s="9" t="s">
        <v>8671</v>
      </c>
      <c r="B19739" s="9">
        <v>25</v>
      </c>
      <c r="C19739">
        <v>20455</v>
      </c>
      <c r="D19739">
        <v>2516670</v>
      </c>
      <c r="E19739" t="s">
        <v>8908</v>
      </c>
      <c r="F19739" t="s">
        <v>8902</v>
      </c>
      <c r="G19739" s="10">
        <v>2071.8586080868599</v>
      </c>
      <c r="H19739" s="11">
        <v>1.0803985065740099E-2</v>
      </c>
    </row>
    <row r="19740" spans="1:8" x14ac:dyDescent="0.3">
      <c r="A19740" s="9" t="s">
        <v>8671</v>
      </c>
      <c r="B19740" s="9">
        <v>25</v>
      </c>
      <c r="C19740">
        <v>54913</v>
      </c>
      <c r="D19740">
        <v>2516775</v>
      </c>
      <c r="E19740" t="s">
        <v>8929</v>
      </c>
      <c r="F19740" t="s">
        <v>8926</v>
      </c>
      <c r="G19740" s="10">
        <v>15937.750295224399</v>
      </c>
      <c r="H19740" s="11">
        <v>1.5549449443715901E-2</v>
      </c>
    </row>
    <row r="19741" spans="1:8" x14ac:dyDescent="0.3">
      <c r="A19741" s="9" t="s">
        <v>8671</v>
      </c>
      <c r="B19741" s="9">
        <v>25</v>
      </c>
      <c r="C19741">
        <v>11804</v>
      </c>
      <c r="D19741">
        <v>2516950</v>
      </c>
      <c r="E19741" t="s">
        <v>8732</v>
      </c>
      <c r="F19741" t="s">
        <v>8712</v>
      </c>
      <c r="G19741" s="10">
        <v>2660.04331697929</v>
      </c>
      <c r="H19741" s="11">
        <v>2.3443610371595299E-3</v>
      </c>
    </row>
    <row r="19742" spans="1:8" x14ac:dyDescent="0.3">
      <c r="A19742" s="9" t="s">
        <v>8671</v>
      </c>
      <c r="B19742" s="9">
        <v>25</v>
      </c>
      <c r="C19742">
        <v>11804</v>
      </c>
      <c r="D19742">
        <v>2517300</v>
      </c>
      <c r="E19742" t="s">
        <v>642</v>
      </c>
      <c r="F19742" t="s">
        <v>8712</v>
      </c>
      <c r="G19742" s="10">
        <v>3278.5670021635801</v>
      </c>
      <c r="H19742" s="11">
        <v>2.8894810428566702E-3</v>
      </c>
    </row>
    <row r="19743" spans="1:8" x14ac:dyDescent="0.3">
      <c r="A19743" s="9" t="s">
        <v>8671</v>
      </c>
      <c r="B19743" s="9">
        <v>25</v>
      </c>
      <c r="C19743">
        <v>54913</v>
      </c>
      <c r="D19743">
        <v>2517405</v>
      </c>
      <c r="E19743" t="s">
        <v>8964</v>
      </c>
      <c r="F19743" t="s">
        <v>8926</v>
      </c>
      <c r="G19743" s="10">
        <v>2015.0953551038999</v>
      </c>
      <c r="H19743" s="11">
        <v>1.9660003932828402E-3</v>
      </c>
    </row>
    <row r="19744" spans="1:8" x14ac:dyDescent="0.3">
      <c r="A19744" s="9" t="s">
        <v>8671</v>
      </c>
      <c r="B19744" s="9">
        <v>25</v>
      </c>
      <c r="C19744">
        <v>11804</v>
      </c>
      <c r="D19744">
        <v>2517475</v>
      </c>
      <c r="E19744" t="s">
        <v>8794</v>
      </c>
      <c r="F19744" t="s">
        <v>8712</v>
      </c>
      <c r="G19744" s="10">
        <v>11015.006450552501</v>
      </c>
      <c r="H19744" s="11">
        <v>9.7077937723438496E-3</v>
      </c>
    </row>
    <row r="19745" spans="1:8" x14ac:dyDescent="0.3">
      <c r="A19745" s="9" t="s">
        <v>8671</v>
      </c>
      <c r="B19745" s="9">
        <v>25</v>
      </c>
      <c r="C19745">
        <v>11804</v>
      </c>
      <c r="D19745">
        <v>2517685</v>
      </c>
      <c r="E19745" t="s">
        <v>8842</v>
      </c>
      <c r="F19745" t="s">
        <v>8712</v>
      </c>
      <c r="G19745" s="10">
        <v>4219.0753272618504</v>
      </c>
      <c r="H19745" s="11">
        <v>3.7183739629119798E-3</v>
      </c>
    </row>
    <row r="19746" spans="1:8" x14ac:dyDescent="0.3">
      <c r="A19746" s="9" t="s">
        <v>8671</v>
      </c>
      <c r="B19746" s="9">
        <v>25</v>
      </c>
      <c r="C19746">
        <v>11804</v>
      </c>
      <c r="D19746">
        <v>2517825</v>
      </c>
      <c r="E19746" t="s">
        <v>8795</v>
      </c>
      <c r="F19746" t="s">
        <v>8712</v>
      </c>
      <c r="G19746" s="10">
        <v>1173.4333837594399</v>
      </c>
      <c r="H19746" s="11">
        <v>1.03417545384631E-3</v>
      </c>
    </row>
    <row r="19747" spans="1:8" x14ac:dyDescent="0.3">
      <c r="A19747" s="9" t="s">
        <v>8671</v>
      </c>
      <c r="B19747" s="9">
        <v>25</v>
      </c>
      <c r="C19747">
        <v>54913</v>
      </c>
      <c r="D19747">
        <v>2517895</v>
      </c>
      <c r="E19747" t="s">
        <v>8970</v>
      </c>
      <c r="F19747" t="s">
        <v>8926</v>
      </c>
      <c r="G19747" s="10">
        <v>5810.4036538377304</v>
      </c>
      <c r="H19747" s="11">
        <v>5.6688413477029003E-3</v>
      </c>
    </row>
    <row r="19748" spans="1:8" x14ac:dyDescent="0.3">
      <c r="A19748" s="9" t="s">
        <v>8671</v>
      </c>
      <c r="B19748" s="9">
        <v>25</v>
      </c>
      <c r="C19748">
        <v>11804</v>
      </c>
      <c r="D19748">
        <v>2518455</v>
      </c>
      <c r="E19748" t="s">
        <v>8821</v>
      </c>
      <c r="F19748" t="s">
        <v>8712</v>
      </c>
      <c r="G19748" s="10">
        <v>5003.9740543469898</v>
      </c>
      <c r="H19748" s="11">
        <v>4.4101243498884104E-3</v>
      </c>
    </row>
    <row r="19749" spans="1:8" x14ac:dyDescent="0.3">
      <c r="A19749" s="9" t="s">
        <v>8671</v>
      </c>
      <c r="B19749" s="9">
        <v>25</v>
      </c>
      <c r="C19749">
        <v>11804</v>
      </c>
      <c r="D19749">
        <v>2518560</v>
      </c>
      <c r="E19749" t="s">
        <v>8843</v>
      </c>
      <c r="F19749" t="s">
        <v>8712</v>
      </c>
      <c r="G19749" s="10">
        <v>892.55316596214595</v>
      </c>
      <c r="H19749" s="11">
        <v>7.8662886898068303E-4</v>
      </c>
    </row>
    <row r="19750" spans="1:8" x14ac:dyDescent="0.3">
      <c r="A19750" s="9" t="s">
        <v>8671</v>
      </c>
      <c r="B19750" s="9">
        <v>25</v>
      </c>
      <c r="C19750">
        <v>11804</v>
      </c>
      <c r="D19750">
        <v>2519645</v>
      </c>
      <c r="E19750" t="s">
        <v>8774</v>
      </c>
      <c r="F19750" t="s">
        <v>8712</v>
      </c>
      <c r="G19750" s="10">
        <v>3138.3644449929602</v>
      </c>
      <c r="H19750" s="11">
        <v>2.7659171105541801E-3</v>
      </c>
    </row>
    <row r="19751" spans="1:8" x14ac:dyDescent="0.3">
      <c r="A19751" s="9" t="s">
        <v>8671</v>
      </c>
      <c r="B19751" s="9">
        <v>25</v>
      </c>
      <c r="C19751">
        <v>20455</v>
      </c>
      <c r="D19751">
        <v>2519645</v>
      </c>
      <c r="E19751" t="s">
        <v>8774</v>
      </c>
      <c r="F19751" t="s">
        <v>8902</v>
      </c>
      <c r="G19751" s="10">
        <v>1402.62768751722</v>
      </c>
      <c r="H19751" s="11">
        <v>7.3141905193631297E-3</v>
      </c>
    </row>
    <row r="19752" spans="1:8" x14ac:dyDescent="0.3">
      <c r="A19752" s="9" t="s">
        <v>8671</v>
      </c>
      <c r="B19752" s="9">
        <v>25</v>
      </c>
      <c r="C19752">
        <v>54913</v>
      </c>
      <c r="D19752">
        <v>2519295</v>
      </c>
      <c r="E19752" t="s">
        <v>8930</v>
      </c>
      <c r="F19752" t="s">
        <v>8926</v>
      </c>
      <c r="G19752" s="10">
        <v>5895.5485279970499</v>
      </c>
      <c r="H19752" s="11">
        <v>5.7519117868556902E-3</v>
      </c>
    </row>
    <row r="19753" spans="1:8" x14ac:dyDescent="0.3">
      <c r="A19753" s="9" t="s">
        <v>8671</v>
      </c>
      <c r="B19753" s="9">
        <v>25</v>
      </c>
      <c r="C19753">
        <v>20455</v>
      </c>
      <c r="D19753">
        <v>2519370</v>
      </c>
      <c r="E19753" t="s">
        <v>8692</v>
      </c>
      <c r="F19753" t="s">
        <v>8902</v>
      </c>
      <c r="G19753" s="10">
        <v>4044.4225591814102</v>
      </c>
      <c r="H19753" s="11">
        <v>2.1090184802372701E-2</v>
      </c>
    </row>
    <row r="19754" spans="1:8" x14ac:dyDescent="0.3">
      <c r="A19754" s="9" t="s">
        <v>8671</v>
      </c>
      <c r="B19754" s="9">
        <v>25</v>
      </c>
      <c r="C19754">
        <v>11804</v>
      </c>
      <c r="D19754">
        <v>2519370</v>
      </c>
      <c r="E19754" t="s">
        <v>8692</v>
      </c>
      <c r="F19754" t="s">
        <v>8712</v>
      </c>
      <c r="G19754" s="10">
        <v>1302.79780604946</v>
      </c>
      <c r="H19754" s="11">
        <v>1.1481874736038601E-3</v>
      </c>
    </row>
    <row r="19755" spans="1:8" x14ac:dyDescent="0.3">
      <c r="A19755" s="9" t="s">
        <v>8671</v>
      </c>
      <c r="B19755" s="9">
        <v>25</v>
      </c>
      <c r="C19755">
        <v>8774</v>
      </c>
      <c r="D19755">
        <v>2519370</v>
      </c>
      <c r="E19755" t="s">
        <v>8692</v>
      </c>
      <c r="F19755" t="s">
        <v>8691</v>
      </c>
      <c r="G19755" s="10">
        <v>1027.8601548102499</v>
      </c>
      <c r="H19755" s="11">
        <v>6.9846436179006405E-2</v>
      </c>
    </row>
    <row r="19756" spans="1:8" x14ac:dyDescent="0.3">
      <c r="A19756" s="9" t="s">
        <v>8671</v>
      </c>
      <c r="B19756" s="9">
        <v>25</v>
      </c>
      <c r="C19756">
        <v>11804</v>
      </c>
      <c r="D19756">
        <v>2520100</v>
      </c>
      <c r="E19756" t="s">
        <v>2485</v>
      </c>
      <c r="F19756" t="s">
        <v>8712</v>
      </c>
      <c r="G19756" s="10">
        <v>7864.6460983243496</v>
      </c>
      <c r="H19756" s="11">
        <v>6.9313043762376904E-3</v>
      </c>
    </row>
    <row r="19757" spans="1:8" x14ac:dyDescent="0.3">
      <c r="A19757" s="9" t="s">
        <v>8671</v>
      </c>
      <c r="B19757" s="9">
        <v>25</v>
      </c>
      <c r="C19757">
        <v>54913</v>
      </c>
      <c r="D19757">
        <v>2521150</v>
      </c>
      <c r="E19757" t="s">
        <v>8947</v>
      </c>
      <c r="F19757" t="s">
        <v>8926</v>
      </c>
      <c r="G19757" s="10">
        <v>5082.2681782683703</v>
      </c>
      <c r="H19757" s="11">
        <v>4.95844586805139E-3</v>
      </c>
    </row>
    <row r="19758" spans="1:8" x14ac:dyDescent="0.3">
      <c r="A19758" s="9" t="s">
        <v>8671</v>
      </c>
      <c r="B19758" s="9">
        <v>25</v>
      </c>
      <c r="C19758">
        <v>11804</v>
      </c>
      <c r="D19758">
        <v>2521360</v>
      </c>
      <c r="E19758" t="s">
        <v>8714</v>
      </c>
      <c r="F19758" t="s">
        <v>8712</v>
      </c>
      <c r="G19758" s="10">
        <v>933.30176825652904</v>
      </c>
      <c r="H19758" s="11">
        <v>8.2254160578759498E-4</v>
      </c>
    </row>
    <row r="19759" spans="1:8" x14ac:dyDescent="0.3">
      <c r="A19759" s="9" t="s">
        <v>8671</v>
      </c>
      <c r="B19759" s="9">
        <v>25</v>
      </c>
      <c r="C19759">
        <v>20455</v>
      </c>
      <c r="D19759">
        <v>2521780</v>
      </c>
      <c r="E19759" t="s">
        <v>8763</v>
      </c>
      <c r="F19759" t="s">
        <v>8902</v>
      </c>
      <c r="G19759" s="10">
        <v>547.95411670768499</v>
      </c>
      <c r="H19759" s="11">
        <v>2.85738035911979E-3</v>
      </c>
    </row>
    <row r="19760" spans="1:8" x14ac:dyDescent="0.3">
      <c r="A19760" s="9" t="s">
        <v>8671</v>
      </c>
      <c r="B19760" s="9">
        <v>25</v>
      </c>
      <c r="C19760">
        <v>11804</v>
      </c>
      <c r="D19760">
        <v>2521780</v>
      </c>
      <c r="E19760" t="s">
        <v>8763</v>
      </c>
      <c r="F19760" t="s">
        <v>8712</v>
      </c>
      <c r="G19760" s="10">
        <v>250.35582377062599</v>
      </c>
      <c r="H19760" s="11">
        <v>2.2064469210987799E-4</v>
      </c>
    </row>
    <row r="19761" spans="1:8" x14ac:dyDescent="0.3">
      <c r="A19761" s="9" t="s">
        <v>8671</v>
      </c>
      <c r="B19761" s="9">
        <v>25</v>
      </c>
      <c r="C19761">
        <v>11804</v>
      </c>
      <c r="D19761">
        <v>2521850</v>
      </c>
      <c r="E19761" t="s">
        <v>2558</v>
      </c>
      <c r="F19761" t="s">
        <v>8712</v>
      </c>
      <c r="G19761" s="10">
        <v>1581.5415747750301</v>
      </c>
      <c r="H19761" s="11">
        <v>1.3938511538078701E-3</v>
      </c>
    </row>
    <row r="19762" spans="1:8" x14ac:dyDescent="0.3">
      <c r="A19762" s="9" t="s">
        <v>8671</v>
      </c>
      <c r="B19762" s="9">
        <v>25</v>
      </c>
      <c r="C19762">
        <v>11804</v>
      </c>
      <c r="D19762">
        <v>2521990</v>
      </c>
      <c r="E19762" t="s">
        <v>8796</v>
      </c>
      <c r="F19762" t="s">
        <v>8712</v>
      </c>
      <c r="G19762" s="10">
        <v>13764.278193608099</v>
      </c>
      <c r="H19762" s="11">
        <v>1.2130793997130501E-2</v>
      </c>
    </row>
    <row r="19763" spans="1:8" x14ac:dyDescent="0.3">
      <c r="A19763" s="9" t="s">
        <v>8671</v>
      </c>
      <c r="B19763" s="9">
        <v>25</v>
      </c>
      <c r="C19763">
        <v>54913</v>
      </c>
      <c r="D19763">
        <v>2521990</v>
      </c>
      <c r="E19763" t="s">
        <v>8796</v>
      </c>
      <c r="F19763" t="s">
        <v>8926</v>
      </c>
      <c r="G19763" s="10">
        <v>2218.49126689166</v>
      </c>
      <c r="H19763" s="11">
        <v>2.1644408499858201E-3</v>
      </c>
    </row>
    <row r="19764" spans="1:8" x14ac:dyDescent="0.3">
      <c r="A19764" s="9" t="s">
        <v>8671</v>
      </c>
      <c r="B19764" s="9">
        <v>25</v>
      </c>
      <c r="C19764">
        <v>54913</v>
      </c>
      <c r="D19764">
        <v>2522130</v>
      </c>
      <c r="E19764" t="s">
        <v>8941</v>
      </c>
      <c r="F19764" t="s">
        <v>8926</v>
      </c>
      <c r="G19764" s="10">
        <v>7195.23120481977</v>
      </c>
      <c r="H19764" s="11">
        <v>7.0199295247282602E-3</v>
      </c>
    </row>
    <row r="19765" spans="1:8" x14ac:dyDescent="0.3">
      <c r="A19765" s="9" t="s">
        <v>8671</v>
      </c>
      <c r="B19765" s="9">
        <v>25</v>
      </c>
      <c r="C19765">
        <v>11804</v>
      </c>
      <c r="D19765">
        <v>2523000</v>
      </c>
      <c r="E19765" t="s">
        <v>7758</v>
      </c>
      <c r="F19765" t="s">
        <v>8712</v>
      </c>
      <c r="G19765" s="10">
        <v>41571.228218153497</v>
      </c>
      <c r="H19765" s="11">
        <v>3.6637737092258302E-2</v>
      </c>
    </row>
    <row r="19766" spans="1:8" x14ac:dyDescent="0.3">
      <c r="A19766" s="9" t="s">
        <v>8671</v>
      </c>
      <c r="B19766" s="9">
        <v>25</v>
      </c>
      <c r="C19766">
        <v>54913</v>
      </c>
      <c r="D19766">
        <v>2523000</v>
      </c>
      <c r="E19766" t="s">
        <v>7758</v>
      </c>
      <c r="F19766" t="s">
        <v>8926</v>
      </c>
      <c r="G19766" s="10">
        <v>705.64860370006704</v>
      </c>
      <c r="H19766" s="11">
        <v>6.8845646876213799E-4</v>
      </c>
    </row>
    <row r="19767" spans="1:8" x14ac:dyDescent="0.3">
      <c r="A19767" s="9" t="s">
        <v>8671</v>
      </c>
      <c r="B19767" s="9">
        <v>25</v>
      </c>
      <c r="C19767">
        <v>54913</v>
      </c>
      <c r="D19767">
        <v>2523105</v>
      </c>
      <c r="E19767" t="s">
        <v>8931</v>
      </c>
      <c r="F19767" t="s">
        <v>8926</v>
      </c>
      <c r="G19767" s="10">
        <v>21507.3994773013</v>
      </c>
      <c r="H19767" s="11">
        <v>2.0983401963469501E-2</v>
      </c>
    </row>
    <row r="19768" spans="1:8" x14ac:dyDescent="0.3">
      <c r="A19768" s="9" t="s">
        <v>8671</v>
      </c>
      <c r="B19768" s="9">
        <v>25</v>
      </c>
      <c r="C19768">
        <v>6374</v>
      </c>
      <c r="D19768">
        <v>2523875</v>
      </c>
      <c r="E19768" t="s">
        <v>8687</v>
      </c>
      <c r="F19768" t="s">
        <v>8686</v>
      </c>
      <c r="G19768" s="10">
        <v>14395.562297602801</v>
      </c>
      <c r="H19768" s="11">
        <v>0.57410019133012402</v>
      </c>
    </row>
    <row r="19769" spans="1:8" x14ac:dyDescent="0.3">
      <c r="A19769" s="9" t="s">
        <v>8671</v>
      </c>
      <c r="B19769" s="9">
        <v>25</v>
      </c>
      <c r="C19769">
        <v>11804</v>
      </c>
      <c r="D19769">
        <v>2523875</v>
      </c>
      <c r="E19769" t="s">
        <v>8687</v>
      </c>
      <c r="F19769" t="s">
        <v>8712</v>
      </c>
      <c r="G19769" s="10">
        <v>2018.8036128082299</v>
      </c>
      <c r="H19769" s="11">
        <v>1.7792208500269999E-3</v>
      </c>
    </row>
    <row r="19770" spans="1:8" x14ac:dyDescent="0.3">
      <c r="A19770" s="9" t="s">
        <v>8671</v>
      </c>
      <c r="B19770" s="9">
        <v>25</v>
      </c>
      <c r="C19770">
        <v>20455</v>
      </c>
      <c r="D19770">
        <v>2524120</v>
      </c>
      <c r="E19770" t="s">
        <v>8715</v>
      </c>
      <c r="F19770" t="s">
        <v>8902</v>
      </c>
      <c r="G19770" s="10">
        <v>247.195106633389</v>
      </c>
      <c r="H19770" s="11">
        <v>1.2890320941626799E-3</v>
      </c>
    </row>
    <row r="19771" spans="1:8" x14ac:dyDescent="0.3">
      <c r="A19771" s="9" t="s">
        <v>8671</v>
      </c>
      <c r="B19771" s="9">
        <v>25</v>
      </c>
      <c r="C19771">
        <v>11804</v>
      </c>
      <c r="D19771">
        <v>2524120</v>
      </c>
      <c r="E19771" t="s">
        <v>8715</v>
      </c>
      <c r="F19771" t="s">
        <v>8712</v>
      </c>
      <c r="G19771" s="10">
        <v>112.94145379381099</v>
      </c>
      <c r="H19771" s="11">
        <v>9.9538057167821497E-5</v>
      </c>
    </row>
    <row r="19772" spans="1:8" x14ac:dyDescent="0.3">
      <c r="A19772" s="9" t="s">
        <v>8671</v>
      </c>
      <c r="B19772" s="9">
        <v>25</v>
      </c>
      <c r="C19772">
        <v>11804</v>
      </c>
      <c r="D19772">
        <v>2524820</v>
      </c>
      <c r="E19772" t="s">
        <v>8811</v>
      </c>
      <c r="F19772" t="s">
        <v>8712</v>
      </c>
      <c r="G19772" s="10">
        <v>3162.1254533435699</v>
      </c>
      <c r="H19772" s="11">
        <v>2.7868582665967201E-3</v>
      </c>
    </row>
    <row r="19773" spans="1:8" x14ac:dyDescent="0.3">
      <c r="A19773" s="9" t="s">
        <v>8671</v>
      </c>
      <c r="B19773" s="9">
        <v>25</v>
      </c>
      <c r="C19773">
        <v>54913</v>
      </c>
      <c r="D19773">
        <v>2524820</v>
      </c>
      <c r="E19773" t="s">
        <v>8811</v>
      </c>
      <c r="F19773" t="s">
        <v>8926</v>
      </c>
      <c r="G19773" s="10">
        <v>1915.9749509869901</v>
      </c>
      <c r="H19773" s="11">
        <v>1.8692949182875201E-3</v>
      </c>
    </row>
    <row r="19774" spans="1:8" x14ac:dyDescent="0.3">
      <c r="A19774" s="9" t="s">
        <v>8671</v>
      </c>
      <c r="B19774" s="9">
        <v>25</v>
      </c>
      <c r="C19774">
        <v>54913</v>
      </c>
      <c r="D19774">
        <v>2524925</v>
      </c>
      <c r="E19774" t="s">
        <v>8952</v>
      </c>
      <c r="F19774" t="s">
        <v>8926</v>
      </c>
      <c r="G19774" s="10">
        <v>26503.2811485413</v>
      </c>
      <c r="H19774" s="11">
        <v>2.5857566010136099E-2</v>
      </c>
    </row>
    <row r="19775" spans="1:8" x14ac:dyDescent="0.3">
      <c r="A19775" s="9" t="s">
        <v>8671</v>
      </c>
      <c r="B19775" s="9">
        <v>25</v>
      </c>
      <c r="C19775">
        <v>11804</v>
      </c>
      <c r="D19775">
        <v>2525172</v>
      </c>
      <c r="E19775" t="s">
        <v>8812</v>
      </c>
      <c r="F19775" t="s">
        <v>8712</v>
      </c>
      <c r="G19775" s="10">
        <v>8299.6084777108208</v>
      </c>
      <c r="H19775" s="11">
        <v>7.3146473272170699E-3</v>
      </c>
    </row>
    <row r="19776" spans="1:8" x14ac:dyDescent="0.3">
      <c r="A19776" s="9" t="s">
        <v>8671</v>
      </c>
      <c r="B19776" s="9">
        <v>25</v>
      </c>
      <c r="C19776">
        <v>54913</v>
      </c>
      <c r="D19776">
        <v>2525172</v>
      </c>
      <c r="E19776" t="s">
        <v>8812</v>
      </c>
      <c r="F19776" t="s">
        <v>8926</v>
      </c>
      <c r="G19776" s="10">
        <v>824.17984482393001</v>
      </c>
      <c r="H19776" s="11">
        <v>8.0409986304399604E-4</v>
      </c>
    </row>
    <row r="19777" spans="1:8" x14ac:dyDescent="0.3">
      <c r="A19777" s="9" t="s">
        <v>8671</v>
      </c>
      <c r="B19777" s="9">
        <v>25</v>
      </c>
      <c r="C19777">
        <v>54913</v>
      </c>
      <c r="D19777">
        <v>2525240</v>
      </c>
      <c r="E19777" t="s">
        <v>8942</v>
      </c>
      <c r="F19777" t="s">
        <v>8926</v>
      </c>
      <c r="G19777" s="10">
        <v>3166.99784804091</v>
      </c>
      <c r="H19777" s="11">
        <v>3.0898384034304502E-3</v>
      </c>
    </row>
    <row r="19778" spans="1:8" x14ac:dyDescent="0.3">
      <c r="A19778" s="9" t="s">
        <v>8671</v>
      </c>
      <c r="B19778" s="9">
        <v>25</v>
      </c>
      <c r="C19778">
        <v>11804</v>
      </c>
      <c r="D19778">
        <v>2525485</v>
      </c>
      <c r="E19778" t="s">
        <v>7382</v>
      </c>
      <c r="F19778" t="s">
        <v>8712</v>
      </c>
      <c r="G19778" s="10">
        <v>8997.9537366841796</v>
      </c>
      <c r="H19778" s="11">
        <v>7.9301160322460592E-3</v>
      </c>
    </row>
    <row r="19779" spans="1:8" x14ac:dyDescent="0.3">
      <c r="A19779" s="9" t="s">
        <v>8671</v>
      </c>
      <c r="B19779" s="9">
        <v>25</v>
      </c>
      <c r="C19779">
        <v>11804</v>
      </c>
      <c r="D19779">
        <v>2525625</v>
      </c>
      <c r="E19779" t="s">
        <v>1171</v>
      </c>
      <c r="F19779" t="s">
        <v>8712</v>
      </c>
      <c r="G19779" s="10">
        <v>3234.5265498957101</v>
      </c>
      <c r="H19779" s="11">
        <v>2.8506671184003901E-3</v>
      </c>
    </row>
    <row r="19780" spans="1:8" x14ac:dyDescent="0.3">
      <c r="A19780" s="9" t="s">
        <v>8671</v>
      </c>
      <c r="B19780" s="9">
        <v>25</v>
      </c>
      <c r="C19780">
        <v>20455</v>
      </c>
      <c r="D19780">
        <v>2525730</v>
      </c>
      <c r="E19780" t="s">
        <v>8909</v>
      </c>
      <c r="F19780" t="s">
        <v>8902</v>
      </c>
      <c r="G19780" s="10">
        <v>619.07727907118101</v>
      </c>
      <c r="H19780" s="11">
        <v>3.2282616446496801E-3</v>
      </c>
    </row>
    <row r="19781" spans="1:8" x14ac:dyDescent="0.3">
      <c r="A19781" s="9" t="s">
        <v>8671</v>
      </c>
      <c r="B19781" s="9">
        <v>25</v>
      </c>
      <c r="C19781">
        <v>11804</v>
      </c>
      <c r="D19781">
        <v>2526150</v>
      </c>
      <c r="E19781" t="s">
        <v>8741</v>
      </c>
      <c r="F19781" t="s">
        <v>8712</v>
      </c>
      <c r="G19781" s="10">
        <v>14205.4925481804</v>
      </c>
      <c r="H19781" s="11">
        <v>1.2519646966287899E-2</v>
      </c>
    </row>
    <row r="19782" spans="1:8" x14ac:dyDescent="0.3">
      <c r="A19782" s="9" t="s">
        <v>8671</v>
      </c>
      <c r="B19782" s="9">
        <v>25</v>
      </c>
      <c r="C19782">
        <v>11804</v>
      </c>
      <c r="D19782">
        <v>2526290</v>
      </c>
      <c r="E19782" t="s">
        <v>395</v>
      </c>
      <c r="F19782" t="s">
        <v>8712</v>
      </c>
      <c r="G19782" s="10">
        <v>602.33622876992695</v>
      </c>
      <c r="H19782" s="11">
        <v>5.3085360564781496E-4</v>
      </c>
    </row>
    <row r="19783" spans="1:8" x14ac:dyDescent="0.3">
      <c r="A19783" s="9" t="s">
        <v>8671</v>
      </c>
      <c r="B19783" s="9">
        <v>25</v>
      </c>
      <c r="C19783">
        <v>54913</v>
      </c>
      <c r="D19783">
        <v>2526325</v>
      </c>
      <c r="E19783" t="s">
        <v>8948</v>
      </c>
      <c r="F19783" t="s">
        <v>8926</v>
      </c>
      <c r="G19783" s="10">
        <v>212.274287030219</v>
      </c>
      <c r="H19783" s="11">
        <v>2.07102522830105E-4</v>
      </c>
    </row>
    <row r="19784" spans="1:8" x14ac:dyDescent="0.3">
      <c r="A19784" s="9" t="s">
        <v>8671</v>
      </c>
      <c r="B19784" s="9">
        <v>25</v>
      </c>
      <c r="C19784">
        <v>11804</v>
      </c>
      <c r="D19784">
        <v>2526430</v>
      </c>
      <c r="E19784" t="s">
        <v>8844</v>
      </c>
      <c r="F19784" t="s">
        <v>8712</v>
      </c>
      <c r="G19784" s="10">
        <v>7025.9201518007103</v>
      </c>
      <c r="H19784" s="11">
        <v>6.1921147482591303E-3</v>
      </c>
    </row>
    <row r="19785" spans="1:8" x14ac:dyDescent="0.3">
      <c r="A19785" s="9" t="s">
        <v>8671</v>
      </c>
      <c r="B19785" s="9">
        <v>25</v>
      </c>
      <c r="C19785">
        <v>11804</v>
      </c>
      <c r="D19785">
        <v>2526535</v>
      </c>
      <c r="E19785" t="s">
        <v>2265</v>
      </c>
      <c r="F19785" t="s">
        <v>8712</v>
      </c>
      <c r="G19785" s="10">
        <v>2505.41239568321</v>
      </c>
      <c r="H19785" s="11">
        <v>2.20808103573525E-3</v>
      </c>
    </row>
    <row r="19786" spans="1:8" x14ac:dyDescent="0.3">
      <c r="A19786" s="9" t="s">
        <v>8671</v>
      </c>
      <c r="B19786" s="9">
        <v>25</v>
      </c>
      <c r="C19786">
        <v>20455</v>
      </c>
      <c r="D19786">
        <v>2526675</v>
      </c>
      <c r="E19786" t="s">
        <v>8917</v>
      </c>
      <c r="F19786" t="s">
        <v>8902</v>
      </c>
      <c r="G19786" s="10">
        <v>660.25116259723495</v>
      </c>
      <c r="H19786" s="11">
        <v>3.4429683920009298E-3</v>
      </c>
    </row>
    <row r="19787" spans="1:8" x14ac:dyDescent="0.3">
      <c r="A19787" s="9" t="s">
        <v>8671</v>
      </c>
      <c r="B19787" s="9">
        <v>25</v>
      </c>
      <c r="C19787">
        <v>11804</v>
      </c>
      <c r="D19787">
        <v>2526815</v>
      </c>
      <c r="E19787" t="s">
        <v>8716</v>
      </c>
      <c r="F19787" t="s">
        <v>8712</v>
      </c>
      <c r="G19787" s="10">
        <v>3124.91475758457</v>
      </c>
      <c r="H19787" s="11">
        <v>2.75406357308697E-3</v>
      </c>
    </row>
    <row r="19788" spans="1:8" x14ac:dyDescent="0.3">
      <c r="A19788" s="9" t="s">
        <v>8671</v>
      </c>
      <c r="B19788" s="9">
        <v>25</v>
      </c>
      <c r="C19788">
        <v>20455</v>
      </c>
      <c r="D19788">
        <v>2527100</v>
      </c>
      <c r="E19788" t="s">
        <v>8910</v>
      </c>
      <c r="F19788" t="s">
        <v>8902</v>
      </c>
      <c r="G19788" s="10">
        <v>8053.5306971879099</v>
      </c>
      <c r="H19788" s="11">
        <v>4.1996217811042E-2</v>
      </c>
    </row>
    <row r="19789" spans="1:8" x14ac:dyDescent="0.3">
      <c r="A19789" s="9" t="s">
        <v>8671</v>
      </c>
      <c r="B19789" s="9">
        <v>25</v>
      </c>
      <c r="C19789">
        <v>11804</v>
      </c>
      <c r="D19789">
        <v>2527480</v>
      </c>
      <c r="E19789" t="s">
        <v>2591</v>
      </c>
      <c r="F19789" t="s">
        <v>8712</v>
      </c>
      <c r="G19789" s="10">
        <v>1156.47649274533</v>
      </c>
      <c r="H19789" s="11">
        <v>1.0192309323225101E-3</v>
      </c>
    </row>
    <row r="19790" spans="1:8" x14ac:dyDescent="0.3">
      <c r="A19790" s="9" t="s">
        <v>8671</v>
      </c>
      <c r="B19790" s="9">
        <v>25</v>
      </c>
      <c r="C19790">
        <v>6374</v>
      </c>
      <c r="D19790">
        <v>2527480</v>
      </c>
      <c r="E19790" t="s">
        <v>2591</v>
      </c>
      <c r="F19790" t="s">
        <v>8686</v>
      </c>
      <c r="G19790" s="10">
        <v>716.08890664502803</v>
      </c>
      <c r="H19790" s="11">
        <v>2.8557882617947301E-2</v>
      </c>
    </row>
    <row r="19791" spans="1:8" x14ac:dyDescent="0.3">
      <c r="A19791" s="9" t="s">
        <v>8671</v>
      </c>
      <c r="B19791" s="9">
        <v>25</v>
      </c>
      <c r="C19791">
        <v>11804</v>
      </c>
      <c r="D19791">
        <v>2527620</v>
      </c>
      <c r="E19791" t="s">
        <v>8742</v>
      </c>
      <c r="F19791" t="s">
        <v>8712</v>
      </c>
      <c r="G19791" s="10">
        <v>2337.08000034825</v>
      </c>
      <c r="H19791" s="11">
        <v>2.05972559114679E-3</v>
      </c>
    </row>
    <row r="19792" spans="1:8" x14ac:dyDescent="0.3">
      <c r="A19792" s="9" t="s">
        <v>8671</v>
      </c>
      <c r="B19792" s="9">
        <v>25</v>
      </c>
      <c r="C19792">
        <v>20455</v>
      </c>
      <c r="D19792">
        <v>2527690</v>
      </c>
      <c r="E19792" t="s">
        <v>8784</v>
      </c>
      <c r="F19792" t="s">
        <v>8902</v>
      </c>
      <c r="G19792" s="10">
        <v>1641.1012646573699</v>
      </c>
      <c r="H19792" s="11">
        <v>8.5577430262472297E-3</v>
      </c>
    </row>
    <row r="19793" spans="1:8" x14ac:dyDescent="0.3">
      <c r="A19793" s="9" t="s">
        <v>8671</v>
      </c>
      <c r="B19793" s="9">
        <v>25</v>
      </c>
      <c r="C19793">
        <v>11804</v>
      </c>
      <c r="D19793">
        <v>2527690</v>
      </c>
      <c r="E19793" t="s">
        <v>8784</v>
      </c>
      <c r="F19793" t="s">
        <v>8712</v>
      </c>
      <c r="G19793" s="10">
        <v>749.80595359501399</v>
      </c>
      <c r="H19793" s="11">
        <v>6.6082227000519402E-4</v>
      </c>
    </row>
    <row r="19794" spans="1:8" x14ac:dyDescent="0.3">
      <c r="A19794" s="9" t="s">
        <v>8671</v>
      </c>
      <c r="B19794" s="9">
        <v>25</v>
      </c>
      <c r="C19794">
        <v>11804</v>
      </c>
      <c r="D19794">
        <v>2527795</v>
      </c>
      <c r="E19794" t="s">
        <v>8822</v>
      </c>
      <c r="F19794" t="s">
        <v>8712</v>
      </c>
      <c r="G19794" s="10">
        <v>1854.46662169463</v>
      </c>
      <c r="H19794" s="11">
        <v>1.6343866526018699E-3</v>
      </c>
    </row>
    <row r="19795" spans="1:8" x14ac:dyDescent="0.3">
      <c r="A19795" s="9" t="s">
        <v>8671</v>
      </c>
      <c r="B19795" s="9">
        <v>25</v>
      </c>
      <c r="C19795">
        <v>54913</v>
      </c>
      <c r="D19795">
        <v>2527795</v>
      </c>
      <c r="E19795" t="s">
        <v>8822</v>
      </c>
      <c r="F19795" t="s">
        <v>8926</v>
      </c>
      <c r="G19795" s="10">
        <v>1123.64662535808</v>
      </c>
      <c r="H19795" s="11">
        <v>1.0962705570084601E-3</v>
      </c>
    </row>
    <row r="19796" spans="1:8" x14ac:dyDescent="0.3">
      <c r="A19796" s="9" t="s">
        <v>8671</v>
      </c>
      <c r="B19796" s="9">
        <v>25</v>
      </c>
      <c r="C19796">
        <v>11804</v>
      </c>
      <c r="D19796">
        <v>2527900</v>
      </c>
      <c r="E19796" t="s">
        <v>6782</v>
      </c>
      <c r="F19796" t="s">
        <v>8712</v>
      </c>
      <c r="G19796" s="10">
        <v>2990.8360473468401</v>
      </c>
      <c r="H19796" s="11">
        <v>2.6358967364089499E-3</v>
      </c>
    </row>
    <row r="19797" spans="1:8" x14ac:dyDescent="0.3">
      <c r="A19797" s="9" t="s">
        <v>8671</v>
      </c>
      <c r="B19797" s="9">
        <v>25</v>
      </c>
      <c r="C19797">
        <v>11804</v>
      </c>
      <c r="D19797">
        <v>2528075</v>
      </c>
      <c r="E19797" t="s">
        <v>8775</v>
      </c>
      <c r="F19797" t="s">
        <v>8712</v>
      </c>
      <c r="G19797" s="10">
        <v>1967.14020129815</v>
      </c>
      <c r="H19797" s="11">
        <v>1.7336886257140001E-3</v>
      </c>
    </row>
    <row r="19798" spans="1:8" x14ac:dyDescent="0.3">
      <c r="A19798" s="9" t="s">
        <v>8671</v>
      </c>
      <c r="B19798" s="9">
        <v>25</v>
      </c>
      <c r="C19798">
        <v>20455</v>
      </c>
      <c r="D19798">
        <v>2528180</v>
      </c>
      <c r="E19798" t="s">
        <v>8717</v>
      </c>
      <c r="F19798" t="s">
        <v>8902</v>
      </c>
      <c r="G19798" s="10">
        <v>400.66112556956699</v>
      </c>
      <c r="H19798" s="11">
        <v>2.0893012680403798E-3</v>
      </c>
    </row>
    <row r="19799" spans="1:8" x14ac:dyDescent="0.3">
      <c r="A19799" s="9" t="s">
        <v>8671</v>
      </c>
      <c r="B19799" s="9">
        <v>25</v>
      </c>
      <c r="C19799">
        <v>11804</v>
      </c>
      <c r="D19799">
        <v>2528180</v>
      </c>
      <c r="E19799" t="s">
        <v>8717</v>
      </c>
      <c r="F19799" t="s">
        <v>8712</v>
      </c>
      <c r="G19799" s="10">
        <v>183.058842129928</v>
      </c>
      <c r="H19799" s="11">
        <v>1.61334221235271E-4</v>
      </c>
    </row>
    <row r="19800" spans="1:8" x14ac:dyDescent="0.3">
      <c r="A19800" s="9" t="s">
        <v>8671</v>
      </c>
      <c r="B19800" s="9">
        <v>25</v>
      </c>
      <c r="C19800">
        <v>11804</v>
      </c>
      <c r="D19800">
        <v>2528285</v>
      </c>
      <c r="E19800" t="s">
        <v>6873</v>
      </c>
      <c r="F19800" t="s">
        <v>8712</v>
      </c>
      <c r="G19800" s="10">
        <v>4953.0828650596704</v>
      </c>
      <c r="H19800" s="11">
        <v>4.3652727038500398E-3</v>
      </c>
    </row>
    <row r="19801" spans="1:8" x14ac:dyDescent="0.3">
      <c r="A19801" s="9" t="s">
        <v>8671</v>
      </c>
      <c r="B19801" s="9">
        <v>25</v>
      </c>
      <c r="C19801">
        <v>11804</v>
      </c>
      <c r="D19801">
        <v>2528495</v>
      </c>
      <c r="E19801" t="s">
        <v>8823</v>
      </c>
      <c r="F19801" t="s">
        <v>8712</v>
      </c>
      <c r="G19801" s="10">
        <v>3542.8097157707998</v>
      </c>
      <c r="H19801" s="11">
        <v>3.1223645895943801E-3</v>
      </c>
    </row>
    <row r="19802" spans="1:8" x14ac:dyDescent="0.3">
      <c r="A19802" s="9" t="s">
        <v>8671</v>
      </c>
      <c r="B19802" s="9">
        <v>25</v>
      </c>
      <c r="C19802">
        <v>11804</v>
      </c>
      <c r="D19802">
        <v>2528740</v>
      </c>
      <c r="E19802" t="s">
        <v>8845</v>
      </c>
      <c r="F19802" t="s">
        <v>8712</v>
      </c>
      <c r="G19802" s="10">
        <v>1350.66881656846</v>
      </c>
      <c r="H19802" s="11">
        <v>1.19037736245035E-3</v>
      </c>
    </row>
    <row r="19803" spans="1:8" x14ac:dyDescent="0.3">
      <c r="A19803" s="9" t="s">
        <v>8671</v>
      </c>
      <c r="B19803" s="9">
        <v>25</v>
      </c>
      <c r="C19803">
        <v>11804</v>
      </c>
      <c r="D19803">
        <v>2528950</v>
      </c>
      <c r="E19803" t="s">
        <v>8846</v>
      </c>
      <c r="F19803" t="s">
        <v>8712</v>
      </c>
      <c r="G19803" s="10">
        <v>1916.24901201083</v>
      </c>
      <c r="H19803" s="11">
        <v>1.6888369796756301E-3</v>
      </c>
    </row>
    <row r="19804" spans="1:8" x14ac:dyDescent="0.3">
      <c r="A19804" s="9" t="s">
        <v>8671</v>
      </c>
      <c r="B19804" s="9">
        <v>25</v>
      </c>
      <c r="C19804">
        <v>54913</v>
      </c>
      <c r="D19804">
        <v>2529020</v>
      </c>
      <c r="E19804" t="s">
        <v>8932</v>
      </c>
      <c r="F19804" t="s">
        <v>8926</v>
      </c>
      <c r="G19804" s="10">
        <v>9902.2509970574702</v>
      </c>
      <c r="H19804" s="11">
        <v>9.6609965902068207E-3</v>
      </c>
    </row>
    <row r="19805" spans="1:8" x14ac:dyDescent="0.3">
      <c r="A19805" s="9" t="s">
        <v>8671</v>
      </c>
      <c r="B19805" s="9">
        <v>25</v>
      </c>
      <c r="C19805">
        <v>20455</v>
      </c>
      <c r="D19805">
        <v>2529265</v>
      </c>
      <c r="E19805" t="s">
        <v>1296</v>
      </c>
      <c r="F19805" t="s">
        <v>8902</v>
      </c>
      <c r="G19805" s="10">
        <v>1096.9784548446501</v>
      </c>
      <c r="H19805" s="11">
        <v>5.7203415316666503E-3</v>
      </c>
    </row>
    <row r="19806" spans="1:8" x14ac:dyDescent="0.3">
      <c r="A19806" s="9" t="s">
        <v>8671</v>
      </c>
      <c r="B19806" s="9">
        <v>25</v>
      </c>
      <c r="C19806">
        <v>11804</v>
      </c>
      <c r="D19806">
        <v>2529265</v>
      </c>
      <c r="E19806" t="s">
        <v>1296</v>
      </c>
      <c r="F19806" t="s">
        <v>8712</v>
      </c>
      <c r="G19806" s="10">
        <v>501.20062309483097</v>
      </c>
      <c r="H19806" s="11">
        <v>4.4172033029819699E-4</v>
      </c>
    </row>
    <row r="19807" spans="1:8" x14ac:dyDescent="0.3">
      <c r="A19807" s="9" t="s">
        <v>8671</v>
      </c>
      <c r="B19807" s="9">
        <v>25</v>
      </c>
      <c r="C19807">
        <v>11804</v>
      </c>
      <c r="D19807">
        <v>2529405</v>
      </c>
      <c r="E19807" t="s">
        <v>4750</v>
      </c>
      <c r="F19807" t="s">
        <v>8712</v>
      </c>
      <c r="G19807" s="10">
        <v>24927.874660330901</v>
      </c>
      <c r="H19807" s="11">
        <v>2.1969543773911099E-2</v>
      </c>
    </row>
    <row r="19808" spans="1:8" x14ac:dyDescent="0.3">
      <c r="A19808" s="9" t="s">
        <v>8671</v>
      </c>
      <c r="B19808" s="9">
        <v>25</v>
      </c>
      <c r="C19808">
        <v>20455</v>
      </c>
      <c r="D19808">
        <v>2529475</v>
      </c>
      <c r="E19808" t="s">
        <v>8764</v>
      </c>
      <c r="F19808" t="s">
        <v>8902</v>
      </c>
      <c r="G19808" s="10">
        <v>132.30511501417399</v>
      </c>
      <c r="H19808" s="11">
        <v>6.8992279741236296E-4</v>
      </c>
    </row>
    <row r="19809" spans="1:8" x14ac:dyDescent="0.3">
      <c r="A19809" s="9" t="s">
        <v>8671</v>
      </c>
      <c r="B19809" s="9">
        <v>25</v>
      </c>
      <c r="C19809">
        <v>11804</v>
      </c>
      <c r="D19809">
        <v>2529475</v>
      </c>
      <c r="E19809" t="s">
        <v>8764</v>
      </c>
      <c r="F19809" t="s">
        <v>8712</v>
      </c>
      <c r="G19809" s="10">
        <v>60.449141722776901</v>
      </c>
      <c r="H19809" s="11">
        <v>5.3275302578734801E-5</v>
      </c>
    </row>
    <row r="19810" spans="1:8" x14ac:dyDescent="0.3">
      <c r="A19810" s="9" t="s">
        <v>8671</v>
      </c>
      <c r="B19810" s="9">
        <v>25</v>
      </c>
      <c r="C19810">
        <v>20455</v>
      </c>
      <c r="D19810">
        <v>2529650</v>
      </c>
      <c r="E19810" t="s">
        <v>502</v>
      </c>
      <c r="F19810" t="s">
        <v>8902</v>
      </c>
      <c r="G19810" s="10">
        <v>447.699127922478</v>
      </c>
      <c r="H19810" s="11">
        <v>2.33458725085769E-3</v>
      </c>
    </row>
    <row r="19811" spans="1:8" x14ac:dyDescent="0.3">
      <c r="A19811" s="9" t="s">
        <v>8671</v>
      </c>
      <c r="B19811" s="9">
        <v>25</v>
      </c>
      <c r="C19811">
        <v>11804</v>
      </c>
      <c r="D19811">
        <v>2529650</v>
      </c>
      <c r="E19811" t="s">
        <v>502</v>
      </c>
      <c r="F19811" t="s">
        <v>8712</v>
      </c>
      <c r="G19811" s="10">
        <v>204.55012665270101</v>
      </c>
      <c r="H19811" s="11">
        <v>1.8027501432390101E-4</v>
      </c>
    </row>
    <row r="19812" spans="1:8" x14ac:dyDescent="0.3">
      <c r="A19812" s="9" t="s">
        <v>8671</v>
      </c>
      <c r="B19812" s="9">
        <v>25</v>
      </c>
      <c r="C19812">
        <v>8796</v>
      </c>
      <c r="D19812">
        <v>2530210</v>
      </c>
      <c r="E19812" t="s">
        <v>8695</v>
      </c>
      <c r="F19812" t="s">
        <v>8696</v>
      </c>
      <c r="G19812" s="10">
        <v>5476.4183897910298</v>
      </c>
      <c r="H19812" s="11">
        <v>0.63961905977470601</v>
      </c>
    </row>
    <row r="19813" spans="1:8" x14ac:dyDescent="0.3">
      <c r="A19813" s="9" t="s">
        <v>8671</v>
      </c>
      <c r="B19813" s="9">
        <v>25</v>
      </c>
      <c r="C19813">
        <v>11804</v>
      </c>
      <c r="D19813">
        <v>2530210</v>
      </c>
      <c r="E19813" t="s">
        <v>8695</v>
      </c>
      <c r="F19813" t="s">
        <v>8712</v>
      </c>
      <c r="G19813" s="10">
        <v>3298.3970516396198</v>
      </c>
      <c r="H19813" s="11">
        <v>2.90695774899143E-3</v>
      </c>
    </row>
    <row r="19814" spans="1:8" x14ac:dyDescent="0.3">
      <c r="A19814" s="9" t="s">
        <v>8671</v>
      </c>
      <c r="B19814" s="9">
        <v>25</v>
      </c>
      <c r="C19814">
        <v>20455</v>
      </c>
      <c r="D19814">
        <v>2530315</v>
      </c>
      <c r="E19814" t="s">
        <v>8905</v>
      </c>
      <c r="F19814" t="s">
        <v>8902</v>
      </c>
      <c r="G19814" s="10">
        <v>1151.9024949070499</v>
      </c>
      <c r="H19814" s="11">
        <v>6.0067503176080301E-3</v>
      </c>
    </row>
    <row r="19815" spans="1:8" x14ac:dyDescent="0.3">
      <c r="A19815" s="9" t="s">
        <v>8671</v>
      </c>
      <c r="B19815" s="9">
        <v>25</v>
      </c>
      <c r="C19815">
        <v>11804</v>
      </c>
      <c r="D19815">
        <v>2530455</v>
      </c>
      <c r="E19815" t="s">
        <v>8813</v>
      </c>
      <c r="F19815" t="s">
        <v>8712</v>
      </c>
      <c r="G19815" s="10">
        <v>4143.7172200479399</v>
      </c>
      <c r="H19815" s="11">
        <v>3.6519590255090001E-3</v>
      </c>
    </row>
    <row r="19816" spans="1:8" x14ac:dyDescent="0.3">
      <c r="A19816" s="9" t="s">
        <v>8671</v>
      </c>
      <c r="B19816" s="9">
        <v>25</v>
      </c>
      <c r="C19816">
        <v>11804</v>
      </c>
      <c r="D19816">
        <v>2530560</v>
      </c>
      <c r="E19816" t="s">
        <v>8847</v>
      </c>
      <c r="F19816" t="s">
        <v>8712</v>
      </c>
      <c r="G19816" s="10">
        <v>2454.9278161829002</v>
      </c>
      <c r="H19816" s="11">
        <v>2.16358774481684E-3</v>
      </c>
    </row>
    <row r="19817" spans="1:8" x14ac:dyDescent="0.3">
      <c r="A19817" s="9" t="s">
        <v>8671</v>
      </c>
      <c r="B19817" s="9">
        <v>25</v>
      </c>
      <c r="C19817">
        <v>18087</v>
      </c>
      <c r="D19817">
        <v>2530560</v>
      </c>
      <c r="E19817" t="s">
        <v>8847</v>
      </c>
      <c r="F19817" t="s">
        <v>8895</v>
      </c>
      <c r="G19817" s="10">
        <v>972.39804715375101</v>
      </c>
      <c r="H19817" s="11">
        <v>0.28169120717084301</v>
      </c>
    </row>
    <row r="19818" spans="1:8" x14ac:dyDescent="0.3">
      <c r="A19818" s="9" t="s">
        <v>8671</v>
      </c>
      <c r="B19818" s="9">
        <v>25</v>
      </c>
      <c r="C19818">
        <v>11804</v>
      </c>
      <c r="D19818">
        <v>2530665</v>
      </c>
      <c r="E19818" t="s">
        <v>7135</v>
      </c>
      <c r="F19818" t="s">
        <v>8712</v>
      </c>
      <c r="G19818" s="10">
        <v>1376.91582340786</v>
      </c>
      <c r="H19818" s="11">
        <v>1.2135094895790999E-3</v>
      </c>
    </row>
    <row r="19819" spans="1:8" x14ac:dyDescent="0.3">
      <c r="A19819" s="9" t="s">
        <v>8671</v>
      </c>
      <c r="B19819" s="9">
        <v>25</v>
      </c>
      <c r="C19819">
        <v>54913</v>
      </c>
      <c r="D19819">
        <v>2530700</v>
      </c>
      <c r="E19819" t="s">
        <v>8953</v>
      </c>
      <c r="F19819" t="s">
        <v>8926</v>
      </c>
      <c r="G19819" s="10">
        <v>3913.9695956085998</v>
      </c>
      <c r="H19819" s="11">
        <v>3.8186112358275198E-3</v>
      </c>
    </row>
    <row r="19820" spans="1:8" x14ac:dyDescent="0.3">
      <c r="A19820" s="9" t="s">
        <v>8671</v>
      </c>
      <c r="B19820" s="9">
        <v>25</v>
      </c>
      <c r="C19820">
        <v>8774</v>
      </c>
      <c r="D19820">
        <v>2530840</v>
      </c>
      <c r="E19820" t="s">
        <v>2169</v>
      </c>
      <c r="F19820" t="s">
        <v>8691</v>
      </c>
      <c r="G19820" s="10">
        <v>11855.6855938545</v>
      </c>
      <c r="H19820" s="11">
        <v>0.80563234532851902</v>
      </c>
    </row>
    <row r="19821" spans="1:8" x14ac:dyDescent="0.3">
      <c r="A19821" s="9" t="s">
        <v>8671</v>
      </c>
      <c r="B19821" s="9">
        <v>25</v>
      </c>
      <c r="C19821">
        <v>20455</v>
      </c>
      <c r="D19821">
        <v>2530840</v>
      </c>
      <c r="E19821" t="s">
        <v>2169</v>
      </c>
      <c r="F19821" t="s">
        <v>8902</v>
      </c>
      <c r="G19821" s="10">
        <v>1540.53243283394</v>
      </c>
      <c r="H19821" s="11">
        <v>8.0333133412975495E-3</v>
      </c>
    </row>
    <row r="19822" spans="1:8" x14ac:dyDescent="0.3">
      <c r="A19822" s="9" t="s">
        <v>8671</v>
      </c>
      <c r="B19822" s="9">
        <v>25</v>
      </c>
      <c r="C19822">
        <v>17560</v>
      </c>
      <c r="D19822">
        <v>2530840</v>
      </c>
      <c r="E19822" t="s">
        <v>2169</v>
      </c>
      <c r="F19822" t="s">
        <v>8894</v>
      </c>
      <c r="G19822" s="10">
        <v>1535.9004446814399</v>
      </c>
      <c r="H19822" s="11">
        <v>0.21894518099521701</v>
      </c>
    </row>
    <row r="19823" spans="1:8" x14ac:dyDescent="0.3">
      <c r="A19823" s="9" t="s">
        <v>8671</v>
      </c>
      <c r="B19823" s="9">
        <v>25</v>
      </c>
      <c r="C19823">
        <v>3477</v>
      </c>
      <c r="D19823">
        <v>2530840</v>
      </c>
      <c r="E19823" t="s">
        <v>2169</v>
      </c>
      <c r="F19823" t="s">
        <v>8680</v>
      </c>
      <c r="G19823" s="10">
        <v>1246.38629633703</v>
      </c>
      <c r="H19823" s="11">
        <v>5.32825879077048E-2</v>
      </c>
    </row>
    <row r="19824" spans="1:8" x14ac:dyDescent="0.3">
      <c r="A19824" s="9" t="s">
        <v>8671</v>
      </c>
      <c r="B19824" s="9">
        <v>25</v>
      </c>
      <c r="C19824">
        <v>11804</v>
      </c>
      <c r="D19824">
        <v>2530945</v>
      </c>
      <c r="E19824" t="s">
        <v>8848</v>
      </c>
      <c r="F19824" t="s">
        <v>8712</v>
      </c>
      <c r="G19824" s="10">
        <v>2311.6344057045899</v>
      </c>
      <c r="H19824" s="11">
        <v>2.0372997681275999E-3</v>
      </c>
    </row>
    <row r="19825" spans="1:8" x14ac:dyDescent="0.3">
      <c r="A19825" s="9" t="s">
        <v>8671</v>
      </c>
      <c r="B19825" s="9">
        <v>25</v>
      </c>
      <c r="C19825">
        <v>54913</v>
      </c>
      <c r="D19825">
        <v>2531085</v>
      </c>
      <c r="E19825" t="s">
        <v>8797</v>
      </c>
      <c r="F19825" t="s">
        <v>8926</v>
      </c>
      <c r="G19825" s="10">
        <v>4504.7215423810703</v>
      </c>
      <c r="H19825" s="11">
        <v>4.39497034297626E-3</v>
      </c>
    </row>
    <row r="19826" spans="1:8" x14ac:dyDescent="0.3">
      <c r="A19826" s="9" t="s">
        <v>8671</v>
      </c>
      <c r="B19826" s="9">
        <v>25</v>
      </c>
      <c r="C19826">
        <v>11804</v>
      </c>
      <c r="D19826">
        <v>2531085</v>
      </c>
      <c r="E19826" t="s">
        <v>8797</v>
      </c>
      <c r="F19826" t="s">
        <v>8712</v>
      </c>
      <c r="G19826" s="10">
        <v>1190.1982622969499</v>
      </c>
      <c r="H19826" s="11">
        <v>1.0489507500924999E-3</v>
      </c>
    </row>
    <row r="19827" spans="1:8" x14ac:dyDescent="0.3">
      <c r="A19827" s="9" t="s">
        <v>8671</v>
      </c>
      <c r="B19827" s="9">
        <v>25</v>
      </c>
      <c r="C19827">
        <v>11804</v>
      </c>
      <c r="D19827">
        <v>2531435</v>
      </c>
      <c r="E19827" t="s">
        <v>8849</v>
      </c>
      <c r="F19827" t="s">
        <v>8712</v>
      </c>
      <c r="G19827" s="10">
        <v>1721.49234531514</v>
      </c>
      <c r="H19827" s="11">
        <v>1.5171931804133999E-3</v>
      </c>
    </row>
    <row r="19828" spans="1:8" x14ac:dyDescent="0.3">
      <c r="A19828" s="9" t="s">
        <v>8671</v>
      </c>
      <c r="B19828" s="9">
        <v>25</v>
      </c>
      <c r="C19828">
        <v>8973</v>
      </c>
      <c r="D19828">
        <v>2531540</v>
      </c>
      <c r="E19828" t="s">
        <v>2391</v>
      </c>
      <c r="F19828" t="s">
        <v>8699</v>
      </c>
      <c r="G19828" s="10">
        <v>8289.6305278174004</v>
      </c>
      <c r="H19828" s="11">
        <v>0.75121255349500704</v>
      </c>
    </row>
    <row r="19829" spans="1:8" x14ac:dyDescent="0.3">
      <c r="A19829" s="9" t="s">
        <v>8671</v>
      </c>
      <c r="B19829" s="9">
        <v>25</v>
      </c>
      <c r="C19829">
        <v>8796</v>
      </c>
      <c r="D19829">
        <v>2531645</v>
      </c>
      <c r="E19829" t="s">
        <v>8697</v>
      </c>
      <c r="F19829" t="s">
        <v>8696</v>
      </c>
      <c r="G19829" s="10">
        <v>3085.5816102089598</v>
      </c>
      <c r="H19829" s="11">
        <v>0.36038094022529299</v>
      </c>
    </row>
    <row r="19830" spans="1:8" x14ac:dyDescent="0.3">
      <c r="A19830" s="9" t="s">
        <v>8671</v>
      </c>
      <c r="B19830" s="9">
        <v>25</v>
      </c>
      <c r="C19830">
        <v>11804</v>
      </c>
      <c r="D19830">
        <v>2531645</v>
      </c>
      <c r="E19830" t="s">
        <v>8697</v>
      </c>
      <c r="F19830" t="s">
        <v>8712</v>
      </c>
      <c r="G19830" s="10">
        <v>616.75240832304803</v>
      </c>
      <c r="H19830" s="11">
        <v>5.4355893620890204E-4</v>
      </c>
    </row>
    <row r="19831" spans="1:8" x14ac:dyDescent="0.3">
      <c r="A19831" s="9" t="s">
        <v>8671</v>
      </c>
      <c r="B19831" s="9">
        <v>25</v>
      </c>
      <c r="C19831">
        <v>20455</v>
      </c>
      <c r="D19831">
        <v>2531785</v>
      </c>
      <c r="E19831" t="s">
        <v>8921</v>
      </c>
      <c r="F19831" t="s">
        <v>8902</v>
      </c>
      <c r="G19831" s="10">
        <v>1020.75981494312</v>
      </c>
      <c r="H19831" s="11">
        <v>5.3228891939381302E-3</v>
      </c>
    </row>
    <row r="19832" spans="1:8" x14ac:dyDescent="0.3">
      <c r="A19832" s="9" t="s">
        <v>8671</v>
      </c>
      <c r="B19832" s="9">
        <v>25</v>
      </c>
      <c r="C19832">
        <v>9442</v>
      </c>
      <c r="D19832">
        <v>2532310</v>
      </c>
      <c r="E19832" t="s">
        <v>8701</v>
      </c>
      <c r="F19832" t="s">
        <v>8702</v>
      </c>
      <c r="G19832" s="10">
        <v>4556.5473424931497</v>
      </c>
      <c r="H19832" s="11">
        <v>0.75091419619201505</v>
      </c>
    </row>
    <row r="19833" spans="1:8" x14ac:dyDescent="0.3">
      <c r="A19833" s="9" t="s">
        <v>8671</v>
      </c>
      <c r="B19833" s="9">
        <v>25</v>
      </c>
      <c r="C19833">
        <v>11804</v>
      </c>
      <c r="D19833">
        <v>2532310</v>
      </c>
      <c r="E19833" t="s">
        <v>8701</v>
      </c>
      <c r="F19833" t="s">
        <v>8712</v>
      </c>
      <c r="G19833" s="10">
        <v>1362.4894388615701</v>
      </c>
      <c r="H19833" s="11">
        <v>1.2007951651086899E-3</v>
      </c>
    </row>
    <row r="19834" spans="1:8" x14ac:dyDescent="0.3">
      <c r="A19834" s="9" t="s">
        <v>8671</v>
      </c>
      <c r="B19834" s="9">
        <v>25</v>
      </c>
      <c r="C19834">
        <v>11804</v>
      </c>
      <c r="D19834">
        <v>2533220</v>
      </c>
      <c r="E19834" t="s">
        <v>8824</v>
      </c>
      <c r="F19834" t="s">
        <v>8712</v>
      </c>
      <c r="G19834" s="10">
        <v>1529.6454881543</v>
      </c>
      <c r="H19834" s="11">
        <v>1.3481138672463699E-3</v>
      </c>
    </row>
    <row r="19835" spans="1:8" x14ac:dyDescent="0.3">
      <c r="A19835" s="9" t="s">
        <v>8671</v>
      </c>
      <c r="B19835" s="9">
        <v>25</v>
      </c>
      <c r="C19835">
        <v>54913</v>
      </c>
      <c r="D19835">
        <v>2533220</v>
      </c>
      <c r="E19835" t="s">
        <v>8824</v>
      </c>
      <c r="F19835" t="s">
        <v>8926</v>
      </c>
      <c r="G19835" s="10">
        <v>1486.11555463333</v>
      </c>
      <c r="H19835" s="11">
        <v>1.4499084410435901E-3</v>
      </c>
    </row>
    <row r="19836" spans="1:8" x14ac:dyDescent="0.3">
      <c r="A19836" s="9" t="s">
        <v>8671</v>
      </c>
      <c r="B19836" s="9">
        <v>25</v>
      </c>
      <c r="C19836">
        <v>54913</v>
      </c>
      <c r="D19836">
        <v>2533920</v>
      </c>
      <c r="E19836" t="s">
        <v>6843</v>
      </c>
      <c r="F19836" t="s">
        <v>8926</v>
      </c>
      <c r="G19836" s="10">
        <v>4216.1392859580501</v>
      </c>
      <c r="H19836" s="11">
        <v>4.1134189870143303E-3</v>
      </c>
    </row>
    <row r="19837" spans="1:8" x14ac:dyDescent="0.3">
      <c r="A19837" s="9" t="s">
        <v>8671</v>
      </c>
      <c r="B19837" s="9">
        <v>25</v>
      </c>
      <c r="C19837">
        <v>11804</v>
      </c>
      <c r="D19837">
        <v>2534165</v>
      </c>
      <c r="E19837" t="s">
        <v>8850</v>
      </c>
      <c r="F19837" t="s">
        <v>8712</v>
      </c>
      <c r="G19837" s="10">
        <v>852.684354853934</v>
      </c>
      <c r="H19837" s="11">
        <v>7.5149151359877697E-4</v>
      </c>
    </row>
    <row r="19838" spans="1:8" x14ac:dyDescent="0.3">
      <c r="A19838" s="9" t="s">
        <v>8671</v>
      </c>
      <c r="B19838" s="9">
        <v>25</v>
      </c>
      <c r="C19838">
        <v>20455</v>
      </c>
      <c r="D19838">
        <v>2534340</v>
      </c>
      <c r="E19838" t="s">
        <v>8718</v>
      </c>
      <c r="F19838" t="s">
        <v>8902</v>
      </c>
      <c r="G19838" s="10">
        <v>929.71107256889502</v>
      </c>
      <c r="H19838" s="11">
        <v>4.8481032944437804E-3</v>
      </c>
    </row>
    <row r="19839" spans="1:8" x14ac:dyDescent="0.3">
      <c r="A19839" s="9" t="s">
        <v>8671</v>
      </c>
      <c r="B19839" s="9">
        <v>25</v>
      </c>
      <c r="C19839">
        <v>11804</v>
      </c>
      <c r="D19839">
        <v>2534340</v>
      </c>
      <c r="E19839" t="s">
        <v>8718</v>
      </c>
      <c r="F19839" t="s">
        <v>8712</v>
      </c>
      <c r="G19839" s="10">
        <v>424.77750297810098</v>
      </c>
      <c r="H19839" s="11">
        <v>3.7436677105492802E-4</v>
      </c>
    </row>
    <row r="19840" spans="1:8" x14ac:dyDescent="0.3">
      <c r="A19840" s="9" t="s">
        <v>8671</v>
      </c>
      <c r="B19840" s="9">
        <v>25</v>
      </c>
      <c r="C19840">
        <v>11804</v>
      </c>
      <c r="D19840">
        <v>2534550</v>
      </c>
      <c r="E19840" t="s">
        <v>6749</v>
      </c>
      <c r="F19840" t="s">
        <v>8712</v>
      </c>
      <c r="G19840" s="10">
        <v>26741.362617050101</v>
      </c>
      <c r="H19840" s="11">
        <v>2.35678149298554E-2</v>
      </c>
    </row>
    <row r="19841" spans="1:8" x14ac:dyDescent="0.3">
      <c r="A19841" s="9" t="s">
        <v>8671</v>
      </c>
      <c r="B19841" s="9">
        <v>25</v>
      </c>
      <c r="C19841">
        <v>20455</v>
      </c>
      <c r="D19841">
        <v>2534655</v>
      </c>
      <c r="E19841" t="s">
        <v>3052</v>
      </c>
      <c r="F19841" t="s">
        <v>8902</v>
      </c>
      <c r="G19841" s="10">
        <v>2045.49871096263</v>
      </c>
      <c r="H19841" s="11">
        <v>1.06665278407379E-2</v>
      </c>
    </row>
    <row r="19842" spans="1:8" x14ac:dyDescent="0.3">
      <c r="A19842" s="9" t="s">
        <v>8671</v>
      </c>
      <c r="B19842" s="9">
        <v>25</v>
      </c>
      <c r="C19842">
        <v>11804</v>
      </c>
      <c r="D19842">
        <v>2534655</v>
      </c>
      <c r="E19842" t="s">
        <v>3052</v>
      </c>
      <c r="F19842" t="s">
        <v>8712</v>
      </c>
      <c r="G19842" s="10">
        <v>934.57189058403901</v>
      </c>
      <c r="H19842" s="11">
        <v>8.2366099556520995E-4</v>
      </c>
    </row>
    <row r="19843" spans="1:8" x14ac:dyDescent="0.3">
      <c r="A19843" s="9" t="s">
        <v>8671</v>
      </c>
      <c r="B19843" s="9">
        <v>25</v>
      </c>
      <c r="C19843">
        <v>11804</v>
      </c>
      <c r="D19843">
        <v>2534795</v>
      </c>
      <c r="E19843" t="s">
        <v>8851</v>
      </c>
      <c r="F19843" t="s">
        <v>8712</v>
      </c>
      <c r="G19843" s="10">
        <v>4540.0812904587701</v>
      </c>
      <c r="H19843" s="11">
        <v>4.0012843456155604E-3</v>
      </c>
    </row>
    <row r="19844" spans="1:8" x14ac:dyDescent="0.3">
      <c r="A19844" s="9" t="s">
        <v>8671</v>
      </c>
      <c r="B19844" s="9">
        <v>25</v>
      </c>
      <c r="C19844">
        <v>20455</v>
      </c>
      <c r="D19844">
        <v>2534970</v>
      </c>
      <c r="E19844" t="s">
        <v>3684</v>
      </c>
      <c r="F19844" t="s">
        <v>8902</v>
      </c>
      <c r="G19844" s="10">
        <v>2032.06357985614</v>
      </c>
      <c r="H19844" s="11">
        <v>1.05964685445754E-2</v>
      </c>
    </row>
    <row r="19845" spans="1:8" x14ac:dyDescent="0.3">
      <c r="A19845" s="9" t="s">
        <v>8671</v>
      </c>
      <c r="B19845" s="9">
        <v>25</v>
      </c>
      <c r="C19845">
        <v>11804</v>
      </c>
      <c r="D19845">
        <v>2534970</v>
      </c>
      <c r="E19845" t="s">
        <v>3684</v>
      </c>
      <c r="F19845" t="s">
        <v>8712</v>
      </c>
      <c r="G19845" s="10">
        <v>928.43348736181599</v>
      </c>
      <c r="H19845" s="11">
        <v>8.1825107112800397E-4</v>
      </c>
    </row>
    <row r="19846" spans="1:8" x14ac:dyDescent="0.3">
      <c r="A19846" s="9" t="s">
        <v>8671</v>
      </c>
      <c r="B19846" s="9">
        <v>25</v>
      </c>
      <c r="C19846">
        <v>11804</v>
      </c>
      <c r="D19846">
        <v>2535075</v>
      </c>
      <c r="E19846" t="s">
        <v>8689</v>
      </c>
      <c r="F19846" t="s">
        <v>8712</v>
      </c>
      <c r="G19846" s="10">
        <v>15801.579054977001</v>
      </c>
      <c r="H19846" s="11">
        <v>1.3926316923346799E-2</v>
      </c>
    </row>
    <row r="19847" spans="1:8" x14ac:dyDescent="0.3">
      <c r="A19847" s="9" t="s">
        <v>8671</v>
      </c>
      <c r="B19847" s="9">
        <v>25</v>
      </c>
      <c r="C19847">
        <v>6374</v>
      </c>
      <c r="D19847">
        <v>2535075</v>
      </c>
      <c r="E19847" t="s">
        <v>8689</v>
      </c>
      <c r="F19847" t="s">
        <v>8686</v>
      </c>
      <c r="G19847" s="10">
        <v>1704.01138454127</v>
      </c>
      <c r="H19847" s="11">
        <v>6.7956585624776494E-2</v>
      </c>
    </row>
    <row r="19848" spans="1:8" x14ac:dyDescent="0.3">
      <c r="A19848" s="9" t="s">
        <v>8671</v>
      </c>
      <c r="B19848" s="9">
        <v>25</v>
      </c>
      <c r="C19848">
        <v>20455</v>
      </c>
      <c r="D19848">
        <v>2535180</v>
      </c>
      <c r="E19848" t="s">
        <v>8765</v>
      </c>
      <c r="F19848" t="s">
        <v>8902</v>
      </c>
      <c r="G19848" s="10">
        <v>557.51152649653898</v>
      </c>
      <c r="H19848" s="11">
        <v>2.9072187565002401E-3</v>
      </c>
    </row>
    <row r="19849" spans="1:8" x14ac:dyDescent="0.3">
      <c r="A19849" s="9" t="s">
        <v>8671</v>
      </c>
      <c r="B19849" s="9">
        <v>25</v>
      </c>
      <c r="C19849">
        <v>11804</v>
      </c>
      <c r="D19849">
        <v>2535180</v>
      </c>
      <c r="E19849" t="s">
        <v>8765</v>
      </c>
      <c r="F19849" t="s">
        <v>8712</v>
      </c>
      <c r="G19849" s="10">
        <v>254.722527346427</v>
      </c>
      <c r="H19849" s="11">
        <v>2.24493174447962E-4</v>
      </c>
    </row>
    <row r="19850" spans="1:8" x14ac:dyDescent="0.3">
      <c r="A19850" s="9" t="s">
        <v>8671</v>
      </c>
      <c r="B19850" s="9">
        <v>25</v>
      </c>
      <c r="C19850">
        <v>54913</v>
      </c>
      <c r="D19850">
        <v>2535215</v>
      </c>
      <c r="E19850" t="s">
        <v>608</v>
      </c>
      <c r="F19850" t="s">
        <v>8926</v>
      </c>
      <c r="G19850" s="10">
        <v>10458.745428668901</v>
      </c>
      <c r="H19850" s="11">
        <v>1.0203932818329599E-2</v>
      </c>
    </row>
    <row r="19851" spans="1:8" x14ac:dyDescent="0.3">
      <c r="A19851" s="9" t="s">
        <v>8671</v>
      </c>
      <c r="B19851" s="9">
        <v>25</v>
      </c>
      <c r="C19851">
        <v>20455</v>
      </c>
      <c r="D19851">
        <v>2535285</v>
      </c>
      <c r="E19851" t="s">
        <v>8911</v>
      </c>
      <c r="F19851" t="s">
        <v>8902</v>
      </c>
      <c r="G19851" s="10">
        <v>330.921243280525</v>
      </c>
      <c r="H19851" s="11">
        <v>1.72563328230218E-3</v>
      </c>
    </row>
    <row r="19852" spans="1:8" x14ac:dyDescent="0.3">
      <c r="A19852" s="9" t="s">
        <v>8671</v>
      </c>
      <c r="B19852" s="9">
        <v>25</v>
      </c>
      <c r="C19852">
        <v>54913</v>
      </c>
      <c r="D19852">
        <v>2535425</v>
      </c>
      <c r="E19852" t="s">
        <v>8954</v>
      </c>
      <c r="F19852" t="s">
        <v>8926</v>
      </c>
      <c r="G19852" s="10">
        <v>2509.3270959137499</v>
      </c>
      <c r="H19852" s="11">
        <v>2.44819087342264E-3</v>
      </c>
    </row>
    <row r="19853" spans="1:8" x14ac:dyDescent="0.3">
      <c r="A19853" s="9" t="s">
        <v>8671</v>
      </c>
      <c r="B19853" s="9">
        <v>25</v>
      </c>
      <c r="C19853">
        <v>11085</v>
      </c>
      <c r="D19853">
        <v>2535950</v>
      </c>
      <c r="E19853" t="s">
        <v>8705</v>
      </c>
      <c r="F19853" t="s">
        <v>8704</v>
      </c>
      <c r="G19853" s="10">
        <v>3909.7506378635799</v>
      </c>
      <c r="H19853" s="11">
        <v>0.62867834665759403</v>
      </c>
    </row>
    <row r="19854" spans="1:8" x14ac:dyDescent="0.3">
      <c r="A19854" s="9" t="s">
        <v>8671</v>
      </c>
      <c r="B19854" s="9">
        <v>25</v>
      </c>
      <c r="C19854">
        <v>20455</v>
      </c>
      <c r="D19854">
        <v>2536300</v>
      </c>
      <c r="E19854" t="s">
        <v>8776</v>
      </c>
      <c r="F19854" t="s">
        <v>8902</v>
      </c>
      <c r="G19854" s="10">
        <v>5269.28018199285</v>
      </c>
      <c r="H19854" s="11">
        <v>2.74773694359478E-2</v>
      </c>
    </row>
    <row r="19855" spans="1:8" x14ac:dyDescent="0.3">
      <c r="A19855" s="9" t="s">
        <v>8671</v>
      </c>
      <c r="B19855" s="9">
        <v>25</v>
      </c>
      <c r="C19855">
        <v>11804</v>
      </c>
      <c r="D19855">
        <v>2536300</v>
      </c>
      <c r="E19855" t="s">
        <v>8776</v>
      </c>
      <c r="F19855" t="s">
        <v>8712</v>
      </c>
      <c r="G19855" s="10">
        <v>530.35803840039705</v>
      </c>
      <c r="H19855" s="11">
        <v>4.6741747137493401E-4</v>
      </c>
    </row>
    <row r="19856" spans="1:8" x14ac:dyDescent="0.3">
      <c r="A19856" s="9" t="s">
        <v>8671</v>
      </c>
      <c r="B19856" s="9">
        <v>25</v>
      </c>
      <c r="C19856">
        <v>11804</v>
      </c>
      <c r="D19856">
        <v>2537000</v>
      </c>
      <c r="E19856" t="s">
        <v>1257</v>
      </c>
      <c r="F19856" t="s">
        <v>8712</v>
      </c>
      <c r="G19856" s="10">
        <v>40378.243992616503</v>
      </c>
      <c r="H19856" s="11">
        <v>3.55863310048301E-2</v>
      </c>
    </row>
    <row r="19857" spans="1:8" x14ac:dyDescent="0.3">
      <c r="A19857" s="9" t="s">
        <v>8671</v>
      </c>
      <c r="B19857" s="9">
        <v>25</v>
      </c>
      <c r="C19857">
        <v>20455</v>
      </c>
      <c r="D19857">
        <v>2537175</v>
      </c>
      <c r="E19857" t="s">
        <v>8777</v>
      </c>
      <c r="F19857" t="s">
        <v>8902</v>
      </c>
      <c r="G19857" s="10">
        <v>6242.5955575359403</v>
      </c>
      <c r="H19857" s="11">
        <v>3.2552853226481701E-2</v>
      </c>
    </row>
    <row r="19858" spans="1:8" x14ac:dyDescent="0.3">
      <c r="A19858" s="9" t="s">
        <v>8671</v>
      </c>
      <c r="B19858" s="9">
        <v>25</v>
      </c>
      <c r="C19858">
        <v>11804</v>
      </c>
      <c r="D19858">
        <v>2537175</v>
      </c>
      <c r="E19858" t="s">
        <v>8777</v>
      </c>
      <c r="F19858" t="s">
        <v>8712</v>
      </c>
      <c r="G19858" s="10">
        <v>1255.30345894539</v>
      </c>
      <c r="H19858" s="11">
        <v>1.1063295474094299E-3</v>
      </c>
    </row>
    <row r="19859" spans="1:8" x14ac:dyDescent="0.3">
      <c r="A19859" s="9" t="s">
        <v>8671</v>
      </c>
      <c r="B19859" s="9">
        <v>25</v>
      </c>
      <c r="C19859">
        <v>6374</v>
      </c>
      <c r="D19859">
        <v>2537420</v>
      </c>
      <c r="E19859" t="s">
        <v>8690</v>
      </c>
      <c r="F19859" t="s">
        <v>8686</v>
      </c>
      <c r="G19859" s="10">
        <v>2719.87136687464</v>
      </c>
      <c r="H19859" s="11">
        <v>0.10846944633597699</v>
      </c>
    </row>
    <row r="19860" spans="1:8" x14ac:dyDescent="0.3">
      <c r="A19860" s="9" t="s">
        <v>8671</v>
      </c>
      <c r="B19860" s="9">
        <v>25</v>
      </c>
      <c r="C19860">
        <v>11804</v>
      </c>
      <c r="D19860">
        <v>2537420</v>
      </c>
      <c r="E19860" t="s">
        <v>8690</v>
      </c>
      <c r="F19860" t="s">
        <v>8712</v>
      </c>
      <c r="G19860" s="10">
        <v>456.97208881046498</v>
      </c>
      <c r="H19860" s="11">
        <v>4.0274064457462502E-4</v>
      </c>
    </row>
    <row r="19861" spans="1:8" x14ac:dyDescent="0.3">
      <c r="A19861" s="9" t="s">
        <v>8671</v>
      </c>
      <c r="B19861" s="9">
        <v>25</v>
      </c>
      <c r="C19861">
        <v>11804</v>
      </c>
      <c r="D19861">
        <v>2537490</v>
      </c>
      <c r="E19861" t="s">
        <v>8743</v>
      </c>
      <c r="F19861" t="s">
        <v>8712</v>
      </c>
      <c r="G19861" s="10">
        <v>33641.033472349598</v>
      </c>
      <c r="H19861" s="11">
        <v>2.9648663094673199E-2</v>
      </c>
    </row>
    <row r="19862" spans="1:8" x14ac:dyDescent="0.3">
      <c r="A19862" s="9" t="s">
        <v>8671</v>
      </c>
      <c r="B19862" s="9">
        <v>25</v>
      </c>
      <c r="C19862">
        <v>15748</v>
      </c>
      <c r="D19862">
        <v>2537560</v>
      </c>
      <c r="E19862" t="s">
        <v>8744</v>
      </c>
      <c r="F19862" t="s">
        <v>8892</v>
      </c>
      <c r="G19862" s="10">
        <v>1854.6239006414</v>
      </c>
      <c r="H19862" s="11">
        <v>7.0539475910596394E-2</v>
      </c>
    </row>
    <row r="19863" spans="1:8" x14ac:dyDescent="0.3">
      <c r="A19863" s="9" t="s">
        <v>8671</v>
      </c>
      <c r="B19863" s="9">
        <v>25</v>
      </c>
      <c r="C19863">
        <v>19979</v>
      </c>
      <c r="D19863">
        <v>2537560</v>
      </c>
      <c r="E19863" t="s">
        <v>8744</v>
      </c>
      <c r="F19863" t="s">
        <v>8899</v>
      </c>
      <c r="G19863" s="10">
        <v>1420.55362577203</v>
      </c>
      <c r="H19863" s="11">
        <v>0.13160585749231299</v>
      </c>
    </row>
    <row r="19864" spans="1:8" x14ac:dyDescent="0.3">
      <c r="A19864" s="9" t="s">
        <v>8671</v>
      </c>
      <c r="B19864" s="9">
        <v>25</v>
      </c>
      <c r="C19864">
        <v>14605</v>
      </c>
      <c r="D19864">
        <v>2537560</v>
      </c>
      <c r="E19864" t="s">
        <v>8744</v>
      </c>
      <c r="F19864" t="s">
        <v>8889</v>
      </c>
      <c r="G19864" s="10">
        <v>1354.05693820537</v>
      </c>
      <c r="H19864" s="11">
        <v>6.0465166482333299E-2</v>
      </c>
    </row>
    <row r="19865" spans="1:8" x14ac:dyDescent="0.3">
      <c r="A19865" s="9" t="s">
        <v>8671</v>
      </c>
      <c r="B19865" s="9">
        <v>25</v>
      </c>
      <c r="C19865">
        <v>11804</v>
      </c>
      <c r="D19865">
        <v>2537875</v>
      </c>
      <c r="E19865" t="s">
        <v>8798</v>
      </c>
      <c r="F19865" t="s">
        <v>8712</v>
      </c>
      <c r="G19865" s="10">
        <v>23476.630946862399</v>
      </c>
      <c r="H19865" s="11">
        <v>2.0690527302426799E-2</v>
      </c>
    </row>
    <row r="19866" spans="1:8" x14ac:dyDescent="0.3">
      <c r="A19866" s="9" t="s">
        <v>8671</v>
      </c>
      <c r="B19866" s="9">
        <v>25</v>
      </c>
      <c r="C19866">
        <v>54913</v>
      </c>
      <c r="D19866">
        <v>2537875</v>
      </c>
      <c r="E19866" t="s">
        <v>8798</v>
      </c>
      <c r="F19866" t="s">
        <v>8926</v>
      </c>
      <c r="G19866" s="10">
        <v>519.54347744948996</v>
      </c>
      <c r="H19866" s="11">
        <v>5.0688553194574103E-4</v>
      </c>
    </row>
    <row r="19867" spans="1:8" x14ac:dyDescent="0.3">
      <c r="A19867" s="9" t="s">
        <v>8671</v>
      </c>
      <c r="B19867" s="9">
        <v>25</v>
      </c>
      <c r="C19867">
        <v>11804</v>
      </c>
      <c r="D19867">
        <v>2537995</v>
      </c>
      <c r="E19867" t="s">
        <v>8745</v>
      </c>
      <c r="F19867" t="s">
        <v>8712</v>
      </c>
      <c r="G19867" s="10">
        <v>2319.4638194411</v>
      </c>
      <c r="H19867" s="11">
        <v>2.0442000213642701E-3</v>
      </c>
    </row>
    <row r="19868" spans="1:8" x14ac:dyDescent="0.3">
      <c r="A19868" s="9" t="s">
        <v>8671</v>
      </c>
      <c r="B19868" s="9">
        <v>25</v>
      </c>
      <c r="C19868">
        <v>11586</v>
      </c>
      <c r="D19868">
        <v>2538225</v>
      </c>
      <c r="E19868" t="s">
        <v>2610</v>
      </c>
      <c r="F19868" t="s">
        <v>8707</v>
      </c>
      <c r="G19868" s="10">
        <v>8706</v>
      </c>
      <c r="H19868" s="11">
        <v>1</v>
      </c>
    </row>
    <row r="19869" spans="1:8" x14ac:dyDescent="0.3">
      <c r="A19869" s="9" t="s">
        <v>8671</v>
      </c>
      <c r="B19869" s="9">
        <v>25</v>
      </c>
      <c r="C19869">
        <v>11624</v>
      </c>
      <c r="D19869">
        <v>2538400</v>
      </c>
      <c r="E19869" t="s">
        <v>8708</v>
      </c>
      <c r="F19869" t="s">
        <v>8709</v>
      </c>
      <c r="G19869" s="10">
        <v>7873.15158766682</v>
      </c>
      <c r="H19869" s="11">
        <v>0.81739530602853205</v>
      </c>
    </row>
    <row r="19870" spans="1:8" x14ac:dyDescent="0.3">
      <c r="A19870" s="9" t="s">
        <v>8671</v>
      </c>
      <c r="B19870" s="9">
        <v>25</v>
      </c>
      <c r="C19870">
        <v>11804</v>
      </c>
      <c r="D19870">
        <v>2538400</v>
      </c>
      <c r="E19870" t="s">
        <v>8708</v>
      </c>
      <c r="F19870" t="s">
        <v>8712</v>
      </c>
      <c r="G19870" s="10">
        <v>818.476321848221</v>
      </c>
      <c r="H19870" s="11">
        <v>7.2134313998975996E-4</v>
      </c>
    </row>
    <row r="19871" spans="1:8" x14ac:dyDescent="0.3">
      <c r="A19871" s="9" t="s">
        <v>8671</v>
      </c>
      <c r="B19871" s="9">
        <v>25</v>
      </c>
      <c r="C19871">
        <v>54913</v>
      </c>
      <c r="D19871">
        <v>2538540</v>
      </c>
      <c r="E19871" t="s">
        <v>8436</v>
      </c>
      <c r="F19871" t="s">
        <v>8926</v>
      </c>
      <c r="G19871" s="10">
        <v>2489.7535616242499</v>
      </c>
      <c r="H19871" s="11">
        <v>2.42909422074383E-3</v>
      </c>
    </row>
    <row r="19872" spans="1:8" x14ac:dyDescent="0.3">
      <c r="A19872" s="9" t="s">
        <v>8671</v>
      </c>
      <c r="B19872" s="9">
        <v>25</v>
      </c>
      <c r="C19872">
        <v>11804</v>
      </c>
      <c r="D19872">
        <v>2538715</v>
      </c>
      <c r="E19872" t="s">
        <v>8799</v>
      </c>
      <c r="F19872" t="s">
        <v>8712</v>
      </c>
      <c r="G19872" s="10">
        <v>14939.3953038536</v>
      </c>
      <c r="H19872" s="11">
        <v>1.3166453360184601E-2</v>
      </c>
    </row>
    <row r="19873" spans="1:8" x14ac:dyDescent="0.3">
      <c r="A19873" s="9" t="s">
        <v>8671</v>
      </c>
      <c r="B19873" s="9">
        <v>25</v>
      </c>
      <c r="C19873">
        <v>54913</v>
      </c>
      <c r="D19873">
        <v>2538715</v>
      </c>
      <c r="E19873" t="s">
        <v>8799</v>
      </c>
      <c r="F19873" t="s">
        <v>8926</v>
      </c>
      <c r="G19873" s="10">
        <v>1140.2631544875801</v>
      </c>
      <c r="H19873" s="11">
        <v>1.1124822477956301E-3</v>
      </c>
    </row>
    <row r="19874" spans="1:8" x14ac:dyDescent="0.3">
      <c r="A19874" s="9" t="s">
        <v>8671</v>
      </c>
      <c r="B19874" s="9">
        <v>25</v>
      </c>
      <c r="C19874">
        <v>54913</v>
      </c>
      <c r="D19874">
        <v>2538855</v>
      </c>
      <c r="E19874" t="s">
        <v>8825</v>
      </c>
      <c r="F19874" t="s">
        <v>8926</v>
      </c>
      <c r="G19874" s="10">
        <v>7609.6810135851501</v>
      </c>
      <c r="H19874" s="11">
        <v>7.4242818472945102E-3</v>
      </c>
    </row>
    <row r="19875" spans="1:8" x14ac:dyDescent="0.3">
      <c r="A19875" s="9" t="s">
        <v>8671</v>
      </c>
      <c r="B19875" s="9">
        <v>25</v>
      </c>
      <c r="C19875">
        <v>11804</v>
      </c>
      <c r="D19875">
        <v>2538855</v>
      </c>
      <c r="E19875" t="s">
        <v>8825</v>
      </c>
      <c r="F19875" t="s">
        <v>8712</v>
      </c>
      <c r="G19875" s="10">
        <v>2940.45397623287</v>
      </c>
      <c r="H19875" s="11">
        <v>2.5914937886309798E-3</v>
      </c>
    </row>
    <row r="19876" spans="1:8" x14ac:dyDescent="0.3">
      <c r="A19876" s="9" t="s">
        <v>8671</v>
      </c>
      <c r="B19876" s="9">
        <v>25</v>
      </c>
      <c r="C19876">
        <v>54913</v>
      </c>
      <c r="D19876">
        <v>2539100</v>
      </c>
      <c r="E19876" t="s">
        <v>8933</v>
      </c>
      <c r="F19876" t="s">
        <v>8926</v>
      </c>
      <c r="G19876" s="10">
        <v>9834.6396598576503</v>
      </c>
      <c r="H19876" s="11">
        <v>9.5950325080662192E-3</v>
      </c>
    </row>
    <row r="19877" spans="1:8" x14ac:dyDescent="0.3">
      <c r="A19877" s="9" t="s">
        <v>8671</v>
      </c>
      <c r="B19877" s="9">
        <v>25</v>
      </c>
      <c r="C19877">
        <v>54913</v>
      </c>
      <c r="D19877">
        <v>2539450</v>
      </c>
      <c r="E19877" t="s">
        <v>8971</v>
      </c>
      <c r="F19877" t="s">
        <v>8926</v>
      </c>
      <c r="G19877" s="10">
        <v>3096.5331245987099</v>
      </c>
      <c r="H19877" s="11">
        <v>3.0210904537867501E-3</v>
      </c>
    </row>
    <row r="19878" spans="1:8" x14ac:dyDescent="0.3">
      <c r="A19878" s="9" t="s">
        <v>8671</v>
      </c>
      <c r="B19878" s="9">
        <v>25</v>
      </c>
      <c r="C19878">
        <v>54913</v>
      </c>
      <c r="D19878">
        <v>2539625</v>
      </c>
      <c r="E19878" t="s">
        <v>1109</v>
      </c>
      <c r="F19878" t="s">
        <v>8926</v>
      </c>
      <c r="G19878" s="10">
        <v>4643.8210101836003</v>
      </c>
      <c r="H19878" s="11">
        <v>4.5306808480461902E-3</v>
      </c>
    </row>
    <row r="19879" spans="1:8" x14ac:dyDescent="0.3">
      <c r="A19879" s="9" t="s">
        <v>8671</v>
      </c>
      <c r="B19879" s="9">
        <v>25</v>
      </c>
      <c r="C19879">
        <v>54913</v>
      </c>
      <c r="D19879">
        <v>2539765</v>
      </c>
      <c r="E19879" t="s">
        <v>8965</v>
      </c>
      <c r="F19879" t="s">
        <v>8926</v>
      </c>
      <c r="G19879" s="10">
        <v>4293.4547464015704</v>
      </c>
      <c r="H19879" s="11">
        <v>4.1888507650955998E-3</v>
      </c>
    </row>
    <row r="19880" spans="1:8" x14ac:dyDescent="0.3">
      <c r="A19880" s="9" t="s">
        <v>8671</v>
      </c>
      <c r="B19880" s="9">
        <v>25</v>
      </c>
      <c r="C19880">
        <v>11804</v>
      </c>
      <c r="D19880">
        <v>2539835</v>
      </c>
      <c r="E19880" t="s">
        <v>8800</v>
      </c>
      <c r="F19880" t="s">
        <v>8712</v>
      </c>
      <c r="G19880" s="10">
        <v>16213.886844525399</v>
      </c>
      <c r="H19880" s="11">
        <v>1.4289693831897401E-2</v>
      </c>
    </row>
    <row r="19881" spans="1:8" x14ac:dyDescent="0.3">
      <c r="A19881" s="9" t="s">
        <v>8671</v>
      </c>
      <c r="B19881" s="9">
        <v>25</v>
      </c>
      <c r="C19881">
        <v>54913</v>
      </c>
      <c r="D19881">
        <v>2539835</v>
      </c>
      <c r="E19881" t="s">
        <v>8800</v>
      </c>
      <c r="F19881" t="s">
        <v>8926</v>
      </c>
      <c r="G19881" s="10">
        <v>6493.3703276115002</v>
      </c>
      <c r="H19881" s="11">
        <v>6.3351684998336497E-3</v>
      </c>
    </row>
    <row r="19882" spans="1:8" x14ac:dyDescent="0.3">
      <c r="A19882" s="9" t="s">
        <v>8671</v>
      </c>
      <c r="B19882" s="9">
        <v>25</v>
      </c>
      <c r="C19882">
        <v>54913</v>
      </c>
      <c r="D19882">
        <v>2539975</v>
      </c>
      <c r="E19882" t="s">
        <v>8814</v>
      </c>
      <c r="F19882" t="s">
        <v>8926</v>
      </c>
      <c r="G19882" s="10">
        <v>3494.4660337176601</v>
      </c>
      <c r="H19882" s="11">
        <v>3.4093282877167902E-3</v>
      </c>
    </row>
    <row r="19883" spans="1:8" x14ac:dyDescent="0.3">
      <c r="A19883" s="9" t="s">
        <v>8671</v>
      </c>
      <c r="B19883" s="9">
        <v>25</v>
      </c>
      <c r="C19883">
        <v>11804</v>
      </c>
      <c r="D19883">
        <v>2539975</v>
      </c>
      <c r="E19883" t="s">
        <v>8814</v>
      </c>
      <c r="F19883" t="s">
        <v>8712</v>
      </c>
      <c r="G19883" s="10">
        <v>1218.8410264177601</v>
      </c>
      <c r="H19883" s="11">
        <v>1.07419431653096E-3</v>
      </c>
    </row>
    <row r="19884" spans="1:8" x14ac:dyDescent="0.3">
      <c r="A19884" s="9" t="s">
        <v>8671</v>
      </c>
      <c r="B19884" s="9">
        <v>25</v>
      </c>
      <c r="C19884">
        <v>11804</v>
      </c>
      <c r="D19884">
        <v>2540115</v>
      </c>
      <c r="E19884" t="s">
        <v>4203</v>
      </c>
      <c r="F19884" t="s">
        <v>8712</v>
      </c>
      <c r="G19884" s="10">
        <v>8981.2830487309293</v>
      </c>
      <c r="H19884" s="11">
        <v>7.9154237484584996E-3</v>
      </c>
    </row>
    <row r="19885" spans="1:8" x14ac:dyDescent="0.3">
      <c r="A19885" s="9" t="s">
        <v>8671</v>
      </c>
      <c r="B19885" s="9">
        <v>25</v>
      </c>
      <c r="C19885">
        <v>54913</v>
      </c>
      <c r="D19885">
        <v>2540115</v>
      </c>
      <c r="E19885" t="s">
        <v>4203</v>
      </c>
      <c r="F19885" t="s">
        <v>8926</v>
      </c>
      <c r="G19885" s="10">
        <v>2592.5478004072002</v>
      </c>
      <c r="H19885" s="11">
        <v>2.5293840225949502E-3</v>
      </c>
    </row>
    <row r="19886" spans="1:8" x14ac:dyDescent="0.3">
      <c r="A19886" s="9" t="s">
        <v>8671</v>
      </c>
      <c r="B19886" s="9">
        <v>25</v>
      </c>
      <c r="C19886">
        <v>11804</v>
      </c>
      <c r="D19886">
        <v>2540255</v>
      </c>
      <c r="E19886" t="s">
        <v>8852</v>
      </c>
      <c r="F19886" t="s">
        <v>8712</v>
      </c>
      <c r="G19886" s="10">
        <v>2036.6262482096699</v>
      </c>
      <c r="H19886" s="11">
        <v>1.7949283731894701E-3</v>
      </c>
    </row>
    <row r="19887" spans="1:8" x14ac:dyDescent="0.3">
      <c r="A19887" s="9" t="s">
        <v>8671</v>
      </c>
      <c r="B19887" s="9">
        <v>25</v>
      </c>
      <c r="C19887">
        <v>11804</v>
      </c>
      <c r="D19887">
        <v>2540430</v>
      </c>
      <c r="E19887" t="s">
        <v>8746</v>
      </c>
      <c r="F19887" t="s">
        <v>8712</v>
      </c>
      <c r="G19887" s="10">
        <v>2683.5315581888199</v>
      </c>
      <c r="H19887" s="11">
        <v>2.3650617968695498E-3</v>
      </c>
    </row>
    <row r="19888" spans="1:8" x14ac:dyDescent="0.3">
      <c r="A19888" s="9" t="s">
        <v>8671</v>
      </c>
      <c r="B19888" s="9">
        <v>25</v>
      </c>
      <c r="C19888">
        <v>11804</v>
      </c>
      <c r="D19888">
        <v>2540710</v>
      </c>
      <c r="E19888" t="s">
        <v>8747</v>
      </c>
      <c r="F19888" t="s">
        <v>8712</v>
      </c>
      <c r="G19888" s="10">
        <v>17733.622113195201</v>
      </c>
      <c r="H19888" s="11">
        <v>1.56290735810635E-2</v>
      </c>
    </row>
    <row r="19889" spans="1:8" x14ac:dyDescent="0.3">
      <c r="A19889" s="9" t="s">
        <v>8671</v>
      </c>
      <c r="B19889" s="9">
        <v>25</v>
      </c>
      <c r="C19889">
        <v>12473</v>
      </c>
      <c r="D19889">
        <v>2540850</v>
      </c>
      <c r="E19889" t="s">
        <v>8881</v>
      </c>
      <c r="F19889" t="s">
        <v>8880</v>
      </c>
      <c r="G19889" s="10">
        <v>10379.7329540965</v>
      </c>
      <c r="H19889" s="11">
        <v>0.74109188591293296</v>
      </c>
    </row>
    <row r="19890" spans="1:8" x14ac:dyDescent="0.3">
      <c r="A19890" s="9" t="s">
        <v>8671</v>
      </c>
      <c r="B19890" s="9">
        <v>25</v>
      </c>
      <c r="C19890">
        <v>20455</v>
      </c>
      <c r="D19890">
        <v>2540990</v>
      </c>
      <c r="E19890" t="s">
        <v>2561</v>
      </c>
      <c r="F19890" t="s">
        <v>8902</v>
      </c>
      <c r="G19890" s="10">
        <v>282.72333531680403</v>
      </c>
      <c r="H19890" s="11">
        <v>1.47429881584416E-3</v>
      </c>
    </row>
    <row r="19891" spans="1:8" x14ac:dyDescent="0.3">
      <c r="A19891" s="9" t="s">
        <v>8671</v>
      </c>
      <c r="B19891" s="9">
        <v>25</v>
      </c>
      <c r="C19891">
        <v>12477</v>
      </c>
      <c r="D19891">
        <v>2541095</v>
      </c>
      <c r="E19891" t="s">
        <v>8882</v>
      </c>
      <c r="F19891" t="s">
        <v>8883</v>
      </c>
      <c r="G19891" s="10">
        <v>3154</v>
      </c>
      <c r="H19891" s="11">
        <v>1</v>
      </c>
    </row>
    <row r="19892" spans="1:8" x14ac:dyDescent="0.3">
      <c r="A19892" s="9" t="s">
        <v>8671</v>
      </c>
      <c r="B19892" s="9">
        <v>25</v>
      </c>
      <c r="C19892">
        <v>11804</v>
      </c>
      <c r="D19892">
        <v>2541165</v>
      </c>
      <c r="E19892" t="s">
        <v>2640</v>
      </c>
      <c r="F19892" t="s">
        <v>8712</v>
      </c>
      <c r="G19892" s="10">
        <v>10203.1523998024</v>
      </c>
      <c r="H19892" s="11">
        <v>8.9922870013487699E-3</v>
      </c>
    </row>
    <row r="19893" spans="1:8" x14ac:dyDescent="0.3">
      <c r="A19893" s="9" t="s">
        <v>8671</v>
      </c>
      <c r="B19893" s="9">
        <v>25</v>
      </c>
      <c r="C19893">
        <v>54913</v>
      </c>
      <c r="D19893">
        <v>2541165</v>
      </c>
      <c r="E19893" t="s">
        <v>2640</v>
      </c>
      <c r="F19893" t="s">
        <v>8926</v>
      </c>
      <c r="G19893" s="10">
        <v>1129.9239808070099</v>
      </c>
      <c r="H19893" s="11">
        <v>1.10239497352807E-3</v>
      </c>
    </row>
    <row r="19894" spans="1:8" x14ac:dyDescent="0.3">
      <c r="A19894" s="9" t="s">
        <v>8671</v>
      </c>
      <c r="B19894" s="9">
        <v>25</v>
      </c>
      <c r="C19894">
        <v>11804</v>
      </c>
      <c r="D19894">
        <v>2541340</v>
      </c>
      <c r="E19894" t="s">
        <v>8853</v>
      </c>
      <c r="F19894" t="s">
        <v>8712</v>
      </c>
      <c r="G19894" s="10">
        <v>5501.1418266153796</v>
      </c>
      <c r="H19894" s="11">
        <v>4.8482904304171298E-3</v>
      </c>
    </row>
    <row r="19895" spans="1:8" x14ac:dyDescent="0.3">
      <c r="A19895" s="9" t="s">
        <v>8671</v>
      </c>
      <c r="B19895" s="9">
        <v>25</v>
      </c>
      <c r="C19895">
        <v>54913</v>
      </c>
      <c r="D19895">
        <v>2541515</v>
      </c>
      <c r="E19895" t="s">
        <v>8966</v>
      </c>
      <c r="F19895" t="s">
        <v>8926</v>
      </c>
      <c r="G19895" s="10">
        <v>3060.3220861631398</v>
      </c>
      <c r="H19895" s="11">
        <v>2.9857616463309601E-3</v>
      </c>
    </row>
    <row r="19896" spans="1:8" x14ac:dyDescent="0.3">
      <c r="A19896" s="9" t="s">
        <v>8671</v>
      </c>
      <c r="B19896" s="9">
        <v>25</v>
      </c>
      <c r="C19896">
        <v>11804</v>
      </c>
      <c r="D19896">
        <v>2541585</v>
      </c>
      <c r="E19896" t="s">
        <v>2696</v>
      </c>
      <c r="F19896" t="s">
        <v>8712</v>
      </c>
      <c r="G19896" s="10">
        <v>1110.79807386736</v>
      </c>
      <c r="H19896" s="11">
        <v>9.7897342795293389E-4</v>
      </c>
    </row>
    <row r="19897" spans="1:8" x14ac:dyDescent="0.3">
      <c r="A19897" s="9" t="s">
        <v>8671</v>
      </c>
      <c r="B19897" s="9">
        <v>25</v>
      </c>
      <c r="C19897">
        <v>54913</v>
      </c>
      <c r="D19897">
        <v>2541690</v>
      </c>
      <c r="E19897" t="s">
        <v>2697</v>
      </c>
      <c r="F19897" t="s">
        <v>8926</v>
      </c>
      <c r="G19897" s="10">
        <v>6589.58410682248</v>
      </c>
      <c r="H19897" s="11">
        <v>6.4290381657474398E-3</v>
      </c>
    </row>
    <row r="19898" spans="1:8" x14ac:dyDescent="0.3">
      <c r="A19898" s="9" t="s">
        <v>8671</v>
      </c>
      <c r="B19898" s="9">
        <v>25</v>
      </c>
      <c r="C19898">
        <v>11804</v>
      </c>
      <c r="D19898">
        <v>2541690</v>
      </c>
      <c r="E19898" t="s">
        <v>2697</v>
      </c>
      <c r="F19898" t="s">
        <v>8712</v>
      </c>
      <c r="G19898" s="10">
        <v>2557.12847342449</v>
      </c>
      <c r="H19898" s="11">
        <v>2.2536596760819902E-3</v>
      </c>
    </row>
    <row r="19899" spans="1:8" x14ac:dyDescent="0.3">
      <c r="A19899" s="9" t="s">
        <v>8671</v>
      </c>
      <c r="B19899" s="9">
        <v>25</v>
      </c>
      <c r="C19899">
        <v>20455</v>
      </c>
      <c r="D19899">
        <v>2542040</v>
      </c>
      <c r="E19899" t="s">
        <v>2488</v>
      </c>
      <c r="F19899" t="s">
        <v>8902</v>
      </c>
      <c r="G19899" s="10">
        <v>51.451989664053798</v>
      </c>
      <c r="H19899" s="11">
        <v>2.6830331266975598E-4</v>
      </c>
    </row>
    <row r="19900" spans="1:8" x14ac:dyDescent="0.3">
      <c r="A19900" s="9" t="s">
        <v>8671</v>
      </c>
      <c r="B19900" s="9">
        <v>25</v>
      </c>
      <c r="C19900">
        <v>11804</v>
      </c>
      <c r="D19900">
        <v>2542040</v>
      </c>
      <c r="E19900" t="s">
        <v>2488</v>
      </c>
      <c r="F19900" t="s">
        <v>8712</v>
      </c>
      <c r="G19900" s="10">
        <v>23.507999783591401</v>
      </c>
      <c r="H19900" s="11">
        <v>2.0718173423126802E-5</v>
      </c>
    </row>
    <row r="19901" spans="1:8" x14ac:dyDescent="0.3">
      <c r="A19901" s="9" t="s">
        <v>8671</v>
      </c>
      <c r="B19901" s="9">
        <v>25</v>
      </c>
      <c r="C19901">
        <v>11804</v>
      </c>
      <c r="D19901">
        <v>2542145</v>
      </c>
      <c r="E19901" t="s">
        <v>8778</v>
      </c>
      <c r="F19901" t="s">
        <v>8712</v>
      </c>
      <c r="G19901" s="10">
        <v>3534.0016253172198</v>
      </c>
      <c r="H19901" s="11">
        <v>3.1146018047031199E-3</v>
      </c>
    </row>
    <row r="19902" spans="1:8" x14ac:dyDescent="0.3">
      <c r="A19902" s="9" t="s">
        <v>8671</v>
      </c>
      <c r="B19902" s="9">
        <v>25</v>
      </c>
      <c r="C19902">
        <v>20455</v>
      </c>
      <c r="D19902">
        <v>2542285</v>
      </c>
      <c r="E19902" t="s">
        <v>8766</v>
      </c>
      <c r="F19902" t="s">
        <v>8902</v>
      </c>
      <c r="G19902" s="10">
        <v>3251.2609505833998</v>
      </c>
      <c r="H19902" s="11">
        <v>1.6954137033203601E-2</v>
      </c>
    </row>
    <row r="19903" spans="1:8" x14ac:dyDescent="0.3">
      <c r="A19903" s="9" t="s">
        <v>8671</v>
      </c>
      <c r="B19903" s="9">
        <v>25</v>
      </c>
      <c r="C19903">
        <v>11804</v>
      </c>
      <c r="D19903">
        <v>2542285</v>
      </c>
      <c r="E19903" t="s">
        <v>8766</v>
      </c>
      <c r="F19903" t="s">
        <v>8712</v>
      </c>
      <c r="G19903" s="10">
        <v>613.53340206156997</v>
      </c>
      <c r="H19903" s="11">
        <v>5.4072194749912796E-4</v>
      </c>
    </row>
    <row r="19904" spans="1:8" x14ac:dyDescent="0.3">
      <c r="A19904" s="9" t="s">
        <v>8671</v>
      </c>
      <c r="B19904" s="9">
        <v>25</v>
      </c>
      <c r="C19904">
        <v>20455</v>
      </c>
      <c r="D19904">
        <v>2542460</v>
      </c>
      <c r="E19904" t="s">
        <v>6993</v>
      </c>
      <c r="F19904" t="s">
        <v>8902</v>
      </c>
      <c r="G19904" s="10">
        <v>626.48639208541101</v>
      </c>
      <c r="H19904" s="11">
        <v>3.26689745987553E-3</v>
      </c>
    </row>
    <row r="19905" spans="1:8" x14ac:dyDescent="0.3">
      <c r="A19905" s="9" t="s">
        <v>8671</v>
      </c>
      <c r="B19905" s="9">
        <v>25</v>
      </c>
      <c r="C19905">
        <v>11804</v>
      </c>
      <c r="D19905">
        <v>2542460</v>
      </c>
      <c r="E19905" t="s">
        <v>6993</v>
      </c>
      <c r="F19905" t="s">
        <v>8712</v>
      </c>
      <c r="G19905" s="10">
        <v>286.23658804502298</v>
      </c>
      <c r="H19905" s="11">
        <v>2.5226728457349501E-4</v>
      </c>
    </row>
    <row r="19906" spans="1:8" x14ac:dyDescent="0.3">
      <c r="A19906" s="9" t="s">
        <v>8671</v>
      </c>
      <c r="B19906" s="9">
        <v>25</v>
      </c>
      <c r="C19906">
        <v>20455</v>
      </c>
      <c r="D19906">
        <v>2542530</v>
      </c>
      <c r="E19906" t="s">
        <v>6640</v>
      </c>
      <c r="F19906" t="s">
        <v>8902</v>
      </c>
      <c r="G19906" s="10">
        <v>350.02496047926502</v>
      </c>
      <c r="H19906" s="11">
        <v>1.8252521822163499E-3</v>
      </c>
    </row>
    <row r="19907" spans="1:8" x14ac:dyDescent="0.3">
      <c r="A19907" s="9" t="s">
        <v>8671</v>
      </c>
      <c r="B19907" s="9">
        <v>25</v>
      </c>
      <c r="C19907">
        <v>11804</v>
      </c>
      <c r="D19907">
        <v>2543300</v>
      </c>
      <c r="E19907" t="s">
        <v>8719</v>
      </c>
      <c r="F19907" t="s">
        <v>8712</v>
      </c>
      <c r="G19907" s="10">
        <v>149.97683169312199</v>
      </c>
      <c r="H19907" s="11">
        <v>1.3217823877291601E-4</v>
      </c>
    </row>
    <row r="19908" spans="1:8" x14ac:dyDescent="0.3">
      <c r="A19908" s="9" t="s">
        <v>8671</v>
      </c>
      <c r="B19908" s="9">
        <v>25</v>
      </c>
      <c r="C19908">
        <v>11804</v>
      </c>
      <c r="D19908">
        <v>2543580</v>
      </c>
      <c r="E19908" t="s">
        <v>8748</v>
      </c>
      <c r="F19908" t="s">
        <v>8712</v>
      </c>
      <c r="G19908" s="10">
        <v>1698.9827808226801</v>
      </c>
      <c r="H19908" s="11">
        <v>1.4973549523579601E-3</v>
      </c>
    </row>
    <row r="19909" spans="1:8" x14ac:dyDescent="0.3">
      <c r="A19909" s="9" t="s">
        <v>8671</v>
      </c>
      <c r="B19909" s="9">
        <v>25</v>
      </c>
      <c r="C19909">
        <v>13206</v>
      </c>
      <c r="D19909">
        <v>2543790</v>
      </c>
      <c r="E19909" t="s">
        <v>8884</v>
      </c>
      <c r="F19909" t="s">
        <v>8886</v>
      </c>
      <c r="G19909" s="10">
        <v>11659</v>
      </c>
      <c r="H19909" s="11">
        <v>1</v>
      </c>
    </row>
    <row r="19910" spans="1:8" x14ac:dyDescent="0.3">
      <c r="A19910" s="9" t="s">
        <v>8671</v>
      </c>
      <c r="B19910" s="9">
        <v>25</v>
      </c>
      <c r="C19910">
        <v>54913</v>
      </c>
      <c r="D19910">
        <v>2543895</v>
      </c>
      <c r="E19910" t="s">
        <v>8955</v>
      </c>
      <c r="F19910" t="s">
        <v>8926</v>
      </c>
      <c r="G19910" s="10">
        <v>11095.595579351801</v>
      </c>
      <c r="H19910" s="11">
        <v>1.0825267011539699E-2</v>
      </c>
    </row>
    <row r="19911" spans="1:8" x14ac:dyDescent="0.3">
      <c r="A19911" s="9" t="s">
        <v>8671</v>
      </c>
      <c r="B19911" s="9">
        <v>25</v>
      </c>
      <c r="C19911">
        <v>54913</v>
      </c>
      <c r="D19911">
        <v>2544105</v>
      </c>
      <c r="E19911" t="s">
        <v>131</v>
      </c>
      <c r="F19911" t="s">
        <v>8926</v>
      </c>
      <c r="G19911" s="10">
        <v>10628.429119197801</v>
      </c>
      <c r="H19911" s="11">
        <v>1.03694824045904E-2</v>
      </c>
    </row>
    <row r="19912" spans="1:8" x14ac:dyDescent="0.3">
      <c r="A19912" s="9" t="s">
        <v>8671</v>
      </c>
      <c r="B19912" s="9">
        <v>25</v>
      </c>
      <c r="C19912">
        <v>20455</v>
      </c>
      <c r="D19912">
        <v>2544385</v>
      </c>
      <c r="E19912" t="s">
        <v>8720</v>
      </c>
      <c r="F19912" t="s">
        <v>8902</v>
      </c>
      <c r="G19912" s="10">
        <v>84.033793983398397</v>
      </c>
      <c r="H19912" s="11">
        <v>4.38205508653156E-4</v>
      </c>
    </row>
    <row r="19913" spans="1:8" x14ac:dyDescent="0.3">
      <c r="A19913" s="9" t="s">
        <v>8671</v>
      </c>
      <c r="B19913" s="9">
        <v>25</v>
      </c>
      <c r="C19913">
        <v>11804</v>
      </c>
      <c r="D19913">
        <v>2544385</v>
      </c>
      <c r="E19913" t="s">
        <v>8720</v>
      </c>
      <c r="F19913" t="s">
        <v>8712</v>
      </c>
      <c r="G19913" s="10">
        <v>38.394363826831601</v>
      </c>
      <c r="H19913" s="11">
        <v>3.3837889040230297E-5</v>
      </c>
    </row>
    <row r="19914" spans="1:8" x14ac:dyDescent="0.3">
      <c r="A19914" s="9" t="s">
        <v>8671</v>
      </c>
      <c r="B19914" s="9">
        <v>25</v>
      </c>
      <c r="C19914">
        <v>54913</v>
      </c>
      <c r="D19914">
        <v>2545000</v>
      </c>
      <c r="E19914" t="s">
        <v>8943</v>
      </c>
      <c r="F19914" t="s">
        <v>8926</v>
      </c>
      <c r="G19914" s="10">
        <v>42306.237013322803</v>
      </c>
      <c r="H19914" s="11">
        <v>4.12755050999664E-2</v>
      </c>
    </row>
    <row r="19915" spans="1:8" x14ac:dyDescent="0.3">
      <c r="A19915" s="9" t="s">
        <v>8671</v>
      </c>
      <c r="B19915" s="9">
        <v>25</v>
      </c>
      <c r="C19915">
        <v>11804</v>
      </c>
      <c r="D19915">
        <v>2545105</v>
      </c>
      <c r="E19915" t="s">
        <v>8854</v>
      </c>
      <c r="F19915" t="s">
        <v>8712</v>
      </c>
      <c r="G19915" s="10">
        <v>432.48016192169899</v>
      </c>
      <c r="H19915" s="11">
        <v>3.8115531220184699E-4</v>
      </c>
    </row>
    <row r="19916" spans="1:8" x14ac:dyDescent="0.3">
      <c r="A19916" s="9" t="s">
        <v>8671</v>
      </c>
      <c r="B19916" s="9">
        <v>25</v>
      </c>
      <c r="C19916">
        <v>11804</v>
      </c>
      <c r="D19916">
        <v>2545420</v>
      </c>
      <c r="E19916" t="s">
        <v>8721</v>
      </c>
      <c r="F19916" t="s">
        <v>8712</v>
      </c>
      <c r="G19916" s="10">
        <v>343.16141595498402</v>
      </c>
      <c r="H19916" s="11">
        <v>3.02436523452909E-4</v>
      </c>
    </row>
    <row r="19917" spans="1:8" x14ac:dyDescent="0.3">
      <c r="A19917" s="9" t="s">
        <v>8671</v>
      </c>
      <c r="B19917" s="9">
        <v>25</v>
      </c>
      <c r="C19917">
        <v>20455</v>
      </c>
      <c r="D19917">
        <v>2545490</v>
      </c>
      <c r="E19917" t="s">
        <v>8767</v>
      </c>
      <c r="F19917" t="s">
        <v>8902</v>
      </c>
      <c r="G19917" s="10">
        <v>319.65827383301598</v>
      </c>
      <c r="H19917" s="11">
        <v>1.6669010149400101E-3</v>
      </c>
    </row>
    <row r="19918" spans="1:8" x14ac:dyDescent="0.3">
      <c r="A19918" s="9" t="s">
        <v>8671</v>
      </c>
      <c r="B19918" s="9">
        <v>25</v>
      </c>
      <c r="C19918">
        <v>11804</v>
      </c>
      <c r="D19918">
        <v>2545490</v>
      </c>
      <c r="E19918" t="s">
        <v>8767</v>
      </c>
      <c r="F19918" t="s">
        <v>8712</v>
      </c>
      <c r="G19918" s="10">
        <v>146.04929141038599</v>
      </c>
      <c r="H19918" s="11">
        <v>1.2871680175347E-4</v>
      </c>
    </row>
    <row r="19919" spans="1:8" x14ac:dyDescent="0.3">
      <c r="A19919" s="9" t="s">
        <v>8671</v>
      </c>
      <c r="B19919" s="9">
        <v>25</v>
      </c>
      <c r="C19919">
        <v>11804</v>
      </c>
      <c r="D19919">
        <v>2545175</v>
      </c>
      <c r="E19919" t="s">
        <v>8749</v>
      </c>
      <c r="F19919" t="s">
        <v>8712</v>
      </c>
      <c r="G19919" s="10">
        <v>2904.7124962452299</v>
      </c>
      <c r="H19919" s="11">
        <v>2.5599939508055502E-3</v>
      </c>
    </row>
    <row r="19920" spans="1:8" x14ac:dyDescent="0.3">
      <c r="A19920" s="9" t="s">
        <v>8671</v>
      </c>
      <c r="B19920" s="9">
        <v>25</v>
      </c>
      <c r="C19920">
        <v>11804</v>
      </c>
      <c r="D19920">
        <v>2545245</v>
      </c>
      <c r="E19920" t="s">
        <v>8750</v>
      </c>
      <c r="F19920" t="s">
        <v>8712</v>
      </c>
      <c r="G19920" s="10">
        <v>8068.2108554736096</v>
      </c>
      <c r="H19920" s="11">
        <v>7.1107109603911799E-3</v>
      </c>
    </row>
    <row r="19921" spans="1:8" x14ac:dyDescent="0.3">
      <c r="A19921" s="9" t="s">
        <v>8671</v>
      </c>
      <c r="B19921" s="9">
        <v>25</v>
      </c>
      <c r="C19921">
        <v>54913</v>
      </c>
      <c r="D19921">
        <v>2545560</v>
      </c>
      <c r="E19921" t="s">
        <v>3600</v>
      </c>
      <c r="F19921" t="s">
        <v>8926</v>
      </c>
      <c r="G19921" s="10">
        <v>32035.0248949083</v>
      </c>
      <c r="H19921" s="11">
        <v>3.1254536606764097E-2</v>
      </c>
    </row>
    <row r="19922" spans="1:8" x14ac:dyDescent="0.3">
      <c r="A19922" s="9" t="s">
        <v>8671</v>
      </c>
      <c r="B19922" s="9">
        <v>25</v>
      </c>
      <c r="C19922">
        <v>54913</v>
      </c>
      <c r="D19922">
        <v>2546050</v>
      </c>
      <c r="E19922" t="s">
        <v>2540</v>
      </c>
      <c r="F19922" t="s">
        <v>8926</v>
      </c>
      <c r="G19922" s="10">
        <v>3217.88903719361</v>
      </c>
      <c r="H19922" s="11">
        <v>3.1394897003953299E-3</v>
      </c>
    </row>
    <row r="19923" spans="1:8" x14ac:dyDescent="0.3">
      <c r="A19923" s="9" t="s">
        <v>8671</v>
      </c>
      <c r="B19923" s="9">
        <v>25</v>
      </c>
      <c r="C19923">
        <v>11804</v>
      </c>
      <c r="D19923">
        <v>2546225</v>
      </c>
      <c r="E19923" t="s">
        <v>8722</v>
      </c>
      <c r="F19923" t="s">
        <v>8712</v>
      </c>
      <c r="G19923" s="10">
        <v>6797.8884767248501</v>
      </c>
      <c r="H19923" s="11">
        <v>5.9911448727410404E-3</v>
      </c>
    </row>
    <row r="19924" spans="1:8" x14ac:dyDescent="0.3">
      <c r="A19924" s="9" t="s">
        <v>8671</v>
      </c>
      <c r="B19924" s="9">
        <v>25</v>
      </c>
      <c r="C19924">
        <v>11804</v>
      </c>
      <c r="D19924">
        <v>2546365</v>
      </c>
      <c r="E19924" t="s">
        <v>8751</v>
      </c>
      <c r="F19924" t="s">
        <v>8712</v>
      </c>
      <c r="G19924" s="10">
        <v>11343.841827486</v>
      </c>
      <c r="H19924" s="11">
        <v>9.9976044082840995E-3</v>
      </c>
    </row>
    <row r="19925" spans="1:8" x14ac:dyDescent="0.3">
      <c r="A19925" s="9" t="s">
        <v>8671</v>
      </c>
      <c r="B19925" s="9">
        <v>25</v>
      </c>
      <c r="C19925">
        <v>13679</v>
      </c>
      <c r="D19925">
        <v>2546575</v>
      </c>
      <c r="E19925" t="s">
        <v>8733</v>
      </c>
      <c r="F19925" t="s">
        <v>8887</v>
      </c>
      <c r="G19925" s="10">
        <v>8810.8718030466607</v>
      </c>
      <c r="H19925" s="11">
        <v>0.73052581071608202</v>
      </c>
    </row>
    <row r="19926" spans="1:8" x14ac:dyDescent="0.3">
      <c r="A19926" s="9" t="s">
        <v>8671</v>
      </c>
      <c r="B19926" s="9">
        <v>25</v>
      </c>
      <c r="C19926">
        <v>11804</v>
      </c>
      <c r="D19926">
        <v>2546575</v>
      </c>
      <c r="E19926" t="s">
        <v>8733</v>
      </c>
      <c r="F19926" t="s">
        <v>8712</v>
      </c>
      <c r="G19926" s="10">
        <v>2151.2861060279401</v>
      </c>
      <c r="H19926" s="11">
        <v>1.8959809017252301E-3</v>
      </c>
    </row>
    <row r="19927" spans="1:8" x14ac:dyDescent="0.3">
      <c r="A19927" s="9" t="s">
        <v>8671</v>
      </c>
      <c r="B19927" s="9">
        <v>25</v>
      </c>
      <c r="C19927">
        <v>11804</v>
      </c>
      <c r="D19927">
        <v>2547135</v>
      </c>
      <c r="E19927" t="s">
        <v>8857</v>
      </c>
      <c r="F19927" t="s">
        <v>8712</v>
      </c>
      <c r="G19927" s="10">
        <v>2060.1144894191998</v>
      </c>
      <c r="H19927" s="11">
        <v>1.8156291328994901E-3</v>
      </c>
    </row>
    <row r="19928" spans="1:8" x14ac:dyDescent="0.3">
      <c r="A19928" s="9" t="s">
        <v>8671</v>
      </c>
      <c r="B19928" s="9">
        <v>25</v>
      </c>
      <c r="C19928">
        <v>15748</v>
      </c>
      <c r="D19928">
        <v>2548955</v>
      </c>
      <c r="E19928" t="s">
        <v>8890</v>
      </c>
      <c r="F19928" t="s">
        <v>8892</v>
      </c>
      <c r="G19928" s="10">
        <v>4355.7605481923802</v>
      </c>
      <c r="H19928" s="11">
        <v>0.165668665304746</v>
      </c>
    </row>
    <row r="19929" spans="1:8" x14ac:dyDescent="0.3">
      <c r="A19929" s="9" t="s">
        <v>8671</v>
      </c>
      <c r="B19929" s="9">
        <v>25</v>
      </c>
      <c r="C19929">
        <v>14605</v>
      </c>
      <c r="D19929">
        <v>2548955</v>
      </c>
      <c r="E19929" t="s">
        <v>8890</v>
      </c>
      <c r="F19929" t="s">
        <v>8889</v>
      </c>
      <c r="G19929" s="10">
        <v>1211.2163538473999</v>
      </c>
      <c r="H19929" s="11">
        <v>5.4086646148406102E-2</v>
      </c>
    </row>
    <row r="19930" spans="1:8" x14ac:dyDescent="0.3">
      <c r="A19930" s="9" t="s">
        <v>8671</v>
      </c>
      <c r="B19930" s="9">
        <v>25</v>
      </c>
      <c r="C19930">
        <v>11804</v>
      </c>
      <c r="D19930">
        <v>2546330</v>
      </c>
      <c r="E19930" t="s">
        <v>8785</v>
      </c>
      <c r="F19930" t="s">
        <v>8712</v>
      </c>
      <c r="G19930" s="10">
        <v>8175.0512362234304</v>
      </c>
      <c r="H19930" s="11">
        <v>7.2048719931181102E-3</v>
      </c>
    </row>
    <row r="19931" spans="1:8" x14ac:dyDescent="0.3">
      <c r="A19931" s="9" t="s">
        <v>8671</v>
      </c>
      <c r="B19931" s="9">
        <v>25</v>
      </c>
      <c r="C19931">
        <v>20455</v>
      </c>
      <c r="D19931">
        <v>2546330</v>
      </c>
      <c r="E19931" t="s">
        <v>8785</v>
      </c>
      <c r="F19931" t="s">
        <v>8902</v>
      </c>
      <c r="G19931" s="10">
        <v>2728.6751277274898</v>
      </c>
      <c r="H19931" s="11">
        <v>1.4229043050600101E-2</v>
      </c>
    </row>
    <row r="19932" spans="1:8" x14ac:dyDescent="0.3">
      <c r="A19932" s="9" t="s">
        <v>8671</v>
      </c>
      <c r="B19932" s="9">
        <v>25</v>
      </c>
      <c r="C19932">
        <v>11804</v>
      </c>
      <c r="D19932">
        <v>2546820</v>
      </c>
      <c r="E19932" t="s">
        <v>8855</v>
      </c>
      <c r="F19932" t="s">
        <v>8712</v>
      </c>
      <c r="G19932" s="10">
        <v>5213.4108717986301</v>
      </c>
      <c r="H19932" s="11">
        <v>4.5947061239694099E-3</v>
      </c>
    </row>
    <row r="19933" spans="1:8" x14ac:dyDescent="0.3">
      <c r="A19933" s="9" t="s">
        <v>8671</v>
      </c>
      <c r="B19933" s="9">
        <v>25</v>
      </c>
      <c r="C19933">
        <v>11804</v>
      </c>
      <c r="D19933">
        <v>2546925</v>
      </c>
      <c r="E19933" t="s">
        <v>8856</v>
      </c>
      <c r="F19933" t="s">
        <v>8712</v>
      </c>
      <c r="G19933" s="10">
        <v>6351.6118937437795</v>
      </c>
      <c r="H19933" s="11">
        <v>5.5978304382506899E-3</v>
      </c>
    </row>
    <row r="19934" spans="1:8" x14ac:dyDescent="0.3">
      <c r="A19934" s="9" t="s">
        <v>8671</v>
      </c>
      <c r="B19934" s="9">
        <v>25</v>
      </c>
      <c r="C19934">
        <v>20455</v>
      </c>
      <c r="D19934">
        <v>2547835</v>
      </c>
      <c r="E19934" t="s">
        <v>8912</v>
      </c>
      <c r="F19934" t="s">
        <v>8902</v>
      </c>
      <c r="G19934" s="10">
        <v>728.67848902672802</v>
      </c>
      <c r="H19934" s="11">
        <v>3.7997918788678399E-3</v>
      </c>
    </row>
    <row r="19935" spans="1:8" x14ac:dyDescent="0.3">
      <c r="A19935" s="9" t="s">
        <v>8671</v>
      </c>
      <c r="B19935" s="9">
        <v>25</v>
      </c>
      <c r="C19935">
        <v>11804</v>
      </c>
      <c r="D19935">
        <v>2549970</v>
      </c>
      <c r="E19935" t="s">
        <v>8734</v>
      </c>
      <c r="F19935" t="s">
        <v>8712</v>
      </c>
      <c r="G19935" s="10">
        <v>6467.0957463573004</v>
      </c>
      <c r="H19935" s="11">
        <v>5.69960917349162E-3</v>
      </c>
    </row>
    <row r="19936" spans="1:8" x14ac:dyDescent="0.3">
      <c r="A19936" s="9" t="s">
        <v>8671</v>
      </c>
      <c r="B19936" s="9">
        <v>25</v>
      </c>
      <c r="C19936">
        <v>11804</v>
      </c>
      <c r="D19936">
        <v>2550145</v>
      </c>
      <c r="E19936" t="s">
        <v>8826</v>
      </c>
      <c r="F19936" t="s">
        <v>8712</v>
      </c>
      <c r="G19936" s="10">
        <v>3053.9050627403499</v>
      </c>
      <c r="H19936" s="11">
        <v>2.6914809975361301E-3</v>
      </c>
    </row>
    <row r="19937" spans="1:8" x14ac:dyDescent="0.3">
      <c r="A19937" s="9" t="s">
        <v>8671</v>
      </c>
      <c r="B19937" s="9">
        <v>25</v>
      </c>
      <c r="C19937">
        <v>54913</v>
      </c>
      <c r="D19937">
        <v>2550145</v>
      </c>
      <c r="E19937" t="s">
        <v>8826</v>
      </c>
      <c r="F19937" t="s">
        <v>8926</v>
      </c>
      <c r="G19937" s="10">
        <v>670.93852062952305</v>
      </c>
      <c r="H19937" s="11">
        <v>6.5459204800670003E-4</v>
      </c>
    </row>
    <row r="19938" spans="1:8" x14ac:dyDescent="0.3">
      <c r="A19938" s="9" t="s">
        <v>8671</v>
      </c>
      <c r="B19938" s="9">
        <v>25</v>
      </c>
      <c r="C19938">
        <v>13839</v>
      </c>
      <c r="D19938">
        <v>2550250</v>
      </c>
      <c r="E19938" t="s">
        <v>2112</v>
      </c>
      <c r="F19938" t="s">
        <v>8888</v>
      </c>
      <c r="G19938" s="10">
        <v>11745.7690542246</v>
      </c>
      <c r="H19938" s="11">
        <v>0.87121859176863203</v>
      </c>
    </row>
    <row r="19939" spans="1:8" x14ac:dyDescent="0.3">
      <c r="A19939" s="9" t="s">
        <v>8671</v>
      </c>
      <c r="B19939" s="9">
        <v>25</v>
      </c>
      <c r="C19939">
        <v>54913</v>
      </c>
      <c r="D19939">
        <v>2550250</v>
      </c>
      <c r="E19939" t="s">
        <v>2112</v>
      </c>
      <c r="F19939" t="s">
        <v>8926</v>
      </c>
      <c r="G19939" s="10">
        <v>264.55149207730102</v>
      </c>
      <c r="H19939" s="11">
        <v>2.5810606736310899E-4</v>
      </c>
    </row>
    <row r="19940" spans="1:8" x14ac:dyDescent="0.3">
      <c r="A19940" s="9" t="s">
        <v>8671</v>
      </c>
      <c r="B19940" s="9">
        <v>25</v>
      </c>
      <c r="C19940">
        <v>54913</v>
      </c>
      <c r="D19940">
        <v>2550390</v>
      </c>
      <c r="E19940" t="s">
        <v>8949</v>
      </c>
      <c r="F19940" t="s">
        <v>8926</v>
      </c>
      <c r="G19940" s="10">
        <v>4617.3967388927704</v>
      </c>
      <c r="H19940" s="11">
        <v>4.5049003669298E-3</v>
      </c>
    </row>
    <row r="19941" spans="1:8" x14ac:dyDescent="0.3">
      <c r="A19941" s="9" t="s">
        <v>8671</v>
      </c>
      <c r="B19941" s="9">
        <v>25</v>
      </c>
      <c r="C19941">
        <v>11804</v>
      </c>
      <c r="D19941">
        <v>2550670</v>
      </c>
      <c r="E19941" t="s">
        <v>8858</v>
      </c>
      <c r="F19941" t="s">
        <v>8712</v>
      </c>
      <c r="G19941" s="10">
        <v>680.18031835931095</v>
      </c>
      <c r="H19941" s="11">
        <v>5.9945949993593704E-4</v>
      </c>
    </row>
    <row r="19942" spans="1:8" x14ac:dyDescent="0.3">
      <c r="A19942" s="9" t="s">
        <v>8671</v>
      </c>
      <c r="B19942" s="9">
        <v>25</v>
      </c>
      <c r="C19942">
        <v>11804</v>
      </c>
      <c r="D19942">
        <v>2551265</v>
      </c>
      <c r="E19942" t="s">
        <v>2643</v>
      </c>
      <c r="F19942" t="s">
        <v>8712</v>
      </c>
      <c r="G19942" s="10">
        <v>2346.16498543545</v>
      </c>
      <c r="H19942" s="11">
        <v>2.0677324100303999E-3</v>
      </c>
    </row>
    <row r="19943" spans="1:8" x14ac:dyDescent="0.3">
      <c r="A19943" s="9" t="s">
        <v>8671</v>
      </c>
      <c r="B19943" s="9">
        <v>25</v>
      </c>
      <c r="C19943">
        <v>54913</v>
      </c>
      <c r="D19943">
        <v>2551440</v>
      </c>
      <c r="E19943" t="s">
        <v>7074</v>
      </c>
      <c r="F19943" t="s">
        <v>8926</v>
      </c>
      <c r="G19943" s="10">
        <v>5252.5579265870101</v>
      </c>
      <c r="H19943" s="11">
        <v>5.1245867463569897E-3</v>
      </c>
    </row>
    <row r="19944" spans="1:8" x14ac:dyDescent="0.3">
      <c r="A19944" s="9" t="s">
        <v>8671</v>
      </c>
      <c r="B19944" s="9">
        <v>25</v>
      </c>
      <c r="C19944">
        <v>20455</v>
      </c>
      <c r="D19944">
        <v>2551580</v>
      </c>
      <c r="E19944" t="s">
        <v>2448</v>
      </c>
      <c r="F19944" t="s">
        <v>8902</v>
      </c>
      <c r="G19944" s="10">
        <v>1145.5482670832</v>
      </c>
      <c r="H19944" s="11">
        <v>5.9736153429310497E-3</v>
      </c>
    </row>
    <row r="19945" spans="1:8" x14ac:dyDescent="0.3">
      <c r="A19945" s="9" t="s">
        <v>8671</v>
      </c>
      <c r="B19945" s="9">
        <v>25</v>
      </c>
      <c r="C19945">
        <v>11804</v>
      </c>
      <c r="D19945">
        <v>2551580</v>
      </c>
      <c r="E19945" t="s">
        <v>2448</v>
      </c>
      <c r="F19945" t="s">
        <v>8712</v>
      </c>
      <c r="G19945" s="10">
        <v>523.39177922012902</v>
      </c>
      <c r="H19945" s="11">
        <v>4.6127793729564698E-4</v>
      </c>
    </row>
    <row r="19946" spans="1:8" x14ac:dyDescent="0.3">
      <c r="A19946" s="9" t="s">
        <v>8671</v>
      </c>
      <c r="B19946" s="9">
        <v>25</v>
      </c>
      <c r="C19946">
        <v>11804</v>
      </c>
      <c r="D19946">
        <v>2551825</v>
      </c>
      <c r="E19946" t="s">
        <v>2581</v>
      </c>
      <c r="F19946" t="s">
        <v>8712</v>
      </c>
      <c r="G19946" s="10">
        <v>5451.2293140451202</v>
      </c>
      <c r="H19946" s="11">
        <v>4.8043013160333397E-3</v>
      </c>
    </row>
    <row r="19947" spans="1:8" x14ac:dyDescent="0.3">
      <c r="A19947" s="9" t="s">
        <v>8671</v>
      </c>
      <c r="B19947" s="9">
        <v>25</v>
      </c>
      <c r="C19947">
        <v>11804</v>
      </c>
      <c r="D19947">
        <v>2552144</v>
      </c>
      <c r="E19947" t="s">
        <v>8779</v>
      </c>
      <c r="F19947" t="s">
        <v>8712</v>
      </c>
      <c r="G19947" s="10">
        <v>4255.5759046276798</v>
      </c>
      <c r="H19947" s="11">
        <v>3.75054281176645E-3</v>
      </c>
    </row>
    <row r="19948" spans="1:8" x14ac:dyDescent="0.3">
      <c r="A19948" s="9" t="s">
        <v>8671</v>
      </c>
      <c r="B19948" s="9">
        <v>25</v>
      </c>
      <c r="C19948">
        <v>11804</v>
      </c>
      <c r="D19948">
        <v>2552420</v>
      </c>
      <c r="E19948" t="s">
        <v>2754</v>
      </c>
      <c r="F19948" t="s">
        <v>8712</v>
      </c>
      <c r="G19948" s="10">
        <v>1536.5224457900899</v>
      </c>
      <c r="H19948" s="11">
        <v>1.3541746976970101E-3</v>
      </c>
    </row>
    <row r="19949" spans="1:8" x14ac:dyDescent="0.3">
      <c r="A19949" s="9" t="s">
        <v>8671</v>
      </c>
      <c r="B19949" s="9">
        <v>25</v>
      </c>
      <c r="C19949">
        <v>14605</v>
      </c>
      <c r="D19949">
        <v>2552490</v>
      </c>
      <c r="E19949" t="s">
        <v>7266</v>
      </c>
      <c r="F19949" t="s">
        <v>8889</v>
      </c>
      <c r="G19949" s="10">
        <v>17240.0614642398</v>
      </c>
      <c r="H19949" s="11">
        <v>0.76985181138875902</v>
      </c>
    </row>
    <row r="19950" spans="1:8" x14ac:dyDescent="0.3">
      <c r="A19950" s="9" t="s">
        <v>8671</v>
      </c>
      <c r="B19950" s="9">
        <v>25</v>
      </c>
      <c r="C19950">
        <v>15748</v>
      </c>
      <c r="D19950">
        <v>2552490</v>
      </c>
      <c r="E19950" t="s">
        <v>7266</v>
      </c>
      <c r="F19950" t="s">
        <v>8892</v>
      </c>
      <c r="G19950" s="10">
        <v>2625.0407750025302</v>
      </c>
      <c r="H19950" s="11">
        <v>9.9841806443121003E-2</v>
      </c>
    </row>
    <row r="19951" spans="1:8" x14ac:dyDescent="0.3">
      <c r="A19951" s="9" t="s">
        <v>8671</v>
      </c>
      <c r="B19951" s="9">
        <v>25</v>
      </c>
      <c r="C19951">
        <v>5480</v>
      </c>
      <c r="D19951">
        <v>2552490</v>
      </c>
      <c r="E19951" t="s">
        <v>7266</v>
      </c>
      <c r="F19951" t="s">
        <v>8684</v>
      </c>
      <c r="G19951" s="10">
        <v>2177.30132280011</v>
      </c>
      <c r="H19951" s="11">
        <v>0.192732700964868</v>
      </c>
    </row>
    <row r="19952" spans="1:8" x14ac:dyDescent="0.3">
      <c r="A19952" s="9" t="s">
        <v>8671</v>
      </c>
      <c r="B19952" s="9">
        <v>25</v>
      </c>
      <c r="C19952">
        <v>20455</v>
      </c>
      <c r="D19952">
        <v>2552560</v>
      </c>
      <c r="E19952" t="s">
        <v>8786</v>
      </c>
      <c r="F19952" t="s">
        <v>8902</v>
      </c>
      <c r="G19952" s="10">
        <v>405.06920286058198</v>
      </c>
      <c r="H19952" s="11">
        <v>2.1122877792988499E-3</v>
      </c>
    </row>
    <row r="19953" spans="1:8" x14ac:dyDescent="0.3">
      <c r="A19953" s="9" t="s">
        <v>8671</v>
      </c>
      <c r="B19953" s="9">
        <v>25</v>
      </c>
      <c r="C19953">
        <v>11804</v>
      </c>
      <c r="D19953">
        <v>2552560</v>
      </c>
      <c r="E19953" t="s">
        <v>8786</v>
      </c>
      <c r="F19953" t="s">
        <v>8712</v>
      </c>
      <c r="G19953" s="10">
        <v>185.07285715013899</v>
      </c>
      <c r="H19953" s="11">
        <v>1.6310922178187801E-4</v>
      </c>
    </row>
    <row r="19954" spans="1:8" x14ac:dyDescent="0.3">
      <c r="A19954" s="9" t="s">
        <v>8671</v>
      </c>
      <c r="B19954" s="9">
        <v>25</v>
      </c>
      <c r="C19954">
        <v>11804</v>
      </c>
      <c r="D19954">
        <v>2552630</v>
      </c>
      <c r="E19954" t="s">
        <v>8827</v>
      </c>
      <c r="F19954" t="s">
        <v>8712</v>
      </c>
      <c r="G19954" s="10">
        <v>4783.0322285270604</v>
      </c>
      <c r="H19954" s="11">
        <v>4.2154029313968798E-3</v>
      </c>
    </row>
    <row r="19955" spans="1:8" x14ac:dyDescent="0.3">
      <c r="A19955" s="9" t="s">
        <v>8671</v>
      </c>
      <c r="B19955" s="9">
        <v>25</v>
      </c>
      <c r="C19955">
        <v>54913</v>
      </c>
      <c r="D19955">
        <v>2552630</v>
      </c>
      <c r="E19955" t="s">
        <v>8827</v>
      </c>
      <c r="F19955" t="s">
        <v>8926</v>
      </c>
      <c r="G19955" s="10">
        <v>1705.59440109397</v>
      </c>
      <c r="H19955" s="11">
        <v>1.6640399943549399E-3</v>
      </c>
    </row>
    <row r="19956" spans="1:8" x14ac:dyDescent="0.3">
      <c r="A19956" s="9" t="s">
        <v>8671</v>
      </c>
      <c r="B19956" s="9">
        <v>25</v>
      </c>
      <c r="C19956">
        <v>11804</v>
      </c>
      <c r="D19956">
        <v>2552805</v>
      </c>
      <c r="E19956" t="s">
        <v>8801</v>
      </c>
      <c r="F19956" t="s">
        <v>8712</v>
      </c>
      <c r="G19956" s="10">
        <v>4456.8937695083496</v>
      </c>
      <c r="H19956" s="11">
        <v>3.9279691549759096E-3</v>
      </c>
    </row>
    <row r="19957" spans="1:8" x14ac:dyDescent="0.3">
      <c r="A19957" s="9" t="s">
        <v>8671</v>
      </c>
      <c r="B19957" s="9">
        <v>25</v>
      </c>
      <c r="C19957">
        <v>20455</v>
      </c>
      <c r="D19957">
        <v>2553050</v>
      </c>
      <c r="E19957" t="s">
        <v>8906</v>
      </c>
      <c r="F19957" t="s">
        <v>8902</v>
      </c>
      <c r="G19957" s="10">
        <v>403.74636701345401</v>
      </c>
      <c r="H19957" s="11">
        <v>2.1053896740512099E-3</v>
      </c>
    </row>
    <row r="19958" spans="1:8" x14ac:dyDescent="0.3">
      <c r="A19958" s="9" t="s">
        <v>8671</v>
      </c>
      <c r="B19958" s="9">
        <v>25</v>
      </c>
      <c r="C19958">
        <v>11804</v>
      </c>
      <c r="D19958">
        <v>2553120</v>
      </c>
      <c r="E19958" t="s">
        <v>8859</v>
      </c>
      <c r="F19958" t="s">
        <v>8712</v>
      </c>
      <c r="G19958" s="10">
        <v>525.24011148773502</v>
      </c>
      <c r="H19958" s="11">
        <v>4.6290691759241098E-4</v>
      </c>
    </row>
    <row r="19959" spans="1:8" x14ac:dyDescent="0.3">
      <c r="A19959" s="9" t="s">
        <v>8671</v>
      </c>
      <c r="B19959" s="9">
        <v>25</v>
      </c>
      <c r="C19959">
        <v>11804</v>
      </c>
      <c r="D19959">
        <v>2553225</v>
      </c>
      <c r="E19959" t="s">
        <v>8860</v>
      </c>
      <c r="F19959" t="s">
        <v>8712</v>
      </c>
      <c r="G19959" s="10">
        <v>771.50653862174295</v>
      </c>
      <c r="H19959" s="11">
        <v>6.7994752473149803E-4</v>
      </c>
    </row>
    <row r="19960" spans="1:8" x14ac:dyDescent="0.3">
      <c r="A19960" s="9" t="s">
        <v>8671</v>
      </c>
      <c r="B19960" s="9">
        <v>25</v>
      </c>
      <c r="C19960">
        <v>20455</v>
      </c>
      <c r="D19960">
        <v>2553960</v>
      </c>
      <c r="E19960" t="s">
        <v>6117</v>
      </c>
      <c r="F19960" t="s">
        <v>8902</v>
      </c>
      <c r="G19960" s="10">
        <v>20229.5113954466</v>
      </c>
      <c r="H19960" s="11">
        <v>0.10548950500316299</v>
      </c>
    </row>
    <row r="19961" spans="1:8" x14ac:dyDescent="0.3">
      <c r="A19961" s="9" t="s">
        <v>8671</v>
      </c>
      <c r="B19961" s="9">
        <v>25</v>
      </c>
      <c r="C19961">
        <v>11804</v>
      </c>
      <c r="D19961">
        <v>2553960</v>
      </c>
      <c r="E19961" t="s">
        <v>6117</v>
      </c>
      <c r="F19961" t="s">
        <v>8712</v>
      </c>
      <c r="G19961" s="10">
        <v>445.03423361144399</v>
      </c>
      <c r="H19961" s="11">
        <v>3.92219521697717E-4</v>
      </c>
    </row>
    <row r="19962" spans="1:8" x14ac:dyDescent="0.3">
      <c r="A19962" s="9" t="s">
        <v>8671</v>
      </c>
      <c r="B19962" s="9">
        <v>25</v>
      </c>
      <c r="C19962">
        <v>20455</v>
      </c>
      <c r="D19962">
        <v>2554030</v>
      </c>
      <c r="E19962" t="s">
        <v>2623</v>
      </c>
      <c r="F19962" t="s">
        <v>8902</v>
      </c>
      <c r="G19962" s="10">
        <v>333.39060030466601</v>
      </c>
      <c r="H19962" s="11">
        <v>1.7385100762622801E-3</v>
      </c>
    </row>
    <row r="19963" spans="1:8" x14ac:dyDescent="0.3">
      <c r="A19963" s="9" t="s">
        <v>8671</v>
      </c>
      <c r="B19963" s="9">
        <v>25</v>
      </c>
      <c r="C19963">
        <v>11804</v>
      </c>
      <c r="D19963">
        <v>2554100</v>
      </c>
      <c r="E19963" t="s">
        <v>2519</v>
      </c>
      <c r="F19963" t="s">
        <v>8712</v>
      </c>
      <c r="G19963" s="10">
        <v>922.10093453179798</v>
      </c>
      <c r="H19963" s="11">
        <v>8.1267003790734603E-4</v>
      </c>
    </row>
    <row r="19964" spans="1:8" x14ac:dyDescent="0.3">
      <c r="A19964" s="9" t="s">
        <v>8671</v>
      </c>
      <c r="B19964" s="9">
        <v>25</v>
      </c>
      <c r="C19964">
        <v>13679</v>
      </c>
      <c r="D19964">
        <v>2554100</v>
      </c>
      <c r="E19964" t="s">
        <v>2519</v>
      </c>
      <c r="F19964" t="s">
        <v>8887</v>
      </c>
      <c r="G19964" s="10">
        <v>897.63802847618501</v>
      </c>
      <c r="H19964" s="11">
        <v>7.4424842755674098E-2</v>
      </c>
    </row>
    <row r="19965" spans="1:8" x14ac:dyDescent="0.3">
      <c r="A19965" s="9" t="s">
        <v>8671</v>
      </c>
      <c r="B19965" s="9">
        <v>25</v>
      </c>
      <c r="C19965">
        <v>54913</v>
      </c>
      <c r="D19965">
        <v>2554310</v>
      </c>
      <c r="E19965" t="s">
        <v>2542</v>
      </c>
      <c r="F19965" t="s">
        <v>8926</v>
      </c>
      <c r="G19965" s="10">
        <v>25232.243052592901</v>
      </c>
      <c r="H19965" s="11">
        <v>2.46174949682459E-2</v>
      </c>
    </row>
    <row r="19966" spans="1:8" x14ac:dyDescent="0.3">
      <c r="A19966" s="9" t="s">
        <v>8671</v>
      </c>
      <c r="B19966" s="9">
        <v>25</v>
      </c>
      <c r="C19966">
        <v>54913</v>
      </c>
      <c r="D19966">
        <v>2554415</v>
      </c>
      <c r="E19966" t="s">
        <v>8972</v>
      </c>
      <c r="F19966" t="s">
        <v>8926</v>
      </c>
      <c r="G19966" s="10">
        <v>1054.03482148951</v>
      </c>
      <c r="H19966" s="11">
        <v>1.02835474675358E-3</v>
      </c>
    </row>
    <row r="19967" spans="1:8" x14ac:dyDescent="0.3">
      <c r="A19967" s="9" t="s">
        <v>8671</v>
      </c>
      <c r="B19967" s="9">
        <v>25</v>
      </c>
      <c r="C19967">
        <v>18087</v>
      </c>
      <c r="D19967">
        <v>2555395</v>
      </c>
      <c r="E19967" t="s">
        <v>8861</v>
      </c>
      <c r="F19967" t="s">
        <v>8895</v>
      </c>
      <c r="G19967" s="10">
        <v>665.13472370367697</v>
      </c>
      <c r="H19967" s="11">
        <v>0.19268097442169099</v>
      </c>
    </row>
    <row r="19968" spans="1:8" x14ac:dyDescent="0.3">
      <c r="A19968" s="9" t="s">
        <v>8671</v>
      </c>
      <c r="B19968" s="9">
        <v>25</v>
      </c>
      <c r="C19968">
        <v>11804</v>
      </c>
      <c r="D19968">
        <v>2555395</v>
      </c>
      <c r="E19968" t="s">
        <v>8861</v>
      </c>
      <c r="F19968" t="s">
        <v>8712</v>
      </c>
      <c r="G19968" s="10">
        <v>595.40088799713897</v>
      </c>
      <c r="H19968" s="11">
        <v>5.2474132071494701E-4</v>
      </c>
    </row>
    <row r="19969" spans="1:8" x14ac:dyDescent="0.3">
      <c r="A19969" s="9" t="s">
        <v>8671</v>
      </c>
      <c r="B19969" s="9">
        <v>25</v>
      </c>
      <c r="C19969">
        <v>54913</v>
      </c>
      <c r="D19969">
        <v>2555500</v>
      </c>
      <c r="E19969" t="s">
        <v>8934</v>
      </c>
      <c r="F19969" t="s">
        <v>8926</v>
      </c>
      <c r="G19969" s="10">
        <v>4410.8959521385596</v>
      </c>
      <c r="H19969" s="11">
        <v>4.3034306811684199E-3</v>
      </c>
    </row>
    <row r="19970" spans="1:8" x14ac:dyDescent="0.3">
      <c r="A19970" s="9" t="s">
        <v>8671</v>
      </c>
      <c r="B19970" s="9">
        <v>25</v>
      </c>
      <c r="C19970">
        <v>11804</v>
      </c>
      <c r="D19970">
        <v>2555745</v>
      </c>
      <c r="E19970" t="s">
        <v>3217</v>
      </c>
      <c r="F19970" t="s">
        <v>8712</v>
      </c>
      <c r="G19970" s="10">
        <v>37976.457866123499</v>
      </c>
      <c r="H19970" s="11">
        <v>3.3469578326932203E-2</v>
      </c>
    </row>
    <row r="19971" spans="1:8" x14ac:dyDescent="0.3">
      <c r="A19971" s="9" t="s">
        <v>8671</v>
      </c>
      <c r="B19971" s="9">
        <v>25</v>
      </c>
      <c r="C19971">
        <v>54913</v>
      </c>
      <c r="D19971">
        <v>2555745</v>
      </c>
      <c r="E19971" t="s">
        <v>3217</v>
      </c>
      <c r="F19971" t="s">
        <v>8926</v>
      </c>
      <c r="G19971" s="10">
        <v>3528.24301850032</v>
      </c>
      <c r="H19971" s="11">
        <v>3.4422823438106801E-3</v>
      </c>
    </row>
    <row r="19972" spans="1:8" x14ac:dyDescent="0.3">
      <c r="A19972" s="9" t="s">
        <v>8671</v>
      </c>
      <c r="B19972" s="9">
        <v>25</v>
      </c>
      <c r="C19972">
        <v>11804</v>
      </c>
      <c r="D19972">
        <v>2555955</v>
      </c>
      <c r="E19972" t="s">
        <v>8815</v>
      </c>
      <c r="F19972" t="s">
        <v>8712</v>
      </c>
      <c r="G19972" s="10">
        <v>10710.3690302994</v>
      </c>
      <c r="H19972" s="11">
        <v>9.4393093856635392E-3</v>
      </c>
    </row>
    <row r="19973" spans="1:8" x14ac:dyDescent="0.3">
      <c r="A19973" s="9" t="s">
        <v>8671</v>
      </c>
      <c r="B19973" s="9">
        <v>25</v>
      </c>
      <c r="C19973">
        <v>54913</v>
      </c>
      <c r="D19973">
        <v>2555955</v>
      </c>
      <c r="E19973" t="s">
        <v>8815</v>
      </c>
      <c r="F19973" t="s">
        <v>8926</v>
      </c>
      <c r="G19973" s="10">
        <v>2009.4922560626501</v>
      </c>
      <c r="H19973" s="11">
        <v>1.96053380586265E-3</v>
      </c>
    </row>
    <row r="19974" spans="1:8" x14ac:dyDescent="0.3">
      <c r="A19974" s="9" t="s">
        <v>8671</v>
      </c>
      <c r="B19974" s="9">
        <v>25</v>
      </c>
      <c r="C19974">
        <v>12473</v>
      </c>
      <c r="D19974">
        <v>2556060</v>
      </c>
      <c r="E19974" t="s">
        <v>8879</v>
      </c>
      <c r="F19974" t="s">
        <v>8880</v>
      </c>
      <c r="G19974" s="10">
        <v>3626.2670459034498</v>
      </c>
      <c r="H19974" s="11">
        <v>0.25890811408706599</v>
      </c>
    </row>
    <row r="19975" spans="1:8" x14ac:dyDescent="0.3">
      <c r="A19975" s="9" t="s">
        <v>8671</v>
      </c>
      <c r="B19975" s="9">
        <v>25</v>
      </c>
      <c r="C19975">
        <v>18488</v>
      </c>
      <c r="D19975">
        <v>2556060</v>
      </c>
      <c r="E19975" t="s">
        <v>8879</v>
      </c>
      <c r="F19975" t="s">
        <v>8897</v>
      </c>
      <c r="G19975" s="10">
        <v>1431.67195784614</v>
      </c>
      <c r="H19975" s="11">
        <v>5.6738079413709903E-2</v>
      </c>
    </row>
    <row r="19976" spans="1:8" x14ac:dyDescent="0.3">
      <c r="A19976" s="9" t="s">
        <v>8671</v>
      </c>
      <c r="B19976" s="9">
        <v>25</v>
      </c>
      <c r="C19976">
        <v>11804</v>
      </c>
      <c r="D19976">
        <v>2556060</v>
      </c>
      <c r="E19976" t="s">
        <v>8879</v>
      </c>
      <c r="F19976" t="s">
        <v>8712</v>
      </c>
      <c r="G19976" s="10">
        <v>204.67551065076299</v>
      </c>
      <c r="H19976" s="11">
        <v>1.80385518298729E-4</v>
      </c>
    </row>
    <row r="19977" spans="1:8" x14ac:dyDescent="0.3">
      <c r="A19977" s="9" t="s">
        <v>8671</v>
      </c>
      <c r="B19977" s="9">
        <v>25</v>
      </c>
      <c r="C19977">
        <v>15748</v>
      </c>
      <c r="D19977">
        <v>2556130</v>
      </c>
      <c r="E19977" t="s">
        <v>8891</v>
      </c>
      <c r="F19977" t="s">
        <v>8892</v>
      </c>
      <c r="G19977" s="10">
        <v>7734.1661038442298</v>
      </c>
      <c r="H19977" s="11">
        <v>0.29416423641579997</v>
      </c>
    </row>
    <row r="19978" spans="1:8" x14ac:dyDescent="0.3">
      <c r="A19978" s="9" t="s">
        <v>8671</v>
      </c>
      <c r="B19978" s="9">
        <v>25</v>
      </c>
      <c r="C19978">
        <v>19979</v>
      </c>
      <c r="D19978">
        <v>2556130</v>
      </c>
      <c r="E19978" t="s">
        <v>8891</v>
      </c>
      <c r="F19978" t="s">
        <v>8899</v>
      </c>
      <c r="G19978" s="10">
        <v>1876.8317469333799</v>
      </c>
      <c r="H19978" s="11">
        <v>0.17387731581743299</v>
      </c>
    </row>
    <row r="19979" spans="1:8" x14ac:dyDescent="0.3">
      <c r="A19979" s="9" t="s">
        <v>8671</v>
      </c>
      <c r="B19979" s="9">
        <v>25</v>
      </c>
      <c r="C19979">
        <v>11804</v>
      </c>
      <c r="D19979">
        <v>2556375</v>
      </c>
      <c r="E19979" t="s">
        <v>8735</v>
      </c>
      <c r="F19979" t="s">
        <v>8712</v>
      </c>
      <c r="G19979" s="10">
        <v>4147.6319269162004</v>
      </c>
      <c r="H19979" s="11">
        <v>3.6554091521273399E-3</v>
      </c>
    </row>
    <row r="19980" spans="1:8" x14ac:dyDescent="0.3">
      <c r="A19980" s="9" t="s">
        <v>8671</v>
      </c>
      <c r="B19980" s="9">
        <v>25</v>
      </c>
      <c r="C19980">
        <v>11804</v>
      </c>
      <c r="D19980">
        <v>2556585</v>
      </c>
      <c r="E19980" t="s">
        <v>8833</v>
      </c>
      <c r="F19980" t="s">
        <v>8712</v>
      </c>
      <c r="G19980" s="10">
        <v>17810.882627054099</v>
      </c>
      <c r="H19980" s="11">
        <v>1.5697165155830601E-2</v>
      </c>
    </row>
    <row r="19981" spans="1:8" x14ac:dyDescent="0.3">
      <c r="A19981" s="9" t="s">
        <v>8671</v>
      </c>
      <c r="B19981" s="9">
        <v>25</v>
      </c>
      <c r="C19981">
        <v>54913</v>
      </c>
      <c r="D19981">
        <v>2556585</v>
      </c>
      <c r="E19981" t="s">
        <v>8833</v>
      </c>
      <c r="F19981" t="s">
        <v>8926</v>
      </c>
      <c r="G19981" s="10">
        <v>2631.6889579122699</v>
      </c>
      <c r="H19981" s="11">
        <v>2.56757156089363E-3</v>
      </c>
    </row>
    <row r="19982" spans="1:8" x14ac:dyDescent="0.3">
      <c r="A19982" s="9" t="s">
        <v>8671</v>
      </c>
      <c r="B19982" s="9">
        <v>25</v>
      </c>
      <c r="C19982">
        <v>20455</v>
      </c>
      <c r="D19982">
        <v>2556795</v>
      </c>
      <c r="E19982" t="s">
        <v>8723</v>
      </c>
      <c r="F19982" t="s">
        <v>8902</v>
      </c>
      <c r="G19982" s="10">
        <v>676.77216460282898</v>
      </c>
      <c r="H19982" s="11">
        <v>3.5291193765530698E-3</v>
      </c>
    </row>
    <row r="19983" spans="1:8" x14ac:dyDescent="0.3">
      <c r="A19983" s="9" t="s">
        <v>8671</v>
      </c>
      <c r="B19983" s="9">
        <v>25</v>
      </c>
      <c r="C19983">
        <v>11804</v>
      </c>
      <c r="D19983">
        <v>2556795</v>
      </c>
      <c r="E19983" t="s">
        <v>8723</v>
      </c>
      <c r="F19983" t="s">
        <v>8712</v>
      </c>
      <c r="G19983" s="10">
        <v>309.21175260475297</v>
      </c>
      <c r="H19983" s="11">
        <v>2.7251585732129602E-4</v>
      </c>
    </row>
    <row r="19984" spans="1:8" x14ac:dyDescent="0.3">
      <c r="A19984" s="9" t="s">
        <v>8671</v>
      </c>
      <c r="B19984" s="9">
        <v>25</v>
      </c>
      <c r="C19984">
        <v>54913</v>
      </c>
      <c r="D19984">
        <v>2557600</v>
      </c>
      <c r="E19984" t="s">
        <v>8973</v>
      </c>
      <c r="F19984" t="s">
        <v>8926</v>
      </c>
      <c r="G19984" s="10">
        <v>440.281370735135</v>
      </c>
      <c r="H19984" s="11">
        <v>4.29554534889865E-4</v>
      </c>
    </row>
    <row r="19985" spans="1:8" x14ac:dyDescent="0.3">
      <c r="A19985" s="9" t="s">
        <v>8671</v>
      </c>
      <c r="B19985" s="9">
        <v>25</v>
      </c>
      <c r="C19985">
        <v>11804</v>
      </c>
      <c r="D19985">
        <v>2557775</v>
      </c>
      <c r="E19985" t="s">
        <v>8828</v>
      </c>
      <c r="F19985" t="s">
        <v>8712</v>
      </c>
      <c r="G19985" s="10">
        <v>7108.12899603407</v>
      </c>
      <c r="H19985" s="11">
        <v>6.2645674072441902E-3</v>
      </c>
    </row>
    <row r="19986" spans="1:8" x14ac:dyDescent="0.3">
      <c r="A19986" s="9" t="s">
        <v>8671</v>
      </c>
      <c r="B19986" s="9">
        <v>25</v>
      </c>
      <c r="C19986">
        <v>11804</v>
      </c>
      <c r="D19986">
        <v>2557880</v>
      </c>
      <c r="E19986" t="s">
        <v>8752</v>
      </c>
      <c r="F19986" t="s">
        <v>8712</v>
      </c>
      <c r="G19986" s="10">
        <v>4164.2694311062796</v>
      </c>
      <c r="H19986" s="11">
        <v>3.6700721902552698E-3</v>
      </c>
    </row>
    <row r="19987" spans="1:8" x14ac:dyDescent="0.3">
      <c r="A19987" s="9" t="s">
        <v>8671</v>
      </c>
      <c r="B19987" s="9">
        <v>25</v>
      </c>
      <c r="C19987">
        <v>20455</v>
      </c>
      <c r="D19987">
        <v>2558335</v>
      </c>
      <c r="E19987" t="s">
        <v>8768</v>
      </c>
      <c r="F19987" t="s">
        <v>8902</v>
      </c>
      <c r="G19987" s="10">
        <v>151.683136543518</v>
      </c>
      <c r="H19987" s="11">
        <v>7.9097209411121202E-4</v>
      </c>
    </row>
    <row r="19988" spans="1:8" x14ac:dyDescent="0.3">
      <c r="A19988" s="9" t="s">
        <v>8671</v>
      </c>
      <c r="B19988" s="9">
        <v>25</v>
      </c>
      <c r="C19988">
        <v>11804</v>
      </c>
      <c r="D19988">
        <v>2558335</v>
      </c>
      <c r="E19988" t="s">
        <v>8768</v>
      </c>
      <c r="F19988" t="s">
        <v>8712</v>
      </c>
      <c r="G19988" s="10">
        <v>69.302803726765902</v>
      </c>
      <c r="H19988" s="11">
        <v>6.1078250788579005E-5</v>
      </c>
    </row>
    <row r="19989" spans="1:8" x14ac:dyDescent="0.3">
      <c r="A19989" s="9" t="s">
        <v>8671</v>
      </c>
      <c r="B19989" s="9">
        <v>25</v>
      </c>
      <c r="C19989">
        <v>9442</v>
      </c>
      <c r="D19989">
        <v>2558405</v>
      </c>
      <c r="E19989" t="s">
        <v>8703</v>
      </c>
      <c r="F19989" t="s">
        <v>8702</v>
      </c>
      <c r="G19989" s="10">
        <v>1511.4526575068401</v>
      </c>
      <c r="H19989" s="11">
        <v>0.24908580380798401</v>
      </c>
    </row>
    <row r="19990" spans="1:8" x14ac:dyDescent="0.3">
      <c r="A19990" s="9" t="s">
        <v>8671</v>
      </c>
      <c r="B19990" s="9">
        <v>25</v>
      </c>
      <c r="C19990">
        <v>11804</v>
      </c>
      <c r="D19990">
        <v>2558405</v>
      </c>
      <c r="E19990" t="s">
        <v>8703</v>
      </c>
      <c r="F19990" t="s">
        <v>8712</v>
      </c>
      <c r="G19990" s="10">
        <v>720.90893297221805</v>
      </c>
      <c r="H19990" s="11">
        <v>6.3535462111178904E-4</v>
      </c>
    </row>
    <row r="19991" spans="1:8" x14ac:dyDescent="0.3">
      <c r="A19991" s="9" t="s">
        <v>8671</v>
      </c>
      <c r="B19991" s="9">
        <v>25</v>
      </c>
      <c r="C19991">
        <v>11804</v>
      </c>
      <c r="D19991">
        <v>2558580</v>
      </c>
      <c r="E19991" t="s">
        <v>8862</v>
      </c>
      <c r="F19991" t="s">
        <v>8712</v>
      </c>
      <c r="G19991" s="10">
        <v>583.35032488260094</v>
      </c>
      <c r="H19991" s="11">
        <v>5.1412086560384898E-4</v>
      </c>
    </row>
    <row r="19992" spans="1:8" x14ac:dyDescent="0.3">
      <c r="A19992" s="9" t="s">
        <v>8671</v>
      </c>
      <c r="B19992" s="9">
        <v>25</v>
      </c>
      <c r="C19992">
        <v>20455</v>
      </c>
      <c r="D19992">
        <v>2558650</v>
      </c>
      <c r="E19992" t="s">
        <v>1180</v>
      </c>
      <c r="F19992" t="s">
        <v>8902</v>
      </c>
      <c r="G19992" s="10">
        <v>713.31617025762398</v>
      </c>
      <c r="H19992" s="11">
        <v>3.7196830037212899E-3</v>
      </c>
    </row>
    <row r="19993" spans="1:8" x14ac:dyDescent="0.3">
      <c r="A19993" s="9" t="s">
        <v>8671</v>
      </c>
      <c r="B19993" s="9">
        <v>25</v>
      </c>
      <c r="C19993">
        <v>11804</v>
      </c>
      <c r="D19993">
        <v>2558825</v>
      </c>
      <c r="E19993" t="s">
        <v>8863</v>
      </c>
      <c r="F19993" t="s">
        <v>8712</v>
      </c>
      <c r="G19993" s="10">
        <v>3058.36474082424</v>
      </c>
      <c r="H19993" s="11">
        <v>2.69541142057525E-3</v>
      </c>
    </row>
    <row r="19994" spans="1:8" x14ac:dyDescent="0.3">
      <c r="A19994" s="9" t="s">
        <v>8671</v>
      </c>
      <c r="B19994" s="9">
        <v>25</v>
      </c>
      <c r="C19994">
        <v>11804</v>
      </c>
      <c r="D19994">
        <v>2559105</v>
      </c>
      <c r="E19994" t="s">
        <v>872</v>
      </c>
      <c r="F19994" t="s">
        <v>8712</v>
      </c>
      <c r="G19994" s="10">
        <v>15713.0685581458</v>
      </c>
      <c r="H19994" s="11">
        <v>1.38483104642691E-2</v>
      </c>
    </row>
    <row r="19995" spans="1:8" x14ac:dyDescent="0.3">
      <c r="A19995" s="9" t="s">
        <v>8671</v>
      </c>
      <c r="B19995" s="9">
        <v>25</v>
      </c>
      <c r="C19995">
        <v>11624</v>
      </c>
      <c r="D19995">
        <v>2559105</v>
      </c>
      <c r="E19995" t="s">
        <v>872</v>
      </c>
      <c r="F19995" t="s">
        <v>8709</v>
      </c>
      <c r="G19995" s="10">
        <v>1758.84841233317</v>
      </c>
      <c r="H19995" s="11">
        <v>0.182604693971467</v>
      </c>
    </row>
    <row r="19996" spans="1:8" x14ac:dyDescent="0.3">
      <c r="A19996" s="9" t="s">
        <v>8671</v>
      </c>
      <c r="B19996" s="9">
        <v>25</v>
      </c>
      <c r="C19996">
        <v>11804</v>
      </c>
      <c r="D19996">
        <v>2559245</v>
      </c>
      <c r="E19996" t="s">
        <v>2544</v>
      </c>
      <c r="F19996" t="s">
        <v>8712</v>
      </c>
      <c r="G19996" s="10">
        <v>4611.5246908044201</v>
      </c>
      <c r="H19996" s="11">
        <v>4.0642491564001904E-3</v>
      </c>
    </row>
    <row r="19997" spans="1:8" x14ac:dyDescent="0.3">
      <c r="A19997" s="9" t="s">
        <v>8671</v>
      </c>
      <c r="B19997" s="9">
        <v>25</v>
      </c>
      <c r="C19997">
        <v>20455</v>
      </c>
      <c r="D19997">
        <v>2559665</v>
      </c>
      <c r="E19997" t="s">
        <v>8724</v>
      </c>
      <c r="F19997" t="s">
        <v>8902</v>
      </c>
      <c r="G19997" s="10">
        <v>451.88882147809699</v>
      </c>
      <c r="H19997" s="11">
        <v>2.3564349707881202E-3</v>
      </c>
    </row>
    <row r="19998" spans="1:8" x14ac:dyDescent="0.3">
      <c r="A19998" s="9" t="s">
        <v>8671</v>
      </c>
      <c r="B19998" s="9">
        <v>25</v>
      </c>
      <c r="C19998">
        <v>11804</v>
      </c>
      <c r="D19998">
        <v>2559665</v>
      </c>
      <c r="E19998" t="s">
        <v>8724</v>
      </c>
      <c r="F19998" t="s">
        <v>8712</v>
      </c>
      <c r="G19998" s="10">
        <v>206.46436390264299</v>
      </c>
      <c r="H19998" s="11">
        <v>1.81962078288611E-4</v>
      </c>
    </row>
    <row r="19999" spans="1:8" x14ac:dyDescent="0.3">
      <c r="A19999" s="9" t="s">
        <v>8671</v>
      </c>
      <c r="B19999" s="9">
        <v>25</v>
      </c>
      <c r="C19999">
        <v>54913</v>
      </c>
      <c r="D19999">
        <v>2559735</v>
      </c>
      <c r="E19999" t="s">
        <v>8935</v>
      </c>
      <c r="F19999" t="s">
        <v>8926</v>
      </c>
      <c r="G19999" s="10">
        <v>9315.0449683725001</v>
      </c>
      <c r="H19999" s="11">
        <v>9.0880970098427098E-3</v>
      </c>
    </row>
    <row r="20000" spans="1:8" x14ac:dyDescent="0.3">
      <c r="A20000" s="9" t="s">
        <v>8671</v>
      </c>
      <c r="B20000" s="9">
        <v>25</v>
      </c>
      <c r="C20000">
        <v>11804</v>
      </c>
      <c r="D20000">
        <v>2560015</v>
      </c>
      <c r="E20000" t="s">
        <v>8753</v>
      </c>
      <c r="F20000" t="s">
        <v>8712</v>
      </c>
      <c r="G20000" s="10">
        <v>8881.1044910761393</v>
      </c>
      <c r="H20000" s="11">
        <v>7.8271339428656293E-3</v>
      </c>
    </row>
    <row r="20001" spans="1:8" x14ac:dyDescent="0.3">
      <c r="A20001" s="9" t="s">
        <v>8671</v>
      </c>
      <c r="B20001" s="9">
        <v>25</v>
      </c>
      <c r="C20001">
        <v>20455</v>
      </c>
      <c r="D20001">
        <v>2560225</v>
      </c>
      <c r="E20001" t="s">
        <v>8725</v>
      </c>
      <c r="F20001" t="s">
        <v>8902</v>
      </c>
      <c r="G20001" s="10">
        <v>247.889474640656</v>
      </c>
      <c r="H20001" s="11">
        <v>1.2926529694248E-3</v>
      </c>
    </row>
    <row r="20002" spans="1:8" x14ac:dyDescent="0.3">
      <c r="A20002" s="9" t="s">
        <v>8671</v>
      </c>
      <c r="B20002" s="9">
        <v>25</v>
      </c>
      <c r="C20002">
        <v>11804</v>
      </c>
      <c r="D20002">
        <v>2560225</v>
      </c>
      <c r="E20002" t="s">
        <v>8725</v>
      </c>
      <c r="F20002" t="s">
        <v>8712</v>
      </c>
      <c r="G20002" s="10">
        <v>113.258704945247</v>
      </c>
      <c r="H20002" s="11">
        <v>9.9817658343363206E-5</v>
      </c>
    </row>
    <row r="20003" spans="1:8" x14ac:dyDescent="0.3">
      <c r="A20003" s="9" t="s">
        <v>8671</v>
      </c>
      <c r="B20003" s="9">
        <v>25</v>
      </c>
      <c r="C20003">
        <v>11804</v>
      </c>
      <c r="D20003">
        <v>2560330</v>
      </c>
      <c r="E20003" t="s">
        <v>8829</v>
      </c>
      <c r="F20003" t="s">
        <v>8712</v>
      </c>
      <c r="G20003" s="10">
        <v>5188.8895276395097</v>
      </c>
      <c r="H20003" s="11">
        <v>4.5730948654389598E-3</v>
      </c>
    </row>
    <row r="20004" spans="1:8" x14ac:dyDescent="0.3">
      <c r="A20004" s="9" t="s">
        <v>8671</v>
      </c>
      <c r="B20004" s="9">
        <v>25</v>
      </c>
      <c r="C20004">
        <v>54913</v>
      </c>
      <c r="D20004">
        <v>2560330</v>
      </c>
      <c r="E20004" t="s">
        <v>8829</v>
      </c>
      <c r="F20004" t="s">
        <v>8926</v>
      </c>
      <c r="G20004" s="10">
        <v>1131.03174941564</v>
      </c>
      <c r="H20004" s="11">
        <v>1.10347575291387E-3</v>
      </c>
    </row>
    <row r="20005" spans="1:8" x14ac:dyDescent="0.3">
      <c r="A20005" s="9" t="s">
        <v>8671</v>
      </c>
      <c r="B20005" s="9">
        <v>25</v>
      </c>
      <c r="C20005">
        <v>11804</v>
      </c>
      <c r="D20005">
        <v>2560645</v>
      </c>
      <c r="E20005" t="s">
        <v>8736</v>
      </c>
      <c r="F20005" t="s">
        <v>8712</v>
      </c>
      <c r="G20005" s="10">
        <v>5699.8132001793201</v>
      </c>
      <c r="H20005" s="11">
        <v>5.0233843562977002E-3</v>
      </c>
    </row>
    <row r="20006" spans="1:8" x14ac:dyDescent="0.3">
      <c r="A20006" s="9" t="s">
        <v>8671</v>
      </c>
      <c r="B20006" s="9">
        <v>25</v>
      </c>
      <c r="C20006">
        <v>54913</v>
      </c>
      <c r="D20006">
        <v>2560785</v>
      </c>
      <c r="E20006" t="s">
        <v>2545</v>
      </c>
      <c r="F20006" t="s">
        <v>8926</v>
      </c>
      <c r="G20006" s="10">
        <v>3640.4982351236499</v>
      </c>
      <c r="H20006" s="11">
        <v>3.5518026200946399E-3</v>
      </c>
    </row>
    <row r="20007" spans="1:8" x14ac:dyDescent="0.3">
      <c r="A20007" s="9" t="s">
        <v>8671</v>
      </c>
      <c r="B20007" s="9">
        <v>25</v>
      </c>
      <c r="C20007">
        <v>11804</v>
      </c>
      <c r="D20007">
        <v>2560785</v>
      </c>
      <c r="E20007" t="s">
        <v>2545</v>
      </c>
      <c r="F20007" t="s">
        <v>8712</v>
      </c>
      <c r="G20007" s="10">
        <v>2764.94086842872</v>
      </c>
      <c r="H20007" s="11">
        <v>2.43680980705052E-3</v>
      </c>
    </row>
    <row r="20008" spans="1:8" x14ac:dyDescent="0.3">
      <c r="A20008" s="9" t="s">
        <v>8671</v>
      </c>
      <c r="B20008" s="9">
        <v>25</v>
      </c>
      <c r="C20008">
        <v>11804</v>
      </c>
      <c r="D20008">
        <v>2561065</v>
      </c>
      <c r="E20008" t="s">
        <v>8726</v>
      </c>
      <c r="F20008" t="s">
        <v>8712</v>
      </c>
      <c r="G20008" s="10">
        <v>1695.06807395442</v>
      </c>
      <c r="H20008" s="11">
        <v>1.49390482573963E-3</v>
      </c>
    </row>
    <row r="20009" spans="1:8" x14ac:dyDescent="0.3">
      <c r="A20009" s="9" t="s">
        <v>8671</v>
      </c>
      <c r="B20009" s="9">
        <v>25</v>
      </c>
      <c r="C20009">
        <v>20455</v>
      </c>
      <c r="D20009">
        <v>2561135</v>
      </c>
      <c r="E20009" t="s">
        <v>8769</v>
      </c>
      <c r="F20009" t="s">
        <v>8902</v>
      </c>
      <c r="G20009" s="10">
        <v>643.62771880199102</v>
      </c>
      <c r="H20009" s="11">
        <v>3.3562832109736299E-3</v>
      </c>
    </row>
    <row r="20010" spans="1:8" x14ac:dyDescent="0.3">
      <c r="A20010" s="9" t="s">
        <v>8671</v>
      </c>
      <c r="B20010" s="9">
        <v>25</v>
      </c>
      <c r="C20010">
        <v>11804</v>
      </c>
      <c r="D20010">
        <v>2561135</v>
      </c>
      <c r="E20010" t="s">
        <v>8769</v>
      </c>
      <c r="F20010" t="s">
        <v>8712</v>
      </c>
      <c r="G20010" s="10">
        <v>294.06832219903799</v>
      </c>
      <c r="H20010" s="11">
        <v>2.5916958285069502E-4</v>
      </c>
    </row>
    <row r="20011" spans="1:8" x14ac:dyDescent="0.3">
      <c r="A20011" s="9" t="s">
        <v>8671</v>
      </c>
      <c r="B20011" s="9">
        <v>25</v>
      </c>
      <c r="C20011">
        <v>54913</v>
      </c>
      <c r="D20011">
        <v>2561380</v>
      </c>
      <c r="E20011" t="s">
        <v>8956</v>
      </c>
      <c r="F20011" t="s">
        <v>8926</v>
      </c>
      <c r="G20011" s="10">
        <v>1506.1834635769301</v>
      </c>
      <c r="H20011" s="11">
        <v>1.46948742363395E-3</v>
      </c>
    </row>
    <row r="20012" spans="1:8" x14ac:dyDescent="0.3">
      <c r="A20012" s="9" t="s">
        <v>8671</v>
      </c>
      <c r="B20012" s="9">
        <v>25</v>
      </c>
      <c r="C20012">
        <v>6374</v>
      </c>
      <c r="D20012">
        <v>2561590</v>
      </c>
      <c r="E20012" t="s">
        <v>1164</v>
      </c>
      <c r="F20012" t="s">
        <v>8686</v>
      </c>
      <c r="G20012" s="10">
        <v>1773.348469239</v>
      </c>
      <c r="H20012" s="11">
        <v>7.0721773449212502E-2</v>
      </c>
    </row>
    <row r="20013" spans="1:8" x14ac:dyDescent="0.3">
      <c r="A20013" s="9" t="s">
        <v>8671</v>
      </c>
      <c r="B20013" s="9">
        <v>25</v>
      </c>
      <c r="C20013">
        <v>11804</v>
      </c>
      <c r="D20013">
        <v>2561590</v>
      </c>
      <c r="E20013" t="s">
        <v>1164</v>
      </c>
      <c r="F20013" t="s">
        <v>8712</v>
      </c>
      <c r="G20013" s="10">
        <v>704.66097982222698</v>
      </c>
      <c r="H20013" s="11">
        <v>6.2103490381421901E-4</v>
      </c>
    </row>
    <row r="20014" spans="1:8" x14ac:dyDescent="0.3">
      <c r="A20014" s="9" t="s">
        <v>8671</v>
      </c>
      <c r="B20014" s="9">
        <v>25</v>
      </c>
      <c r="C20014">
        <v>17127</v>
      </c>
      <c r="D20014">
        <v>2561800</v>
      </c>
      <c r="E20014" t="s">
        <v>8864</v>
      </c>
      <c r="F20014" t="s">
        <v>8893</v>
      </c>
      <c r="G20014" s="10">
        <v>12829.737077006501</v>
      </c>
      <c r="H20014" s="11">
        <v>0.89511875232027904</v>
      </c>
    </row>
    <row r="20015" spans="1:8" x14ac:dyDescent="0.3">
      <c r="A20015" s="9" t="s">
        <v>8671</v>
      </c>
      <c r="B20015" s="9">
        <v>25</v>
      </c>
      <c r="C20015">
        <v>11804</v>
      </c>
      <c r="D20015">
        <v>2561800</v>
      </c>
      <c r="E20015" t="s">
        <v>8864</v>
      </c>
      <c r="F20015" t="s">
        <v>8712</v>
      </c>
      <c r="G20015" s="10">
        <v>721.99940160490405</v>
      </c>
      <c r="H20015" s="11">
        <v>6.3631567770752002E-4</v>
      </c>
    </row>
    <row r="20016" spans="1:8" x14ac:dyDescent="0.3">
      <c r="A20016" s="9" t="s">
        <v>8671</v>
      </c>
      <c r="B20016" s="9">
        <v>25</v>
      </c>
      <c r="C20016">
        <v>20455</v>
      </c>
      <c r="D20016">
        <v>2561905</v>
      </c>
      <c r="E20016" t="s">
        <v>8770</v>
      </c>
      <c r="F20016" t="s">
        <v>8902</v>
      </c>
      <c r="G20016" s="10">
        <v>595.32056894141601</v>
      </c>
      <c r="H20016" s="11">
        <v>3.1043790879678301E-3</v>
      </c>
    </row>
    <row r="20017" spans="1:8" x14ac:dyDescent="0.3">
      <c r="A20017" s="9" t="s">
        <v>8671</v>
      </c>
      <c r="B20017" s="9">
        <v>25</v>
      </c>
      <c r="C20017">
        <v>11804</v>
      </c>
      <c r="D20017">
        <v>2561905</v>
      </c>
      <c r="E20017" t="s">
        <v>8770</v>
      </c>
      <c r="F20017" t="s">
        <v>8712</v>
      </c>
      <c r="G20017" s="10">
        <v>271.99717439924802</v>
      </c>
      <c r="H20017" s="11">
        <v>2.39717742116772E-4</v>
      </c>
    </row>
    <row r="20018" spans="1:8" x14ac:dyDescent="0.3">
      <c r="A20018" s="9" t="s">
        <v>8671</v>
      </c>
      <c r="B20018" s="9">
        <v>25</v>
      </c>
      <c r="C20018">
        <v>11804</v>
      </c>
      <c r="D20018">
        <v>2562430</v>
      </c>
      <c r="E20018" t="s">
        <v>8737</v>
      </c>
      <c r="F20018" t="s">
        <v>8712</v>
      </c>
      <c r="G20018" s="10">
        <v>7134.5532673947901</v>
      </c>
      <c r="H20018" s="11">
        <v>6.2878557619179603E-3</v>
      </c>
    </row>
    <row r="20019" spans="1:8" x14ac:dyDescent="0.3">
      <c r="A20019" s="9" t="s">
        <v>8671</v>
      </c>
      <c r="B20019" s="9">
        <v>25</v>
      </c>
      <c r="C20019">
        <v>54913</v>
      </c>
      <c r="D20019">
        <v>2562535</v>
      </c>
      <c r="E20019" t="s">
        <v>8802</v>
      </c>
      <c r="F20019" t="s">
        <v>8926</v>
      </c>
      <c r="G20019" s="10">
        <v>25807.2198734265</v>
      </c>
      <c r="H20019" s="11">
        <v>2.51784632881938E-2</v>
      </c>
    </row>
    <row r="20020" spans="1:8" x14ac:dyDescent="0.3">
      <c r="A20020" s="9" t="s">
        <v>8671</v>
      </c>
      <c r="B20020" s="9">
        <v>25</v>
      </c>
      <c r="C20020">
        <v>11804</v>
      </c>
      <c r="D20020">
        <v>2562535</v>
      </c>
      <c r="E20020" t="s">
        <v>8802</v>
      </c>
      <c r="F20020" t="s">
        <v>8712</v>
      </c>
      <c r="G20020" s="10">
        <v>7117.4221737665903</v>
      </c>
      <c r="H20020" s="11">
        <v>6.2727577113826502E-3</v>
      </c>
    </row>
    <row r="20021" spans="1:8" x14ac:dyDescent="0.3">
      <c r="A20021" s="9" t="s">
        <v>8671</v>
      </c>
      <c r="B20021" s="9">
        <v>25</v>
      </c>
      <c r="C20021">
        <v>17560</v>
      </c>
      <c r="D20021">
        <v>2564145</v>
      </c>
      <c r="E20021" t="s">
        <v>8694</v>
      </c>
      <c r="F20021" t="s">
        <v>8894</v>
      </c>
      <c r="G20021" s="10">
        <v>5049.6291681803104</v>
      </c>
      <c r="H20021" s="11">
        <v>0.71983309596298095</v>
      </c>
    </row>
    <row r="20022" spans="1:8" x14ac:dyDescent="0.3">
      <c r="A20022" s="9" t="s">
        <v>8671</v>
      </c>
      <c r="B20022" s="9">
        <v>25</v>
      </c>
      <c r="C20022">
        <v>8774</v>
      </c>
      <c r="D20022">
        <v>2564145</v>
      </c>
      <c r="E20022" t="s">
        <v>8694</v>
      </c>
      <c r="F20022" t="s">
        <v>8691</v>
      </c>
      <c r="G20022" s="10">
        <v>1278.7130728423599</v>
      </c>
      <c r="H20022" s="11">
        <v>8.6892706771022205E-2</v>
      </c>
    </row>
    <row r="20023" spans="1:8" x14ac:dyDescent="0.3">
      <c r="A20023" s="9" t="s">
        <v>8671</v>
      </c>
      <c r="B20023" s="9">
        <v>25</v>
      </c>
      <c r="C20023">
        <v>20455</v>
      </c>
      <c r="D20023">
        <v>2564145</v>
      </c>
      <c r="E20023" t="s">
        <v>8694</v>
      </c>
      <c r="F20023" t="s">
        <v>8902</v>
      </c>
      <c r="G20023" s="10">
        <v>388.12523895705999</v>
      </c>
      <c r="H20023" s="11">
        <v>2.0239312031051001E-3</v>
      </c>
    </row>
    <row r="20024" spans="1:8" x14ac:dyDescent="0.3">
      <c r="A20024" s="9" t="s">
        <v>8671</v>
      </c>
      <c r="B20024" s="9">
        <v>25</v>
      </c>
      <c r="C20024">
        <v>11804</v>
      </c>
      <c r="D20024">
        <v>2564145</v>
      </c>
      <c r="E20024" t="s">
        <v>8694</v>
      </c>
      <c r="F20024" t="s">
        <v>8712</v>
      </c>
      <c r="G20024" s="10">
        <v>177.331296476239</v>
      </c>
      <c r="H20024" s="11">
        <v>1.5628639559147399E-4</v>
      </c>
    </row>
    <row r="20025" spans="1:8" x14ac:dyDescent="0.3">
      <c r="A20025" s="9" t="s">
        <v>8671</v>
      </c>
      <c r="B20025" s="9">
        <v>25</v>
      </c>
      <c r="C20025">
        <v>20455</v>
      </c>
      <c r="D20025">
        <v>2562745</v>
      </c>
      <c r="E20025" t="s">
        <v>8922</v>
      </c>
      <c r="F20025" t="s">
        <v>8902</v>
      </c>
      <c r="G20025" s="10">
        <v>2487.79621245007</v>
      </c>
      <c r="H20025" s="11">
        <v>1.2972947584842499E-2</v>
      </c>
    </row>
    <row r="20026" spans="1:8" x14ac:dyDescent="0.3">
      <c r="A20026" s="9" t="s">
        <v>8671</v>
      </c>
      <c r="B20026" s="9">
        <v>25</v>
      </c>
      <c r="C20026">
        <v>11804</v>
      </c>
      <c r="D20026">
        <v>2563165</v>
      </c>
      <c r="E20026" t="s">
        <v>8865</v>
      </c>
      <c r="F20026" t="s">
        <v>8712</v>
      </c>
      <c r="G20026" s="10">
        <v>2148.8167295745302</v>
      </c>
      <c r="H20026" s="11">
        <v>1.89380458004411E-3</v>
      </c>
    </row>
    <row r="20027" spans="1:8" x14ac:dyDescent="0.3">
      <c r="A20027" s="9" t="s">
        <v>8671</v>
      </c>
      <c r="B20027" s="9">
        <v>25</v>
      </c>
      <c r="C20027">
        <v>54913</v>
      </c>
      <c r="D20027">
        <v>2563165</v>
      </c>
      <c r="E20027" t="s">
        <v>8865</v>
      </c>
      <c r="F20027" t="s">
        <v>8926</v>
      </c>
      <c r="G20027" s="10">
        <v>1301.9973713482</v>
      </c>
      <c r="H20027" s="11">
        <v>1.2702760381241599E-3</v>
      </c>
    </row>
    <row r="20028" spans="1:8" x14ac:dyDescent="0.3">
      <c r="A20028" s="9" t="s">
        <v>8671</v>
      </c>
      <c r="B20028" s="9">
        <v>25</v>
      </c>
      <c r="C20028">
        <v>11804</v>
      </c>
      <c r="D20028">
        <v>2563345</v>
      </c>
      <c r="E20028" t="s">
        <v>8866</v>
      </c>
      <c r="F20028" t="s">
        <v>8712</v>
      </c>
      <c r="G20028" s="10">
        <v>7273.5253612178403</v>
      </c>
      <c r="H20028" s="11">
        <v>6.4103352568688999E-3</v>
      </c>
    </row>
    <row r="20029" spans="1:8" x14ac:dyDescent="0.3">
      <c r="A20029" s="9" t="s">
        <v>8671</v>
      </c>
      <c r="B20029" s="9">
        <v>25</v>
      </c>
      <c r="C20029">
        <v>20455</v>
      </c>
      <c r="D20029">
        <v>2565825</v>
      </c>
      <c r="E20029" t="s">
        <v>8918</v>
      </c>
      <c r="F20029" t="s">
        <v>8902</v>
      </c>
      <c r="G20029" s="10">
        <v>2664.01342440812</v>
      </c>
      <c r="H20029" s="11">
        <v>1.3891855911351799E-2</v>
      </c>
    </row>
    <row r="20030" spans="1:8" x14ac:dyDescent="0.3">
      <c r="A20030" s="9" t="s">
        <v>8671</v>
      </c>
      <c r="B20030" s="9">
        <v>25</v>
      </c>
      <c r="C20030">
        <v>11804</v>
      </c>
      <c r="D20030">
        <v>2566105</v>
      </c>
      <c r="E20030" t="s">
        <v>6940</v>
      </c>
      <c r="F20030" t="s">
        <v>8712</v>
      </c>
      <c r="G20030" s="10">
        <v>5185.0292470037803</v>
      </c>
      <c r="H20030" s="11">
        <v>4.56969270598647E-3</v>
      </c>
    </row>
    <row r="20031" spans="1:8" x14ac:dyDescent="0.3">
      <c r="A20031" s="9" t="s">
        <v>8671</v>
      </c>
      <c r="B20031" s="9">
        <v>25</v>
      </c>
      <c r="C20031">
        <v>20455</v>
      </c>
      <c r="D20031">
        <v>2567000</v>
      </c>
      <c r="E20031" t="s">
        <v>3156</v>
      </c>
      <c r="F20031" t="s">
        <v>8902</v>
      </c>
      <c r="G20031" s="10">
        <v>59211.116511884</v>
      </c>
      <c r="H20031" s="11">
        <v>0.30876432205521198</v>
      </c>
    </row>
    <row r="20032" spans="1:8" x14ac:dyDescent="0.3">
      <c r="A20032" s="9" t="s">
        <v>8671</v>
      </c>
      <c r="B20032" s="9">
        <v>25</v>
      </c>
      <c r="C20032">
        <v>11804</v>
      </c>
      <c r="D20032">
        <v>2567000</v>
      </c>
      <c r="E20032" t="s">
        <v>3156</v>
      </c>
      <c r="F20032" t="s">
        <v>8712</v>
      </c>
      <c r="G20032" s="10">
        <v>482.17157310592302</v>
      </c>
      <c r="H20032" s="11">
        <v>4.2494956454284199E-4</v>
      </c>
    </row>
    <row r="20033" spans="1:8" x14ac:dyDescent="0.3">
      <c r="A20033" s="9" t="s">
        <v>8671</v>
      </c>
      <c r="B20033" s="9">
        <v>25</v>
      </c>
      <c r="C20033">
        <v>18087</v>
      </c>
      <c r="D20033">
        <v>2567385</v>
      </c>
      <c r="E20033" t="s">
        <v>2627</v>
      </c>
      <c r="F20033" t="s">
        <v>8895</v>
      </c>
      <c r="G20033" s="10">
        <v>1475.38036150733</v>
      </c>
      <c r="H20033" s="11">
        <v>0.42739871422576198</v>
      </c>
    </row>
    <row r="20034" spans="1:8" x14ac:dyDescent="0.3">
      <c r="A20034" s="9" t="s">
        <v>8671</v>
      </c>
      <c r="B20034" s="9">
        <v>25</v>
      </c>
      <c r="C20034">
        <v>11804</v>
      </c>
      <c r="D20034">
        <v>2567385</v>
      </c>
      <c r="E20034" t="s">
        <v>2627</v>
      </c>
      <c r="F20034" t="s">
        <v>8712</v>
      </c>
      <c r="G20034" s="10">
        <v>1320.69901941598</v>
      </c>
      <c r="H20034" s="11">
        <v>1.1639642494429901E-3</v>
      </c>
    </row>
    <row r="20035" spans="1:8" x14ac:dyDescent="0.3">
      <c r="A20035" s="9" t="s">
        <v>8671</v>
      </c>
      <c r="B20035" s="9">
        <v>25</v>
      </c>
      <c r="C20035">
        <v>11804</v>
      </c>
      <c r="D20035">
        <v>2567595</v>
      </c>
      <c r="E20035" t="s">
        <v>8727</v>
      </c>
      <c r="F20035" t="s">
        <v>8712</v>
      </c>
      <c r="G20035" s="10">
        <v>1640.26217779885</v>
      </c>
      <c r="H20035" s="11">
        <v>1.44560305308292E-3</v>
      </c>
    </row>
    <row r="20036" spans="1:8" x14ac:dyDescent="0.3">
      <c r="A20036" s="9" t="s">
        <v>8671</v>
      </c>
      <c r="B20036" s="9">
        <v>25</v>
      </c>
      <c r="C20036">
        <v>54913</v>
      </c>
      <c r="D20036">
        <v>2567665</v>
      </c>
      <c r="E20036" t="s">
        <v>8803</v>
      </c>
      <c r="F20036" t="s">
        <v>8926</v>
      </c>
      <c r="G20036" s="10">
        <v>7848.26551917299</v>
      </c>
      <c r="H20036" s="11">
        <v>7.6570535772421001E-3</v>
      </c>
    </row>
    <row r="20037" spans="1:8" x14ac:dyDescent="0.3">
      <c r="A20037" s="9" t="s">
        <v>8671</v>
      </c>
      <c r="B20037" s="9">
        <v>25</v>
      </c>
      <c r="C20037">
        <v>11804</v>
      </c>
      <c r="D20037">
        <v>2567665</v>
      </c>
      <c r="E20037" t="s">
        <v>8803</v>
      </c>
      <c r="F20037" t="s">
        <v>8712</v>
      </c>
      <c r="G20037" s="10">
        <v>1227.9823341158999</v>
      </c>
      <c r="H20037" s="11">
        <v>1.08225077390496E-3</v>
      </c>
    </row>
    <row r="20038" spans="1:8" x14ac:dyDescent="0.3">
      <c r="A20038" s="9" t="s">
        <v>8671</v>
      </c>
      <c r="B20038" s="9">
        <v>25</v>
      </c>
      <c r="C20038">
        <v>11804</v>
      </c>
      <c r="D20038">
        <v>2567945</v>
      </c>
      <c r="E20038" t="s">
        <v>8816</v>
      </c>
      <c r="F20038" t="s">
        <v>8712</v>
      </c>
      <c r="G20038" s="10">
        <v>8194.4269470128693</v>
      </c>
      <c r="H20038" s="11">
        <v>7.2219482794898798E-3</v>
      </c>
    </row>
    <row r="20039" spans="1:8" x14ac:dyDescent="0.3">
      <c r="A20039" s="9" t="s">
        <v>8671</v>
      </c>
      <c r="B20039" s="9">
        <v>25</v>
      </c>
      <c r="C20039">
        <v>54913</v>
      </c>
      <c r="D20039">
        <v>2567945</v>
      </c>
      <c r="E20039" t="s">
        <v>8816</v>
      </c>
      <c r="F20039" t="s">
        <v>8926</v>
      </c>
      <c r="G20039" s="10">
        <v>2219.9682917031701</v>
      </c>
      <c r="H20039" s="11">
        <v>2.16588188916689E-3</v>
      </c>
    </row>
    <row r="20040" spans="1:8" x14ac:dyDescent="0.3">
      <c r="A20040" s="9" t="s">
        <v>8671</v>
      </c>
      <c r="B20040" s="9">
        <v>25</v>
      </c>
      <c r="C20040">
        <v>8973</v>
      </c>
      <c r="D20040">
        <v>2568050</v>
      </c>
      <c r="E20040" t="s">
        <v>8700</v>
      </c>
      <c r="F20040" t="s">
        <v>8699</v>
      </c>
      <c r="G20040" s="10">
        <v>2745.36947218259</v>
      </c>
      <c r="H20040" s="11">
        <v>0.24878744650499199</v>
      </c>
    </row>
    <row r="20041" spans="1:8" x14ac:dyDescent="0.3">
      <c r="A20041" s="9" t="s">
        <v>8671</v>
      </c>
      <c r="B20041" s="9">
        <v>25</v>
      </c>
      <c r="C20041">
        <v>11804</v>
      </c>
      <c r="D20041">
        <v>2568155</v>
      </c>
      <c r="E20041" t="s">
        <v>8867</v>
      </c>
      <c r="F20041" t="s">
        <v>8712</v>
      </c>
      <c r="G20041" s="10">
        <v>3797.26566220737</v>
      </c>
      <c r="H20041" s="11">
        <v>3.3466228197862398E-3</v>
      </c>
    </row>
    <row r="20042" spans="1:8" x14ac:dyDescent="0.3">
      <c r="A20042" s="9" t="s">
        <v>8671</v>
      </c>
      <c r="B20042" s="9">
        <v>25</v>
      </c>
      <c r="C20042">
        <v>54913</v>
      </c>
      <c r="D20042">
        <v>2568260</v>
      </c>
      <c r="E20042" t="s">
        <v>8957</v>
      </c>
      <c r="F20042" t="s">
        <v>8926</v>
      </c>
      <c r="G20042" s="10">
        <v>4928.1007340288197</v>
      </c>
      <c r="H20042" s="11">
        <v>4.8080344965802197E-3</v>
      </c>
    </row>
    <row r="20043" spans="1:8" x14ac:dyDescent="0.3">
      <c r="A20043" s="9" t="s">
        <v>8671</v>
      </c>
      <c r="B20043" s="9">
        <v>25</v>
      </c>
      <c r="C20043">
        <v>20455</v>
      </c>
      <c r="D20043">
        <v>2568400</v>
      </c>
      <c r="E20043" t="s">
        <v>8913</v>
      </c>
      <c r="F20043" t="s">
        <v>8902</v>
      </c>
      <c r="G20043" s="10">
        <v>826.79093121570895</v>
      </c>
      <c r="H20043" s="11">
        <v>4.3114123900531301E-3</v>
      </c>
    </row>
    <row r="20044" spans="1:8" x14ac:dyDescent="0.3">
      <c r="A20044" s="9" t="s">
        <v>8671</v>
      </c>
      <c r="B20044" s="9">
        <v>25</v>
      </c>
      <c r="C20044">
        <v>11804</v>
      </c>
      <c r="D20044">
        <v>2568610</v>
      </c>
      <c r="E20044" t="s">
        <v>8868</v>
      </c>
      <c r="F20044" t="s">
        <v>8712</v>
      </c>
      <c r="G20044" s="10">
        <v>3416.56041926957</v>
      </c>
      <c r="H20044" s="11">
        <v>3.0110980061530302E-3</v>
      </c>
    </row>
    <row r="20045" spans="1:8" x14ac:dyDescent="0.3">
      <c r="A20045" s="9" t="s">
        <v>8671</v>
      </c>
      <c r="B20045" s="9">
        <v>25</v>
      </c>
      <c r="C20045">
        <v>11804</v>
      </c>
      <c r="D20045">
        <v>2568645</v>
      </c>
      <c r="E20045" t="s">
        <v>8754</v>
      </c>
      <c r="F20045" t="s">
        <v>8712</v>
      </c>
      <c r="G20045" s="10">
        <v>5517.7793308054597</v>
      </c>
      <c r="H20045" s="11">
        <v>4.8629534685450601E-3</v>
      </c>
    </row>
    <row r="20046" spans="1:8" x14ac:dyDescent="0.3">
      <c r="A20046" s="9" t="s">
        <v>8671</v>
      </c>
      <c r="B20046" s="9">
        <v>25</v>
      </c>
      <c r="C20046">
        <v>11804</v>
      </c>
      <c r="D20046">
        <v>2568750</v>
      </c>
      <c r="E20046" t="s">
        <v>8738</v>
      </c>
      <c r="F20046" t="s">
        <v>8712</v>
      </c>
      <c r="G20046" s="10">
        <v>6604.11048674623</v>
      </c>
      <c r="H20046" s="11">
        <v>5.8203636051333899E-3</v>
      </c>
    </row>
    <row r="20047" spans="1:8" x14ac:dyDescent="0.3">
      <c r="A20047" s="9" t="s">
        <v>8671</v>
      </c>
      <c r="B20047" s="9">
        <v>25</v>
      </c>
      <c r="C20047">
        <v>18488</v>
      </c>
      <c r="D20047">
        <v>2569170</v>
      </c>
      <c r="E20047" t="s">
        <v>8898</v>
      </c>
      <c r="F20047" t="s">
        <v>8897</v>
      </c>
      <c r="G20047" s="10">
        <v>21941.215516465501</v>
      </c>
      <c r="H20047" s="11">
        <v>0.86954446623332804</v>
      </c>
    </row>
    <row r="20048" spans="1:8" x14ac:dyDescent="0.3">
      <c r="A20048" s="9" t="s">
        <v>8671</v>
      </c>
      <c r="B20048" s="9">
        <v>25</v>
      </c>
      <c r="C20048">
        <v>11804</v>
      </c>
      <c r="D20048">
        <v>2569170</v>
      </c>
      <c r="E20048" t="s">
        <v>8898</v>
      </c>
      <c r="F20048" t="s">
        <v>8712</v>
      </c>
      <c r="G20048" s="10">
        <v>761.53489937704103</v>
      </c>
      <c r="H20048" s="11">
        <v>6.7115927591890497E-4</v>
      </c>
    </row>
    <row r="20049" spans="1:8" x14ac:dyDescent="0.3">
      <c r="A20049" s="9" t="s">
        <v>8671</v>
      </c>
      <c r="B20049" s="9">
        <v>25</v>
      </c>
      <c r="C20049">
        <v>54913</v>
      </c>
      <c r="D20049">
        <v>2569170</v>
      </c>
      <c r="E20049" t="s">
        <v>8898</v>
      </c>
      <c r="F20049" t="s">
        <v>8926</v>
      </c>
      <c r="G20049" s="10">
        <v>163.73573346125599</v>
      </c>
      <c r="H20049" s="11">
        <v>1.5974654279459001E-4</v>
      </c>
    </row>
    <row r="20050" spans="1:8" x14ac:dyDescent="0.3">
      <c r="A20050" s="9" t="s">
        <v>8671</v>
      </c>
      <c r="B20050" s="9">
        <v>25</v>
      </c>
      <c r="C20050">
        <v>11804</v>
      </c>
      <c r="D20050">
        <v>2569275</v>
      </c>
      <c r="E20050" t="s">
        <v>8869</v>
      </c>
      <c r="F20050" t="s">
        <v>8712</v>
      </c>
      <c r="G20050" s="10">
        <v>3432.2192467425898</v>
      </c>
      <c r="H20050" s="11">
        <v>3.02489851262637E-3</v>
      </c>
    </row>
    <row r="20051" spans="1:8" x14ac:dyDescent="0.3">
      <c r="A20051" s="9" t="s">
        <v>8671</v>
      </c>
      <c r="B20051" s="9">
        <v>25</v>
      </c>
      <c r="C20051">
        <v>11804</v>
      </c>
      <c r="D20051">
        <v>2569415</v>
      </c>
      <c r="E20051" t="s">
        <v>8804</v>
      </c>
      <c r="F20051" t="s">
        <v>8712</v>
      </c>
      <c r="G20051" s="10">
        <v>11448.560236211801</v>
      </c>
      <c r="H20051" s="11">
        <v>1.00898952953246E-2</v>
      </c>
    </row>
    <row r="20052" spans="1:8" x14ac:dyDescent="0.3">
      <c r="A20052" s="9" t="s">
        <v>8671</v>
      </c>
      <c r="B20052" s="9">
        <v>25</v>
      </c>
      <c r="C20052">
        <v>54913</v>
      </c>
      <c r="D20052">
        <v>2569940</v>
      </c>
      <c r="E20052" t="s">
        <v>8950</v>
      </c>
      <c r="F20052" t="s">
        <v>8926</v>
      </c>
      <c r="G20052" s="10">
        <v>2991.8147161499001</v>
      </c>
      <c r="H20052" s="11">
        <v>2.9189233619551498E-3</v>
      </c>
    </row>
    <row r="20053" spans="1:8" x14ac:dyDescent="0.3">
      <c r="A20053" s="9" t="s">
        <v>8671</v>
      </c>
      <c r="B20053" s="9">
        <v>25</v>
      </c>
      <c r="C20053">
        <v>20455</v>
      </c>
      <c r="D20053">
        <v>2570045</v>
      </c>
      <c r="E20053" t="s">
        <v>2613</v>
      </c>
      <c r="F20053" t="s">
        <v>8902</v>
      </c>
      <c r="G20053" s="10">
        <v>520.445272670436</v>
      </c>
      <c r="H20053" s="11">
        <v>2.7139317960787799E-3</v>
      </c>
    </row>
    <row r="20054" spans="1:8" x14ac:dyDescent="0.3">
      <c r="A20054" s="9" t="s">
        <v>8671</v>
      </c>
      <c r="B20054" s="9">
        <v>25</v>
      </c>
      <c r="C20054">
        <v>11804</v>
      </c>
      <c r="D20054">
        <v>2570150</v>
      </c>
      <c r="E20054" t="s">
        <v>8755</v>
      </c>
      <c r="F20054" t="s">
        <v>8712</v>
      </c>
      <c r="G20054" s="10">
        <v>741.45047382670202</v>
      </c>
      <c r="H20054" s="11">
        <v>6.5345838194721798E-4</v>
      </c>
    </row>
    <row r="20055" spans="1:8" x14ac:dyDescent="0.3">
      <c r="A20055" s="9" t="s">
        <v>8671</v>
      </c>
      <c r="B20055" s="9">
        <v>25</v>
      </c>
      <c r="C20055">
        <v>6374</v>
      </c>
      <c r="D20055">
        <v>2570360</v>
      </c>
      <c r="E20055" t="s">
        <v>2679</v>
      </c>
      <c r="F20055" t="s">
        <v>8686</v>
      </c>
      <c r="G20055" s="10">
        <v>2671.9570045216601</v>
      </c>
      <c r="H20055" s="11">
        <v>0.106558604367763</v>
      </c>
    </row>
    <row r="20056" spans="1:8" x14ac:dyDescent="0.3">
      <c r="A20056" s="9" t="s">
        <v>8671</v>
      </c>
      <c r="B20056" s="9">
        <v>25</v>
      </c>
      <c r="C20056">
        <v>54913</v>
      </c>
      <c r="D20056">
        <v>2570605</v>
      </c>
      <c r="E20056" t="s">
        <v>8936</v>
      </c>
      <c r="F20056" t="s">
        <v>8926</v>
      </c>
      <c r="G20056" s="10">
        <v>3209.0809467633298</v>
      </c>
      <c r="H20056" s="11">
        <v>3.1308962066898698E-3</v>
      </c>
    </row>
    <row r="20057" spans="1:8" x14ac:dyDescent="0.3">
      <c r="A20057" s="9" t="s">
        <v>8671</v>
      </c>
      <c r="B20057" s="9">
        <v>25</v>
      </c>
      <c r="C20057">
        <v>11804</v>
      </c>
      <c r="D20057">
        <v>2571025</v>
      </c>
      <c r="E20057" t="s">
        <v>8805</v>
      </c>
      <c r="F20057" t="s">
        <v>8712</v>
      </c>
      <c r="G20057" s="10">
        <v>4351.1966840654604</v>
      </c>
      <c r="H20057" s="11">
        <v>3.8348157362808298E-3</v>
      </c>
    </row>
    <row r="20058" spans="1:8" x14ac:dyDescent="0.3">
      <c r="A20058" s="9" t="s">
        <v>8671</v>
      </c>
      <c r="B20058" s="9">
        <v>25</v>
      </c>
      <c r="C20058">
        <v>20455</v>
      </c>
      <c r="D20058">
        <v>2571095</v>
      </c>
      <c r="E20058" t="s">
        <v>8728</v>
      </c>
      <c r="F20058" t="s">
        <v>8902</v>
      </c>
      <c r="G20058" s="10">
        <v>189.026066078345</v>
      </c>
      <c r="H20058" s="11">
        <v>9.857018171871481E-4</v>
      </c>
    </row>
    <row r="20059" spans="1:8" x14ac:dyDescent="0.3">
      <c r="A20059" s="9" t="s">
        <v>8671</v>
      </c>
      <c r="B20059" s="9">
        <v>25</v>
      </c>
      <c r="C20059">
        <v>11804</v>
      </c>
      <c r="D20059">
        <v>2571095</v>
      </c>
      <c r="E20059" t="s">
        <v>8728</v>
      </c>
      <c r="F20059" t="s">
        <v>8712</v>
      </c>
      <c r="G20059" s="10">
        <v>86.364487544147906</v>
      </c>
      <c r="H20059" s="11">
        <v>7.6115128765148106E-5</v>
      </c>
    </row>
    <row r="20060" spans="1:8" x14ac:dyDescent="0.3">
      <c r="A20060" s="9" t="s">
        <v>8671</v>
      </c>
      <c r="B20060" s="9">
        <v>25</v>
      </c>
      <c r="C20060">
        <v>11804</v>
      </c>
      <c r="D20060">
        <v>2571480</v>
      </c>
      <c r="E20060" t="s">
        <v>8870</v>
      </c>
      <c r="F20060" t="s">
        <v>8712</v>
      </c>
      <c r="G20060" s="10">
        <v>1802.6658780718799</v>
      </c>
      <c r="H20060" s="11">
        <v>1.5887333941493099E-3</v>
      </c>
    </row>
    <row r="20061" spans="1:8" x14ac:dyDescent="0.3">
      <c r="A20061" s="9" t="s">
        <v>8671</v>
      </c>
      <c r="B20061" s="9">
        <v>25</v>
      </c>
      <c r="C20061">
        <v>54913</v>
      </c>
      <c r="D20061">
        <v>2571480</v>
      </c>
      <c r="E20061" t="s">
        <v>8870</v>
      </c>
      <c r="F20061" t="s">
        <v>8926</v>
      </c>
      <c r="G20061" s="10">
        <v>1092.2598481134401</v>
      </c>
      <c r="H20061" s="11">
        <v>1.0656484744104599E-3</v>
      </c>
    </row>
    <row r="20062" spans="1:8" x14ac:dyDescent="0.3">
      <c r="A20062" s="9" t="s">
        <v>8671</v>
      </c>
      <c r="B20062" s="9">
        <v>25</v>
      </c>
      <c r="C20062">
        <v>11804</v>
      </c>
      <c r="D20062">
        <v>2571620</v>
      </c>
      <c r="E20062" t="s">
        <v>8871</v>
      </c>
      <c r="F20062" t="s">
        <v>8712</v>
      </c>
      <c r="G20062" s="10">
        <v>4733.8592804373902</v>
      </c>
      <c r="H20062" s="11">
        <v>4.17206561322321E-3</v>
      </c>
    </row>
    <row r="20063" spans="1:8" x14ac:dyDescent="0.3">
      <c r="A20063" s="9" t="s">
        <v>8671</v>
      </c>
      <c r="B20063" s="9">
        <v>25</v>
      </c>
      <c r="C20063">
        <v>19979</v>
      </c>
      <c r="D20063">
        <v>2572215</v>
      </c>
      <c r="E20063" t="s">
        <v>8806</v>
      </c>
      <c r="F20063" t="s">
        <v>8899</v>
      </c>
      <c r="G20063" s="10">
        <v>7496.6146272945798</v>
      </c>
      <c r="H20063" s="11">
        <v>0.69451682669025205</v>
      </c>
    </row>
    <row r="20064" spans="1:8" x14ac:dyDescent="0.3">
      <c r="A20064" s="9" t="s">
        <v>8671</v>
      </c>
      <c r="B20064" s="9">
        <v>25</v>
      </c>
      <c r="C20064">
        <v>15748</v>
      </c>
      <c r="D20064">
        <v>2572215</v>
      </c>
      <c r="E20064" t="s">
        <v>8806</v>
      </c>
      <c r="F20064" t="s">
        <v>8892</v>
      </c>
      <c r="G20064" s="10">
        <v>1932.3408064789301</v>
      </c>
      <c r="H20064" s="11">
        <v>7.3495390479192499E-2</v>
      </c>
    </row>
    <row r="20065" spans="1:8" x14ac:dyDescent="0.3">
      <c r="A20065" s="9" t="s">
        <v>8671</v>
      </c>
      <c r="B20065" s="9">
        <v>25</v>
      </c>
      <c r="C20065">
        <v>14605</v>
      </c>
      <c r="D20065">
        <v>2572215</v>
      </c>
      <c r="E20065" t="s">
        <v>8806</v>
      </c>
      <c r="F20065" t="s">
        <v>8889</v>
      </c>
      <c r="G20065" s="10">
        <v>851.57944286579095</v>
      </c>
      <c r="H20065" s="11">
        <v>3.8027125250772099E-2</v>
      </c>
    </row>
    <row r="20066" spans="1:8" x14ac:dyDescent="0.3">
      <c r="A20066" s="9" t="s">
        <v>8671</v>
      </c>
      <c r="B20066" s="9">
        <v>25</v>
      </c>
      <c r="C20066">
        <v>11804</v>
      </c>
      <c r="D20066">
        <v>2572390</v>
      </c>
      <c r="E20066" t="s">
        <v>8780</v>
      </c>
      <c r="F20066" t="s">
        <v>8712</v>
      </c>
      <c r="G20066" s="10">
        <v>889.69945331179201</v>
      </c>
      <c r="H20066" s="11">
        <v>7.8411382243762995E-4</v>
      </c>
    </row>
    <row r="20067" spans="1:8" x14ac:dyDescent="0.3">
      <c r="A20067" s="9" t="s">
        <v>8671</v>
      </c>
      <c r="B20067" s="9">
        <v>25</v>
      </c>
      <c r="C20067">
        <v>54913</v>
      </c>
      <c r="D20067">
        <v>2572495</v>
      </c>
      <c r="E20067" t="s">
        <v>8967</v>
      </c>
      <c r="F20067" t="s">
        <v>8926</v>
      </c>
      <c r="G20067" s="10">
        <v>7440.7915644305303</v>
      </c>
      <c r="H20067" s="11">
        <v>7.2595071518349102E-3</v>
      </c>
    </row>
    <row r="20068" spans="1:8" x14ac:dyDescent="0.3">
      <c r="A20068" s="9" t="s">
        <v>8671</v>
      </c>
      <c r="B20068" s="9">
        <v>25</v>
      </c>
      <c r="C20068">
        <v>54913</v>
      </c>
      <c r="D20068">
        <v>2572600</v>
      </c>
      <c r="E20068" t="s">
        <v>8958</v>
      </c>
      <c r="F20068" t="s">
        <v>8926</v>
      </c>
      <c r="G20068" s="10">
        <v>24846.644427089799</v>
      </c>
      <c r="H20068" s="11">
        <v>2.4241290910473501E-2</v>
      </c>
    </row>
    <row r="20069" spans="1:8" x14ac:dyDescent="0.3">
      <c r="A20069" s="9" t="s">
        <v>8671</v>
      </c>
      <c r="B20069" s="9">
        <v>25</v>
      </c>
      <c r="C20069">
        <v>11804</v>
      </c>
      <c r="D20069">
        <v>2572880</v>
      </c>
      <c r="E20069" t="s">
        <v>8787</v>
      </c>
      <c r="F20069" t="s">
        <v>8712</v>
      </c>
      <c r="G20069" s="10">
        <v>4530.2945232881302</v>
      </c>
      <c r="H20069" s="11">
        <v>3.9926590290697197E-3</v>
      </c>
    </row>
    <row r="20070" spans="1:8" x14ac:dyDescent="0.3">
      <c r="A20070" s="9" t="s">
        <v>8671</v>
      </c>
      <c r="B20070" s="9">
        <v>25</v>
      </c>
      <c r="C20070">
        <v>54913</v>
      </c>
      <c r="D20070">
        <v>2572985</v>
      </c>
      <c r="E20070" t="s">
        <v>8974</v>
      </c>
      <c r="F20070" t="s">
        <v>8926</v>
      </c>
      <c r="G20070" s="10">
        <v>12726.711995032099</v>
      </c>
      <c r="H20070" s="11">
        <v>1.24166435717582E-2</v>
      </c>
    </row>
    <row r="20071" spans="1:8" x14ac:dyDescent="0.3">
      <c r="A20071" s="9" t="s">
        <v>8671</v>
      </c>
      <c r="B20071" s="9">
        <v>25</v>
      </c>
      <c r="C20071">
        <v>11804</v>
      </c>
      <c r="D20071">
        <v>2573090</v>
      </c>
      <c r="E20071" t="s">
        <v>2547</v>
      </c>
      <c r="F20071" t="s">
        <v>8712</v>
      </c>
      <c r="G20071" s="10">
        <v>2187.3424626374899</v>
      </c>
      <c r="H20071" s="11">
        <v>1.9277582479954199E-3</v>
      </c>
    </row>
    <row r="20072" spans="1:8" x14ac:dyDescent="0.3">
      <c r="A20072" s="9" t="s">
        <v>8671</v>
      </c>
      <c r="B20072" s="9">
        <v>25</v>
      </c>
      <c r="C20072">
        <v>20455</v>
      </c>
      <c r="D20072">
        <v>2573265</v>
      </c>
      <c r="E20072" t="s">
        <v>8771</v>
      </c>
      <c r="F20072" t="s">
        <v>8902</v>
      </c>
      <c r="G20072" s="10">
        <v>289.25458900012597</v>
      </c>
      <c r="H20072" s="11">
        <v>1.50835691564873E-3</v>
      </c>
    </row>
    <row r="20073" spans="1:8" x14ac:dyDescent="0.3">
      <c r="A20073" s="9" t="s">
        <v>8671</v>
      </c>
      <c r="B20073" s="9">
        <v>25</v>
      </c>
      <c r="C20073">
        <v>11804</v>
      </c>
      <c r="D20073">
        <v>2573265</v>
      </c>
      <c r="E20073" t="s">
        <v>8771</v>
      </c>
      <c r="F20073" t="s">
        <v>8712</v>
      </c>
      <c r="G20073" s="10">
        <v>132.15809262218201</v>
      </c>
      <c r="H20073" s="11">
        <v>1.16474149541519E-4</v>
      </c>
    </row>
    <row r="20074" spans="1:8" x14ac:dyDescent="0.3">
      <c r="A20074" s="9" t="s">
        <v>8671</v>
      </c>
      <c r="B20074" s="9">
        <v>25</v>
      </c>
      <c r="C20074">
        <v>20455</v>
      </c>
      <c r="D20074">
        <v>2573335</v>
      </c>
      <c r="E20074" t="s">
        <v>2548</v>
      </c>
      <c r="F20074" t="s">
        <v>8902</v>
      </c>
      <c r="G20074" s="10">
        <v>259.92944946154199</v>
      </c>
      <c r="H20074" s="11">
        <v>1.355437035697E-3</v>
      </c>
    </row>
    <row r="20075" spans="1:8" x14ac:dyDescent="0.3">
      <c r="A20075" s="9" t="s">
        <v>8671</v>
      </c>
      <c r="B20075" s="9">
        <v>25</v>
      </c>
      <c r="C20075">
        <v>54913</v>
      </c>
      <c r="D20075">
        <v>2573440</v>
      </c>
      <c r="E20075" t="s">
        <v>8959</v>
      </c>
      <c r="F20075" t="s">
        <v>8926</v>
      </c>
      <c r="G20075" s="10">
        <v>13138.345930962099</v>
      </c>
      <c r="H20075" s="11">
        <v>1.28182486262669E-2</v>
      </c>
    </row>
    <row r="20076" spans="1:8" x14ac:dyDescent="0.3">
      <c r="A20076" s="9" t="s">
        <v>8671</v>
      </c>
      <c r="B20076" s="9">
        <v>25</v>
      </c>
      <c r="C20076">
        <v>54913</v>
      </c>
      <c r="D20076">
        <v>2573790</v>
      </c>
      <c r="E20076" t="s">
        <v>8960</v>
      </c>
      <c r="F20076" t="s">
        <v>8926</v>
      </c>
      <c r="G20076" s="10">
        <v>5174.2637894290201</v>
      </c>
      <c r="H20076" s="11">
        <v>5.0482001356417696E-3</v>
      </c>
    </row>
    <row r="20077" spans="1:8" x14ac:dyDescent="0.3">
      <c r="A20077" s="9" t="s">
        <v>8671</v>
      </c>
      <c r="B20077" s="9">
        <v>25</v>
      </c>
      <c r="C20077">
        <v>11804</v>
      </c>
      <c r="D20077">
        <v>2573895</v>
      </c>
      <c r="E20077" t="s">
        <v>8872</v>
      </c>
      <c r="F20077" t="s">
        <v>8712</v>
      </c>
      <c r="G20077" s="10">
        <v>7316.5871367686404</v>
      </c>
      <c r="H20077" s="11">
        <v>6.4482866496706004E-3</v>
      </c>
    </row>
    <row r="20078" spans="1:8" x14ac:dyDescent="0.3">
      <c r="A20078" s="9" t="s">
        <v>8671</v>
      </c>
      <c r="B20078" s="9">
        <v>25</v>
      </c>
      <c r="C20078">
        <v>20310</v>
      </c>
      <c r="D20078">
        <v>2574175</v>
      </c>
      <c r="E20078" t="s">
        <v>8900</v>
      </c>
      <c r="F20078" t="s">
        <v>8901</v>
      </c>
      <c r="G20078" s="10">
        <v>8898</v>
      </c>
      <c r="H20078" s="11">
        <v>1</v>
      </c>
    </row>
    <row r="20079" spans="1:8" x14ac:dyDescent="0.3">
      <c r="A20079" s="9" t="s">
        <v>8671</v>
      </c>
      <c r="B20079" s="9">
        <v>25</v>
      </c>
      <c r="C20079">
        <v>54913</v>
      </c>
      <c r="D20079">
        <v>2574175</v>
      </c>
      <c r="E20079" t="s">
        <v>8900</v>
      </c>
      <c r="F20079" t="s">
        <v>8926</v>
      </c>
      <c r="G20079" s="10">
        <v>41.232747825755901</v>
      </c>
      <c r="H20079" s="11">
        <v>4.0228169965380402E-5</v>
      </c>
    </row>
    <row r="20080" spans="1:8" x14ac:dyDescent="0.3">
      <c r="A20080" s="9" t="s">
        <v>8671</v>
      </c>
      <c r="B20080" s="9">
        <v>25</v>
      </c>
      <c r="C20080">
        <v>54913</v>
      </c>
      <c r="D20080">
        <v>2574385</v>
      </c>
      <c r="E20080" t="s">
        <v>8937</v>
      </c>
      <c r="F20080" t="s">
        <v>8926</v>
      </c>
      <c r="G20080" s="10">
        <v>4401.1091849938102</v>
      </c>
      <c r="H20080" s="11">
        <v>4.2938823548290201E-3</v>
      </c>
    </row>
    <row r="20081" spans="1:8" x14ac:dyDescent="0.3">
      <c r="A20081" s="9" t="s">
        <v>8671</v>
      </c>
      <c r="B20081" s="9">
        <v>25</v>
      </c>
      <c r="C20081">
        <v>20455</v>
      </c>
      <c r="D20081">
        <v>2574525</v>
      </c>
      <c r="E20081" t="s">
        <v>8772</v>
      </c>
      <c r="F20081" t="s">
        <v>8902</v>
      </c>
      <c r="G20081" s="10">
        <v>296.04460312436402</v>
      </c>
      <c r="H20081" s="11">
        <v>1.5437643565368801E-3</v>
      </c>
    </row>
    <row r="20082" spans="1:8" x14ac:dyDescent="0.3">
      <c r="A20082" s="9" t="s">
        <v>8671</v>
      </c>
      <c r="B20082" s="9">
        <v>25</v>
      </c>
      <c r="C20082">
        <v>11804</v>
      </c>
      <c r="D20082">
        <v>2574525</v>
      </c>
      <c r="E20082" t="s">
        <v>8772</v>
      </c>
      <c r="F20082" t="s">
        <v>8712</v>
      </c>
      <c r="G20082" s="10">
        <v>135.26039540202399</v>
      </c>
      <c r="H20082" s="11">
        <v>1.19208284627256E-4</v>
      </c>
    </row>
    <row r="20083" spans="1:8" x14ac:dyDescent="0.3">
      <c r="A20083" s="9" t="s">
        <v>8671</v>
      </c>
      <c r="B20083" s="9">
        <v>25</v>
      </c>
      <c r="C20083">
        <v>11804</v>
      </c>
      <c r="D20083">
        <v>2574595</v>
      </c>
      <c r="E20083" t="s">
        <v>8756</v>
      </c>
      <c r="F20083" t="s">
        <v>8712</v>
      </c>
      <c r="G20083" s="10">
        <v>472.662444599602</v>
      </c>
      <c r="H20083" s="11">
        <v>4.16568937721743E-4</v>
      </c>
    </row>
    <row r="20084" spans="1:8" x14ac:dyDescent="0.3">
      <c r="A20084" s="9" t="s">
        <v>8671</v>
      </c>
      <c r="B20084" s="9">
        <v>25</v>
      </c>
      <c r="C20084">
        <v>11804</v>
      </c>
      <c r="D20084">
        <v>2575155</v>
      </c>
      <c r="E20084" t="s">
        <v>8874</v>
      </c>
      <c r="F20084" t="s">
        <v>8712</v>
      </c>
      <c r="G20084" s="10">
        <v>1183.3668025434899</v>
      </c>
      <c r="H20084" s="11">
        <v>1.0429300180349701E-3</v>
      </c>
    </row>
    <row r="20085" spans="1:8" x14ac:dyDescent="0.3">
      <c r="A20085" s="9" t="s">
        <v>8671</v>
      </c>
      <c r="B20085" s="9">
        <v>25</v>
      </c>
      <c r="C20085">
        <v>18087</v>
      </c>
      <c r="D20085">
        <v>2575155</v>
      </c>
      <c r="E20085" t="s">
        <v>8874</v>
      </c>
      <c r="F20085" t="s">
        <v>8895</v>
      </c>
      <c r="G20085" s="10">
        <v>339.08686763524003</v>
      </c>
      <c r="H20085" s="11">
        <v>9.82291041817034E-2</v>
      </c>
    </row>
    <row r="20086" spans="1:8" x14ac:dyDescent="0.3">
      <c r="A20086" s="9" t="s">
        <v>8671</v>
      </c>
      <c r="B20086" s="9">
        <v>25</v>
      </c>
      <c r="C20086">
        <v>11804</v>
      </c>
      <c r="D20086">
        <v>2575260</v>
      </c>
      <c r="E20086" t="s">
        <v>8830</v>
      </c>
      <c r="F20086" t="s">
        <v>8712</v>
      </c>
      <c r="G20086" s="10">
        <v>2564.1329987070399</v>
      </c>
      <c r="H20086" s="11">
        <v>2.2598329350102899E-3</v>
      </c>
    </row>
    <row r="20087" spans="1:8" x14ac:dyDescent="0.3">
      <c r="A20087" s="9" t="s">
        <v>8671</v>
      </c>
      <c r="B20087" s="9">
        <v>25</v>
      </c>
      <c r="C20087">
        <v>11804</v>
      </c>
      <c r="D20087">
        <v>2575400</v>
      </c>
      <c r="E20087" t="s">
        <v>8875</v>
      </c>
      <c r="F20087" t="s">
        <v>8712</v>
      </c>
      <c r="G20087" s="10">
        <v>1657.878358706</v>
      </c>
      <c r="H20087" s="11">
        <v>1.4611286228654299E-3</v>
      </c>
    </row>
    <row r="20088" spans="1:8" x14ac:dyDescent="0.3">
      <c r="A20088" s="9" t="s">
        <v>8671</v>
      </c>
      <c r="B20088" s="9">
        <v>25</v>
      </c>
      <c r="C20088">
        <v>11804</v>
      </c>
      <c r="D20088">
        <v>2577150</v>
      </c>
      <c r="E20088" t="s">
        <v>8757</v>
      </c>
      <c r="F20088" t="s">
        <v>8712</v>
      </c>
      <c r="G20088" s="10">
        <v>1650.0489449694901</v>
      </c>
      <c r="H20088" s="11">
        <v>1.45422836962876E-3</v>
      </c>
    </row>
    <row r="20089" spans="1:8" x14ac:dyDescent="0.3">
      <c r="A20089" s="9" t="s">
        <v>8671</v>
      </c>
      <c r="B20089" s="9">
        <v>25</v>
      </c>
      <c r="C20089">
        <v>20455</v>
      </c>
      <c r="D20089">
        <v>2577890</v>
      </c>
      <c r="E20089" t="s">
        <v>8919</v>
      </c>
      <c r="F20089" t="s">
        <v>8902</v>
      </c>
      <c r="G20089" s="10">
        <v>7926.5936546227003</v>
      </c>
      <c r="H20089" s="11">
        <v>4.1334287548614401E-2</v>
      </c>
    </row>
    <row r="20090" spans="1:8" x14ac:dyDescent="0.3">
      <c r="A20090" s="9" t="s">
        <v>8671</v>
      </c>
      <c r="B20090" s="9">
        <v>25</v>
      </c>
      <c r="C20090">
        <v>20481</v>
      </c>
      <c r="D20090">
        <v>2577890</v>
      </c>
      <c r="E20090" t="s">
        <v>8919</v>
      </c>
      <c r="F20090" t="s">
        <v>8923</v>
      </c>
      <c r="G20090" s="10">
        <v>1768.8499562683901</v>
      </c>
      <c r="H20090" s="11">
        <v>0.111409583439465</v>
      </c>
    </row>
    <row r="20091" spans="1:8" x14ac:dyDescent="0.3">
      <c r="A20091" s="9" t="s">
        <v>8671</v>
      </c>
      <c r="B20091" s="9">
        <v>25</v>
      </c>
      <c r="C20091">
        <v>11804</v>
      </c>
      <c r="D20091">
        <v>2577990</v>
      </c>
      <c r="E20091" t="s">
        <v>8729</v>
      </c>
      <c r="F20091" t="s">
        <v>8712</v>
      </c>
      <c r="G20091" s="10">
        <v>841.66197667483095</v>
      </c>
      <c r="H20091" s="11">
        <v>7.4177722294231098E-4</v>
      </c>
    </row>
    <row r="20092" spans="1:8" x14ac:dyDescent="0.3">
      <c r="A20092" s="9" t="s">
        <v>8671</v>
      </c>
      <c r="B20092" s="9">
        <v>25</v>
      </c>
      <c r="C20092">
        <v>54913</v>
      </c>
      <c r="D20092">
        <v>2578235</v>
      </c>
      <c r="E20092" t="s">
        <v>8951</v>
      </c>
      <c r="F20092" t="s">
        <v>8926</v>
      </c>
      <c r="G20092" s="10">
        <v>2176.0582815048601</v>
      </c>
      <c r="H20092" s="11">
        <v>2.1230416845580799E-3</v>
      </c>
    </row>
    <row r="20093" spans="1:8" x14ac:dyDescent="0.3">
      <c r="A20093" s="9" t="s">
        <v>8671</v>
      </c>
      <c r="B20093" s="9">
        <v>25</v>
      </c>
      <c r="C20093">
        <v>11804</v>
      </c>
      <c r="D20093">
        <v>2575015</v>
      </c>
      <c r="E20093" t="s">
        <v>8873</v>
      </c>
      <c r="F20093" t="s">
        <v>8712</v>
      </c>
      <c r="G20093" s="10">
        <v>5589.2822211068096</v>
      </c>
      <c r="H20093" s="11">
        <v>4.9259707092782403E-3</v>
      </c>
    </row>
    <row r="20094" spans="1:8" x14ac:dyDescent="0.3">
      <c r="A20094" s="9" t="s">
        <v>8671</v>
      </c>
      <c r="B20094" s="9">
        <v>25</v>
      </c>
      <c r="C20094">
        <v>54913</v>
      </c>
      <c r="D20094">
        <v>2575015</v>
      </c>
      <c r="E20094" t="s">
        <v>8873</v>
      </c>
      <c r="F20094" t="s">
        <v>8926</v>
      </c>
      <c r="G20094" s="10">
        <v>1494.3798530476899</v>
      </c>
      <c r="H20094" s="11">
        <v>1.4579713914601501E-3</v>
      </c>
    </row>
    <row r="20095" spans="1:8" x14ac:dyDescent="0.3">
      <c r="A20095" s="9" t="s">
        <v>8671</v>
      </c>
      <c r="B20095" s="9">
        <v>25</v>
      </c>
      <c r="C20095">
        <v>20481</v>
      </c>
      <c r="D20095">
        <v>2576030</v>
      </c>
      <c r="E20095" t="s">
        <v>4585</v>
      </c>
      <c r="F20095" t="s">
        <v>8923</v>
      </c>
      <c r="G20095" s="10">
        <v>14108.150043731601</v>
      </c>
      <c r="H20095" s="11">
        <v>0.88859041656053395</v>
      </c>
    </row>
    <row r="20096" spans="1:8" x14ac:dyDescent="0.3">
      <c r="A20096" s="9" t="s">
        <v>8671</v>
      </c>
      <c r="B20096" s="9">
        <v>25</v>
      </c>
      <c r="C20096">
        <v>20455</v>
      </c>
      <c r="D20096">
        <v>2576030</v>
      </c>
      <c r="E20096" t="s">
        <v>4585</v>
      </c>
      <c r="F20096" t="s">
        <v>8902</v>
      </c>
      <c r="G20096" s="10">
        <v>1700.4149428531</v>
      </c>
      <c r="H20096" s="11">
        <v>8.8670421699819802E-3</v>
      </c>
    </row>
    <row r="20097" spans="1:8" x14ac:dyDescent="0.3">
      <c r="A20097" s="9" t="s">
        <v>8671</v>
      </c>
      <c r="B20097" s="9">
        <v>25</v>
      </c>
      <c r="C20097">
        <v>11804</v>
      </c>
      <c r="D20097">
        <v>2576135</v>
      </c>
      <c r="E20097" t="s">
        <v>8807</v>
      </c>
      <c r="F20097" t="s">
        <v>8712</v>
      </c>
      <c r="G20097" s="10">
        <v>7769.4970779819996</v>
      </c>
      <c r="H20097" s="11">
        <v>6.8474472245173904E-3</v>
      </c>
    </row>
    <row r="20098" spans="1:8" x14ac:dyDescent="0.3">
      <c r="A20098" s="9" t="s">
        <v>8671</v>
      </c>
      <c r="B20098" s="9">
        <v>25</v>
      </c>
      <c r="C20098">
        <v>54913</v>
      </c>
      <c r="D20098">
        <v>2576135</v>
      </c>
      <c r="E20098" t="s">
        <v>8807</v>
      </c>
      <c r="F20098" t="s">
        <v>8926</v>
      </c>
      <c r="G20098" s="10">
        <v>516.95868402935503</v>
      </c>
      <c r="H20098" s="11">
        <v>5.0436371337885802E-4</v>
      </c>
    </row>
    <row r="20099" spans="1:8" x14ac:dyDescent="0.3">
      <c r="A20099" s="9" t="s">
        <v>8671</v>
      </c>
      <c r="B20099" s="9">
        <v>25</v>
      </c>
      <c r="C20099">
        <v>20455</v>
      </c>
      <c r="D20099">
        <v>2576380</v>
      </c>
      <c r="E20099" t="s">
        <v>8788</v>
      </c>
      <c r="F20099" t="s">
        <v>8902</v>
      </c>
      <c r="G20099" s="10">
        <v>495.08458127404498</v>
      </c>
      <c r="H20099" s="11">
        <v>2.5816850635874801E-3</v>
      </c>
    </row>
    <row r="20100" spans="1:8" x14ac:dyDescent="0.3">
      <c r="A20100" s="9" t="s">
        <v>8671</v>
      </c>
      <c r="B20100" s="9">
        <v>25</v>
      </c>
      <c r="C20100">
        <v>11804</v>
      </c>
      <c r="D20100">
        <v>2576380</v>
      </c>
      <c r="E20100" t="s">
        <v>8788</v>
      </c>
      <c r="F20100" t="s">
        <v>8712</v>
      </c>
      <c r="G20100" s="10">
        <v>226.200158739058</v>
      </c>
      <c r="H20100" s="11">
        <v>1.9935571551118401E-4</v>
      </c>
    </row>
    <row r="20101" spans="1:8" x14ac:dyDescent="0.3">
      <c r="A20101" s="9" t="s">
        <v>8671</v>
      </c>
      <c r="B20101" s="9">
        <v>25</v>
      </c>
      <c r="C20101">
        <v>11804</v>
      </c>
      <c r="D20101">
        <v>2577010</v>
      </c>
      <c r="E20101" t="s">
        <v>8876</v>
      </c>
      <c r="F20101" t="s">
        <v>8712</v>
      </c>
      <c r="G20101" s="10">
        <v>3035.8551763317701</v>
      </c>
      <c r="H20101" s="11">
        <v>2.6755731925198201E-3</v>
      </c>
    </row>
    <row r="20102" spans="1:8" x14ac:dyDescent="0.3">
      <c r="A20102" s="9" t="s">
        <v>8671</v>
      </c>
      <c r="B20102" s="9">
        <v>25</v>
      </c>
      <c r="C20102">
        <v>54913</v>
      </c>
      <c r="D20102">
        <v>2577255</v>
      </c>
      <c r="E20102" t="s">
        <v>2499</v>
      </c>
      <c r="F20102" t="s">
        <v>8926</v>
      </c>
      <c r="G20102" s="10">
        <v>3925.4723017589899</v>
      </c>
      <c r="H20102" s="11">
        <v>3.8298336947340901E-3</v>
      </c>
    </row>
    <row r="20103" spans="1:8" x14ac:dyDescent="0.3">
      <c r="A20103" s="9" t="s">
        <v>8671</v>
      </c>
      <c r="B20103" s="9">
        <v>25</v>
      </c>
      <c r="C20103">
        <v>11804</v>
      </c>
      <c r="D20103">
        <v>2577570</v>
      </c>
      <c r="E20103" t="s">
        <v>2500</v>
      </c>
      <c r="F20103" t="s">
        <v>8712</v>
      </c>
      <c r="G20103" s="10">
        <v>4370.1545002209295</v>
      </c>
      <c r="H20103" s="11">
        <v>3.85152372192182E-3</v>
      </c>
    </row>
    <row r="20104" spans="1:8" x14ac:dyDescent="0.3">
      <c r="A20104" s="9" t="s">
        <v>8671</v>
      </c>
      <c r="B20104" s="9">
        <v>25</v>
      </c>
      <c r="C20104">
        <v>54913</v>
      </c>
      <c r="D20104">
        <v>2577570</v>
      </c>
      <c r="E20104" t="s">
        <v>2500</v>
      </c>
      <c r="F20104" t="s">
        <v>8926</v>
      </c>
      <c r="G20104" s="10">
        <v>2647.9362308389</v>
      </c>
      <c r="H20104" s="11">
        <v>2.58342299188553E-3</v>
      </c>
    </row>
    <row r="20105" spans="1:8" x14ac:dyDescent="0.3">
      <c r="A20105" s="9" t="s">
        <v>8671</v>
      </c>
      <c r="B20105" s="9">
        <v>25</v>
      </c>
      <c r="C20105">
        <v>54913</v>
      </c>
      <c r="D20105">
        <v>2578690</v>
      </c>
      <c r="E20105" t="s">
        <v>8968</v>
      </c>
      <c r="F20105" t="s">
        <v>8926</v>
      </c>
      <c r="G20105" s="10">
        <v>5687.0903878138897</v>
      </c>
      <c r="H20105" s="11">
        <v>5.5485324358264297E-3</v>
      </c>
    </row>
    <row r="20106" spans="1:8" x14ac:dyDescent="0.3">
      <c r="A20106" s="9" t="s">
        <v>8671</v>
      </c>
      <c r="B20106" s="9">
        <v>25</v>
      </c>
      <c r="C20106">
        <v>11804</v>
      </c>
      <c r="D20106">
        <v>2578972</v>
      </c>
      <c r="E20106" t="s">
        <v>8817</v>
      </c>
      <c r="F20106" t="s">
        <v>8712</v>
      </c>
      <c r="G20106" s="10">
        <v>22063.564645072402</v>
      </c>
      <c r="H20106" s="11">
        <v>1.9445157514764298E-2</v>
      </c>
    </row>
    <row r="20107" spans="1:8" x14ac:dyDescent="0.3">
      <c r="A20107" s="9" t="s">
        <v>8671</v>
      </c>
      <c r="B20107" s="9">
        <v>25</v>
      </c>
      <c r="C20107">
        <v>20455</v>
      </c>
      <c r="D20107">
        <v>2579110</v>
      </c>
      <c r="E20107" t="s">
        <v>8914</v>
      </c>
      <c r="F20107" t="s">
        <v>8902</v>
      </c>
      <c r="G20107" s="10">
        <v>316.083751573592</v>
      </c>
      <c r="H20107" s="11">
        <v>1.6482611883817499E-3</v>
      </c>
    </row>
    <row r="20108" spans="1:8" x14ac:dyDescent="0.3">
      <c r="A20108" s="9" t="s">
        <v>8671</v>
      </c>
      <c r="B20108" s="9">
        <v>25</v>
      </c>
      <c r="C20108">
        <v>11804</v>
      </c>
      <c r="D20108">
        <v>2579530</v>
      </c>
      <c r="E20108" t="s">
        <v>8831</v>
      </c>
      <c r="F20108" t="s">
        <v>8712</v>
      </c>
      <c r="G20108" s="10">
        <v>5406.2101850601903</v>
      </c>
      <c r="H20108" s="11">
        <v>4.7646248599224703E-3</v>
      </c>
    </row>
    <row r="20109" spans="1:8" x14ac:dyDescent="0.3">
      <c r="A20109" s="9" t="s">
        <v>8671</v>
      </c>
      <c r="B20109" s="9">
        <v>25</v>
      </c>
      <c r="C20109">
        <v>11804</v>
      </c>
      <c r="D20109">
        <v>2579740</v>
      </c>
      <c r="E20109" t="s">
        <v>8781</v>
      </c>
      <c r="F20109" t="s">
        <v>8712</v>
      </c>
      <c r="G20109" s="10">
        <v>3168.2537570695599</v>
      </c>
      <c r="H20109" s="11">
        <v>2.7922592901016298E-3</v>
      </c>
    </row>
    <row r="20110" spans="1:8" x14ac:dyDescent="0.3">
      <c r="A20110" s="9" t="s">
        <v>8671</v>
      </c>
      <c r="B20110" s="9">
        <v>25</v>
      </c>
      <c r="C20110">
        <v>20455</v>
      </c>
      <c r="D20110">
        <v>2579740</v>
      </c>
      <c r="E20110" t="s">
        <v>8781</v>
      </c>
      <c r="F20110" t="s">
        <v>8902</v>
      </c>
      <c r="G20110" s="10">
        <v>2067.66667728835</v>
      </c>
      <c r="H20110" s="11">
        <v>1.0782125679406101E-2</v>
      </c>
    </row>
    <row r="20111" spans="1:8" x14ac:dyDescent="0.3">
      <c r="A20111" s="9" t="s">
        <v>8671</v>
      </c>
      <c r="B20111" s="9">
        <v>25</v>
      </c>
      <c r="C20111">
        <v>11804</v>
      </c>
      <c r="D20111">
        <v>2579915</v>
      </c>
      <c r="E20111" t="s">
        <v>2459</v>
      </c>
      <c r="F20111" t="s">
        <v>8712</v>
      </c>
      <c r="G20111" s="10">
        <v>1191.57819360793</v>
      </c>
      <c r="H20111" s="11">
        <v>1.0501669172047999E-3</v>
      </c>
    </row>
    <row r="20112" spans="1:8" x14ac:dyDescent="0.3">
      <c r="A20112" s="9" t="s">
        <v>8671</v>
      </c>
      <c r="B20112" s="9">
        <v>25</v>
      </c>
      <c r="C20112">
        <v>11804</v>
      </c>
      <c r="D20112">
        <v>2579985</v>
      </c>
      <c r="E20112" t="s">
        <v>8730</v>
      </c>
      <c r="F20112" t="s">
        <v>8712</v>
      </c>
      <c r="G20112" s="10">
        <v>2043.77121593686</v>
      </c>
      <c r="H20112" s="11">
        <v>1.80122540746874E-3</v>
      </c>
    </row>
    <row r="20113" spans="1:8" x14ac:dyDescent="0.3">
      <c r="A20113" s="9" t="s">
        <v>8671</v>
      </c>
      <c r="B20113" s="9">
        <v>25</v>
      </c>
      <c r="C20113">
        <v>15748</v>
      </c>
      <c r="D20113">
        <v>2580230</v>
      </c>
      <c r="E20113" t="s">
        <v>8808</v>
      </c>
      <c r="F20113" t="s">
        <v>8892</v>
      </c>
      <c r="G20113" s="10">
        <v>7790.0678658405104</v>
      </c>
      <c r="H20113" s="11">
        <v>0.29629042544654299</v>
      </c>
    </row>
    <row r="20114" spans="1:8" x14ac:dyDescent="0.3">
      <c r="A20114" s="9" t="s">
        <v>8671</v>
      </c>
      <c r="B20114" s="9">
        <v>25</v>
      </c>
      <c r="C20114">
        <v>11804</v>
      </c>
      <c r="D20114">
        <v>2580405</v>
      </c>
      <c r="E20114" t="s">
        <v>8877</v>
      </c>
      <c r="F20114" t="s">
        <v>8712</v>
      </c>
      <c r="G20114" s="10">
        <v>4437.2612336544698</v>
      </c>
      <c r="H20114" s="11">
        <v>3.9106665224124901E-3</v>
      </c>
    </row>
    <row r="20115" spans="1:8" x14ac:dyDescent="0.3">
      <c r="A20115" s="9" t="s">
        <v>8671</v>
      </c>
      <c r="B20115" s="9">
        <v>25</v>
      </c>
      <c r="C20115">
        <v>54913</v>
      </c>
      <c r="D20115">
        <v>2580510</v>
      </c>
      <c r="E20115" t="s">
        <v>852</v>
      </c>
      <c r="F20115" t="s">
        <v>8926</v>
      </c>
      <c r="G20115" s="10">
        <v>7931.1960941049301</v>
      </c>
      <c r="H20115" s="11">
        <v>7.7379636654512796E-3</v>
      </c>
    </row>
    <row r="20116" spans="1:8" x14ac:dyDescent="0.3">
      <c r="A20116" s="9" t="s">
        <v>8671</v>
      </c>
      <c r="B20116" s="9">
        <v>25</v>
      </c>
      <c r="C20116">
        <v>20455</v>
      </c>
      <c r="D20116">
        <v>2580685</v>
      </c>
      <c r="E20116" t="s">
        <v>1520</v>
      </c>
      <c r="F20116" t="s">
        <v>8902</v>
      </c>
      <c r="G20116" s="10">
        <v>479.99870766885101</v>
      </c>
      <c r="H20116" s="11">
        <v>2.5030177488885E-3</v>
      </c>
    </row>
    <row r="20117" spans="1:8" x14ac:dyDescent="0.3">
      <c r="A20117" s="9" t="s">
        <v>8671</v>
      </c>
      <c r="B20117" s="9">
        <v>25</v>
      </c>
      <c r="C20117">
        <v>11804</v>
      </c>
      <c r="D20117">
        <v>2581005</v>
      </c>
      <c r="E20117" t="s">
        <v>8834</v>
      </c>
      <c r="F20117" t="s">
        <v>8712</v>
      </c>
      <c r="G20117" s="10">
        <v>4786.76050380588</v>
      </c>
      <c r="H20117" s="11">
        <v>4.2186887513095397E-3</v>
      </c>
    </row>
    <row r="20118" spans="1:8" x14ac:dyDescent="0.3">
      <c r="A20118" s="9" t="s">
        <v>8671</v>
      </c>
      <c r="B20118" s="9">
        <v>25</v>
      </c>
      <c r="C20118">
        <v>54913</v>
      </c>
      <c r="D20118">
        <v>2581005</v>
      </c>
      <c r="E20118" t="s">
        <v>8834</v>
      </c>
      <c r="F20118" t="s">
        <v>8926</v>
      </c>
      <c r="G20118" s="10">
        <v>2014.66184290296</v>
      </c>
      <c r="H20118" s="11">
        <v>1.9655774429964499E-3</v>
      </c>
    </row>
    <row r="20119" spans="1:8" x14ac:dyDescent="0.3">
      <c r="A20119" s="9" t="s">
        <v>8671</v>
      </c>
      <c r="B20119" s="9">
        <v>25</v>
      </c>
      <c r="C20119">
        <v>54913</v>
      </c>
      <c r="D20119">
        <v>2581035</v>
      </c>
      <c r="E20119" t="s">
        <v>8961</v>
      </c>
      <c r="F20119" t="s">
        <v>8926</v>
      </c>
      <c r="G20119" s="10">
        <v>13988.763803434</v>
      </c>
      <c r="H20119" s="11">
        <v>1.36479472643487E-2</v>
      </c>
    </row>
    <row r="20120" spans="1:8" x14ac:dyDescent="0.3">
      <c r="A20120" s="9" t="s">
        <v>8671</v>
      </c>
      <c r="B20120" s="9">
        <v>25</v>
      </c>
      <c r="C20120">
        <v>11804</v>
      </c>
      <c r="D20120">
        <v>2582000</v>
      </c>
      <c r="E20120" t="s">
        <v>8878</v>
      </c>
      <c r="F20120" t="s">
        <v>8712</v>
      </c>
      <c r="G20120" s="10">
        <v>70885.079550291106</v>
      </c>
      <c r="H20120" s="11">
        <v>6.2472749053714097E-2</v>
      </c>
    </row>
    <row r="20121" spans="1:8" x14ac:dyDescent="0.3">
      <c r="A20121" s="9" t="s">
        <v>8671</v>
      </c>
      <c r="B20121" s="9">
        <v>25</v>
      </c>
      <c r="C20121">
        <v>20455</v>
      </c>
      <c r="D20121">
        <v>2582175</v>
      </c>
      <c r="E20121" t="s">
        <v>7057</v>
      </c>
      <c r="F20121" t="s">
        <v>8902</v>
      </c>
      <c r="G20121" s="10">
        <v>637.39418499689305</v>
      </c>
      <c r="H20121" s="11">
        <v>3.3237776114726802E-3</v>
      </c>
    </row>
    <row r="20122" spans="1:8" x14ac:dyDescent="0.3">
      <c r="A20122" s="9" t="s">
        <v>8671</v>
      </c>
      <c r="B20122" s="9">
        <v>25</v>
      </c>
      <c r="C20122">
        <v>11804</v>
      </c>
      <c r="D20122">
        <v>2582315</v>
      </c>
      <c r="E20122" t="s">
        <v>8818</v>
      </c>
      <c r="F20122" t="s">
        <v>8712</v>
      </c>
      <c r="G20122" s="10">
        <v>2416.9798055044798</v>
      </c>
      <c r="H20122" s="11">
        <v>2.13014323769008E-3</v>
      </c>
    </row>
    <row r="20123" spans="1:8" x14ac:dyDescent="0.3">
      <c r="A20123" s="9" t="s">
        <v>8671</v>
      </c>
      <c r="B20123" s="9">
        <v>25</v>
      </c>
      <c r="C20123">
        <v>54913</v>
      </c>
      <c r="D20123">
        <v>2582315</v>
      </c>
      <c r="E20123" t="s">
        <v>8818</v>
      </c>
      <c r="F20123" t="s">
        <v>8926</v>
      </c>
      <c r="G20123" s="10">
        <v>612.96529677766</v>
      </c>
      <c r="H20123" s="11">
        <v>5.9803126014921397E-4</v>
      </c>
    </row>
    <row r="20124" spans="1:8" x14ac:dyDescent="0.3">
      <c r="A20124" s="9" t="s">
        <v>8671</v>
      </c>
      <c r="B20124" s="9">
        <v>25</v>
      </c>
      <c r="C20124">
        <v>54913</v>
      </c>
      <c r="D20124">
        <v>2582525</v>
      </c>
      <c r="E20124" t="s">
        <v>8938</v>
      </c>
      <c r="F20124" t="s">
        <v>8926</v>
      </c>
      <c r="G20124" s="10">
        <v>16858.685083545301</v>
      </c>
      <c r="H20124" s="11">
        <v>1.64479469522536E-2</v>
      </c>
    </row>
    <row r="20125" spans="1:8" x14ac:dyDescent="0.3">
      <c r="A20125" s="9" t="s">
        <v>8975</v>
      </c>
      <c r="B20125" s="9">
        <v>24</v>
      </c>
      <c r="C20125">
        <v>1167</v>
      </c>
      <c r="D20125">
        <v>2400125</v>
      </c>
      <c r="E20125" t="s">
        <v>5114</v>
      </c>
      <c r="F20125" t="s">
        <v>8981</v>
      </c>
      <c r="G20125" s="10">
        <v>6016.1367029394296</v>
      </c>
      <c r="H20125" s="11">
        <v>5.2594584200472303E-3</v>
      </c>
    </row>
    <row r="20126" spans="1:8" x14ac:dyDescent="0.3">
      <c r="A20126" s="9" t="s">
        <v>8975</v>
      </c>
      <c r="B20126" s="9">
        <v>24</v>
      </c>
      <c r="C20126">
        <v>15263</v>
      </c>
      <c r="D20126">
        <v>2400225</v>
      </c>
      <c r="E20126" t="s">
        <v>9081</v>
      </c>
      <c r="F20126" t="s">
        <v>9064</v>
      </c>
      <c r="G20126" s="10">
        <v>162.17993580649701</v>
      </c>
      <c r="H20126" s="11">
        <v>7.04135182053609E-4</v>
      </c>
    </row>
    <row r="20127" spans="1:8" x14ac:dyDescent="0.3">
      <c r="A20127" s="9" t="s">
        <v>8975</v>
      </c>
      <c r="B20127" s="9">
        <v>24</v>
      </c>
      <c r="C20127">
        <v>1167</v>
      </c>
      <c r="D20127">
        <v>2401600</v>
      </c>
      <c r="E20127" t="s">
        <v>8979</v>
      </c>
      <c r="F20127" t="s">
        <v>8981</v>
      </c>
      <c r="G20127" s="10">
        <v>16598.754199500301</v>
      </c>
      <c r="H20127" s="11">
        <v>1.4511049506937299E-2</v>
      </c>
    </row>
    <row r="20128" spans="1:8" x14ac:dyDescent="0.3">
      <c r="A20128" s="9" t="s">
        <v>8975</v>
      </c>
      <c r="B20128" s="9">
        <v>24</v>
      </c>
      <c r="C20128">
        <v>1167</v>
      </c>
      <c r="D20128">
        <v>2404000</v>
      </c>
      <c r="E20128" t="s">
        <v>9000</v>
      </c>
      <c r="F20128" t="s">
        <v>8981</v>
      </c>
      <c r="G20128" s="10">
        <v>278821.91599634802</v>
      </c>
      <c r="H20128" s="11">
        <v>0.24375315026738001</v>
      </c>
    </row>
    <row r="20129" spans="1:8" x14ac:dyDescent="0.3">
      <c r="A20129" s="9" t="s">
        <v>8975</v>
      </c>
      <c r="B20129" s="9">
        <v>24</v>
      </c>
      <c r="C20129">
        <v>5027</v>
      </c>
      <c r="D20129">
        <v>2404250</v>
      </c>
      <c r="E20129" t="s">
        <v>9028</v>
      </c>
      <c r="F20129" t="s">
        <v>2658</v>
      </c>
      <c r="G20129" s="10">
        <v>31.587371621309899</v>
      </c>
      <c r="H20129" s="11">
        <v>1.7859291461038701E-4</v>
      </c>
    </row>
    <row r="20130" spans="1:8" x14ac:dyDescent="0.3">
      <c r="A20130" s="9" t="s">
        <v>8975</v>
      </c>
      <c r="B20130" s="9">
        <v>24</v>
      </c>
      <c r="C20130">
        <v>3503</v>
      </c>
      <c r="D20130">
        <v>2404250</v>
      </c>
      <c r="E20130" t="s">
        <v>9028</v>
      </c>
      <c r="F20130" t="s">
        <v>9004</v>
      </c>
      <c r="G20130" s="10">
        <v>21.4087266272272</v>
      </c>
      <c r="H20130" s="11">
        <v>4.45347117391147E-4</v>
      </c>
    </row>
    <row r="20131" spans="1:8" x14ac:dyDescent="0.3">
      <c r="A20131" s="9" t="s">
        <v>8975</v>
      </c>
      <c r="B20131" s="9">
        <v>24</v>
      </c>
      <c r="C20131">
        <v>15263</v>
      </c>
      <c r="D20131">
        <v>2404475</v>
      </c>
      <c r="E20131" t="s">
        <v>9090</v>
      </c>
      <c r="F20131" t="s">
        <v>9064</v>
      </c>
      <c r="G20131" s="10">
        <v>44.3842027620517</v>
      </c>
      <c r="H20131" s="11">
        <v>1.92702497610123E-4</v>
      </c>
    </row>
    <row r="20132" spans="1:8" x14ac:dyDescent="0.3">
      <c r="A20132" s="9" t="s">
        <v>8975</v>
      </c>
      <c r="B20132" s="9">
        <v>24</v>
      </c>
      <c r="C20132">
        <v>15270</v>
      </c>
      <c r="D20132">
        <v>2404475</v>
      </c>
      <c r="E20132" t="s">
        <v>9090</v>
      </c>
      <c r="F20132" t="s">
        <v>2649</v>
      </c>
      <c r="G20132" s="10">
        <v>20.1345698912145</v>
      </c>
      <c r="H20132" s="11">
        <v>3.9184207446646202E-5</v>
      </c>
    </row>
    <row r="20133" spans="1:8" x14ac:dyDescent="0.3">
      <c r="A20133" s="9" t="s">
        <v>8975</v>
      </c>
      <c r="B20133" s="9">
        <v>24</v>
      </c>
      <c r="C20133">
        <v>15263</v>
      </c>
      <c r="D20133">
        <v>2404625</v>
      </c>
      <c r="E20133" t="s">
        <v>9062</v>
      </c>
      <c r="F20133" t="s">
        <v>9064</v>
      </c>
      <c r="G20133" s="10">
        <v>200.41996680199699</v>
      </c>
      <c r="H20133" s="11">
        <v>8.7016158385758104E-4</v>
      </c>
    </row>
    <row r="20134" spans="1:8" x14ac:dyDescent="0.3">
      <c r="A20134" s="9" t="s">
        <v>8975</v>
      </c>
      <c r="B20134" s="9">
        <v>24</v>
      </c>
      <c r="C20134">
        <v>1167</v>
      </c>
      <c r="D20134">
        <v>2405550</v>
      </c>
      <c r="E20134" t="s">
        <v>8988</v>
      </c>
      <c r="F20134" t="s">
        <v>8981</v>
      </c>
      <c r="G20134" s="10">
        <v>4703.1253849164796</v>
      </c>
      <c r="H20134" s="11">
        <v>4.1115908144426202E-3</v>
      </c>
    </row>
    <row r="20135" spans="1:8" x14ac:dyDescent="0.3">
      <c r="A20135" s="9" t="s">
        <v>8975</v>
      </c>
      <c r="B20135" s="9">
        <v>24</v>
      </c>
      <c r="C20135">
        <v>5027</v>
      </c>
      <c r="D20135">
        <v>2406800</v>
      </c>
      <c r="E20135" t="s">
        <v>2502</v>
      </c>
      <c r="F20135" t="s">
        <v>2658</v>
      </c>
      <c r="G20135" s="10">
        <v>1187.49118775591</v>
      </c>
      <c r="H20135" s="11">
        <v>6.7139968098011904E-3</v>
      </c>
    </row>
    <row r="20136" spans="1:8" x14ac:dyDescent="0.3">
      <c r="A20136" s="9" t="s">
        <v>8975</v>
      </c>
      <c r="B20136" s="9">
        <v>24</v>
      </c>
      <c r="C20136">
        <v>3503</v>
      </c>
      <c r="D20136">
        <v>2406800</v>
      </c>
      <c r="E20136" t="s">
        <v>2502</v>
      </c>
      <c r="F20136" t="s">
        <v>9004</v>
      </c>
      <c r="G20136" s="10">
        <v>804.83664534331695</v>
      </c>
      <c r="H20136" s="11">
        <v>1.6742316636364499E-2</v>
      </c>
    </row>
    <row r="20137" spans="1:8" x14ac:dyDescent="0.3">
      <c r="A20137" s="9" t="s">
        <v>8975</v>
      </c>
      <c r="B20137" s="9">
        <v>24</v>
      </c>
      <c r="C20137">
        <v>15270</v>
      </c>
      <c r="D20137">
        <v>2406925</v>
      </c>
      <c r="E20137" t="s">
        <v>9111</v>
      </c>
      <c r="F20137" t="s">
        <v>2649</v>
      </c>
      <c r="G20137" s="10">
        <v>1033.34960785778</v>
      </c>
      <c r="H20137" s="11">
        <v>2.01101814530826E-3</v>
      </c>
    </row>
    <row r="20138" spans="1:8" x14ac:dyDescent="0.3">
      <c r="A20138" s="9" t="s">
        <v>8975</v>
      </c>
      <c r="B20138" s="9">
        <v>24</v>
      </c>
      <c r="C20138">
        <v>5027</v>
      </c>
      <c r="D20138">
        <v>2407200</v>
      </c>
      <c r="E20138" t="s">
        <v>9024</v>
      </c>
      <c r="F20138" t="s">
        <v>2658</v>
      </c>
      <c r="G20138" s="10">
        <v>187.30856628875199</v>
      </c>
      <c r="H20138" s="11">
        <v>1.05903027279526E-3</v>
      </c>
    </row>
    <row r="20139" spans="1:8" x14ac:dyDescent="0.3">
      <c r="A20139" s="9" t="s">
        <v>8975</v>
      </c>
      <c r="B20139" s="9">
        <v>24</v>
      </c>
      <c r="C20139">
        <v>3503</v>
      </c>
      <c r="D20139">
        <v>2407200</v>
      </c>
      <c r="E20139" t="s">
        <v>9024</v>
      </c>
      <c r="F20139" t="s">
        <v>9004</v>
      </c>
      <c r="G20139" s="10">
        <v>126.950666826245</v>
      </c>
      <c r="H20139" s="11">
        <v>2.6408442924414498E-3</v>
      </c>
    </row>
    <row r="20140" spans="1:8" x14ac:dyDescent="0.3">
      <c r="A20140" s="9" t="s">
        <v>8975</v>
      </c>
      <c r="B20140" s="9">
        <v>24</v>
      </c>
      <c r="C20140">
        <v>15270</v>
      </c>
      <c r="D20140">
        <v>2407850</v>
      </c>
      <c r="E20140" t="s">
        <v>9112</v>
      </c>
      <c r="F20140" t="s">
        <v>2649</v>
      </c>
      <c r="G20140" s="10">
        <v>3473.1425293889101</v>
      </c>
      <c r="H20140" s="11">
        <v>6.7591380445989804E-3</v>
      </c>
    </row>
    <row r="20141" spans="1:8" x14ac:dyDescent="0.3">
      <c r="A20141" s="9" t="s">
        <v>8975</v>
      </c>
      <c r="B20141" s="9">
        <v>24</v>
      </c>
      <c r="C20141">
        <v>15263</v>
      </c>
      <c r="D20141">
        <v>2408625</v>
      </c>
      <c r="E20141" t="s">
        <v>9093</v>
      </c>
      <c r="F20141" t="s">
        <v>9064</v>
      </c>
      <c r="G20141" s="10">
        <v>1337.8709861109301</v>
      </c>
      <c r="H20141" s="11">
        <v>5.8086225382000898E-3</v>
      </c>
    </row>
    <row r="20142" spans="1:8" x14ac:dyDescent="0.3">
      <c r="A20142" s="9" t="s">
        <v>8975</v>
      </c>
      <c r="B20142" s="9">
        <v>24</v>
      </c>
      <c r="C20142">
        <v>1167</v>
      </c>
      <c r="D20142">
        <v>2408775</v>
      </c>
      <c r="E20142" t="s">
        <v>8992</v>
      </c>
      <c r="F20142" t="s">
        <v>8981</v>
      </c>
      <c r="G20142" s="10">
        <v>19369.7210082028</v>
      </c>
      <c r="H20142" s="11">
        <v>1.6933498569070601E-2</v>
      </c>
    </row>
    <row r="20143" spans="1:8" x14ac:dyDescent="0.3">
      <c r="A20143" s="9" t="s">
        <v>8975</v>
      </c>
      <c r="B20143" s="9">
        <v>24</v>
      </c>
      <c r="C20143">
        <v>15270</v>
      </c>
      <c r="D20143">
        <v>2408775</v>
      </c>
      <c r="E20143" t="s">
        <v>8992</v>
      </c>
      <c r="F20143" t="s">
        <v>2649</v>
      </c>
      <c r="G20143" s="10">
        <v>279.57523037237502</v>
      </c>
      <c r="H20143" s="11">
        <v>5.4408581276102399E-4</v>
      </c>
    </row>
    <row r="20144" spans="1:8" x14ac:dyDescent="0.3">
      <c r="A20144" s="9" t="s">
        <v>8975</v>
      </c>
      <c r="B20144" s="9">
        <v>24</v>
      </c>
      <c r="C20144">
        <v>15270</v>
      </c>
      <c r="D20144">
        <v>2409500</v>
      </c>
      <c r="E20144" t="s">
        <v>9113</v>
      </c>
      <c r="F20144" t="s">
        <v>2649</v>
      </c>
      <c r="G20144" s="10">
        <v>922.63662776619003</v>
      </c>
      <c r="H20144" s="11">
        <v>1.7955578497874599E-3</v>
      </c>
    </row>
    <row r="20145" spans="1:8" x14ac:dyDescent="0.3">
      <c r="A20145" s="9" t="s">
        <v>8975</v>
      </c>
      <c r="B20145" s="9">
        <v>24</v>
      </c>
      <c r="C20145">
        <v>15270</v>
      </c>
      <c r="D20145">
        <v>2410225</v>
      </c>
      <c r="E20145" t="s">
        <v>8991</v>
      </c>
      <c r="F20145" t="s">
        <v>2649</v>
      </c>
      <c r="G20145" s="10">
        <v>32.024166311361597</v>
      </c>
      <c r="H20145" s="11">
        <v>6.2322740581502499E-5</v>
      </c>
    </row>
    <row r="20146" spans="1:8" x14ac:dyDescent="0.3">
      <c r="A20146" s="9" t="s">
        <v>8975</v>
      </c>
      <c r="B20146" s="9">
        <v>24</v>
      </c>
      <c r="C20146">
        <v>1167</v>
      </c>
      <c r="D20146">
        <v>2410225</v>
      </c>
      <c r="E20146" t="s">
        <v>8991</v>
      </c>
      <c r="F20146" t="s">
        <v>8981</v>
      </c>
      <c r="G20146" s="10">
        <v>21.402538692168999</v>
      </c>
      <c r="H20146" s="11">
        <v>1.8710639051788299E-5</v>
      </c>
    </row>
    <row r="20147" spans="1:8" x14ac:dyDescent="0.3">
      <c r="A20147" s="9" t="s">
        <v>8975</v>
      </c>
      <c r="B20147" s="9">
        <v>24</v>
      </c>
      <c r="C20147">
        <v>5027</v>
      </c>
      <c r="D20147">
        <v>2410575</v>
      </c>
      <c r="E20147" t="s">
        <v>9015</v>
      </c>
      <c r="F20147" t="s">
        <v>2658</v>
      </c>
      <c r="G20147" s="10">
        <v>17.855879365133799</v>
      </c>
      <c r="H20147" s="11">
        <v>1.0095596357246001E-4</v>
      </c>
    </row>
    <row r="20148" spans="1:8" x14ac:dyDescent="0.3">
      <c r="A20148" s="9" t="s">
        <v>8975</v>
      </c>
      <c r="B20148" s="9">
        <v>24</v>
      </c>
      <c r="C20148">
        <v>3503</v>
      </c>
      <c r="D20148">
        <v>2410575</v>
      </c>
      <c r="E20148" t="s">
        <v>9015</v>
      </c>
      <c r="F20148" t="s">
        <v>9004</v>
      </c>
      <c r="G20148" s="10">
        <v>12.102040163386199</v>
      </c>
      <c r="H20148" s="11">
        <v>2.5174821441558901E-4</v>
      </c>
    </row>
    <row r="20149" spans="1:8" x14ac:dyDescent="0.3">
      <c r="A20149" s="9" t="s">
        <v>8975</v>
      </c>
      <c r="B20149" s="9">
        <v>24</v>
      </c>
      <c r="C20149">
        <v>15263</v>
      </c>
      <c r="D20149">
        <v>2410900</v>
      </c>
      <c r="E20149" t="s">
        <v>3727</v>
      </c>
      <c r="F20149" t="s">
        <v>9064</v>
      </c>
      <c r="G20149" s="10">
        <v>2257.1326012906002</v>
      </c>
      <c r="H20149" s="11">
        <v>9.7997725009903499E-3</v>
      </c>
    </row>
    <row r="20150" spans="1:8" x14ac:dyDescent="0.3">
      <c r="A20150" s="9" t="s">
        <v>8975</v>
      </c>
      <c r="B20150" s="9">
        <v>24</v>
      </c>
      <c r="C20150">
        <v>15263</v>
      </c>
      <c r="D20150">
        <v>2411400</v>
      </c>
      <c r="E20150" t="s">
        <v>9074</v>
      </c>
      <c r="F20150" t="s">
        <v>9064</v>
      </c>
      <c r="G20150" s="10">
        <v>71.354680425559195</v>
      </c>
      <c r="H20150" s="11">
        <v>3.0979998013919098E-4</v>
      </c>
    </row>
    <row r="20151" spans="1:8" x14ac:dyDescent="0.3">
      <c r="A20151" s="9" t="s">
        <v>8975</v>
      </c>
      <c r="B20151" s="9">
        <v>24</v>
      </c>
      <c r="C20151">
        <v>5027</v>
      </c>
      <c r="D20151">
        <v>2412400</v>
      </c>
      <c r="E20151" t="s">
        <v>4792</v>
      </c>
      <c r="F20151" t="s">
        <v>2658</v>
      </c>
      <c r="G20151" s="10">
        <v>4352.24893107145</v>
      </c>
      <c r="H20151" s="11">
        <v>2.4607328239542699E-2</v>
      </c>
    </row>
    <row r="20152" spans="1:8" x14ac:dyDescent="0.3">
      <c r="A20152" s="9" t="s">
        <v>8975</v>
      </c>
      <c r="B20152" s="9">
        <v>24</v>
      </c>
      <c r="C20152">
        <v>3503</v>
      </c>
      <c r="D20152">
        <v>2412400</v>
      </c>
      <c r="E20152" t="s">
        <v>4792</v>
      </c>
      <c r="F20152" t="s">
        <v>9004</v>
      </c>
      <c r="G20152" s="10">
        <v>1716.9272825527601</v>
      </c>
      <c r="H20152" s="11">
        <v>3.5715744769361901E-2</v>
      </c>
    </row>
    <row r="20153" spans="1:8" x14ac:dyDescent="0.3">
      <c r="A20153" s="9" t="s">
        <v>8975</v>
      </c>
      <c r="B20153" s="9">
        <v>24</v>
      </c>
      <c r="C20153">
        <v>15270</v>
      </c>
      <c r="D20153">
        <v>2413000</v>
      </c>
      <c r="E20153" t="s">
        <v>9114</v>
      </c>
      <c r="F20153" t="s">
        <v>2649</v>
      </c>
      <c r="G20153" s="10">
        <v>1621.1891966322</v>
      </c>
      <c r="H20153" s="11">
        <v>3.1550221402453001E-3</v>
      </c>
    </row>
    <row r="20154" spans="1:8" x14ac:dyDescent="0.3">
      <c r="A20154" s="9" t="s">
        <v>8975</v>
      </c>
      <c r="B20154" s="9">
        <v>24</v>
      </c>
      <c r="C20154">
        <v>5027</v>
      </c>
      <c r="D20154">
        <v>2414325</v>
      </c>
      <c r="E20154" t="s">
        <v>9011</v>
      </c>
      <c r="F20154" t="s">
        <v>2658</v>
      </c>
      <c r="G20154" s="10">
        <v>156.59350366817401</v>
      </c>
      <c r="H20154" s="11">
        <v>8.8536933570897104E-4</v>
      </c>
    </row>
    <row r="20155" spans="1:8" x14ac:dyDescent="0.3">
      <c r="A20155" s="9" t="s">
        <v>8975</v>
      </c>
      <c r="B20155" s="9">
        <v>24</v>
      </c>
      <c r="C20155">
        <v>3503</v>
      </c>
      <c r="D20155">
        <v>2414325</v>
      </c>
      <c r="E20155" t="s">
        <v>9011</v>
      </c>
      <c r="F20155" t="s">
        <v>9004</v>
      </c>
      <c r="G20155" s="10">
        <v>106.133158270438</v>
      </c>
      <c r="H20155" s="11">
        <v>2.2077957703119898E-3</v>
      </c>
    </row>
    <row r="20156" spans="1:8" x14ac:dyDescent="0.3">
      <c r="A20156" s="9" t="s">
        <v>8975</v>
      </c>
      <c r="B20156" s="9">
        <v>24</v>
      </c>
      <c r="C20156">
        <v>5027</v>
      </c>
      <c r="D20156">
        <v>2414950</v>
      </c>
      <c r="E20156" t="s">
        <v>9030</v>
      </c>
      <c r="F20156" t="s">
        <v>2658</v>
      </c>
      <c r="G20156" s="10">
        <v>1021.1402281613</v>
      </c>
      <c r="H20156" s="11">
        <v>5.7734594622051898E-3</v>
      </c>
    </row>
    <row r="20157" spans="1:8" x14ac:dyDescent="0.3">
      <c r="A20157" s="9" t="s">
        <v>8975</v>
      </c>
      <c r="B20157" s="9">
        <v>24</v>
      </c>
      <c r="C20157">
        <v>3503</v>
      </c>
      <c r="D20157">
        <v>2414950</v>
      </c>
      <c r="E20157" t="s">
        <v>9030</v>
      </c>
      <c r="F20157" t="s">
        <v>9004</v>
      </c>
      <c r="G20157" s="10">
        <v>692.09025223300296</v>
      </c>
      <c r="H20157" s="11">
        <v>1.43969514942794E-2</v>
      </c>
    </row>
    <row r="20158" spans="1:8" x14ac:dyDescent="0.3">
      <c r="A20158" s="9" t="s">
        <v>8975</v>
      </c>
      <c r="B20158" s="9">
        <v>24</v>
      </c>
      <c r="C20158">
        <v>5027</v>
      </c>
      <c r="D20158">
        <v>2415400</v>
      </c>
      <c r="E20158" t="s">
        <v>9049</v>
      </c>
      <c r="F20158" t="s">
        <v>2658</v>
      </c>
      <c r="G20158" s="10">
        <v>584.13000627020801</v>
      </c>
      <c r="H20158" s="11">
        <v>3.3026325071251299E-3</v>
      </c>
    </row>
    <row r="20159" spans="1:8" x14ac:dyDescent="0.3">
      <c r="A20159" s="9" t="s">
        <v>8975</v>
      </c>
      <c r="B20159" s="9">
        <v>24</v>
      </c>
      <c r="C20159">
        <v>17637</v>
      </c>
      <c r="D20159">
        <v>2415925</v>
      </c>
      <c r="E20159" t="s">
        <v>9130</v>
      </c>
      <c r="F20159" t="s">
        <v>9129</v>
      </c>
      <c r="G20159" s="10">
        <v>2308.9594476821699</v>
      </c>
      <c r="H20159" s="11">
        <v>1.57495272854416E-2</v>
      </c>
    </row>
    <row r="20160" spans="1:8" x14ac:dyDescent="0.3">
      <c r="A20160" s="9" t="s">
        <v>8975</v>
      </c>
      <c r="B20160" s="9">
        <v>24</v>
      </c>
      <c r="C20160">
        <v>5027</v>
      </c>
      <c r="D20160">
        <v>2415950</v>
      </c>
      <c r="E20160" t="s">
        <v>9013</v>
      </c>
      <c r="F20160" t="s">
        <v>2658</v>
      </c>
      <c r="G20160" s="10">
        <v>219.83197555134601</v>
      </c>
      <c r="H20160" s="11">
        <v>1.2429154824578001E-3</v>
      </c>
    </row>
    <row r="20161" spans="1:8" x14ac:dyDescent="0.3">
      <c r="A20161" s="9" t="s">
        <v>8975</v>
      </c>
      <c r="B20161" s="9">
        <v>24</v>
      </c>
      <c r="C20161">
        <v>3503</v>
      </c>
      <c r="D20161">
        <v>2415950</v>
      </c>
      <c r="E20161" t="s">
        <v>9013</v>
      </c>
      <c r="F20161" t="s">
        <v>9004</v>
      </c>
      <c r="G20161" s="10">
        <v>148.993804388809</v>
      </c>
      <c r="H20161" s="11">
        <v>3.09938850867051E-3</v>
      </c>
    </row>
    <row r="20162" spans="1:8" x14ac:dyDescent="0.3">
      <c r="A20162" s="9" t="s">
        <v>8975</v>
      </c>
      <c r="B20162" s="9">
        <v>24</v>
      </c>
      <c r="C20162">
        <v>5027</v>
      </c>
      <c r="D20162">
        <v>2416225</v>
      </c>
      <c r="E20162" t="s">
        <v>9025</v>
      </c>
      <c r="F20162" t="s">
        <v>2658</v>
      </c>
      <c r="G20162" s="10">
        <v>1255.8829283719799</v>
      </c>
      <c r="H20162" s="11">
        <v>7.10067919788758E-3</v>
      </c>
    </row>
    <row r="20163" spans="1:8" x14ac:dyDescent="0.3">
      <c r="A20163" s="9" t="s">
        <v>8975</v>
      </c>
      <c r="B20163" s="9">
        <v>24</v>
      </c>
      <c r="C20163">
        <v>3503</v>
      </c>
      <c r="D20163">
        <v>2416225</v>
      </c>
      <c r="E20163" t="s">
        <v>9025</v>
      </c>
      <c r="F20163" t="s">
        <v>9004</v>
      </c>
      <c r="G20163" s="10">
        <v>851.18998223893198</v>
      </c>
      <c r="H20163" s="11">
        <v>1.77065647828035E-2</v>
      </c>
    </row>
    <row r="20164" spans="1:8" x14ac:dyDescent="0.3">
      <c r="A20164" s="9" t="s">
        <v>8975</v>
      </c>
      <c r="B20164" s="9">
        <v>24</v>
      </c>
      <c r="C20164">
        <v>15270</v>
      </c>
      <c r="D20164">
        <v>2416550</v>
      </c>
      <c r="E20164" t="s">
        <v>9115</v>
      </c>
      <c r="F20164" t="s">
        <v>2649</v>
      </c>
      <c r="G20164" s="10">
        <v>2252.0323489645698</v>
      </c>
      <c r="H20164" s="11">
        <v>4.3827160557767903E-3</v>
      </c>
    </row>
    <row r="20165" spans="1:8" x14ac:dyDescent="0.3">
      <c r="A20165" s="9" t="s">
        <v>8975</v>
      </c>
      <c r="B20165" s="9">
        <v>24</v>
      </c>
      <c r="C20165">
        <v>15270</v>
      </c>
      <c r="D20165">
        <v>2416720</v>
      </c>
      <c r="E20165" t="s">
        <v>9098</v>
      </c>
      <c r="F20165" t="s">
        <v>2649</v>
      </c>
      <c r="G20165" s="10">
        <v>207.53514474309401</v>
      </c>
      <c r="H20165" s="11">
        <v>4.0388745366900001E-4</v>
      </c>
    </row>
    <row r="20166" spans="1:8" x14ac:dyDescent="0.3">
      <c r="A20166" s="9" t="s">
        <v>8975</v>
      </c>
      <c r="B20166" s="9">
        <v>24</v>
      </c>
      <c r="C20166">
        <v>15270</v>
      </c>
      <c r="D20166">
        <v>2416730</v>
      </c>
      <c r="E20166" t="s">
        <v>9099</v>
      </c>
      <c r="F20166" t="s">
        <v>2649</v>
      </c>
      <c r="G20166" s="10">
        <v>255.54813680779699</v>
      </c>
      <c r="H20166" s="11">
        <v>4.97326302939798E-4</v>
      </c>
    </row>
    <row r="20167" spans="1:8" x14ac:dyDescent="0.3">
      <c r="A20167" s="9" t="s">
        <v>8975</v>
      </c>
      <c r="B20167" s="9">
        <v>24</v>
      </c>
      <c r="C20167">
        <v>15270</v>
      </c>
      <c r="D20167">
        <v>2416620</v>
      </c>
      <c r="E20167" t="s">
        <v>9097</v>
      </c>
      <c r="F20167" t="s">
        <v>2649</v>
      </c>
      <c r="G20167" s="10">
        <v>1035.87234426892</v>
      </c>
      <c r="H20167" s="11">
        <v>2.0159276828549499E-3</v>
      </c>
    </row>
    <row r="20168" spans="1:8" x14ac:dyDescent="0.3">
      <c r="A20168" s="9" t="s">
        <v>8975</v>
      </c>
      <c r="B20168" s="9">
        <v>24</v>
      </c>
      <c r="C20168">
        <v>15270</v>
      </c>
      <c r="D20168">
        <v>2416775</v>
      </c>
      <c r="E20168" t="s">
        <v>9100</v>
      </c>
      <c r="F20168" t="s">
        <v>2649</v>
      </c>
      <c r="G20168" s="10">
        <v>281.38300486327103</v>
      </c>
      <c r="H20168" s="11">
        <v>5.4760395151694197E-4</v>
      </c>
    </row>
    <row r="20169" spans="1:8" x14ac:dyDescent="0.3">
      <c r="A20169" s="9" t="s">
        <v>8975</v>
      </c>
      <c r="B20169" s="9">
        <v>24</v>
      </c>
      <c r="C20169">
        <v>15270</v>
      </c>
      <c r="D20169">
        <v>2416787</v>
      </c>
      <c r="E20169" t="s">
        <v>9101</v>
      </c>
      <c r="F20169" t="s">
        <v>2649</v>
      </c>
      <c r="G20169" s="10">
        <v>677.55423366747402</v>
      </c>
      <c r="H20169" s="11">
        <v>1.3185990955766199E-3</v>
      </c>
    </row>
    <row r="20170" spans="1:8" x14ac:dyDescent="0.3">
      <c r="A20170" s="9" t="s">
        <v>8975</v>
      </c>
      <c r="B20170" s="9">
        <v>24</v>
      </c>
      <c r="C20170">
        <v>5027</v>
      </c>
      <c r="D20170">
        <v>2417050</v>
      </c>
      <c r="E20170" t="s">
        <v>9017</v>
      </c>
      <c r="F20170" t="s">
        <v>2658</v>
      </c>
      <c r="G20170" s="10">
        <v>38.065670377237602</v>
      </c>
      <c r="H20170" s="11">
        <v>2.1522078825586099E-4</v>
      </c>
    </row>
    <row r="20171" spans="1:8" x14ac:dyDescent="0.3">
      <c r="A20171" s="9" t="s">
        <v>8975</v>
      </c>
      <c r="B20171" s="9">
        <v>24</v>
      </c>
      <c r="C20171">
        <v>3503</v>
      </c>
      <c r="D20171">
        <v>2417050</v>
      </c>
      <c r="E20171" t="s">
        <v>9017</v>
      </c>
      <c r="F20171" t="s">
        <v>9004</v>
      </c>
      <c r="G20171" s="10">
        <v>25.7994726740299</v>
      </c>
      <c r="H20171" s="11">
        <v>5.3668398806019902E-4</v>
      </c>
    </row>
    <row r="20172" spans="1:8" x14ac:dyDescent="0.3">
      <c r="A20172" s="9" t="s">
        <v>8975</v>
      </c>
      <c r="B20172" s="9">
        <v>24</v>
      </c>
      <c r="C20172">
        <v>5027</v>
      </c>
      <c r="D20172">
        <v>2417100</v>
      </c>
      <c r="E20172" t="s">
        <v>9031</v>
      </c>
      <c r="F20172" t="s">
        <v>2658</v>
      </c>
      <c r="G20172" s="10">
        <v>177.30360631223601</v>
      </c>
      <c r="H20172" s="11">
        <v>1.0024628893425399E-3</v>
      </c>
    </row>
    <row r="20173" spans="1:8" x14ac:dyDescent="0.3">
      <c r="A20173" s="9" t="s">
        <v>8975</v>
      </c>
      <c r="B20173" s="9">
        <v>24</v>
      </c>
      <c r="C20173">
        <v>3503</v>
      </c>
      <c r="D20173">
        <v>2417100</v>
      </c>
      <c r="E20173" t="s">
        <v>9031</v>
      </c>
      <c r="F20173" t="s">
        <v>9004</v>
      </c>
      <c r="G20173" s="10">
        <v>120.16968309573799</v>
      </c>
      <c r="H20173" s="11">
        <v>2.49978538641493E-3</v>
      </c>
    </row>
    <row r="20174" spans="1:8" x14ac:dyDescent="0.3">
      <c r="A20174" s="9" t="s">
        <v>8975</v>
      </c>
      <c r="B20174" s="9">
        <v>24</v>
      </c>
      <c r="C20174">
        <v>15263</v>
      </c>
      <c r="D20174">
        <v>2417600</v>
      </c>
      <c r="E20174" t="s">
        <v>9094</v>
      </c>
      <c r="F20174" t="s">
        <v>9064</v>
      </c>
      <c r="G20174" s="10">
        <v>180.07378115250799</v>
      </c>
      <c r="H20174" s="11">
        <v>7.8182473093458399E-4</v>
      </c>
    </row>
    <row r="20175" spans="1:8" x14ac:dyDescent="0.3">
      <c r="A20175" s="9" t="s">
        <v>8975</v>
      </c>
      <c r="B20175" s="9">
        <v>24</v>
      </c>
      <c r="C20175">
        <v>15270</v>
      </c>
      <c r="D20175">
        <v>2418750</v>
      </c>
      <c r="E20175" t="s">
        <v>3488</v>
      </c>
      <c r="F20175" t="s">
        <v>2649</v>
      </c>
      <c r="G20175" s="10">
        <v>6594.6055426982703</v>
      </c>
      <c r="H20175" s="11">
        <v>1.28338669765498E-2</v>
      </c>
    </row>
    <row r="20176" spans="1:8" x14ac:dyDescent="0.3">
      <c r="A20176" s="9" t="s">
        <v>8975</v>
      </c>
      <c r="B20176" s="9">
        <v>24</v>
      </c>
      <c r="C20176">
        <v>1167</v>
      </c>
      <c r="D20176">
        <v>2418750</v>
      </c>
      <c r="E20176" t="s">
        <v>3488</v>
      </c>
      <c r="F20176" t="s">
        <v>8981</v>
      </c>
      <c r="G20176" s="10">
        <v>735.95986456688399</v>
      </c>
      <c r="H20176" s="11">
        <v>6.4339467296710602E-4</v>
      </c>
    </row>
    <row r="20177" spans="1:8" x14ac:dyDescent="0.3">
      <c r="A20177" s="9" t="s">
        <v>8975</v>
      </c>
      <c r="B20177" s="9">
        <v>24</v>
      </c>
      <c r="C20177">
        <v>15270</v>
      </c>
      <c r="D20177">
        <v>2418850</v>
      </c>
      <c r="E20177" t="s">
        <v>9116</v>
      </c>
      <c r="F20177" t="s">
        <v>2649</v>
      </c>
      <c r="G20177" s="10">
        <v>391.87319374216401</v>
      </c>
      <c r="H20177" s="11">
        <v>7.6263066950701703E-4</v>
      </c>
    </row>
    <row r="20178" spans="1:8" x14ac:dyDescent="0.3">
      <c r="A20178" s="9" t="s">
        <v>8975</v>
      </c>
      <c r="B20178" s="9">
        <v>24</v>
      </c>
      <c r="C20178">
        <v>15270</v>
      </c>
      <c r="D20178">
        <v>2420050</v>
      </c>
      <c r="E20178" t="s">
        <v>9117</v>
      </c>
      <c r="F20178" t="s">
        <v>2649</v>
      </c>
      <c r="G20178" s="10">
        <v>472.13637718023602</v>
      </c>
      <c r="H20178" s="11">
        <v>9.1883213033573696E-4</v>
      </c>
    </row>
    <row r="20179" spans="1:8" x14ac:dyDescent="0.3">
      <c r="A20179" s="9" t="s">
        <v>8975</v>
      </c>
      <c r="B20179" s="9">
        <v>24</v>
      </c>
      <c r="C20179">
        <v>5027</v>
      </c>
      <c r="D20179">
        <v>2420775</v>
      </c>
      <c r="E20179" t="s">
        <v>9036</v>
      </c>
      <c r="F20179" t="s">
        <v>2658</v>
      </c>
      <c r="G20179" s="10">
        <v>862.85274573479501</v>
      </c>
      <c r="H20179" s="11">
        <v>4.8785124823868299E-3</v>
      </c>
    </row>
    <row r="20180" spans="1:8" x14ac:dyDescent="0.3">
      <c r="A20180" s="9" t="s">
        <v>8975</v>
      </c>
      <c r="B20180" s="9">
        <v>24</v>
      </c>
      <c r="C20180">
        <v>3503</v>
      </c>
      <c r="D20180">
        <v>2420775</v>
      </c>
      <c r="E20180" t="s">
        <v>9036</v>
      </c>
      <c r="F20180" t="s">
        <v>9004</v>
      </c>
      <c r="G20180" s="10">
        <v>584.80897918478001</v>
      </c>
      <c r="H20180" s="11">
        <v>1.21652724909465E-2</v>
      </c>
    </row>
    <row r="20181" spans="1:8" x14ac:dyDescent="0.3">
      <c r="A20181" s="9" t="s">
        <v>8975</v>
      </c>
      <c r="B20181" s="9">
        <v>24</v>
      </c>
      <c r="C20181">
        <v>15263</v>
      </c>
      <c r="D20181">
        <v>2421325</v>
      </c>
      <c r="E20181" t="s">
        <v>4117</v>
      </c>
      <c r="F20181" t="s">
        <v>9064</v>
      </c>
      <c r="G20181" s="10">
        <v>10006.920146406401</v>
      </c>
      <c r="H20181" s="11">
        <v>4.3446956024775399E-2</v>
      </c>
    </row>
    <row r="20182" spans="1:8" x14ac:dyDescent="0.3">
      <c r="A20182" s="9" t="s">
        <v>8975</v>
      </c>
      <c r="B20182" s="9">
        <v>24</v>
      </c>
      <c r="C20182">
        <v>15263</v>
      </c>
      <c r="D20182">
        <v>2422275</v>
      </c>
      <c r="E20182" t="s">
        <v>9083</v>
      </c>
      <c r="F20182" t="s">
        <v>9064</v>
      </c>
      <c r="G20182" s="10">
        <v>168.10969674099499</v>
      </c>
      <c r="H20182" s="11">
        <v>7.2988037226091504E-4</v>
      </c>
    </row>
    <row r="20183" spans="1:8" x14ac:dyDescent="0.3">
      <c r="A20183" s="9" t="s">
        <v>8975</v>
      </c>
      <c r="B20183" s="9">
        <v>24</v>
      </c>
      <c r="C20183">
        <v>5027</v>
      </c>
      <c r="D20183">
        <v>2422600</v>
      </c>
      <c r="E20183" t="s">
        <v>2686</v>
      </c>
      <c r="F20183" t="s">
        <v>2658</v>
      </c>
      <c r="G20183" s="10">
        <v>775.17321460203198</v>
      </c>
      <c r="H20183" s="11">
        <v>4.3827781995727398E-3</v>
      </c>
    </row>
    <row r="20184" spans="1:8" x14ac:dyDescent="0.3">
      <c r="A20184" s="9" t="s">
        <v>8975</v>
      </c>
      <c r="B20184" s="9">
        <v>24</v>
      </c>
      <c r="C20184">
        <v>3503</v>
      </c>
      <c r="D20184">
        <v>2422600</v>
      </c>
      <c r="E20184" t="s">
        <v>2686</v>
      </c>
      <c r="F20184" t="s">
        <v>9004</v>
      </c>
      <c r="G20184" s="10">
        <v>525.38310686692</v>
      </c>
      <c r="H20184" s="11">
        <v>1.0929087761418699E-2</v>
      </c>
    </row>
    <row r="20185" spans="1:8" x14ac:dyDescent="0.3">
      <c r="A20185" s="9" t="s">
        <v>8975</v>
      </c>
      <c r="B20185" s="9">
        <v>24</v>
      </c>
      <c r="C20185">
        <v>5027</v>
      </c>
      <c r="D20185">
        <v>2422725</v>
      </c>
      <c r="E20185" t="s">
        <v>9002</v>
      </c>
      <c r="F20185" t="s">
        <v>2658</v>
      </c>
      <c r="G20185" s="10">
        <v>1089.71951987137</v>
      </c>
      <c r="H20185" s="11">
        <v>6.1612022518000801E-3</v>
      </c>
    </row>
    <row r="20186" spans="1:8" x14ac:dyDescent="0.3">
      <c r="A20186" s="9" t="s">
        <v>8975</v>
      </c>
      <c r="B20186" s="9">
        <v>24</v>
      </c>
      <c r="C20186">
        <v>3503</v>
      </c>
      <c r="D20186">
        <v>2422725</v>
      </c>
      <c r="E20186" t="s">
        <v>9002</v>
      </c>
      <c r="F20186" t="s">
        <v>9004</v>
      </c>
      <c r="G20186" s="10">
        <v>738.57070417155796</v>
      </c>
      <c r="H20186" s="11">
        <v>1.53638439043842E-2</v>
      </c>
    </row>
    <row r="20187" spans="1:8" x14ac:dyDescent="0.3">
      <c r="A20187" s="9" t="s">
        <v>8975</v>
      </c>
      <c r="B20187" s="9">
        <v>24</v>
      </c>
      <c r="C20187">
        <v>15270</v>
      </c>
      <c r="D20187">
        <v>2423025</v>
      </c>
      <c r="E20187" t="s">
        <v>9118</v>
      </c>
      <c r="F20187" t="s">
        <v>2649</v>
      </c>
      <c r="G20187" s="10">
        <v>2038.4696403702901</v>
      </c>
      <c r="H20187" s="11">
        <v>3.9670982640067701E-3</v>
      </c>
    </row>
    <row r="20188" spans="1:8" x14ac:dyDescent="0.3">
      <c r="A20188" s="9" t="s">
        <v>8975</v>
      </c>
      <c r="B20188" s="9">
        <v>24</v>
      </c>
      <c r="C20188">
        <v>17637</v>
      </c>
      <c r="D20188">
        <v>2424200</v>
      </c>
      <c r="E20188" t="s">
        <v>9139</v>
      </c>
      <c r="F20188" t="s">
        <v>9129</v>
      </c>
      <c r="G20188" s="10">
        <v>52.805718538940802</v>
      </c>
      <c r="H20188" s="11">
        <v>3.6019043374332899E-4</v>
      </c>
    </row>
    <row r="20189" spans="1:8" x14ac:dyDescent="0.3">
      <c r="A20189" s="9" t="s">
        <v>8975</v>
      </c>
      <c r="B20189" s="9">
        <v>24</v>
      </c>
      <c r="C20189">
        <v>5027</v>
      </c>
      <c r="D20189">
        <v>2424450</v>
      </c>
      <c r="E20189" t="s">
        <v>9018</v>
      </c>
      <c r="F20189" t="s">
        <v>2658</v>
      </c>
      <c r="G20189" s="10">
        <v>115.820710015507</v>
      </c>
      <c r="H20189" s="11">
        <v>6.5484265110425503E-4</v>
      </c>
    </row>
    <row r="20190" spans="1:8" x14ac:dyDescent="0.3">
      <c r="A20190" s="9" t="s">
        <v>8975</v>
      </c>
      <c r="B20190" s="9">
        <v>24</v>
      </c>
      <c r="C20190">
        <v>3503</v>
      </c>
      <c r="D20190">
        <v>2424450</v>
      </c>
      <c r="E20190" t="s">
        <v>9018</v>
      </c>
      <c r="F20190" t="s">
        <v>9004</v>
      </c>
      <c r="G20190" s="10">
        <v>78.498899757159606</v>
      </c>
      <c r="H20190" s="11">
        <v>1.6329443284481501E-3</v>
      </c>
    </row>
    <row r="20191" spans="1:8" x14ac:dyDescent="0.3">
      <c r="A20191" s="9" t="s">
        <v>8975</v>
      </c>
      <c r="B20191" s="9">
        <v>24</v>
      </c>
      <c r="C20191">
        <v>5625</v>
      </c>
      <c r="D20191">
        <v>2424475</v>
      </c>
      <c r="E20191" t="s">
        <v>2485</v>
      </c>
      <c r="F20191" t="s">
        <v>9058</v>
      </c>
      <c r="G20191" s="10">
        <v>5474.1817814124097</v>
      </c>
      <c r="H20191" s="11">
        <v>0.66305496383386797</v>
      </c>
    </row>
    <row r="20192" spans="1:8" x14ac:dyDescent="0.3">
      <c r="A20192" s="9" t="s">
        <v>8975</v>
      </c>
      <c r="B20192" s="9">
        <v>24</v>
      </c>
      <c r="C20192">
        <v>5027</v>
      </c>
      <c r="D20192">
        <v>2424475</v>
      </c>
      <c r="E20192" t="s">
        <v>2485</v>
      </c>
      <c r="F20192" t="s">
        <v>2658</v>
      </c>
      <c r="G20192" s="10">
        <v>1727.0426666655701</v>
      </c>
      <c r="H20192" s="11">
        <v>9.7645852650879196E-3</v>
      </c>
    </row>
    <row r="20193" spans="1:8" x14ac:dyDescent="0.3">
      <c r="A20193" s="9" t="s">
        <v>8975</v>
      </c>
      <c r="B20193" s="9">
        <v>24</v>
      </c>
      <c r="C20193">
        <v>3503</v>
      </c>
      <c r="D20193">
        <v>2424475</v>
      </c>
      <c r="E20193" t="s">
        <v>2485</v>
      </c>
      <c r="F20193" t="s">
        <v>9004</v>
      </c>
      <c r="G20193" s="10">
        <v>561.61518159636501</v>
      </c>
      <c r="H20193" s="11">
        <v>1.1682792095114899E-2</v>
      </c>
    </row>
    <row r="20194" spans="1:8" x14ac:dyDescent="0.3">
      <c r="A20194" s="9" t="s">
        <v>8975</v>
      </c>
      <c r="B20194" s="9">
        <v>24</v>
      </c>
      <c r="C20194">
        <v>15270</v>
      </c>
      <c r="D20194">
        <v>2425425</v>
      </c>
      <c r="E20194" t="s">
        <v>9119</v>
      </c>
      <c r="F20194" t="s">
        <v>2649</v>
      </c>
      <c r="G20194" s="10">
        <v>492.64023282307102</v>
      </c>
      <c r="H20194" s="11">
        <v>9.5873501067069301E-4</v>
      </c>
    </row>
    <row r="20195" spans="1:8" x14ac:dyDescent="0.3">
      <c r="A20195" s="9" t="s">
        <v>8975</v>
      </c>
      <c r="B20195" s="9">
        <v>24</v>
      </c>
      <c r="C20195">
        <v>5027</v>
      </c>
      <c r="D20195">
        <v>2425600</v>
      </c>
      <c r="E20195" t="s">
        <v>9019</v>
      </c>
      <c r="F20195" t="s">
        <v>2658</v>
      </c>
      <c r="G20195" s="10">
        <v>14.9758987985501</v>
      </c>
      <c r="H20195" s="11">
        <v>8.4672743506739999E-5</v>
      </c>
    </row>
    <row r="20196" spans="1:8" x14ac:dyDescent="0.3">
      <c r="A20196" s="9" t="s">
        <v>8975</v>
      </c>
      <c r="B20196" s="9">
        <v>24</v>
      </c>
      <c r="C20196">
        <v>3503</v>
      </c>
      <c r="D20196">
        <v>2425600</v>
      </c>
      <c r="E20196" t="s">
        <v>9019</v>
      </c>
      <c r="F20196" t="s">
        <v>9004</v>
      </c>
      <c r="G20196" s="10">
        <v>10.1500981854052</v>
      </c>
      <c r="H20196" s="11">
        <v>2.11143663367558E-4</v>
      </c>
    </row>
    <row r="20197" spans="1:8" x14ac:dyDescent="0.3">
      <c r="A20197" s="9" t="s">
        <v>8975</v>
      </c>
      <c r="B20197" s="9">
        <v>24</v>
      </c>
      <c r="C20197">
        <v>5027</v>
      </c>
      <c r="D20197">
        <v>2425800</v>
      </c>
      <c r="E20197" t="s">
        <v>9050</v>
      </c>
      <c r="F20197" t="s">
        <v>2658</v>
      </c>
      <c r="G20197" s="10">
        <v>5792.2190378540699</v>
      </c>
      <c r="H20197" s="11">
        <v>3.2748824195750897E-2</v>
      </c>
    </row>
    <row r="20198" spans="1:8" x14ac:dyDescent="0.3">
      <c r="A20198" s="9" t="s">
        <v>8975</v>
      </c>
      <c r="B20198" s="9">
        <v>24</v>
      </c>
      <c r="C20198">
        <v>15263</v>
      </c>
      <c r="D20198">
        <v>2426200</v>
      </c>
      <c r="E20198" t="s">
        <v>9075</v>
      </c>
      <c r="F20198" t="s">
        <v>9064</v>
      </c>
      <c r="G20198" s="10">
        <v>1032.16553741761</v>
      </c>
      <c r="H20198" s="11">
        <v>4.4813439158476499E-3</v>
      </c>
    </row>
    <row r="20199" spans="1:8" x14ac:dyDescent="0.3">
      <c r="A20199" s="9" t="s">
        <v>8975</v>
      </c>
      <c r="B20199" s="9">
        <v>24</v>
      </c>
      <c r="C20199">
        <v>15270</v>
      </c>
      <c r="D20199">
        <v>2427400</v>
      </c>
      <c r="E20199" t="s">
        <v>9120</v>
      </c>
      <c r="F20199" t="s">
        <v>2649</v>
      </c>
      <c r="G20199" s="10">
        <v>542.27167664122703</v>
      </c>
      <c r="H20199" s="11">
        <v>1.05532355469992E-3</v>
      </c>
    </row>
    <row r="20200" spans="1:8" x14ac:dyDescent="0.3">
      <c r="A20200" s="9" t="s">
        <v>8975</v>
      </c>
      <c r="B20200" s="9">
        <v>24</v>
      </c>
      <c r="C20200">
        <v>5027</v>
      </c>
      <c r="D20200">
        <v>2427900</v>
      </c>
      <c r="E20200" t="s">
        <v>9005</v>
      </c>
      <c r="F20200" t="s">
        <v>2658</v>
      </c>
      <c r="G20200" s="10">
        <v>673.62165381731404</v>
      </c>
      <c r="H20200" s="11">
        <v>3.8086123765594302E-3</v>
      </c>
    </row>
    <row r="20201" spans="1:8" x14ac:dyDescent="0.3">
      <c r="A20201" s="9" t="s">
        <v>8975</v>
      </c>
      <c r="B20201" s="9">
        <v>24</v>
      </c>
      <c r="C20201">
        <v>3503</v>
      </c>
      <c r="D20201">
        <v>2427900</v>
      </c>
      <c r="E20201" t="s">
        <v>9005</v>
      </c>
      <c r="F20201" t="s">
        <v>9004</v>
      </c>
      <c r="G20201" s="10">
        <v>456.55529715002803</v>
      </c>
      <c r="H20201" s="11">
        <v>9.4973227065657407E-3</v>
      </c>
    </row>
    <row r="20202" spans="1:8" x14ac:dyDescent="0.3">
      <c r="A20202" s="9" t="s">
        <v>8975</v>
      </c>
      <c r="B20202" s="9">
        <v>24</v>
      </c>
      <c r="C20202">
        <v>15270</v>
      </c>
      <c r="D20202">
        <v>2428725</v>
      </c>
      <c r="E20202" t="s">
        <v>9121</v>
      </c>
      <c r="F20202" t="s">
        <v>2649</v>
      </c>
      <c r="G20202" s="10">
        <v>893.216130995301</v>
      </c>
      <c r="H20202" s="11">
        <v>1.7383021520058601E-3</v>
      </c>
    </row>
    <row r="20203" spans="1:8" x14ac:dyDescent="0.3">
      <c r="A20203" s="9" t="s">
        <v>8975</v>
      </c>
      <c r="B20203" s="9">
        <v>24</v>
      </c>
      <c r="C20203">
        <v>15263</v>
      </c>
      <c r="D20203">
        <v>2430325</v>
      </c>
      <c r="E20203" t="s">
        <v>7611</v>
      </c>
      <c r="F20203" t="s">
        <v>9064</v>
      </c>
      <c r="G20203" s="10">
        <v>26865.0414020729</v>
      </c>
      <c r="H20203" s="11">
        <v>0.116639710852373</v>
      </c>
    </row>
    <row r="20204" spans="1:8" x14ac:dyDescent="0.3">
      <c r="A20204" s="9" t="s">
        <v>8975</v>
      </c>
      <c r="B20204" s="9">
        <v>24</v>
      </c>
      <c r="C20204">
        <v>15263</v>
      </c>
      <c r="D20204">
        <v>2430850</v>
      </c>
      <c r="E20204" t="s">
        <v>9084</v>
      </c>
      <c r="F20204" t="s">
        <v>9064</v>
      </c>
      <c r="G20204" s="10">
        <v>254.98810791317899</v>
      </c>
      <c r="H20204" s="11">
        <v>1.10707959584578E-3</v>
      </c>
    </row>
    <row r="20205" spans="1:8" x14ac:dyDescent="0.3">
      <c r="A20205" s="9" t="s">
        <v>8975</v>
      </c>
      <c r="B20205" s="9">
        <v>24</v>
      </c>
      <c r="C20205">
        <v>15263</v>
      </c>
      <c r="D20205">
        <v>2430900</v>
      </c>
      <c r="E20205" t="s">
        <v>9065</v>
      </c>
      <c r="F20205" t="s">
        <v>9064</v>
      </c>
      <c r="G20205" s="10">
        <v>3302.7471024880501</v>
      </c>
      <c r="H20205" s="11">
        <v>1.4339507663032901E-2</v>
      </c>
    </row>
    <row r="20206" spans="1:8" x14ac:dyDescent="0.3">
      <c r="A20206" s="9" t="s">
        <v>8975</v>
      </c>
      <c r="B20206" s="9">
        <v>24</v>
      </c>
      <c r="C20206">
        <v>5027</v>
      </c>
      <c r="D20206">
        <v>2430950</v>
      </c>
      <c r="E20206" t="s">
        <v>4368</v>
      </c>
      <c r="F20206" t="s">
        <v>2658</v>
      </c>
      <c r="G20206" s="10">
        <v>1181.0149147659499</v>
      </c>
      <c r="H20206" s="11">
        <v>6.6773803897027797E-3</v>
      </c>
    </row>
    <row r="20207" spans="1:8" x14ac:dyDescent="0.3">
      <c r="A20207" s="9" t="s">
        <v>8975</v>
      </c>
      <c r="B20207" s="9">
        <v>24</v>
      </c>
      <c r="C20207">
        <v>3503</v>
      </c>
      <c r="D20207">
        <v>2430950</v>
      </c>
      <c r="E20207" t="s">
        <v>4368</v>
      </c>
      <c r="F20207" t="s">
        <v>9004</v>
      </c>
      <c r="G20207" s="10">
        <v>800.44727228412603</v>
      </c>
      <c r="H20207" s="11">
        <v>1.66510083267624E-2</v>
      </c>
    </row>
    <row r="20208" spans="1:8" x14ac:dyDescent="0.3">
      <c r="A20208" s="9" t="s">
        <v>8975</v>
      </c>
      <c r="B20208" s="9">
        <v>24</v>
      </c>
      <c r="C20208">
        <v>15263</v>
      </c>
      <c r="D20208">
        <v>2431100</v>
      </c>
      <c r="E20208" t="s">
        <v>9059</v>
      </c>
      <c r="F20208" t="s">
        <v>9064</v>
      </c>
      <c r="G20208" s="10">
        <v>264.63851584176598</v>
      </c>
      <c r="H20208" s="11">
        <v>1.1489786859514399E-3</v>
      </c>
    </row>
    <row r="20209" spans="1:8" x14ac:dyDescent="0.3">
      <c r="A20209" s="9" t="s">
        <v>8975</v>
      </c>
      <c r="B20209" s="9">
        <v>24</v>
      </c>
      <c r="C20209">
        <v>7908</v>
      </c>
      <c r="D20209">
        <v>2431100</v>
      </c>
      <c r="E20209" t="s">
        <v>9059</v>
      </c>
      <c r="F20209" t="s">
        <v>9060</v>
      </c>
      <c r="G20209" s="10">
        <v>178.58474003055699</v>
      </c>
      <c r="H20209" s="11">
        <v>1.2075511530905201E-2</v>
      </c>
    </row>
    <row r="20210" spans="1:8" x14ac:dyDescent="0.3">
      <c r="A20210" s="9" t="s">
        <v>8975</v>
      </c>
      <c r="B20210" s="9">
        <v>24</v>
      </c>
      <c r="C20210">
        <v>15270</v>
      </c>
      <c r="D20210">
        <v>2431175</v>
      </c>
      <c r="E20210" t="s">
        <v>9102</v>
      </c>
      <c r="F20210" t="s">
        <v>2649</v>
      </c>
      <c r="G20210" s="10">
        <v>23307.760026005399</v>
      </c>
      <c r="H20210" s="11">
        <v>4.53596033543361E-2</v>
      </c>
    </row>
    <row r="20211" spans="1:8" x14ac:dyDescent="0.3">
      <c r="A20211" s="9" t="s">
        <v>8975</v>
      </c>
      <c r="B20211" s="9">
        <v>24</v>
      </c>
      <c r="C20211">
        <v>5027</v>
      </c>
      <c r="D20211">
        <v>2431225</v>
      </c>
      <c r="E20211" t="s">
        <v>9026</v>
      </c>
      <c r="F20211" t="s">
        <v>2658</v>
      </c>
      <c r="G20211" s="10">
        <v>172.11561391154001</v>
      </c>
      <c r="H20211" s="11">
        <v>9.73130322678725E-4</v>
      </c>
    </row>
    <row r="20212" spans="1:8" x14ac:dyDescent="0.3">
      <c r="A20212" s="9" t="s">
        <v>8975</v>
      </c>
      <c r="B20212" s="9">
        <v>24</v>
      </c>
      <c r="C20212">
        <v>3503</v>
      </c>
      <c r="D20212">
        <v>2431225</v>
      </c>
      <c r="E20212" t="s">
        <v>9026</v>
      </c>
      <c r="F20212" t="s">
        <v>9004</v>
      </c>
      <c r="G20212" s="10">
        <v>116.653457928854</v>
      </c>
      <c r="H20212" s="11">
        <v>2.4266404128984401E-3</v>
      </c>
    </row>
    <row r="20213" spans="1:8" x14ac:dyDescent="0.3">
      <c r="A20213" s="9" t="s">
        <v>8975</v>
      </c>
      <c r="B20213" s="9">
        <v>24</v>
      </c>
      <c r="C20213">
        <v>5027</v>
      </c>
      <c r="D20213">
        <v>2431250</v>
      </c>
      <c r="E20213" t="s">
        <v>9020</v>
      </c>
      <c r="F20213" t="s">
        <v>2658</v>
      </c>
      <c r="G20213" s="10">
        <v>32.8317781636839</v>
      </c>
      <c r="H20213" s="11">
        <v>1.8562870707920001E-4</v>
      </c>
    </row>
    <row r="20214" spans="1:8" x14ac:dyDescent="0.3">
      <c r="A20214" s="9" t="s">
        <v>8975</v>
      </c>
      <c r="B20214" s="9">
        <v>24</v>
      </c>
      <c r="C20214">
        <v>3503</v>
      </c>
      <c r="D20214">
        <v>2431250</v>
      </c>
      <c r="E20214" t="s">
        <v>9020</v>
      </c>
      <c r="F20214" t="s">
        <v>9004</v>
      </c>
      <c r="G20214" s="10">
        <v>22.252138348791402</v>
      </c>
      <c r="H20214" s="11">
        <v>4.6289187778314798E-4</v>
      </c>
    </row>
    <row r="20215" spans="1:8" x14ac:dyDescent="0.3">
      <c r="A20215" s="9" t="s">
        <v>8975</v>
      </c>
      <c r="B20215" s="9">
        <v>24</v>
      </c>
      <c r="C20215">
        <v>15270</v>
      </c>
      <c r="D20215">
        <v>2431525</v>
      </c>
      <c r="E20215" t="s">
        <v>9103</v>
      </c>
      <c r="F20215" t="s">
        <v>2649</v>
      </c>
      <c r="G20215" s="10">
        <v>369.60854726604299</v>
      </c>
      <c r="H20215" s="11">
        <v>7.19301086061224E-4</v>
      </c>
    </row>
    <row r="20216" spans="1:8" x14ac:dyDescent="0.3">
      <c r="A20216" s="9" t="s">
        <v>8975</v>
      </c>
      <c r="B20216" s="9">
        <v>24</v>
      </c>
      <c r="C20216">
        <v>15270</v>
      </c>
      <c r="D20216">
        <v>2432900</v>
      </c>
      <c r="E20216" t="s">
        <v>9104</v>
      </c>
      <c r="F20216" t="s">
        <v>2649</v>
      </c>
      <c r="G20216" s="10">
        <v>93.479662802991101</v>
      </c>
      <c r="H20216" s="11">
        <v>1.81922262015302E-4</v>
      </c>
    </row>
    <row r="20217" spans="1:8" x14ac:dyDescent="0.3">
      <c r="A20217" s="9" t="s">
        <v>8975</v>
      </c>
      <c r="B20217" s="9">
        <v>24</v>
      </c>
      <c r="C20217">
        <v>1167</v>
      </c>
      <c r="D20217">
        <v>2432500</v>
      </c>
      <c r="E20217" t="s">
        <v>8994</v>
      </c>
      <c r="F20217" t="s">
        <v>8981</v>
      </c>
      <c r="G20217" s="10">
        <v>1812.31215505098</v>
      </c>
      <c r="H20217" s="11">
        <v>1.5843689886534101E-3</v>
      </c>
    </row>
    <row r="20218" spans="1:8" x14ac:dyDescent="0.3">
      <c r="A20218" s="9" t="s">
        <v>8975</v>
      </c>
      <c r="B20218" s="9">
        <v>24</v>
      </c>
      <c r="C20218">
        <v>15270</v>
      </c>
      <c r="D20218">
        <v>2432500</v>
      </c>
      <c r="E20218" t="s">
        <v>8994</v>
      </c>
      <c r="F20218" t="s">
        <v>2649</v>
      </c>
      <c r="G20218" s="10">
        <v>449.76483662033797</v>
      </c>
      <c r="H20218" s="11">
        <v>8.7529451860941896E-4</v>
      </c>
    </row>
    <row r="20219" spans="1:8" x14ac:dyDescent="0.3">
      <c r="A20219" s="9" t="s">
        <v>8975</v>
      </c>
      <c r="B20219" s="9">
        <v>24</v>
      </c>
      <c r="C20219">
        <v>5027</v>
      </c>
      <c r="D20219">
        <v>2433950</v>
      </c>
      <c r="E20219" t="s">
        <v>9006</v>
      </c>
      <c r="F20219" t="s">
        <v>2658</v>
      </c>
      <c r="G20219" s="10">
        <v>56.7990432157128</v>
      </c>
      <c r="H20219" s="11">
        <v>3.2113804201841398E-4</v>
      </c>
    </row>
    <row r="20220" spans="1:8" x14ac:dyDescent="0.3">
      <c r="A20220" s="9" t="s">
        <v>8975</v>
      </c>
      <c r="B20220" s="9">
        <v>24</v>
      </c>
      <c r="C20220">
        <v>3503</v>
      </c>
      <c r="D20220">
        <v>2433950</v>
      </c>
      <c r="E20220" t="s">
        <v>9006</v>
      </c>
      <c r="F20220" t="s">
        <v>9004</v>
      </c>
      <c r="G20220" s="10">
        <v>38.496244748420501</v>
      </c>
      <c r="H20220" s="11">
        <v>8.0080389308579802E-4</v>
      </c>
    </row>
    <row r="20221" spans="1:8" x14ac:dyDescent="0.3">
      <c r="A20221" s="9" t="s">
        <v>8975</v>
      </c>
      <c r="B20221" s="9">
        <v>24</v>
      </c>
      <c r="C20221">
        <v>15263</v>
      </c>
      <c r="D20221">
        <v>2434525</v>
      </c>
      <c r="E20221" t="s">
        <v>9085</v>
      </c>
      <c r="F20221" t="s">
        <v>9064</v>
      </c>
      <c r="G20221" s="10">
        <v>380.211433015034</v>
      </c>
      <c r="H20221" s="11">
        <v>1.65076059053526E-3</v>
      </c>
    </row>
    <row r="20222" spans="1:8" x14ac:dyDescent="0.3">
      <c r="A20222" s="9" t="s">
        <v>8975</v>
      </c>
      <c r="B20222" s="9">
        <v>24</v>
      </c>
      <c r="C20222">
        <v>15270</v>
      </c>
      <c r="D20222">
        <v>2434775</v>
      </c>
      <c r="E20222" t="s">
        <v>8995</v>
      </c>
      <c r="F20222" t="s">
        <v>2649</v>
      </c>
      <c r="G20222" s="10">
        <v>7198.0703600799598</v>
      </c>
      <c r="H20222" s="11">
        <v>1.4008279477973701E-2</v>
      </c>
    </row>
    <row r="20223" spans="1:8" x14ac:dyDescent="0.3">
      <c r="A20223" s="9" t="s">
        <v>8975</v>
      </c>
      <c r="B20223" s="9">
        <v>24</v>
      </c>
      <c r="C20223">
        <v>1167</v>
      </c>
      <c r="D20223">
        <v>2434775</v>
      </c>
      <c r="E20223" t="s">
        <v>8995</v>
      </c>
      <c r="F20223" t="s">
        <v>8981</v>
      </c>
      <c r="G20223" s="10">
        <v>2140.45552104121</v>
      </c>
      <c r="H20223" s="11">
        <v>1.8712401942888701E-3</v>
      </c>
    </row>
    <row r="20224" spans="1:8" x14ac:dyDescent="0.3">
      <c r="A20224" s="9" t="s">
        <v>8975</v>
      </c>
      <c r="B20224" s="9">
        <v>24</v>
      </c>
      <c r="C20224">
        <v>5027</v>
      </c>
      <c r="D20224">
        <v>2435200</v>
      </c>
      <c r="E20224" t="s">
        <v>3229</v>
      </c>
      <c r="F20224" t="s">
        <v>2658</v>
      </c>
      <c r="G20224" s="10">
        <v>444.93987882938097</v>
      </c>
      <c r="H20224" s="11">
        <v>2.5156607121094902E-3</v>
      </c>
    </row>
    <row r="20225" spans="1:8" x14ac:dyDescent="0.3">
      <c r="A20225" s="9" t="s">
        <v>8975</v>
      </c>
      <c r="B20225" s="9">
        <v>24</v>
      </c>
      <c r="C20225">
        <v>3503</v>
      </c>
      <c r="D20225">
        <v>2435200</v>
      </c>
      <c r="E20225" t="s">
        <v>3229</v>
      </c>
      <c r="F20225" t="s">
        <v>9004</v>
      </c>
      <c r="G20225" s="10">
        <v>301.56343318491002</v>
      </c>
      <c r="H20225" s="11">
        <v>6.2731617820126102E-3</v>
      </c>
    </row>
    <row r="20226" spans="1:8" x14ac:dyDescent="0.3">
      <c r="A20226" s="9" t="s">
        <v>8975</v>
      </c>
      <c r="B20226" s="9">
        <v>24</v>
      </c>
      <c r="C20226">
        <v>7908</v>
      </c>
      <c r="D20226">
        <v>2436075</v>
      </c>
      <c r="E20226" t="s">
        <v>9061</v>
      </c>
      <c r="F20226" t="s">
        <v>9060</v>
      </c>
      <c r="G20226" s="10">
        <v>9690.9205901610494</v>
      </c>
      <c r="H20226" s="11">
        <v>0.65527896342964698</v>
      </c>
    </row>
    <row r="20227" spans="1:8" x14ac:dyDescent="0.3">
      <c r="A20227" s="9" t="s">
        <v>8975</v>
      </c>
      <c r="B20227" s="9">
        <v>24</v>
      </c>
      <c r="C20227">
        <v>15263</v>
      </c>
      <c r="D20227">
        <v>2436075</v>
      </c>
      <c r="E20227" t="s">
        <v>9061</v>
      </c>
      <c r="F20227" t="s">
        <v>9064</v>
      </c>
      <c r="G20227" s="10">
        <v>7612.2898981768703</v>
      </c>
      <c r="H20227" s="11">
        <v>3.3050211215356E-2</v>
      </c>
    </row>
    <row r="20228" spans="1:8" x14ac:dyDescent="0.3">
      <c r="A20228" s="9" t="s">
        <v>8975</v>
      </c>
      <c r="B20228" s="9">
        <v>24</v>
      </c>
      <c r="C20228">
        <v>1167</v>
      </c>
      <c r="D20228">
        <v>2436500</v>
      </c>
      <c r="E20228" t="s">
        <v>8985</v>
      </c>
      <c r="F20228" t="s">
        <v>8981</v>
      </c>
      <c r="G20228" s="10">
        <v>2340.97606216137</v>
      </c>
      <c r="H20228" s="11">
        <v>2.0465403080431898E-3</v>
      </c>
    </row>
    <row r="20229" spans="1:8" x14ac:dyDescent="0.3">
      <c r="A20229" s="9" t="s">
        <v>8975</v>
      </c>
      <c r="B20229" s="9">
        <v>24</v>
      </c>
      <c r="C20229">
        <v>15263</v>
      </c>
      <c r="D20229">
        <v>2436600</v>
      </c>
      <c r="E20229" t="s">
        <v>8717</v>
      </c>
      <c r="F20229" t="s">
        <v>9064</v>
      </c>
      <c r="G20229" s="10">
        <v>779.98654753772598</v>
      </c>
      <c r="H20229" s="11">
        <v>3.38646064273407E-3</v>
      </c>
    </row>
    <row r="20230" spans="1:8" x14ac:dyDescent="0.3">
      <c r="A20230" s="9" t="s">
        <v>8975</v>
      </c>
      <c r="B20230" s="9">
        <v>24</v>
      </c>
      <c r="C20230">
        <v>1167</v>
      </c>
      <c r="D20230">
        <v>2437600</v>
      </c>
      <c r="E20230" t="s">
        <v>8989</v>
      </c>
      <c r="F20230" t="s">
        <v>8981</v>
      </c>
      <c r="G20230" s="10">
        <v>5772.7022418563602</v>
      </c>
      <c r="H20230" s="11">
        <v>5.0466418752623601E-3</v>
      </c>
    </row>
    <row r="20231" spans="1:8" x14ac:dyDescent="0.3">
      <c r="A20231" s="9" t="s">
        <v>8975</v>
      </c>
      <c r="B20231" s="9">
        <v>24</v>
      </c>
      <c r="C20231">
        <v>5027</v>
      </c>
      <c r="D20231">
        <v>2437875</v>
      </c>
      <c r="E20231" t="s">
        <v>2609</v>
      </c>
      <c r="F20231" t="s">
        <v>2658</v>
      </c>
      <c r="G20231" s="10">
        <v>252.903446835349</v>
      </c>
      <c r="H20231" s="11">
        <v>1.42989939862128E-3</v>
      </c>
    </row>
    <row r="20232" spans="1:8" x14ac:dyDescent="0.3">
      <c r="A20232" s="9" t="s">
        <v>8975</v>
      </c>
      <c r="B20232" s="9">
        <v>24</v>
      </c>
      <c r="C20232">
        <v>3503</v>
      </c>
      <c r="D20232">
        <v>2437875</v>
      </c>
      <c r="E20232" t="s">
        <v>2609</v>
      </c>
      <c r="F20232" t="s">
        <v>9004</v>
      </c>
      <c r="G20232" s="10">
        <v>171.40839767525199</v>
      </c>
      <c r="H20232" s="11">
        <v>3.56565979520827E-3</v>
      </c>
    </row>
    <row r="20233" spans="1:8" x14ac:dyDescent="0.3">
      <c r="A20233" s="9" t="s">
        <v>8975</v>
      </c>
      <c r="B20233" s="9">
        <v>24</v>
      </c>
      <c r="C20233">
        <v>5027</v>
      </c>
      <c r="D20233">
        <v>2437925</v>
      </c>
      <c r="E20233" t="s">
        <v>8371</v>
      </c>
      <c r="F20233" t="s">
        <v>2658</v>
      </c>
      <c r="G20233" s="10">
        <v>30.816501744202199</v>
      </c>
      <c r="H20233" s="11">
        <v>1.74234467197018E-4</v>
      </c>
    </row>
    <row r="20234" spans="1:8" x14ac:dyDescent="0.3">
      <c r="A20234" s="9" t="s">
        <v>8975</v>
      </c>
      <c r="B20234" s="9">
        <v>24</v>
      </c>
      <c r="C20234">
        <v>3503</v>
      </c>
      <c r="D20234">
        <v>2437925</v>
      </c>
      <c r="E20234" t="s">
        <v>8371</v>
      </c>
      <c r="F20234" t="s">
        <v>9004</v>
      </c>
      <c r="G20234" s="10">
        <v>20.886260159867501</v>
      </c>
      <c r="H20234" s="11">
        <v>4.34478701944323E-4</v>
      </c>
    </row>
    <row r="20235" spans="1:8" x14ac:dyDescent="0.3">
      <c r="A20235" s="9" t="s">
        <v>8975</v>
      </c>
      <c r="B20235" s="9">
        <v>24</v>
      </c>
      <c r="C20235">
        <v>1167</v>
      </c>
      <c r="D20235">
        <v>2438500</v>
      </c>
      <c r="E20235" t="s">
        <v>2955</v>
      </c>
      <c r="F20235" t="s">
        <v>8981</v>
      </c>
      <c r="G20235" s="10">
        <v>72.988570582827506</v>
      </c>
      <c r="H20235" s="11">
        <v>6.3808449022028296E-5</v>
      </c>
    </row>
    <row r="20236" spans="1:8" x14ac:dyDescent="0.3">
      <c r="A20236" s="9" t="s">
        <v>8975</v>
      </c>
      <c r="B20236" s="9">
        <v>24</v>
      </c>
      <c r="C20236">
        <v>5027</v>
      </c>
      <c r="D20236">
        <v>2439175</v>
      </c>
      <c r="E20236" t="s">
        <v>514</v>
      </c>
      <c r="F20236" t="s">
        <v>2658</v>
      </c>
      <c r="G20236" s="10">
        <v>42.320136989241497</v>
      </c>
      <c r="H20236" s="11">
        <v>2.39275261716317E-4</v>
      </c>
    </row>
    <row r="20237" spans="1:8" x14ac:dyDescent="0.3">
      <c r="A20237" s="9" t="s">
        <v>8975</v>
      </c>
      <c r="B20237" s="9">
        <v>24</v>
      </c>
      <c r="C20237">
        <v>3503</v>
      </c>
      <c r="D20237">
        <v>2439175</v>
      </c>
      <c r="E20237" t="s">
        <v>514</v>
      </c>
      <c r="F20237" t="s">
        <v>9004</v>
      </c>
      <c r="G20237" s="10">
        <v>28.682989344331599</v>
      </c>
      <c r="H20237" s="11">
        <v>5.9666727709127196E-4</v>
      </c>
    </row>
    <row r="20238" spans="1:8" x14ac:dyDescent="0.3">
      <c r="A20238" s="9" t="s">
        <v>8975</v>
      </c>
      <c r="B20238" s="9">
        <v>24</v>
      </c>
      <c r="C20238">
        <v>5027</v>
      </c>
      <c r="D20238">
        <v>2441125</v>
      </c>
      <c r="E20238" t="s">
        <v>9021</v>
      </c>
      <c r="F20238" t="s">
        <v>2658</v>
      </c>
      <c r="G20238" s="10">
        <v>502.51397272984798</v>
      </c>
      <c r="H20238" s="11">
        <v>2.8411808395518E-3</v>
      </c>
    </row>
    <row r="20239" spans="1:8" x14ac:dyDescent="0.3">
      <c r="A20239" s="9" t="s">
        <v>8975</v>
      </c>
      <c r="B20239" s="9">
        <v>24</v>
      </c>
      <c r="C20239">
        <v>3503</v>
      </c>
      <c r="D20239">
        <v>2441125</v>
      </c>
      <c r="E20239" t="s">
        <v>9021</v>
      </c>
      <c r="F20239" t="s">
        <v>9004</v>
      </c>
      <c r="G20239" s="10">
        <v>340.58497799409798</v>
      </c>
      <c r="H20239" s="11">
        <v>7.0848930353240597E-3</v>
      </c>
    </row>
    <row r="20240" spans="1:8" x14ac:dyDescent="0.3">
      <c r="A20240" s="9" t="s">
        <v>8975</v>
      </c>
      <c r="B20240" s="9">
        <v>24</v>
      </c>
      <c r="C20240">
        <v>15270</v>
      </c>
      <c r="D20240">
        <v>2441250</v>
      </c>
      <c r="E20240" t="s">
        <v>9122</v>
      </c>
      <c r="F20240" t="s">
        <v>2649</v>
      </c>
      <c r="G20240" s="10">
        <v>6496.4088725623096</v>
      </c>
      <c r="H20240" s="11">
        <v>1.26427648713662E-2</v>
      </c>
    </row>
    <row r="20241" spans="1:8" x14ac:dyDescent="0.3">
      <c r="A20241" s="9" t="s">
        <v>8975</v>
      </c>
      <c r="B20241" s="9">
        <v>24</v>
      </c>
      <c r="C20241">
        <v>17637</v>
      </c>
      <c r="D20241">
        <v>2441500</v>
      </c>
      <c r="E20241" t="s">
        <v>9134</v>
      </c>
      <c r="F20241" t="s">
        <v>9129</v>
      </c>
      <c r="G20241" s="10">
        <v>1614.44616329014</v>
      </c>
      <c r="H20241" s="11">
        <v>1.1012217613929599E-2</v>
      </c>
    </row>
    <row r="20242" spans="1:8" x14ac:dyDescent="0.3">
      <c r="A20242" s="9" t="s">
        <v>8975</v>
      </c>
      <c r="B20242" s="9">
        <v>24</v>
      </c>
      <c r="C20242">
        <v>15263</v>
      </c>
      <c r="D20242">
        <v>2443100</v>
      </c>
      <c r="E20242" t="s">
        <v>9095</v>
      </c>
      <c r="F20242" t="s">
        <v>9064</v>
      </c>
      <c r="G20242" s="10">
        <v>395.96021204534202</v>
      </c>
      <c r="H20242" s="11">
        <v>1.7191369241087199E-3</v>
      </c>
    </row>
    <row r="20243" spans="1:8" x14ac:dyDescent="0.3">
      <c r="A20243" s="9" t="s">
        <v>8975</v>
      </c>
      <c r="B20243" s="9">
        <v>24</v>
      </c>
      <c r="C20243">
        <v>15270</v>
      </c>
      <c r="D20243">
        <v>2443500</v>
      </c>
      <c r="E20243" t="s">
        <v>9105</v>
      </c>
      <c r="F20243" t="s">
        <v>2649</v>
      </c>
      <c r="G20243" s="10">
        <v>797.33057142730195</v>
      </c>
      <c r="H20243" s="11">
        <v>1.5516977359418399E-3</v>
      </c>
    </row>
    <row r="20244" spans="1:8" x14ac:dyDescent="0.3">
      <c r="A20244" s="9" t="s">
        <v>8975</v>
      </c>
      <c r="B20244" s="9">
        <v>24</v>
      </c>
      <c r="C20244">
        <v>15263</v>
      </c>
      <c r="D20244">
        <v>2444450</v>
      </c>
      <c r="E20244" t="s">
        <v>9086</v>
      </c>
      <c r="F20244" t="s">
        <v>9064</v>
      </c>
      <c r="G20244" s="10">
        <v>151.75224769648901</v>
      </c>
      <c r="H20244" s="11">
        <v>6.5886138151086398E-4</v>
      </c>
    </row>
    <row r="20245" spans="1:8" x14ac:dyDescent="0.3">
      <c r="A20245" s="9" t="s">
        <v>8975</v>
      </c>
      <c r="B20245" s="9">
        <v>24</v>
      </c>
      <c r="C20245">
        <v>17637</v>
      </c>
      <c r="D20245">
        <v>2445750</v>
      </c>
      <c r="E20245" t="s">
        <v>9136</v>
      </c>
      <c r="F20245" t="s">
        <v>9129</v>
      </c>
      <c r="G20245" s="10">
        <v>3056.4627392960501</v>
      </c>
      <c r="H20245" s="11">
        <v>2.0848284432973301E-2</v>
      </c>
    </row>
    <row r="20246" spans="1:8" x14ac:dyDescent="0.3">
      <c r="A20246" s="9" t="s">
        <v>8975</v>
      </c>
      <c r="B20246" s="9">
        <v>24</v>
      </c>
      <c r="C20246">
        <v>15270</v>
      </c>
      <c r="D20246">
        <v>2445400</v>
      </c>
      <c r="E20246" t="s">
        <v>9123</v>
      </c>
      <c r="F20246" t="s">
        <v>2649</v>
      </c>
      <c r="G20246" s="10">
        <v>534.71793774618402</v>
      </c>
      <c r="H20246" s="11">
        <v>1.04062310301605E-3</v>
      </c>
    </row>
    <row r="20247" spans="1:8" x14ac:dyDescent="0.3">
      <c r="A20247" s="9" t="s">
        <v>8975</v>
      </c>
      <c r="B20247" s="9">
        <v>24</v>
      </c>
      <c r="C20247">
        <v>1167</v>
      </c>
      <c r="D20247">
        <v>2445900</v>
      </c>
      <c r="E20247" t="s">
        <v>4751</v>
      </c>
      <c r="F20247" t="s">
        <v>8981</v>
      </c>
      <c r="G20247" s="10">
        <v>10095.1524261582</v>
      </c>
      <c r="H20247" s="11">
        <v>8.8254368294983093E-3</v>
      </c>
    </row>
    <row r="20248" spans="1:8" x14ac:dyDescent="0.3">
      <c r="A20248" s="9" t="s">
        <v>8975</v>
      </c>
      <c r="B20248" s="9">
        <v>24</v>
      </c>
      <c r="C20248">
        <v>15270</v>
      </c>
      <c r="D20248">
        <v>2445900</v>
      </c>
      <c r="E20248" t="s">
        <v>4751</v>
      </c>
      <c r="F20248" t="s">
        <v>2649</v>
      </c>
      <c r="G20248" s="10">
        <v>240.57543851564699</v>
      </c>
      <c r="H20248" s="11">
        <v>4.68187696101633E-4</v>
      </c>
    </row>
    <row r="20249" spans="1:8" x14ac:dyDescent="0.3">
      <c r="A20249" s="9" t="s">
        <v>8975</v>
      </c>
      <c r="B20249" s="9">
        <v>24</v>
      </c>
      <c r="C20249">
        <v>15263</v>
      </c>
      <c r="D20249">
        <v>2446250</v>
      </c>
      <c r="E20249" t="s">
        <v>9091</v>
      </c>
      <c r="F20249" t="s">
        <v>9064</v>
      </c>
      <c r="G20249" s="10">
        <v>55.243181702144398</v>
      </c>
      <c r="H20249" s="11">
        <v>2.39848829706477E-4</v>
      </c>
    </row>
    <row r="20250" spans="1:8" x14ac:dyDescent="0.3">
      <c r="A20250" s="9" t="s">
        <v>8975</v>
      </c>
      <c r="B20250" s="9">
        <v>24</v>
      </c>
      <c r="C20250">
        <v>1167</v>
      </c>
      <c r="D20250">
        <v>2446250</v>
      </c>
      <c r="E20250" t="s">
        <v>9091</v>
      </c>
      <c r="F20250" t="s">
        <v>8981</v>
      </c>
      <c r="G20250" s="10">
        <v>43.152464183276301</v>
      </c>
      <c r="H20250" s="11">
        <v>3.7724972403574098E-5</v>
      </c>
    </row>
    <row r="20251" spans="1:8" x14ac:dyDescent="0.3">
      <c r="A20251" s="9" t="s">
        <v>8975</v>
      </c>
      <c r="B20251" s="9">
        <v>24</v>
      </c>
      <c r="C20251">
        <v>15270</v>
      </c>
      <c r="D20251">
        <v>2446250</v>
      </c>
      <c r="E20251" t="s">
        <v>9091</v>
      </c>
      <c r="F20251" t="s">
        <v>2649</v>
      </c>
      <c r="G20251" s="10">
        <v>25.060666493392599</v>
      </c>
      <c r="H20251" s="11">
        <v>4.8770962575008398E-5</v>
      </c>
    </row>
    <row r="20252" spans="1:8" x14ac:dyDescent="0.3">
      <c r="A20252" s="9" t="s">
        <v>8975</v>
      </c>
      <c r="B20252" s="9">
        <v>24</v>
      </c>
      <c r="C20252">
        <v>17637</v>
      </c>
      <c r="D20252">
        <v>2446475</v>
      </c>
      <c r="E20252" t="s">
        <v>9140</v>
      </c>
      <c r="F20252" t="s">
        <v>9129</v>
      </c>
      <c r="G20252" s="10">
        <v>1272.8251367584901</v>
      </c>
      <c r="H20252" s="11">
        <v>8.6820035930459099E-3</v>
      </c>
    </row>
    <row r="20253" spans="1:8" x14ac:dyDescent="0.3">
      <c r="A20253" s="9" t="s">
        <v>8975</v>
      </c>
      <c r="B20253" s="9">
        <v>24</v>
      </c>
      <c r="C20253">
        <v>15263</v>
      </c>
      <c r="D20253">
        <v>2447525</v>
      </c>
      <c r="E20253" t="s">
        <v>9087</v>
      </c>
      <c r="F20253" t="s">
        <v>9064</v>
      </c>
      <c r="G20253" s="10">
        <v>219.59935387255601</v>
      </c>
      <c r="H20253" s="11">
        <v>9.5343255778815403E-4</v>
      </c>
    </row>
    <row r="20254" spans="1:8" x14ac:dyDescent="0.3">
      <c r="A20254" s="9" t="s">
        <v>8975</v>
      </c>
      <c r="B20254" s="9">
        <v>24</v>
      </c>
      <c r="C20254">
        <v>15263</v>
      </c>
      <c r="D20254">
        <v>2447875</v>
      </c>
      <c r="E20254" t="s">
        <v>9066</v>
      </c>
      <c r="F20254" t="s">
        <v>9064</v>
      </c>
      <c r="G20254" s="10">
        <v>470.46940571463699</v>
      </c>
      <c r="H20254" s="11">
        <v>2.0426328262873601E-3</v>
      </c>
    </row>
    <row r="20255" spans="1:8" x14ac:dyDescent="0.3">
      <c r="A20255" s="9" t="s">
        <v>8975</v>
      </c>
      <c r="B20255" s="9">
        <v>24</v>
      </c>
      <c r="C20255">
        <v>15263</v>
      </c>
      <c r="D20255">
        <v>2448775</v>
      </c>
      <c r="E20255" t="s">
        <v>9067</v>
      </c>
      <c r="F20255" t="s">
        <v>9064</v>
      </c>
      <c r="G20255" s="10">
        <v>56.272064701521003</v>
      </c>
      <c r="H20255" s="11">
        <v>2.4431592185616399E-4</v>
      </c>
    </row>
    <row r="20256" spans="1:8" x14ac:dyDescent="0.3">
      <c r="A20256" s="9" t="s">
        <v>8975</v>
      </c>
      <c r="B20256" s="9">
        <v>24</v>
      </c>
      <c r="C20256">
        <v>1167</v>
      </c>
      <c r="D20256">
        <v>2449950</v>
      </c>
      <c r="E20256" t="s">
        <v>2515</v>
      </c>
      <c r="F20256" t="s">
        <v>8981</v>
      </c>
      <c r="G20256" s="10">
        <v>1603.8550681428101</v>
      </c>
      <c r="H20256" s="11">
        <v>1.4021305464281899E-3</v>
      </c>
    </row>
    <row r="20257" spans="1:8" x14ac:dyDescent="0.3">
      <c r="A20257" s="9" t="s">
        <v>8975</v>
      </c>
      <c r="B20257" s="9">
        <v>24</v>
      </c>
      <c r="C20257">
        <v>5027</v>
      </c>
      <c r="D20257">
        <v>2450525</v>
      </c>
      <c r="E20257" t="s">
        <v>9040</v>
      </c>
      <c r="F20257" t="s">
        <v>2658</v>
      </c>
      <c r="G20257" s="10">
        <v>92.968313539632106</v>
      </c>
      <c r="H20257" s="11">
        <v>5.2563670952140604E-4</v>
      </c>
    </row>
    <row r="20258" spans="1:8" x14ac:dyDescent="0.3">
      <c r="A20258" s="9" t="s">
        <v>8975</v>
      </c>
      <c r="B20258" s="9">
        <v>24</v>
      </c>
      <c r="C20258">
        <v>3503</v>
      </c>
      <c r="D20258">
        <v>2450525</v>
      </c>
      <c r="E20258" t="s">
        <v>9040</v>
      </c>
      <c r="F20258" t="s">
        <v>9004</v>
      </c>
      <c r="G20258" s="10">
        <v>63.010409141530602</v>
      </c>
      <c r="H20258" s="11">
        <v>1.3107507310186901E-3</v>
      </c>
    </row>
    <row r="20259" spans="1:8" x14ac:dyDescent="0.3">
      <c r="A20259" s="9" t="s">
        <v>8975</v>
      </c>
      <c r="B20259" s="9">
        <v>24</v>
      </c>
      <c r="C20259">
        <v>15270</v>
      </c>
      <c r="D20259">
        <v>2450965</v>
      </c>
      <c r="E20259" t="s">
        <v>9106</v>
      </c>
      <c r="F20259" t="s">
        <v>2649</v>
      </c>
      <c r="G20259" s="10">
        <v>299.738810752208</v>
      </c>
      <c r="H20259" s="11">
        <v>5.8332647798204902E-4</v>
      </c>
    </row>
    <row r="20260" spans="1:8" x14ac:dyDescent="0.3">
      <c r="A20260" s="9" t="s">
        <v>8975</v>
      </c>
      <c r="B20260" s="9">
        <v>24</v>
      </c>
      <c r="C20260">
        <v>5027</v>
      </c>
      <c r="D20260">
        <v>2451025</v>
      </c>
      <c r="E20260" t="s">
        <v>9007</v>
      </c>
      <c r="F20260" t="s">
        <v>2658</v>
      </c>
      <c r="G20260" s="10">
        <v>30.212256983159001</v>
      </c>
      <c r="H20260" s="11">
        <v>1.7081810719383401E-4</v>
      </c>
    </row>
    <row r="20261" spans="1:8" x14ac:dyDescent="0.3">
      <c r="A20261" s="9" t="s">
        <v>8975</v>
      </c>
      <c r="B20261" s="9">
        <v>24</v>
      </c>
      <c r="C20261">
        <v>3503</v>
      </c>
      <c r="D20261">
        <v>2451025</v>
      </c>
      <c r="E20261" t="s">
        <v>9007</v>
      </c>
      <c r="F20261" t="s">
        <v>9004</v>
      </c>
      <c r="G20261" s="10">
        <v>20.476725898511599</v>
      </c>
      <c r="H20261" s="11">
        <v>4.25959516943576E-4</v>
      </c>
    </row>
    <row r="20262" spans="1:8" x14ac:dyDescent="0.3">
      <c r="A20262" s="9" t="s">
        <v>8975</v>
      </c>
      <c r="B20262" s="9">
        <v>24</v>
      </c>
      <c r="C20262">
        <v>15263</v>
      </c>
      <c r="D20262">
        <v>2452425</v>
      </c>
      <c r="E20262" t="s">
        <v>2562</v>
      </c>
      <c r="F20262" t="s">
        <v>9064</v>
      </c>
      <c r="G20262" s="10">
        <v>1512.57831037956</v>
      </c>
      <c r="H20262" s="11">
        <v>6.5671477711041698E-3</v>
      </c>
    </row>
    <row r="20263" spans="1:8" x14ac:dyDescent="0.3">
      <c r="A20263" s="9" t="s">
        <v>8975</v>
      </c>
      <c r="B20263" s="9">
        <v>24</v>
      </c>
      <c r="C20263">
        <v>15263</v>
      </c>
      <c r="D20263">
        <v>2452475</v>
      </c>
      <c r="E20263" t="s">
        <v>1234</v>
      </c>
      <c r="F20263" t="s">
        <v>9064</v>
      </c>
      <c r="G20263" s="10">
        <v>220.85600587530999</v>
      </c>
      <c r="H20263" s="11">
        <v>9.5888855259008E-4</v>
      </c>
    </row>
    <row r="20264" spans="1:8" x14ac:dyDescent="0.3">
      <c r="A20264" s="9" t="s">
        <v>8975</v>
      </c>
      <c r="B20264" s="9">
        <v>24</v>
      </c>
      <c r="C20264">
        <v>5027</v>
      </c>
      <c r="D20264">
        <v>2452825</v>
      </c>
      <c r="E20264" t="s">
        <v>9027</v>
      </c>
      <c r="F20264" t="s">
        <v>2658</v>
      </c>
      <c r="G20264" s="10">
        <v>155.05378082338399</v>
      </c>
      <c r="H20264" s="11">
        <v>8.7666384435502195E-4</v>
      </c>
    </row>
    <row r="20265" spans="1:8" x14ac:dyDescent="0.3">
      <c r="A20265" s="9" t="s">
        <v>8975</v>
      </c>
      <c r="B20265" s="9">
        <v>24</v>
      </c>
      <c r="C20265">
        <v>3503</v>
      </c>
      <c r="D20265">
        <v>2452825</v>
      </c>
      <c r="E20265" t="s">
        <v>9027</v>
      </c>
      <c r="F20265" t="s">
        <v>9004</v>
      </c>
      <c r="G20265" s="10">
        <v>105.08959232069699</v>
      </c>
      <c r="H20265" s="11">
        <v>2.1860873756177701E-3</v>
      </c>
    </row>
    <row r="20266" spans="1:8" x14ac:dyDescent="0.3">
      <c r="A20266" s="9" t="s">
        <v>8975</v>
      </c>
      <c r="B20266" s="9">
        <v>24</v>
      </c>
      <c r="C20266">
        <v>15270</v>
      </c>
      <c r="D20266">
        <v>2453625</v>
      </c>
      <c r="E20266" t="s">
        <v>9124</v>
      </c>
      <c r="F20266" t="s">
        <v>2649</v>
      </c>
      <c r="G20266" s="10">
        <v>913.156866167011</v>
      </c>
      <c r="H20266" s="11">
        <v>1.7771091346148E-3</v>
      </c>
    </row>
    <row r="20267" spans="1:8" x14ac:dyDescent="0.3">
      <c r="A20267" s="9" t="s">
        <v>8975</v>
      </c>
      <c r="B20267" s="9">
        <v>24</v>
      </c>
      <c r="C20267">
        <v>15263</v>
      </c>
      <c r="D20267">
        <v>2453875</v>
      </c>
      <c r="E20267" t="s">
        <v>3750</v>
      </c>
      <c r="F20267" t="s">
        <v>9064</v>
      </c>
      <c r="G20267" s="10">
        <v>2587.2848973976302</v>
      </c>
      <c r="H20267" s="11">
        <v>1.12331917829051E-2</v>
      </c>
    </row>
    <row r="20268" spans="1:8" x14ac:dyDescent="0.3">
      <c r="A20268" s="9" t="s">
        <v>8975</v>
      </c>
      <c r="B20268" s="9">
        <v>24</v>
      </c>
      <c r="C20268">
        <v>1167</v>
      </c>
      <c r="D20268">
        <v>2453875</v>
      </c>
      <c r="E20268" t="s">
        <v>3750</v>
      </c>
      <c r="F20268" t="s">
        <v>8981</v>
      </c>
      <c r="G20268" s="10">
        <v>391.42242455601598</v>
      </c>
      <c r="H20268" s="11">
        <v>3.4219135439867798E-4</v>
      </c>
    </row>
    <row r="20269" spans="1:8" x14ac:dyDescent="0.3">
      <c r="A20269" s="9" t="s">
        <v>8975</v>
      </c>
      <c r="B20269" s="9">
        <v>24</v>
      </c>
      <c r="C20269">
        <v>15270</v>
      </c>
      <c r="D20269">
        <v>2454275</v>
      </c>
      <c r="E20269" t="s">
        <v>9125</v>
      </c>
      <c r="F20269" t="s">
        <v>2649</v>
      </c>
      <c r="G20269" s="10">
        <v>3383.8133138827902</v>
      </c>
      <c r="H20269" s="11">
        <v>6.5852930342337199E-3</v>
      </c>
    </row>
    <row r="20270" spans="1:8" x14ac:dyDescent="0.3">
      <c r="A20270" s="9" t="s">
        <v>8975</v>
      </c>
      <c r="B20270" s="9">
        <v>24</v>
      </c>
      <c r="C20270">
        <v>15263</v>
      </c>
      <c r="D20270">
        <v>2453800</v>
      </c>
      <c r="E20270" t="s">
        <v>9088</v>
      </c>
      <c r="F20270" t="s">
        <v>9064</v>
      </c>
      <c r="G20270" s="10">
        <v>918.84992733696697</v>
      </c>
      <c r="H20270" s="11">
        <v>3.98936254135229E-3</v>
      </c>
    </row>
    <row r="20271" spans="1:8" x14ac:dyDescent="0.3">
      <c r="A20271" s="9" t="s">
        <v>8975</v>
      </c>
      <c r="B20271" s="9">
        <v>24</v>
      </c>
      <c r="C20271">
        <v>15263</v>
      </c>
      <c r="D20271">
        <v>2454875</v>
      </c>
      <c r="E20271" t="s">
        <v>9076</v>
      </c>
      <c r="F20271" t="s">
        <v>9064</v>
      </c>
      <c r="G20271" s="10">
        <v>526.03848703210701</v>
      </c>
      <c r="H20271" s="11">
        <v>2.2838966114495001E-3</v>
      </c>
    </row>
    <row r="20272" spans="1:8" x14ac:dyDescent="0.3">
      <c r="A20272" s="9" t="s">
        <v>8975</v>
      </c>
      <c r="B20272" s="9">
        <v>24</v>
      </c>
      <c r="C20272">
        <v>15270</v>
      </c>
      <c r="D20272">
        <v>2455400</v>
      </c>
      <c r="E20272" t="s">
        <v>8996</v>
      </c>
      <c r="F20272" t="s">
        <v>2649</v>
      </c>
      <c r="G20272" s="10">
        <v>4012.8866945166601</v>
      </c>
      <c r="H20272" s="11">
        <v>7.8095427688494199E-3</v>
      </c>
    </row>
    <row r="20273" spans="1:8" x14ac:dyDescent="0.3">
      <c r="A20273" s="9" t="s">
        <v>8975</v>
      </c>
      <c r="B20273" s="9">
        <v>24</v>
      </c>
      <c r="C20273">
        <v>1167</v>
      </c>
      <c r="D20273">
        <v>2455400</v>
      </c>
      <c r="E20273" t="s">
        <v>8996</v>
      </c>
      <c r="F20273" t="s">
        <v>8981</v>
      </c>
      <c r="G20273" s="10">
        <v>57.192604324755102</v>
      </c>
      <c r="H20273" s="11">
        <v>4.9999216978113801E-5</v>
      </c>
    </row>
    <row r="20274" spans="1:8" x14ac:dyDescent="0.3">
      <c r="A20274" s="9" t="s">
        <v>8975</v>
      </c>
      <c r="B20274" s="9">
        <v>24</v>
      </c>
      <c r="C20274">
        <v>15263</v>
      </c>
      <c r="D20274">
        <v>2455650</v>
      </c>
      <c r="E20274" t="s">
        <v>6631</v>
      </c>
      <c r="F20274" t="s">
        <v>9064</v>
      </c>
      <c r="G20274" s="10">
        <v>253.59583467311299</v>
      </c>
      <c r="H20274" s="11">
        <v>1.10103477552637E-3</v>
      </c>
    </row>
    <row r="20275" spans="1:8" x14ac:dyDescent="0.3">
      <c r="A20275" s="9" t="s">
        <v>8975</v>
      </c>
      <c r="B20275" s="9">
        <v>24</v>
      </c>
      <c r="C20275">
        <v>1167</v>
      </c>
      <c r="D20275">
        <v>2455925</v>
      </c>
      <c r="E20275" t="s">
        <v>9070</v>
      </c>
      <c r="F20275" t="s">
        <v>8981</v>
      </c>
      <c r="G20275" s="10">
        <v>331.88624930011099</v>
      </c>
      <c r="H20275" s="11">
        <v>2.9014332861261398E-4</v>
      </c>
    </row>
    <row r="20276" spans="1:8" x14ac:dyDescent="0.3">
      <c r="A20276" s="9" t="s">
        <v>8975</v>
      </c>
      <c r="B20276" s="9">
        <v>24</v>
      </c>
      <c r="C20276">
        <v>15263</v>
      </c>
      <c r="D20276">
        <v>2455925</v>
      </c>
      <c r="E20276" t="s">
        <v>9070</v>
      </c>
      <c r="F20276" t="s">
        <v>9064</v>
      </c>
      <c r="G20276" s="10">
        <v>200.03179225740101</v>
      </c>
      <c r="H20276" s="11">
        <v>8.6847624989645495E-4</v>
      </c>
    </row>
    <row r="20277" spans="1:8" x14ac:dyDescent="0.3">
      <c r="A20277" s="9" t="s">
        <v>8975</v>
      </c>
      <c r="B20277" s="9">
        <v>24</v>
      </c>
      <c r="C20277">
        <v>17637</v>
      </c>
      <c r="D20277">
        <v>2456300</v>
      </c>
      <c r="E20277" t="s">
        <v>9132</v>
      </c>
      <c r="F20277" t="s">
        <v>9129</v>
      </c>
      <c r="G20277" s="10">
        <v>1047.5374259247401</v>
      </c>
      <c r="H20277" s="11">
        <v>7.14530490723195E-3</v>
      </c>
    </row>
    <row r="20278" spans="1:8" x14ac:dyDescent="0.3">
      <c r="A20278" s="9" t="s">
        <v>8975</v>
      </c>
      <c r="B20278" s="9">
        <v>24</v>
      </c>
      <c r="C20278">
        <v>15270</v>
      </c>
      <c r="D20278">
        <v>2456375</v>
      </c>
      <c r="E20278" t="s">
        <v>9126</v>
      </c>
      <c r="F20278" t="s">
        <v>2649</v>
      </c>
      <c r="G20278" s="10">
        <v>159.181636750694</v>
      </c>
      <c r="H20278" s="11">
        <v>3.09785920922877E-4</v>
      </c>
    </row>
    <row r="20279" spans="1:8" x14ac:dyDescent="0.3">
      <c r="A20279" s="9" t="s">
        <v>8975</v>
      </c>
      <c r="B20279" s="9">
        <v>24</v>
      </c>
      <c r="C20279">
        <v>15270</v>
      </c>
      <c r="D20279">
        <v>2456400</v>
      </c>
      <c r="E20279" t="s">
        <v>9107</v>
      </c>
      <c r="F20279" t="s">
        <v>2649</v>
      </c>
      <c r="G20279" s="10">
        <v>185.68605679178401</v>
      </c>
      <c r="H20279" s="11">
        <v>3.6136659529309402E-4</v>
      </c>
    </row>
    <row r="20280" spans="1:8" x14ac:dyDescent="0.3">
      <c r="A20280" s="9" t="s">
        <v>8975</v>
      </c>
      <c r="B20280" s="9">
        <v>24</v>
      </c>
      <c r="C20280">
        <v>5027</v>
      </c>
      <c r="D20280">
        <v>2456450</v>
      </c>
      <c r="E20280" t="s">
        <v>9051</v>
      </c>
      <c r="F20280" t="s">
        <v>2658</v>
      </c>
      <c r="G20280" s="10">
        <v>1813.8981821867601</v>
      </c>
      <c r="H20280" s="11">
        <v>1.0255660618013199E-2</v>
      </c>
    </row>
    <row r="20281" spans="1:8" x14ac:dyDescent="0.3">
      <c r="A20281" s="9" t="s">
        <v>8975</v>
      </c>
      <c r="B20281" s="9">
        <v>24</v>
      </c>
      <c r="C20281">
        <v>15263</v>
      </c>
      <c r="D20281">
        <v>2457650</v>
      </c>
      <c r="E20281" t="s">
        <v>3061</v>
      </c>
      <c r="F20281" t="s">
        <v>9064</v>
      </c>
      <c r="G20281" s="10">
        <v>974.36136058725901</v>
      </c>
      <c r="H20281" s="11">
        <v>4.2303760364148799E-3</v>
      </c>
    </row>
    <row r="20282" spans="1:8" x14ac:dyDescent="0.3">
      <c r="A20282" s="9" t="s">
        <v>8975</v>
      </c>
      <c r="B20282" s="9">
        <v>24</v>
      </c>
      <c r="C20282">
        <v>5027</v>
      </c>
      <c r="D20282">
        <v>2458225</v>
      </c>
      <c r="E20282" t="s">
        <v>9057</v>
      </c>
      <c r="F20282" t="s">
        <v>2658</v>
      </c>
      <c r="G20282" s="10">
        <v>28863.8900895839</v>
      </c>
      <c r="H20282" s="11">
        <v>0.16319452975995599</v>
      </c>
    </row>
    <row r="20283" spans="1:8" x14ac:dyDescent="0.3">
      <c r="A20283" s="9" t="s">
        <v>8975</v>
      </c>
      <c r="B20283" s="9">
        <v>24</v>
      </c>
      <c r="C20283">
        <v>5027</v>
      </c>
      <c r="D20283">
        <v>2459450</v>
      </c>
      <c r="E20283" t="s">
        <v>2581</v>
      </c>
      <c r="F20283" t="s">
        <v>2658</v>
      </c>
      <c r="G20283" s="10">
        <v>330.75248529883697</v>
      </c>
      <c r="H20283" s="11">
        <v>1.8700527246242201E-3</v>
      </c>
    </row>
    <row r="20284" spans="1:8" x14ac:dyDescent="0.3">
      <c r="A20284" s="9" t="s">
        <v>8975</v>
      </c>
      <c r="B20284" s="9">
        <v>24</v>
      </c>
      <c r="C20284">
        <v>3503</v>
      </c>
      <c r="D20284">
        <v>2459450</v>
      </c>
      <c r="E20284" t="s">
        <v>2581</v>
      </c>
      <c r="F20284" t="s">
        <v>9004</v>
      </c>
      <c r="G20284" s="10">
        <v>224.17153360939099</v>
      </c>
      <c r="H20284" s="11">
        <v>4.6632454154058702E-3</v>
      </c>
    </row>
    <row r="20285" spans="1:8" x14ac:dyDescent="0.3">
      <c r="A20285" s="9" t="s">
        <v>8975</v>
      </c>
      <c r="B20285" s="9">
        <v>24</v>
      </c>
      <c r="C20285">
        <v>5027</v>
      </c>
      <c r="D20285">
        <v>2461150</v>
      </c>
      <c r="E20285" t="s">
        <v>9052</v>
      </c>
      <c r="F20285" t="s">
        <v>2658</v>
      </c>
      <c r="G20285" s="10">
        <v>1127.5497531124699</v>
      </c>
      <c r="H20285" s="11">
        <v>6.3750918940253601E-3</v>
      </c>
    </row>
    <row r="20286" spans="1:8" x14ac:dyDescent="0.3">
      <c r="A20286" s="9" t="s">
        <v>8975</v>
      </c>
      <c r="B20286" s="9">
        <v>24</v>
      </c>
      <c r="C20286">
        <v>5027</v>
      </c>
      <c r="D20286">
        <v>2462025</v>
      </c>
      <c r="E20286" t="s">
        <v>9041</v>
      </c>
      <c r="F20286" t="s">
        <v>2658</v>
      </c>
      <c r="G20286" s="10">
        <v>380.26481090887199</v>
      </c>
      <c r="H20286" s="11">
        <v>2.1499921461704298E-3</v>
      </c>
    </row>
    <row r="20287" spans="1:8" x14ac:dyDescent="0.3">
      <c r="A20287" s="9" t="s">
        <v>8975</v>
      </c>
      <c r="B20287" s="9">
        <v>24</v>
      </c>
      <c r="C20287">
        <v>3503</v>
      </c>
      <c r="D20287">
        <v>2462025</v>
      </c>
      <c r="E20287" t="s">
        <v>9041</v>
      </c>
      <c r="F20287" t="s">
        <v>9004</v>
      </c>
      <c r="G20287" s="10">
        <v>257.72911656917199</v>
      </c>
      <c r="H20287" s="11">
        <v>5.3613146232562E-3</v>
      </c>
    </row>
    <row r="20288" spans="1:8" x14ac:dyDescent="0.3">
      <c r="A20288" s="9" t="s">
        <v>8975</v>
      </c>
      <c r="B20288" s="9">
        <v>24</v>
      </c>
      <c r="C20288">
        <v>5027</v>
      </c>
      <c r="D20288">
        <v>2462475</v>
      </c>
      <c r="E20288" t="s">
        <v>9046</v>
      </c>
      <c r="F20288" t="s">
        <v>2658</v>
      </c>
      <c r="G20288" s="10">
        <v>1013.64848047705</v>
      </c>
      <c r="H20288" s="11">
        <v>5.7311016151992298E-3</v>
      </c>
    </row>
    <row r="20289" spans="1:8" x14ac:dyDescent="0.3">
      <c r="A20289" s="9" t="s">
        <v>8975</v>
      </c>
      <c r="B20289" s="9">
        <v>24</v>
      </c>
      <c r="C20289">
        <v>3503</v>
      </c>
      <c r="D20289">
        <v>2462475</v>
      </c>
      <c r="E20289" t="s">
        <v>9046</v>
      </c>
      <c r="F20289" t="s">
        <v>9004</v>
      </c>
      <c r="G20289" s="10">
        <v>687.01262880629599</v>
      </c>
      <c r="H20289" s="11">
        <v>1.4291326110964699E-2</v>
      </c>
    </row>
    <row r="20290" spans="1:8" x14ac:dyDescent="0.3">
      <c r="A20290" s="9" t="s">
        <v>8975</v>
      </c>
      <c r="B20290" s="9">
        <v>24</v>
      </c>
      <c r="C20290">
        <v>15263</v>
      </c>
      <c r="D20290">
        <v>2462850</v>
      </c>
      <c r="E20290" t="s">
        <v>9092</v>
      </c>
      <c r="F20290" t="s">
        <v>9064</v>
      </c>
      <c r="G20290" s="10">
        <v>1110.6986963499201</v>
      </c>
      <c r="H20290" s="11">
        <v>4.8223106321498696E-3</v>
      </c>
    </row>
    <row r="20291" spans="1:8" x14ac:dyDescent="0.3">
      <c r="A20291" s="9" t="s">
        <v>8975</v>
      </c>
      <c r="B20291" s="9">
        <v>24</v>
      </c>
      <c r="C20291">
        <v>15270</v>
      </c>
      <c r="D20291">
        <v>2462850</v>
      </c>
      <c r="E20291" t="s">
        <v>9092</v>
      </c>
      <c r="F20291" t="s">
        <v>2649</v>
      </c>
      <c r="G20291" s="10">
        <v>503.86036332861897</v>
      </c>
      <c r="H20291" s="11">
        <v>9.8057068551665391E-4</v>
      </c>
    </row>
    <row r="20292" spans="1:8" x14ac:dyDescent="0.3">
      <c r="A20292" s="9" t="s">
        <v>8975</v>
      </c>
      <c r="B20292" s="9">
        <v>24</v>
      </c>
      <c r="C20292">
        <v>5027</v>
      </c>
      <c r="D20292">
        <v>2463075</v>
      </c>
      <c r="E20292" t="s">
        <v>9053</v>
      </c>
      <c r="F20292" t="s">
        <v>2658</v>
      </c>
      <c r="G20292" s="10">
        <v>227.77371641603801</v>
      </c>
      <c r="H20292" s="11">
        <v>1.2878175612096999E-3</v>
      </c>
    </row>
    <row r="20293" spans="1:8" x14ac:dyDescent="0.3">
      <c r="A20293" s="9" t="s">
        <v>8975</v>
      </c>
      <c r="B20293" s="9">
        <v>24</v>
      </c>
      <c r="C20293">
        <v>17637</v>
      </c>
      <c r="D20293">
        <v>2463225</v>
      </c>
      <c r="E20293" t="s">
        <v>9137</v>
      </c>
      <c r="F20293" t="s">
        <v>9129</v>
      </c>
      <c r="G20293" s="10">
        <v>6.9797820420581704</v>
      </c>
      <c r="H20293" s="11">
        <v>4.7609440619748103E-5</v>
      </c>
    </row>
    <row r="20294" spans="1:8" x14ac:dyDescent="0.3">
      <c r="A20294" s="9" t="s">
        <v>8975</v>
      </c>
      <c r="B20294" s="9">
        <v>24</v>
      </c>
      <c r="C20294">
        <v>5027</v>
      </c>
      <c r="D20294">
        <v>2463825</v>
      </c>
      <c r="E20294" t="s">
        <v>2598</v>
      </c>
      <c r="F20294" t="s">
        <v>2658</v>
      </c>
      <c r="G20294" s="10">
        <v>166.32271382451199</v>
      </c>
      <c r="H20294" s="11">
        <v>9.40377647875887E-4</v>
      </c>
    </row>
    <row r="20295" spans="1:8" x14ac:dyDescent="0.3">
      <c r="A20295" s="9" t="s">
        <v>8975</v>
      </c>
      <c r="B20295" s="9">
        <v>24</v>
      </c>
      <c r="C20295">
        <v>3503</v>
      </c>
      <c r="D20295">
        <v>2463825</v>
      </c>
      <c r="E20295" t="s">
        <v>2598</v>
      </c>
      <c r="F20295" t="s">
        <v>9004</v>
      </c>
      <c r="G20295" s="10">
        <v>112.72724919490599</v>
      </c>
      <c r="H20295" s="11">
        <v>2.34496690786541E-3</v>
      </c>
    </row>
    <row r="20296" spans="1:8" x14ac:dyDescent="0.3">
      <c r="A20296" s="9" t="s">
        <v>8975</v>
      </c>
      <c r="B20296" s="9">
        <v>24</v>
      </c>
      <c r="C20296">
        <v>5027</v>
      </c>
      <c r="D20296">
        <v>2464000</v>
      </c>
      <c r="E20296" t="s">
        <v>9037</v>
      </c>
      <c r="F20296" t="s">
        <v>2658</v>
      </c>
      <c r="G20296" s="10">
        <v>894.96656481838897</v>
      </c>
      <c r="H20296" s="11">
        <v>5.0600818962072804E-3</v>
      </c>
    </row>
    <row r="20297" spans="1:8" x14ac:dyDescent="0.3">
      <c r="A20297" s="9" t="s">
        <v>8975</v>
      </c>
      <c r="B20297" s="9">
        <v>24</v>
      </c>
      <c r="C20297">
        <v>3503</v>
      </c>
      <c r="D20297">
        <v>2464000</v>
      </c>
      <c r="E20297" t="s">
        <v>9037</v>
      </c>
      <c r="F20297" t="s">
        <v>9004</v>
      </c>
      <c r="G20297" s="10">
        <v>606.57451200464004</v>
      </c>
      <c r="H20297" s="11">
        <v>1.2618041937190801E-2</v>
      </c>
    </row>
    <row r="20298" spans="1:8" x14ac:dyDescent="0.3">
      <c r="A20298" s="9" t="s">
        <v>8975</v>
      </c>
      <c r="B20298" s="9">
        <v>24</v>
      </c>
      <c r="C20298">
        <v>5027</v>
      </c>
      <c r="D20298">
        <v>2464500</v>
      </c>
      <c r="E20298" t="s">
        <v>9032</v>
      </c>
      <c r="F20298" t="s">
        <v>2658</v>
      </c>
      <c r="G20298" s="10">
        <v>40.111505660103198</v>
      </c>
      <c r="H20298" s="11">
        <v>2.2678780593495299E-4</v>
      </c>
    </row>
    <row r="20299" spans="1:8" x14ac:dyDescent="0.3">
      <c r="A20299" s="9" t="s">
        <v>8975</v>
      </c>
      <c r="B20299" s="9">
        <v>24</v>
      </c>
      <c r="C20299">
        <v>3503</v>
      </c>
      <c r="D20299">
        <v>2464500</v>
      </c>
      <c r="E20299" t="s">
        <v>9032</v>
      </c>
      <c r="F20299" t="s">
        <v>9004</v>
      </c>
      <c r="G20299" s="10">
        <v>27.186062505571002</v>
      </c>
      <c r="H20299" s="11">
        <v>5.6552801018412105E-4</v>
      </c>
    </row>
    <row r="20300" spans="1:8" x14ac:dyDescent="0.3">
      <c r="A20300" s="9" t="s">
        <v>8975</v>
      </c>
      <c r="B20300" s="9">
        <v>24</v>
      </c>
      <c r="C20300">
        <v>5625</v>
      </c>
      <c r="D20300">
        <v>2464500</v>
      </c>
      <c r="E20300" t="s">
        <v>9032</v>
      </c>
      <c r="F20300" t="s">
        <v>9058</v>
      </c>
      <c r="G20300" s="10">
        <v>20.7419050744355</v>
      </c>
      <c r="H20300" s="11">
        <v>2.5123431533957698E-3</v>
      </c>
    </row>
    <row r="20301" spans="1:8" x14ac:dyDescent="0.3">
      <c r="A20301" s="9" t="s">
        <v>8975</v>
      </c>
      <c r="B20301" s="9">
        <v>24</v>
      </c>
      <c r="C20301">
        <v>5027</v>
      </c>
      <c r="D20301">
        <v>2464600</v>
      </c>
      <c r="E20301" t="s">
        <v>9033</v>
      </c>
      <c r="F20301" t="s">
        <v>2658</v>
      </c>
      <c r="G20301" s="10">
        <v>176.820625845969</v>
      </c>
      <c r="H20301" s="11">
        <v>9.9973214965946204E-4</v>
      </c>
    </row>
    <row r="20302" spans="1:8" x14ac:dyDescent="0.3">
      <c r="A20302" s="9" t="s">
        <v>8975</v>
      </c>
      <c r="B20302" s="9">
        <v>24</v>
      </c>
      <c r="C20302">
        <v>3503</v>
      </c>
      <c r="D20302">
        <v>2464600</v>
      </c>
      <c r="E20302" t="s">
        <v>9033</v>
      </c>
      <c r="F20302" t="s">
        <v>9004</v>
      </c>
      <c r="G20302" s="10">
        <v>119.842337190151</v>
      </c>
      <c r="H20302" s="11">
        <v>2.4929758942867099E-3</v>
      </c>
    </row>
    <row r="20303" spans="1:8" x14ac:dyDescent="0.3">
      <c r="A20303" s="9" t="s">
        <v>8975</v>
      </c>
      <c r="B20303" s="9">
        <v>24</v>
      </c>
      <c r="C20303">
        <v>5027</v>
      </c>
      <c r="D20303">
        <v>2466000</v>
      </c>
      <c r="E20303" t="s">
        <v>9008</v>
      </c>
      <c r="F20303" t="s">
        <v>2658</v>
      </c>
      <c r="G20303" s="10">
        <v>376.18061965131602</v>
      </c>
      <c r="H20303" s="11">
        <v>2.1269003983270902E-3</v>
      </c>
    </row>
    <row r="20304" spans="1:8" x14ac:dyDescent="0.3">
      <c r="A20304" s="9" t="s">
        <v>8975</v>
      </c>
      <c r="B20304" s="9">
        <v>24</v>
      </c>
      <c r="C20304">
        <v>3503</v>
      </c>
      <c r="D20304">
        <v>2466000</v>
      </c>
      <c r="E20304" t="s">
        <v>9008</v>
      </c>
      <c r="F20304" t="s">
        <v>9004</v>
      </c>
      <c r="G20304" s="10">
        <v>254.961006098485</v>
      </c>
      <c r="H20304" s="11">
        <v>5.30373202900827E-3</v>
      </c>
    </row>
    <row r="20305" spans="1:8" x14ac:dyDescent="0.3">
      <c r="A20305" s="9" t="s">
        <v>8975</v>
      </c>
      <c r="B20305" s="9">
        <v>24</v>
      </c>
      <c r="C20305">
        <v>5027</v>
      </c>
      <c r="D20305">
        <v>2466275</v>
      </c>
      <c r="E20305" t="s">
        <v>9054</v>
      </c>
      <c r="F20305" t="s">
        <v>2658</v>
      </c>
      <c r="G20305" s="10">
        <v>1025.4367660360299</v>
      </c>
      <c r="H20305" s="11">
        <v>5.79775180380869E-3</v>
      </c>
    </row>
    <row r="20306" spans="1:8" x14ac:dyDescent="0.3">
      <c r="A20306" s="9" t="s">
        <v>8975</v>
      </c>
      <c r="B20306" s="9">
        <v>24</v>
      </c>
      <c r="C20306">
        <v>15270</v>
      </c>
      <c r="D20306">
        <v>2466635</v>
      </c>
      <c r="E20306" t="s">
        <v>9127</v>
      </c>
      <c r="F20306" t="s">
        <v>2649</v>
      </c>
      <c r="G20306" s="10">
        <v>1987.7613603261</v>
      </c>
      <c r="H20306" s="11">
        <v>3.8684140718313301E-3</v>
      </c>
    </row>
    <row r="20307" spans="1:8" x14ac:dyDescent="0.3">
      <c r="A20307" s="9" t="s">
        <v>8975</v>
      </c>
      <c r="B20307" s="9">
        <v>24</v>
      </c>
      <c r="C20307">
        <v>5027</v>
      </c>
      <c r="D20307">
        <v>2467400</v>
      </c>
      <c r="E20307" t="s">
        <v>9055</v>
      </c>
      <c r="F20307" t="s">
        <v>2658</v>
      </c>
      <c r="G20307" s="10">
        <v>924.15717620782004</v>
      </c>
      <c r="H20307" s="11">
        <v>5.2251236866353397E-3</v>
      </c>
    </row>
    <row r="20308" spans="1:8" x14ac:dyDescent="0.3">
      <c r="A20308" s="9" t="s">
        <v>8975</v>
      </c>
      <c r="B20308" s="9">
        <v>24</v>
      </c>
      <c r="C20308">
        <v>15270</v>
      </c>
      <c r="D20308">
        <v>2467675</v>
      </c>
      <c r="E20308" t="s">
        <v>9108</v>
      </c>
      <c r="F20308" t="s">
        <v>2649</v>
      </c>
      <c r="G20308" s="10">
        <v>24332.539431072801</v>
      </c>
      <c r="H20308" s="11">
        <v>4.7353942891369398E-2</v>
      </c>
    </row>
    <row r="20309" spans="1:8" x14ac:dyDescent="0.3">
      <c r="A20309" s="9" t="s">
        <v>8975</v>
      </c>
      <c r="B20309" s="9">
        <v>24</v>
      </c>
      <c r="C20309">
        <v>15263</v>
      </c>
      <c r="D20309">
        <v>2468600</v>
      </c>
      <c r="E20309" t="s">
        <v>5494</v>
      </c>
      <c r="F20309" t="s">
        <v>9064</v>
      </c>
      <c r="G20309" s="10">
        <v>122.910706187473</v>
      </c>
      <c r="H20309" s="11">
        <v>5.3364031775739998E-4</v>
      </c>
    </row>
    <row r="20310" spans="1:8" x14ac:dyDescent="0.3">
      <c r="A20310" s="9" t="s">
        <v>8975</v>
      </c>
      <c r="B20310" s="9">
        <v>24</v>
      </c>
      <c r="C20310">
        <v>5027</v>
      </c>
      <c r="D20310">
        <v>2469925</v>
      </c>
      <c r="E20310" t="s">
        <v>9042</v>
      </c>
      <c r="F20310" t="s">
        <v>2658</v>
      </c>
      <c r="G20310" s="10">
        <v>12108.887486781799</v>
      </c>
      <c r="H20310" s="11">
        <v>6.8462850751870696E-2</v>
      </c>
    </row>
    <row r="20311" spans="1:8" x14ac:dyDescent="0.3">
      <c r="A20311" s="9" t="s">
        <v>8975</v>
      </c>
      <c r="B20311" s="9">
        <v>24</v>
      </c>
      <c r="C20311">
        <v>3503</v>
      </c>
      <c r="D20311">
        <v>2469925</v>
      </c>
      <c r="E20311" t="s">
        <v>9042</v>
      </c>
      <c r="F20311" t="s">
        <v>9004</v>
      </c>
      <c r="G20311" s="10">
        <v>1293.8493423985401</v>
      </c>
      <c r="H20311" s="11">
        <v>2.6914822399703501E-2</v>
      </c>
    </row>
    <row r="20312" spans="1:8" x14ac:dyDescent="0.3">
      <c r="A20312" s="9" t="s">
        <v>8975</v>
      </c>
      <c r="B20312" s="9">
        <v>24</v>
      </c>
      <c r="C20312">
        <v>15270</v>
      </c>
      <c r="D20312">
        <v>2470850</v>
      </c>
      <c r="E20312" t="s">
        <v>8997</v>
      </c>
      <c r="F20312" t="s">
        <v>2649</v>
      </c>
      <c r="G20312" s="10">
        <v>1266.2493464132599</v>
      </c>
      <c r="H20312" s="11">
        <v>2.4642680393529202E-3</v>
      </c>
    </row>
    <row r="20313" spans="1:8" x14ac:dyDescent="0.3">
      <c r="A20313" s="9" t="s">
        <v>8975</v>
      </c>
      <c r="B20313" s="9">
        <v>24</v>
      </c>
      <c r="C20313">
        <v>1167</v>
      </c>
      <c r="D20313">
        <v>2470850</v>
      </c>
      <c r="E20313" t="s">
        <v>8997</v>
      </c>
      <c r="F20313" t="s">
        <v>8981</v>
      </c>
      <c r="G20313" s="10">
        <v>377.26742311785802</v>
      </c>
      <c r="H20313" s="11">
        <v>3.2981669518202E-4</v>
      </c>
    </row>
    <row r="20314" spans="1:8" x14ac:dyDescent="0.3">
      <c r="A20314" s="9" t="s">
        <v>8975</v>
      </c>
      <c r="B20314" s="9">
        <v>24</v>
      </c>
      <c r="C20314">
        <v>5027</v>
      </c>
      <c r="D20314">
        <v>2470900</v>
      </c>
      <c r="E20314" t="s">
        <v>9022</v>
      </c>
      <c r="F20314" t="s">
        <v>2658</v>
      </c>
      <c r="G20314" s="10">
        <v>137.57383756752401</v>
      </c>
      <c r="H20314" s="11">
        <v>7.7783339873535595E-4</v>
      </c>
    </row>
    <row r="20315" spans="1:8" x14ac:dyDescent="0.3">
      <c r="A20315" s="9" t="s">
        <v>8975</v>
      </c>
      <c r="B20315" s="9">
        <v>24</v>
      </c>
      <c r="C20315">
        <v>3503</v>
      </c>
      <c r="D20315">
        <v>2470900</v>
      </c>
      <c r="E20315" t="s">
        <v>9022</v>
      </c>
      <c r="F20315" t="s">
        <v>9004</v>
      </c>
      <c r="G20315" s="10">
        <v>93.242347443518099</v>
      </c>
      <c r="H20315" s="11">
        <v>1.9396394459044301E-3</v>
      </c>
    </row>
    <row r="20316" spans="1:8" x14ac:dyDescent="0.3">
      <c r="A20316" s="9" t="s">
        <v>8975</v>
      </c>
      <c r="B20316" s="9">
        <v>24</v>
      </c>
      <c r="C20316">
        <v>15263</v>
      </c>
      <c r="D20316">
        <v>2471600</v>
      </c>
      <c r="E20316" t="s">
        <v>3496</v>
      </c>
      <c r="F20316" t="s">
        <v>9064</v>
      </c>
      <c r="G20316" s="10">
        <v>309.69469191877403</v>
      </c>
      <c r="H20316" s="11">
        <v>1.3445986841149401E-3</v>
      </c>
    </row>
    <row r="20317" spans="1:8" x14ac:dyDescent="0.3">
      <c r="A20317" s="9" t="s">
        <v>8975</v>
      </c>
      <c r="B20317" s="9">
        <v>24</v>
      </c>
      <c r="C20317">
        <v>5027</v>
      </c>
      <c r="D20317">
        <v>2471650</v>
      </c>
      <c r="E20317" t="s">
        <v>9043</v>
      </c>
      <c r="F20317" t="s">
        <v>2658</v>
      </c>
      <c r="G20317" s="10">
        <v>168.505068641393</v>
      </c>
      <c r="H20317" s="11">
        <v>9.5271653799100596E-4</v>
      </c>
    </row>
    <row r="20318" spans="1:8" x14ac:dyDescent="0.3">
      <c r="A20318" s="9" t="s">
        <v>8975</v>
      </c>
      <c r="B20318" s="9">
        <v>24</v>
      </c>
      <c r="C20318">
        <v>3503</v>
      </c>
      <c r="D20318">
        <v>2471650</v>
      </c>
      <c r="E20318" t="s">
        <v>9043</v>
      </c>
      <c r="F20318" t="s">
        <v>9004</v>
      </c>
      <c r="G20318" s="10">
        <v>114.20636680679</v>
      </c>
      <c r="H20318" s="11">
        <v>2.3757357049174099E-3</v>
      </c>
    </row>
    <row r="20319" spans="1:8" x14ac:dyDescent="0.3">
      <c r="A20319" s="9" t="s">
        <v>8975</v>
      </c>
      <c r="B20319" s="9">
        <v>24</v>
      </c>
      <c r="C20319">
        <v>15263</v>
      </c>
      <c r="D20319">
        <v>2472900</v>
      </c>
      <c r="E20319" t="s">
        <v>9096</v>
      </c>
      <c r="F20319" t="s">
        <v>9064</v>
      </c>
      <c r="G20319" s="10">
        <v>990.00137975130201</v>
      </c>
      <c r="H20319" s="11">
        <v>4.2982801682461798E-3</v>
      </c>
    </row>
    <row r="20320" spans="1:8" x14ac:dyDescent="0.3">
      <c r="A20320" s="9" t="s">
        <v>8975</v>
      </c>
      <c r="B20320" s="9">
        <v>24</v>
      </c>
      <c r="C20320">
        <v>5027</v>
      </c>
      <c r="D20320">
        <v>2473075</v>
      </c>
      <c r="E20320" t="s">
        <v>9047</v>
      </c>
      <c r="F20320" t="s">
        <v>2658</v>
      </c>
      <c r="G20320" s="10">
        <v>588.99593082336105</v>
      </c>
      <c r="H20320" s="11">
        <v>3.3301441234330699E-3</v>
      </c>
    </row>
    <row r="20321" spans="1:8" x14ac:dyDescent="0.3">
      <c r="A20321" s="9" t="s">
        <v>8975</v>
      </c>
      <c r="B20321" s="9">
        <v>24</v>
      </c>
      <c r="C20321">
        <v>3503</v>
      </c>
      <c r="D20321">
        <v>2473075</v>
      </c>
      <c r="E20321" t="s">
        <v>9047</v>
      </c>
      <c r="F20321" t="s">
        <v>9004</v>
      </c>
      <c r="G20321" s="10">
        <v>399.19918056872098</v>
      </c>
      <c r="H20321" s="11">
        <v>8.3041933052238493E-3</v>
      </c>
    </row>
    <row r="20322" spans="1:8" x14ac:dyDescent="0.3">
      <c r="A20322" s="9" t="s">
        <v>8975</v>
      </c>
      <c r="B20322" s="9">
        <v>24</v>
      </c>
      <c r="C20322">
        <v>15270</v>
      </c>
      <c r="D20322">
        <v>2473350</v>
      </c>
      <c r="E20322" t="s">
        <v>8737</v>
      </c>
      <c r="F20322" t="s">
        <v>2649</v>
      </c>
      <c r="G20322" s="10">
        <v>388.79371512317698</v>
      </c>
      <c r="H20322" s="11">
        <v>7.5663764707416497E-4</v>
      </c>
    </row>
    <row r="20323" spans="1:8" x14ac:dyDescent="0.3">
      <c r="A20323" s="9" t="s">
        <v>8975</v>
      </c>
      <c r="B20323" s="9">
        <v>24</v>
      </c>
      <c r="C20323">
        <v>5027</v>
      </c>
      <c r="D20323">
        <v>2469825</v>
      </c>
      <c r="E20323" t="s">
        <v>9056</v>
      </c>
      <c r="F20323" t="s">
        <v>2658</v>
      </c>
      <c r="G20323" s="10">
        <v>675.15777917322805</v>
      </c>
      <c r="H20323" s="11">
        <v>3.8172975279486799E-3</v>
      </c>
    </row>
    <row r="20324" spans="1:8" x14ac:dyDescent="0.3">
      <c r="A20324" s="9" t="s">
        <v>8975</v>
      </c>
      <c r="B20324" s="9">
        <v>24</v>
      </c>
      <c r="C20324">
        <v>5027</v>
      </c>
      <c r="D20324">
        <v>2475650</v>
      </c>
      <c r="E20324" t="s">
        <v>9034</v>
      </c>
      <c r="F20324" t="s">
        <v>2658</v>
      </c>
      <c r="G20324" s="10">
        <v>135.77028092570501</v>
      </c>
      <c r="H20324" s="11">
        <v>7.6763620850411201E-4</v>
      </c>
    </row>
    <row r="20325" spans="1:8" x14ac:dyDescent="0.3">
      <c r="A20325" s="9" t="s">
        <v>8975</v>
      </c>
      <c r="B20325" s="9">
        <v>24</v>
      </c>
      <c r="C20325">
        <v>3503</v>
      </c>
      <c r="D20325">
        <v>2475650</v>
      </c>
      <c r="E20325" t="s">
        <v>9034</v>
      </c>
      <c r="F20325" t="s">
        <v>9004</v>
      </c>
      <c r="G20325" s="10">
        <v>92.019964917857607</v>
      </c>
      <c r="H20325" s="11">
        <v>1.91421128552707E-3</v>
      </c>
    </row>
    <row r="20326" spans="1:8" x14ac:dyDescent="0.3">
      <c r="A20326" s="9" t="s">
        <v>8975</v>
      </c>
      <c r="B20326" s="9">
        <v>24</v>
      </c>
      <c r="C20326">
        <v>1167</v>
      </c>
      <c r="D20326">
        <v>2476550</v>
      </c>
      <c r="E20326" t="s">
        <v>8986</v>
      </c>
      <c r="F20326" t="s">
        <v>8981</v>
      </c>
      <c r="G20326" s="10">
        <v>1469.4096305298999</v>
      </c>
      <c r="H20326" s="11">
        <v>1.2845949544352899E-3</v>
      </c>
    </row>
    <row r="20327" spans="1:8" x14ac:dyDescent="0.3">
      <c r="A20327" s="9" t="s">
        <v>8975</v>
      </c>
      <c r="B20327" s="9">
        <v>24</v>
      </c>
      <c r="C20327">
        <v>15270</v>
      </c>
      <c r="D20327">
        <v>2476650</v>
      </c>
      <c r="E20327" t="s">
        <v>9109</v>
      </c>
      <c r="F20327" t="s">
        <v>2649</v>
      </c>
      <c r="G20327" s="10">
        <v>6367.86893925189</v>
      </c>
      <c r="H20327" s="11">
        <v>1.23926112579924E-2</v>
      </c>
    </row>
    <row r="20328" spans="1:8" x14ac:dyDescent="0.3">
      <c r="A20328" s="9" t="s">
        <v>8975</v>
      </c>
      <c r="B20328" s="9">
        <v>24</v>
      </c>
      <c r="C20328">
        <v>15263</v>
      </c>
      <c r="D20328">
        <v>2476725</v>
      </c>
      <c r="E20328" t="s">
        <v>9071</v>
      </c>
      <c r="F20328" t="s">
        <v>9064</v>
      </c>
      <c r="G20328" s="10">
        <v>2548.2534239267902</v>
      </c>
      <c r="H20328" s="11">
        <v>1.10637291823588E-2</v>
      </c>
    </row>
    <row r="20329" spans="1:8" x14ac:dyDescent="0.3">
      <c r="A20329" s="9" t="s">
        <v>8975</v>
      </c>
      <c r="B20329" s="9">
        <v>24</v>
      </c>
      <c r="C20329">
        <v>5027</v>
      </c>
      <c r="D20329">
        <v>2477200</v>
      </c>
      <c r="E20329" t="s">
        <v>9009</v>
      </c>
      <c r="F20329" t="s">
        <v>2658</v>
      </c>
      <c r="G20329" s="10">
        <v>19.242235514885</v>
      </c>
      <c r="H20329" s="11">
        <v>1.08794329753743E-4</v>
      </c>
    </row>
    <row r="20330" spans="1:8" x14ac:dyDescent="0.3">
      <c r="A20330" s="9" t="s">
        <v>8975</v>
      </c>
      <c r="B20330" s="9">
        <v>24</v>
      </c>
      <c r="C20330">
        <v>3503</v>
      </c>
      <c r="D20330">
        <v>2477200</v>
      </c>
      <c r="E20330" t="s">
        <v>9009</v>
      </c>
      <c r="F20330" t="s">
        <v>9004</v>
      </c>
      <c r="G20330" s="10">
        <v>13.0416599637869</v>
      </c>
      <c r="H20330" s="11">
        <v>2.7129430778388502E-4</v>
      </c>
    </row>
    <row r="20331" spans="1:8" x14ac:dyDescent="0.3">
      <c r="A20331" s="9" t="s">
        <v>8975</v>
      </c>
      <c r="B20331" s="9">
        <v>24</v>
      </c>
      <c r="C20331">
        <v>15263</v>
      </c>
      <c r="D20331">
        <v>2477825</v>
      </c>
      <c r="E20331" t="s">
        <v>9077</v>
      </c>
      <c r="F20331" t="s">
        <v>9064</v>
      </c>
      <c r="G20331" s="10">
        <v>2494.45829110157</v>
      </c>
      <c r="H20331" s="11">
        <v>1.0830167333557199E-2</v>
      </c>
    </row>
    <row r="20332" spans="1:8" x14ac:dyDescent="0.3">
      <c r="A20332" s="9" t="s">
        <v>8975</v>
      </c>
      <c r="B20332" s="9">
        <v>24</v>
      </c>
      <c r="C20332">
        <v>5027</v>
      </c>
      <c r="D20332">
        <v>2478575</v>
      </c>
      <c r="E20332" t="s">
        <v>9038</v>
      </c>
      <c r="F20332" t="s">
        <v>2658</v>
      </c>
      <c r="G20332" s="10">
        <v>282.92590706196199</v>
      </c>
      <c r="H20332" s="11">
        <v>1.5996444074788099E-3</v>
      </c>
    </row>
    <row r="20333" spans="1:8" x14ac:dyDescent="0.3">
      <c r="A20333" s="9" t="s">
        <v>8975</v>
      </c>
      <c r="B20333" s="9">
        <v>24</v>
      </c>
      <c r="C20333">
        <v>3503</v>
      </c>
      <c r="D20333">
        <v>2478575</v>
      </c>
      <c r="E20333" t="s">
        <v>9038</v>
      </c>
      <c r="F20333" t="s">
        <v>9004</v>
      </c>
      <c r="G20333" s="10">
        <v>191.756486505624</v>
      </c>
      <c r="H20333" s="11">
        <v>3.9889433871198197E-3</v>
      </c>
    </row>
    <row r="20334" spans="1:8" x14ac:dyDescent="0.3">
      <c r="A20334" s="9" t="s">
        <v>8975</v>
      </c>
      <c r="B20334" s="9">
        <v>24</v>
      </c>
      <c r="C20334">
        <v>15263</v>
      </c>
      <c r="D20334">
        <v>2499999</v>
      </c>
      <c r="E20334" t="s">
        <v>9069</v>
      </c>
      <c r="F20334" t="s">
        <v>9064</v>
      </c>
      <c r="G20334" s="10">
        <v>16004.0938432723</v>
      </c>
      <c r="H20334" s="11">
        <v>6.9484831621718396E-2</v>
      </c>
    </row>
    <row r="20335" spans="1:8" x14ac:dyDescent="0.3">
      <c r="A20335" s="9" t="s">
        <v>8975</v>
      </c>
      <c r="B20335" s="9">
        <v>24</v>
      </c>
      <c r="C20335">
        <v>1167</v>
      </c>
      <c r="D20335">
        <v>2499999</v>
      </c>
      <c r="E20335" t="s">
        <v>8982</v>
      </c>
      <c r="F20335" t="s">
        <v>8981</v>
      </c>
      <c r="G20335" s="10">
        <v>187175.350094811</v>
      </c>
      <c r="H20335" s="11">
        <v>0.16363341122226399</v>
      </c>
    </row>
    <row r="20336" spans="1:8" x14ac:dyDescent="0.3">
      <c r="A20336" s="9" t="s">
        <v>8975</v>
      </c>
      <c r="B20336" s="9">
        <v>24</v>
      </c>
      <c r="C20336">
        <v>17637</v>
      </c>
      <c r="D20336">
        <v>2499999</v>
      </c>
      <c r="E20336" t="s">
        <v>8982</v>
      </c>
      <c r="F20336" t="s">
        <v>9129</v>
      </c>
      <c r="G20336" s="10">
        <v>2220.41037555824</v>
      </c>
      <c r="H20336" s="11">
        <v>1.51455296583216E-2</v>
      </c>
    </row>
    <row r="20337" spans="1:8" x14ac:dyDescent="0.3">
      <c r="A20337" s="9" t="s">
        <v>8975</v>
      </c>
      <c r="B20337" s="9">
        <v>24</v>
      </c>
      <c r="C20337">
        <v>1167</v>
      </c>
      <c r="D20337">
        <v>2499999</v>
      </c>
      <c r="E20337" t="s">
        <v>9001</v>
      </c>
      <c r="F20337" t="s">
        <v>8981</v>
      </c>
      <c r="G20337" s="10">
        <v>30.599032990275401</v>
      </c>
      <c r="H20337" s="11">
        <v>2.6750446283472301E-5</v>
      </c>
    </row>
    <row r="20338" spans="1:8" x14ac:dyDescent="0.3">
      <c r="A20338" s="9" t="s">
        <v>8975</v>
      </c>
      <c r="B20338" s="9">
        <v>24</v>
      </c>
      <c r="C20338">
        <v>1167</v>
      </c>
      <c r="D20338">
        <v>2499999</v>
      </c>
      <c r="E20338" t="s">
        <v>8983</v>
      </c>
      <c r="F20338" t="s">
        <v>8981</v>
      </c>
      <c r="G20338" s="10">
        <v>316519.57575820299</v>
      </c>
      <c r="H20338" s="11">
        <v>0.27670939508703202</v>
      </c>
    </row>
    <row r="20339" spans="1:8" x14ac:dyDescent="0.3">
      <c r="A20339" s="9" t="s">
        <v>8975</v>
      </c>
      <c r="B20339" s="9">
        <v>24</v>
      </c>
      <c r="C20339">
        <v>17637</v>
      </c>
      <c r="D20339">
        <v>2499999</v>
      </c>
      <c r="E20339" t="s">
        <v>9133</v>
      </c>
      <c r="F20339" t="s">
        <v>9129</v>
      </c>
      <c r="G20339" s="10">
        <v>30620.100969045801</v>
      </c>
      <c r="H20339" s="11">
        <v>0.208861232352552</v>
      </c>
    </row>
    <row r="20340" spans="1:8" x14ac:dyDescent="0.3">
      <c r="A20340" s="9" t="s">
        <v>8975</v>
      </c>
      <c r="B20340" s="9">
        <v>24</v>
      </c>
      <c r="C20340">
        <v>5027</v>
      </c>
      <c r="D20340">
        <v>2499999</v>
      </c>
      <c r="E20340" t="s">
        <v>9010</v>
      </c>
      <c r="F20340" t="s">
        <v>2658</v>
      </c>
      <c r="G20340" s="10">
        <v>4832.2751606085603</v>
      </c>
      <c r="H20340" s="11">
        <v>2.7321364863110102E-2</v>
      </c>
    </row>
    <row r="20341" spans="1:8" x14ac:dyDescent="0.3">
      <c r="A20341" s="9" t="s">
        <v>8975</v>
      </c>
      <c r="B20341" s="9">
        <v>24</v>
      </c>
      <c r="C20341">
        <v>3503</v>
      </c>
      <c r="D20341">
        <v>2499999</v>
      </c>
      <c r="E20341" t="s">
        <v>9010</v>
      </c>
      <c r="F20341" t="s">
        <v>9004</v>
      </c>
      <c r="G20341" s="10">
        <v>3275.1334660341299</v>
      </c>
      <c r="H20341" s="11">
        <v>6.8129752580174105E-2</v>
      </c>
    </row>
    <row r="20342" spans="1:8" x14ac:dyDescent="0.3">
      <c r="A20342" s="9" t="s">
        <v>8975</v>
      </c>
      <c r="B20342" s="9">
        <v>24</v>
      </c>
      <c r="C20342">
        <v>1167</v>
      </c>
      <c r="D20342">
        <v>2499999</v>
      </c>
      <c r="E20342" t="s">
        <v>754</v>
      </c>
      <c r="F20342" t="s">
        <v>8981</v>
      </c>
      <c r="G20342" s="10">
        <v>35358.605457190097</v>
      </c>
      <c r="H20342" s="11">
        <v>3.0911384560474601E-2</v>
      </c>
    </row>
    <row r="20343" spans="1:8" x14ac:dyDescent="0.3">
      <c r="A20343" s="9" t="s">
        <v>8975</v>
      </c>
      <c r="B20343" s="9">
        <v>24</v>
      </c>
      <c r="C20343">
        <v>15263</v>
      </c>
      <c r="D20343">
        <v>2499999</v>
      </c>
      <c r="E20343" t="s">
        <v>754</v>
      </c>
      <c r="F20343" t="s">
        <v>9064</v>
      </c>
      <c r="G20343" s="10">
        <v>5828.3056118022496</v>
      </c>
      <c r="H20343" s="11">
        <v>2.5304702536859802E-2</v>
      </c>
    </row>
    <row r="20344" spans="1:8" x14ac:dyDescent="0.3">
      <c r="A20344" s="9" t="s">
        <v>8975</v>
      </c>
      <c r="B20344" s="9">
        <v>24</v>
      </c>
      <c r="C20344">
        <v>5027</v>
      </c>
      <c r="D20344">
        <v>2499999</v>
      </c>
      <c r="E20344" t="s">
        <v>9014</v>
      </c>
      <c r="F20344" t="s">
        <v>2658</v>
      </c>
      <c r="G20344" s="10">
        <v>25618.2552575597</v>
      </c>
      <c r="H20344" s="11">
        <v>0.14484392460795401</v>
      </c>
    </row>
    <row r="20345" spans="1:8" x14ac:dyDescent="0.3">
      <c r="A20345" s="9" t="s">
        <v>8975</v>
      </c>
      <c r="B20345" s="9">
        <v>24</v>
      </c>
      <c r="C20345">
        <v>3503</v>
      </c>
      <c r="D20345">
        <v>2499999</v>
      </c>
      <c r="E20345" t="s">
        <v>9014</v>
      </c>
      <c r="F20345" t="s">
        <v>9004</v>
      </c>
      <c r="G20345" s="10">
        <v>1878.4077092826701</v>
      </c>
      <c r="H20345" s="11">
        <v>3.9074881620957597E-2</v>
      </c>
    </row>
    <row r="20346" spans="1:8" x14ac:dyDescent="0.3">
      <c r="A20346" s="9" t="s">
        <v>8975</v>
      </c>
      <c r="B20346" s="9">
        <v>24</v>
      </c>
      <c r="C20346">
        <v>17637</v>
      </c>
      <c r="D20346">
        <v>2499999</v>
      </c>
      <c r="E20346" t="s">
        <v>9138</v>
      </c>
      <c r="F20346" t="s">
        <v>9129</v>
      </c>
      <c r="G20346" s="10">
        <v>52269.453280502101</v>
      </c>
      <c r="H20346" s="11">
        <v>0.35653254173119697</v>
      </c>
    </row>
    <row r="20347" spans="1:8" x14ac:dyDescent="0.3">
      <c r="A20347" s="9" t="s">
        <v>8975</v>
      </c>
      <c r="B20347" s="9">
        <v>24</v>
      </c>
      <c r="C20347">
        <v>5027</v>
      </c>
      <c r="D20347">
        <v>2499999</v>
      </c>
      <c r="E20347" t="s">
        <v>9023</v>
      </c>
      <c r="F20347" t="s">
        <v>2658</v>
      </c>
      <c r="G20347" s="10">
        <v>5018.8954329305798</v>
      </c>
      <c r="H20347" s="11">
        <v>2.8376503567239801E-2</v>
      </c>
    </row>
    <row r="20348" spans="1:8" x14ac:dyDescent="0.3">
      <c r="A20348" s="9" t="s">
        <v>8975</v>
      </c>
      <c r="B20348" s="9">
        <v>24</v>
      </c>
      <c r="C20348">
        <v>3503</v>
      </c>
      <c r="D20348">
        <v>2499999</v>
      </c>
      <c r="E20348" t="s">
        <v>9023</v>
      </c>
      <c r="F20348" t="s">
        <v>9004</v>
      </c>
      <c r="G20348" s="10">
        <v>3382.4471164339002</v>
      </c>
      <c r="H20348" s="11">
        <v>7.0362105101387698E-2</v>
      </c>
    </row>
    <row r="20349" spans="1:8" x14ac:dyDescent="0.3">
      <c r="A20349" s="9" t="s">
        <v>8975</v>
      </c>
      <c r="B20349" s="9">
        <v>24</v>
      </c>
      <c r="C20349">
        <v>15263</v>
      </c>
      <c r="D20349">
        <v>2499999</v>
      </c>
      <c r="E20349" t="s">
        <v>9080</v>
      </c>
      <c r="F20349" t="s">
        <v>9064</v>
      </c>
      <c r="G20349" s="10">
        <v>49134.531541870499</v>
      </c>
      <c r="H20349" s="11">
        <v>0.213326957741758</v>
      </c>
    </row>
    <row r="20350" spans="1:8" x14ac:dyDescent="0.3">
      <c r="A20350" s="9" t="s">
        <v>8975</v>
      </c>
      <c r="B20350" s="9">
        <v>24</v>
      </c>
      <c r="C20350">
        <v>15263</v>
      </c>
      <c r="D20350">
        <v>2499999</v>
      </c>
      <c r="E20350" t="s">
        <v>9089</v>
      </c>
      <c r="F20350" t="s">
        <v>9064</v>
      </c>
      <c r="G20350" s="10">
        <v>14688.755123200701</v>
      </c>
      <c r="H20350" s="11">
        <v>6.3774037222189106E-2</v>
      </c>
    </row>
    <row r="20351" spans="1:8" x14ac:dyDescent="0.3">
      <c r="A20351" s="9" t="s">
        <v>8975</v>
      </c>
      <c r="B20351" s="9">
        <v>24</v>
      </c>
      <c r="C20351">
        <v>1167</v>
      </c>
      <c r="D20351">
        <v>2499999</v>
      </c>
      <c r="E20351" t="s">
        <v>8990</v>
      </c>
      <c r="F20351" t="s">
        <v>8981</v>
      </c>
      <c r="G20351" s="10">
        <v>63201.648897823601</v>
      </c>
      <c r="H20351" s="11">
        <v>5.52524752793793E-2</v>
      </c>
    </row>
    <row r="20352" spans="1:8" x14ac:dyDescent="0.3">
      <c r="A20352" s="9" t="s">
        <v>8975</v>
      </c>
      <c r="B20352" s="9">
        <v>24</v>
      </c>
      <c r="C20352">
        <v>5027</v>
      </c>
      <c r="D20352">
        <v>2499999</v>
      </c>
      <c r="E20352" t="s">
        <v>8990</v>
      </c>
      <c r="F20352" t="s">
        <v>2658</v>
      </c>
      <c r="G20352" s="10">
        <v>12897.4906300864</v>
      </c>
      <c r="H20352" s="11">
        <v>7.2921560882050193E-2</v>
      </c>
    </row>
    <row r="20353" spans="1:8" x14ac:dyDescent="0.3">
      <c r="A20353" s="9" t="s">
        <v>8975</v>
      </c>
      <c r="B20353" s="9">
        <v>24</v>
      </c>
      <c r="C20353">
        <v>1167</v>
      </c>
      <c r="D20353">
        <v>2499999</v>
      </c>
      <c r="E20353" t="s">
        <v>1294</v>
      </c>
      <c r="F20353" t="s">
        <v>8981</v>
      </c>
      <c r="G20353" s="10">
        <v>106244.515881322</v>
      </c>
      <c r="H20353" s="11">
        <v>9.2881635047096706E-2</v>
      </c>
    </row>
    <row r="20354" spans="1:8" x14ac:dyDescent="0.3">
      <c r="A20354" s="9" t="s">
        <v>8975</v>
      </c>
      <c r="B20354" s="9">
        <v>24</v>
      </c>
      <c r="C20354">
        <v>15263</v>
      </c>
      <c r="D20354">
        <v>2499999</v>
      </c>
      <c r="E20354" t="s">
        <v>1294</v>
      </c>
      <c r="F20354" t="s">
        <v>9064</v>
      </c>
      <c r="G20354" s="10">
        <v>1759.49790649136</v>
      </c>
      <c r="H20354" s="11">
        <v>7.6391963811629701E-3</v>
      </c>
    </row>
    <row r="20355" spans="1:8" x14ac:dyDescent="0.3">
      <c r="A20355" s="9" t="s">
        <v>8975</v>
      </c>
      <c r="B20355" s="9">
        <v>24</v>
      </c>
      <c r="C20355">
        <v>5027</v>
      </c>
      <c r="D20355">
        <v>2499999</v>
      </c>
      <c r="E20355" t="s">
        <v>2654</v>
      </c>
      <c r="F20355" t="s">
        <v>2658</v>
      </c>
      <c r="G20355" s="10">
        <v>4136.4013447833804</v>
      </c>
      <c r="H20355" s="11">
        <v>2.3386940231038801E-2</v>
      </c>
    </row>
    <row r="20356" spans="1:8" x14ac:dyDescent="0.3">
      <c r="A20356" s="9" t="s">
        <v>8975</v>
      </c>
      <c r="B20356" s="9">
        <v>24</v>
      </c>
      <c r="C20356">
        <v>3503</v>
      </c>
      <c r="D20356">
        <v>2499999</v>
      </c>
      <c r="E20356" t="s">
        <v>2654</v>
      </c>
      <c r="F20356" t="s">
        <v>9004</v>
      </c>
      <c r="G20356" s="10">
        <v>2237.75305803323</v>
      </c>
      <c r="H20356" s="11">
        <v>4.6550030330197001E-2</v>
      </c>
    </row>
    <row r="20357" spans="1:8" x14ac:dyDescent="0.3">
      <c r="A20357" s="9" t="s">
        <v>8975</v>
      </c>
      <c r="B20357" s="9">
        <v>24</v>
      </c>
      <c r="C20357">
        <v>15270</v>
      </c>
      <c r="D20357">
        <v>2499999</v>
      </c>
      <c r="E20357" t="s">
        <v>380</v>
      </c>
      <c r="F20357" t="s">
        <v>2649</v>
      </c>
      <c r="G20357" s="10">
        <v>243259.96343769901</v>
      </c>
      <c r="H20357" s="11">
        <v>0.47341209284860603</v>
      </c>
    </row>
    <row r="20358" spans="1:8" x14ac:dyDescent="0.3">
      <c r="A20358" s="9" t="s">
        <v>8975</v>
      </c>
      <c r="B20358" s="9">
        <v>24</v>
      </c>
      <c r="C20358">
        <v>15263</v>
      </c>
      <c r="D20358">
        <v>2499999</v>
      </c>
      <c r="E20358" t="s">
        <v>380</v>
      </c>
      <c r="F20358" t="s">
        <v>9064</v>
      </c>
      <c r="G20358" s="10">
        <v>37207.5227023548</v>
      </c>
      <c r="H20358" s="11">
        <v>0.16154356974863701</v>
      </c>
    </row>
    <row r="20359" spans="1:8" x14ac:dyDescent="0.3">
      <c r="A20359" s="9" t="s">
        <v>8975</v>
      </c>
      <c r="B20359" s="9">
        <v>24</v>
      </c>
      <c r="C20359">
        <v>1167</v>
      </c>
      <c r="D20359">
        <v>2499999</v>
      </c>
      <c r="E20359" t="s">
        <v>380</v>
      </c>
      <c r="F20359" t="s">
        <v>8981</v>
      </c>
      <c r="G20359" s="10">
        <v>20862.943864578301</v>
      </c>
      <c r="H20359" s="11">
        <v>1.8238911646059699E-2</v>
      </c>
    </row>
    <row r="20360" spans="1:8" x14ac:dyDescent="0.3">
      <c r="A20360" s="9" t="s">
        <v>8975</v>
      </c>
      <c r="B20360" s="9">
        <v>24</v>
      </c>
      <c r="C20360">
        <v>15270</v>
      </c>
      <c r="D20360">
        <v>2499999</v>
      </c>
      <c r="E20360" t="s">
        <v>8999</v>
      </c>
      <c r="F20360" t="s">
        <v>2649</v>
      </c>
      <c r="G20360" s="10">
        <v>162539.56318798001</v>
      </c>
      <c r="H20360" s="11">
        <v>0.31632083509388098</v>
      </c>
    </row>
    <row r="20361" spans="1:8" x14ac:dyDescent="0.3">
      <c r="A20361" s="9" t="s">
        <v>8975</v>
      </c>
      <c r="B20361" s="9">
        <v>24</v>
      </c>
      <c r="C20361">
        <v>1167</v>
      </c>
      <c r="D20361">
        <v>2499999</v>
      </c>
      <c r="E20361" t="s">
        <v>8999</v>
      </c>
      <c r="F20361" t="s">
        <v>8981</v>
      </c>
      <c r="G20361" s="10">
        <v>54085.6508213099</v>
      </c>
      <c r="H20361" s="11">
        <v>4.7283039874557301E-2</v>
      </c>
    </row>
    <row r="20362" spans="1:8" x14ac:dyDescent="0.3">
      <c r="A20362" s="9" t="s">
        <v>8975</v>
      </c>
      <c r="B20362" s="9">
        <v>24</v>
      </c>
      <c r="C20362">
        <v>17637</v>
      </c>
      <c r="D20362">
        <v>2499999</v>
      </c>
      <c r="E20362" t="s">
        <v>8999</v>
      </c>
      <c r="F20362" t="s">
        <v>9129</v>
      </c>
      <c r="G20362" s="10">
        <v>10927.526050247299</v>
      </c>
      <c r="H20362" s="11">
        <v>7.45371989376033E-2</v>
      </c>
    </row>
    <row r="20363" spans="1:8" x14ac:dyDescent="0.3">
      <c r="A20363" s="9" t="s">
        <v>8975</v>
      </c>
      <c r="B20363" s="9">
        <v>24</v>
      </c>
      <c r="C20363">
        <v>5027</v>
      </c>
      <c r="D20363">
        <v>2499999</v>
      </c>
      <c r="E20363" t="s">
        <v>9035</v>
      </c>
      <c r="F20363" t="s">
        <v>2658</v>
      </c>
      <c r="G20363" s="10">
        <v>14116.223051405201</v>
      </c>
      <c r="H20363" s="11">
        <v>7.9812193564721995E-2</v>
      </c>
    </row>
    <row r="20364" spans="1:8" x14ac:dyDescent="0.3">
      <c r="A20364" s="9" t="s">
        <v>8975</v>
      </c>
      <c r="B20364" s="9">
        <v>24</v>
      </c>
      <c r="C20364">
        <v>3503</v>
      </c>
      <c r="D20364">
        <v>2499999</v>
      </c>
      <c r="E20364" t="s">
        <v>9035</v>
      </c>
      <c r="F20364" t="s">
        <v>9004</v>
      </c>
      <c r="G20364" s="10">
        <v>3148.9815888314301</v>
      </c>
      <c r="H20364" s="11">
        <v>6.5505524813434704E-2</v>
      </c>
    </row>
    <row r="20365" spans="1:8" x14ac:dyDescent="0.3">
      <c r="A20365" s="9" t="s">
        <v>8975</v>
      </c>
      <c r="B20365" s="9">
        <v>24</v>
      </c>
      <c r="C20365">
        <v>5027</v>
      </c>
      <c r="D20365">
        <v>2499999</v>
      </c>
      <c r="E20365" t="s">
        <v>8976</v>
      </c>
      <c r="F20365" t="s">
        <v>2658</v>
      </c>
      <c r="G20365" s="10">
        <v>4534.2838562423403</v>
      </c>
      <c r="H20365" s="11">
        <v>2.5636541693479498E-2</v>
      </c>
    </row>
    <row r="20366" spans="1:8" x14ac:dyDescent="0.3">
      <c r="A20366" s="9" t="s">
        <v>8975</v>
      </c>
      <c r="B20366" s="9">
        <v>24</v>
      </c>
      <c r="C20366">
        <v>3503</v>
      </c>
      <c r="D20366">
        <v>2499999</v>
      </c>
      <c r="E20366" t="s">
        <v>8976</v>
      </c>
      <c r="F20366" t="s">
        <v>9004</v>
      </c>
      <c r="G20366" s="10">
        <v>3057.5320948798098</v>
      </c>
      <c r="H20366" s="11">
        <v>6.3603180539187204E-2</v>
      </c>
    </row>
    <row r="20367" spans="1:8" x14ac:dyDescent="0.3">
      <c r="A20367" s="9" t="s">
        <v>8975</v>
      </c>
      <c r="B20367" s="9">
        <v>24</v>
      </c>
      <c r="C20367">
        <v>84</v>
      </c>
      <c r="D20367">
        <v>2499999</v>
      </c>
      <c r="E20367" t="s">
        <v>8976</v>
      </c>
      <c r="F20367" t="s">
        <v>8978</v>
      </c>
      <c r="G20367" s="10">
        <v>266</v>
      </c>
      <c r="H20367" s="11">
        <v>1</v>
      </c>
    </row>
    <row r="20368" spans="1:8" x14ac:dyDescent="0.3">
      <c r="A20368" s="9" t="s">
        <v>8975</v>
      </c>
      <c r="B20368" s="9">
        <v>24</v>
      </c>
      <c r="C20368">
        <v>17637</v>
      </c>
      <c r="D20368">
        <v>2499999</v>
      </c>
      <c r="E20368" t="s">
        <v>9142</v>
      </c>
      <c r="F20368" t="s">
        <v>9129</v>
      </c>
      <c r="G20368" s="10">
        <v>41207.492905972998</v>
      </c>
      <c r="H20368" s="11">
        <v>0.28107835957827498</v>
      </c>
    </row>
    <row r="20369" spans="1:8" x14ac:dyDescent="0.3">
      <c r="A20369" s="9" t="s">
        <v>8975</v>
      </c>
      <c r="B20369" s="9">
        <v>24</v>
      </c>
      <c r="C20369">
        <v>5027</v>
      </c>
      <c r="D20369">
        <v>2499999</v>
      </c>
      <c r="E20369" t="s">
        <v>3574</v>
      </c>
      <c r="F20369" t="s">
        <v>2658</v>
      </c>
      <c r="G20369" s="10">
        <v>5823.7323327854001</v>
      </c>
      <c r="H20369" s="11">
        <v>3.2926998285644597E-2</v>
      </c>
    </row>
    <row r="20370" spans="1:8" x14ac:dyDescent="0.3">
      <c r="A20370" s="9" t="s">
        <v>8975</v>
      </c>
      <c r="B20370" s="9">
        <v>24</v>
      </c>
      <c r="C20370">
        <v>5625</v>
      </c>
      <c r="D20370">
        <v>2499999</v>
      </c>
      <c r="E20370" t="s">
        <v>3574</v>
      </c>
      <c r="F20370" t="s">
        <v>9058</v>
      </c>
      <c r="G20370" s="10">
        <v>2761.0763135131501</v>
      </c>
      <c r="H20370" s="11">
        <v>0.33443269301273598</v>
      </c>
    </row>
    <row r="20371" spans="1:8" x14ac:dyDescent="0.3">
      <c r="A20371" s="9" t="s">
        <v>8975</v>
      </c>
      <c r="B20371" s="9">
        <v>24</v>
      </c>
      <c r="C20371">
        <v>3503</v>
      </c>
      <c r="D20371">
        <v>2499999</v>
      </c>
      <c r="E20371" t="s">
        <v>3574</v>
      </c>
      <c r="F20371" t="s">
        <v>9004</v>
      </c>
      <c r="G20371" s="10">
        <v>1241.7852556314001</v>
      </c>
      <c r="H20371" s="11">
        <v>2.5831778491250599E-2</v>
      </c>
    </row>
    <row r="20372" spans="1:8" x14ac:dyDescent="0.3">
      <c r="A20372" s="9" t="s">
        <v>8975</v>
      </c>
      <c r="B20372" s="9">
        <v>24</v>
      </c>
      <c r="C20372">
        <v>15263</v>
      </c>
      <c r="D20372">
        <v>2499999</v>
      </c>
      <c r="E20372" t="s">
        <v>482</v>
      </c>
      <c r="F20372" t="s">
        <v>9064</v>
      </c>
      <c r="G20372" s="10">
        <v>29798.879780945001</v>
      </c>
      <c r="H20372" s="11">
        <v>0.12937753079754699</v>
      </c>
    </row>
    <row r="20373" spans="1:8" x14ac:dyDescent="0.3">
      <c r="A20373" s="9" t="s">
        <v>8975</v>
      </c>
      <c r="B20373" s="9">
        <v>24</v>
      </c>
      <c r="C20373">
        <v>7908</v>
      </c>
      <c r="D20373">
        <v>2499999</v>
      </c>
      <c r="E20373" t="s">
        <v>482</v>
      </c>
      <c r="F20373" t="s">
        <v>9060</v>
      </c>
      <c r="G20373" s="10">
        <v>4919.4946698083804</v>
      </c>
      <c r="H20373" s="11">
        <v>0.332645525039447</v>
      </c>
    </row>
    <row r="20374" spans="1:8" x14ac:dyDescent="0.3">
      <c r="A20374" s="9" t="s">
        <v>8975</v>
      </c>
      <c r="B20374" s="9">
        <v>24</v>
      </c>
      <c r="C20374">
        <v>5027</v>
      </c>
      <c r="D20374">
        <v>2499999</v>
      </c>
      <c r="E20374" t="s">
        <v>9045</v>
      </c>
      <c r="F20374" t="s">
        <v>2658</v>
      </c>
      <c r="G20374" s="10">
        <v>13709.939597209501</v>
      </c>
      <c r="H20374" s="11">
        <v>7.7515093726448797E-2</v>
      </c>
    </row>
    <row r="20375" spans="1:8" x14ac:dyDescent="0.3">
      <c r="A20375" s="9" t="s">
        <v>8975</v>
      </c>
      <c r="B20375" s="9">
        <v>24</v>
      </c>
      <c r="C20375">
        <v>3503</v>
      </c>
      <c r="D20375">
        <v>2499999</v>
      </c>
      <c r="E20375" t="s">
        <v>9045</v>
      </c>
      <c r="F20375" t="s">
        <v>9004</v>
      </c>
      <c r="G20375" s="10">
        <v>8006.3786564613902</v>
      </c>
      <c r="H20375" s="11">
        <v>0.166549730746825</v>
      </c>
    </row>
    <row r="20376" spans="1:8" x14ac:dyDescent="0.3">
      <c r="A20376" s="9" t="s">
        <v>8975</v>
      </c>
      <c r="B20376" s="9">
        <v>24</v>
      </c>
      <c r="C20376">
        <v>5027</v>
      </c>
      <c r="D20376">
        <v>2499999</v>
      </c>
      <c r="E20376" t="s">
        <v>9048</v>
      </c>
      <c r="F20376" t="s">
        <v>2658</v>
      </c>
      <c r="G20376" s="10">
        <v>11117.3839719266</v>
      </c>
      <c r="H20376" s="11">
        <v>6.2856955310890694E-2</v>
      </c>
    </row>
    <row r="20377" spans="1:8" x14ac:dyDescent="0.3">
      <c r="A20377" s="9" t="s">
        <v>8975</v>
      </c>
      <c r="B20377" s="9">
        <v>24</v>
      </c>
      <c r="C20377">
        <v>3503</v>
      </c>
      <c r="D20377">
        <v>2499999</v>
      </c>
      <c r="E20377" t="s">
        <v>9048</v>
      </c>
      <c r="F20377" t="s">
        <v>9004</v>
      </c>
      <c r="G20377" s="10">
        <v>7534.9426700740396</v>
      </c>
      <c r="H20377" s="11">
        <v>0.156742858006199</v>
      </c>
    </row>
    <row r="20378" spans="1:8" x14ac:dyDescent="0.3">
      <c r="A20378" s="9" t="s">
        <v>8975</v>
      </c>
      <c r="B20378" s="9">
        <v>24</v>
      </c>
      <c r="C20378">
        <v>15263</v>
      </c>
      <c r="D20378">
        <v>2479350</v>
      </c>
      <c r="E20378" t="s">
        <v>9072</v>
      </c>
      <c r="F20378" t="s">
        <v>9064</v>
      </c>
      <c r="G20378" s="10">
        <v>402.89141926658601</v>
      </c>
      <c r="H20378" s="11">
        <v>1.7492300847349799E-3</v>
      </c>
    </row>
    <row r="20379" spans="1:8" x14ac:dyDescent="0.3">
      <c r="A20379" s="9" t="s">
        <v>8975</v>
      </c>
      <c r="B20379" s="9">
        <v>24</v>
      </c>
      <c r="C20379">
        <v>15270</v>
      </c>
      <c r="D20379">
        <v>2479675</v>
      </c>
      <c r="E20379" t="s">
        <v>9128</v>
      </c>
      <c r="F20379" t="s">
        <v>2649</v>
      </c>
      <c r="G20379" s="10">
        <v>910.33381032387899</v>
      </c>
      <c r="H20379" s="11">
        <v>1.77161514063388E-3</v>
      </c>
    </row>
    <row r="20380" spans="1:8" x14ac:dyDescent="0.3">
      <c r="A20380" s="9" t="s">
        <v>8975</v>
      </c>
      <c r="B20380" s="9">
        <v>24</v>
      </c>
      <c r="C20380">
        <v>1167</v>
      </c>
      <c r="D20380">
        <v>2479875</v>
      </c>
      <c r="E20380" t="s">
        <v>8998</v>
      </c>
      <c r="F20380" t="s">
        <v>8981</v>
      </c>
      <c r="G20380" s="10">
        <v>237.80527265767699</v>
      </c>
      <c r="H20380" s="11">
        <v>2.07895366307078E-4</v>
      </c>
    </row>
    <row r="20381" spans="1:8" x14ac:dyDescent="0.3">
      <c r="A20381" s="9" t="s">
        <v>8975</v>
      </c>
      <c r="B20381" s="9">
        <v>24</v>
      </c>
      <c r="C20381">
        <v>15270</v>
      </c>
      <c r="D20381">
        <v>2479875</v>
      </c>
      <c r="E20381" t="s">
        <v>8998</v>
      </c>
      <c r="F20381" t="s">
        <v>2649</v>
      </c>
      <c r="G20381" s="10">
        <v>65.019732750069394</v>
      </c>
      <c r="H20381" s="11">
        <v>1.2653593843670299E-4</v>
      </c>
    </row>
    <row r="20382" spans="1:8" x14ac:dyDescent="0.3">
      <c r="A20382" s="9" t="s">
        <v>8975</v>
      </c>
      <c r="B20382" s="9">
        <v>24</v>
      </c>
      <c r="C20382">
        <v>5027</v>
      </c>
      <c r="D20382">
        <v>2480600</v>
      </c>
      <c r="E20382" t="s">
        <v>8421</v>
      </c>
      <c r="F20382" t="s">
        <v>2658</v>
      </c>
      <c r="G20382" s="10">
        <v>82.367444499666107</v>
      </c>
      <c r="H20382" s="11">
        <v>4.65700095549596E-4</v>
      </c>
    </row>
    <row r="20383" spans="1:8" x14ac:dyDescent="0.3">
      <c r="A20383" s="9" t="s">
        <v>8975</v>
      </c>
      <c r="B20383" s="9">
        <v>24</v>
      </c>
      <c r="C20383">
        <v>3503</v>
      </c>
      <c r="D20383">
        <v>2480600</v>
      </c>
      <c r="E20383" t="s">
        <v>8421</v>
      </c>
      <c r="F20383" t="s">
        <v>9004</v>
      </c>
      <c r="G20383" s="10">
        <v>55.825540770445897</v>
      </c>
      <c r="H20383" s="11">
        <v>1.16129016413808E-3</v>
      </c>
    </row>
    <row r="20384" spans="1:8" x14ac:dyDescent="0.3">
      <c r="A20384" s="9" t="s">
        <v>8975</v>
      </c>
      <c r="B20384" s="9">
        <v>24</v>
      </c>
      <c r="C20384">
        <v>15263</v>
      </c>
      <c r="D20384">
        <v>2481275</v>
      </c>
      <c r="E20384" t="s">
        <v>9078</v>
      </c>
      <c r="F20384" t="s">
        <v>9064</v>
      </c>
      <c r="G20384" s="10">
        <v>2088.27617180896</v>
      </c>
      <c r="H20384" s="11">
        <v>9.0666500458437705E-3</v>
      </c>
    </row>
    <row r="20385" spans="1:8" x14ac:dyDescent="0.3">
      <c r="A20385" s="9" t="s">
        <v>8975</v>
      </c>
      <c r="B20385" s="9">
        <v>24</v>
      </c>
      <c r="C20385">
        <v>15270</v>
      </c>
      <c r="D20385">
        <v>2481675</v>
      </c>
      <c r="E20385" t="s">
        <v>9110</v>
      </c>
      <c r="F20385" t="s">
        <v>2649</v>
      </c>
      <c r="G20385" s="10">
        <v>237.616441484597</v>
      </c>
      <c r="H20385" s="11">
        <v>4.62429144807758E-4</v>
      </c>
    </row>
    <row r="20386" spans="1:8" x14ac:dyDescent="0.3">
      <c r="A20386" s="9" t="s">
        <v>8975</v>
      </c>
      <c r="B20386" s="9">
        <v>24</v>
      </c>
      <c r="C20386">
        <v>15263</v>
      </c>
      <c r="D20386">
        <v>2482750</v>
      </c>
      <c r="E20386" t="s">
        <v>9068</v>
      </c>
      <c r="F20386" t="s">
        <v>9064</v>
      </c>
      <c r="G20386" s="10">
        <v>928.02783390558</v>
      </c>
      <c r="H20386" s="11">
        <v>4.0292101765139702E-3</v>
      </c>
    </row>
    <row r="20387" spans="1:8" x14ac:dyDescent="0.3">
      <c r="A20387" s="9" t="s">
        <v>8975</v>
      </c>
      <c r="B20387" s="9">
        <v>24</v>
      </c>
      <c r="C20387">
        <v>1167</v>
      </c>
      <c r="D20387">
        <v>2483100</v>
      </c>
      <c r="E20387" t="s">
        <v>2014</v>
      </c>
      <c r="F20387" t="s">
        <v>8981</v>
      </c>
      <c r="G20387" s="10">
        <v>7377.5163829387602</v>
      </c>
      <c r="H20387" s="11">
        <v>6.4496108674401498E-3</v>
      </c>
    </row>
    <row r="20388" spans="1:8" x14ac:dyDescent="0.3">
      <c r="A20388" s="9" t="s">
        <v>8975</v>
      </c>
      <c r="B20388" s="9">
        <v>24</v>
      </c>
      <c r="C20388">
        <v>5027</v>
      </c>
      <c r="D20388">
        <v>2484950</v>
      </c>
      <c r="E20388" t="s">
        <v>9044</v>
      </c>
      <c r="F20388" t="s">
        <v>2658</v>
      </c>
      <c r="G20388" s="10">
        <v>226.564962457105</v>
      </c>
      <c r="H20388" s="11">
        <v>1.2809833460948499E-3</v>
      </c>
    </row>
    <row r="20389" spans="1:8" x14ac:dyDescent="0.3">
      <c r="A20389" s="9" t="s">
        <v>8975</v>
      </c>
      <c r="B20389" s="9">
        <v>24</v>
      </c>
      <c r="C20389">
        <v>3503</v>
      </c>
      <c r="D20389">
        <v>2484950</v>
      </c>
      <c r="E20389" t="s">
        <v>9044</v>
      </c>
      <c r="F20389" t="s">
        <v>9004</v>
      </c>
      <c r="G20389" s="10">
        <v>153.55716843752401</v>
      </c>
      <c r="H20389" s="11">
        <v>3.1943162014795501E-3</v>
      </c>
    </row>
    <row r="20390" spans="1:8" x14ac:dyDescent="0.3">
      <c r="A20390" s="9" t="s">
        <v>8975</v>
      </c>
      <c r="B20390" s="9">
        <v>24</v>
      </c>
      <c r="C20390">
        <v>15263</v>
      </c>
      <c r="D20390">
        <v>2485100</v>
      </c>
      <c r="E20390" t="s">
        <v>6998</v>
      </c>
      <c r="F20390" t="s">
        <v>9064</v>
      </c>
      <c r="G20390" s="10">
        <v>1016.08435181395</v>
      </c>
      <c r="H20390" s="11">
        <v>4.4115243756168796E-3</v>
      </c>
    </row>
    <row r="20391" spans="1:8" x14ac:dyDescent="0.3">
      <c r="A20391" s="9" t="s">
        <v>8975</v>
      </c>
      <c r="B20391" s="9">
        <v>24</v>
      </c>
      <c r="C20391">
        <v>15263</v>
      </c>
      <c r="D20391">
        <v>2486750</v>
      </c>
      <c r="E20391" t="s">
        <v>9079</v>
      </c>
      <c r="F20391" t="s">
        <v>9064</v>
      </c>
      <c r="G20391" s="10">
        <v>428.70890295550498</v>
      </c>
      <c r="H20391" s="11">
        <v>1.8613216235992801E-3</v>
      </c>
    </row>
    <row r="20392" spans="1:8" x14ac:dyDescent="0.3">
      <c r="A20392" s="9" t="s">
        <v>9143</v>
      </c>
      <c r="B20392" s="9">
        <v>23</v>
      </c>
      <c r="C20392">
        <v>3266</v>
      </c>
      <c r="D20392">
        <v>2300100</v>
      </c>
      <c r="E20392" t="s">
        <v>9372</v>
      </c>
      <c r="F20392" t="s">
        <v>9265</v>
      </c>
      <c r="G20392" s="10">
        <v>560.57555418869504</v>
      </c>
      <c r="H20392" s="11">
        <v>1.03714447980235E-3</v>
      </c>
    </row>
    <row r="20393" spans="1:8" x14ac:dyDescent="0.3">
      <c r="A20393" s="9" t="s">
        <v>9143</v>
      </c>
      <c r="B20393" s="9">
        <v>23</v>
      </c>
      <c r="C20393">
        <v>3266</v>
      </c>
      <c r="D20393">
        <v>2300275</v>
      </c>
      <c r="E20393" t="s">
        <v>8789</v>
      </c>
      <c r="F20393" t="s">
        <v>9265</v>
      </c>
      <c r="G20393" s="10">
        <v>2272.0198702715802</v>
      </c>
      <c r="H20393" s="11">
        <v>4.2035598035733398E-3</v>
      </c>
    </row>
    <row r="20394" spans="1:8" x14ac:dyDescent="0.3">
      <c r="A20394" s="9" t="s">
        <v>9143</v>
      </c>
      <c r="B20394" s="9">
        <v>23</v>
      </c>
      <c r="C20394">
        <v>1179</v>
      </c>
      <c r="D20394">
        <v>2300380</v>
      </c>
      <c r="E20394" t="s">
        <v>589</v>
      </c>
      <c r="F20394" t="s">
        <v>9146</v>
      </c>
      <c r="G20394" s="10">
        <v>790.39166237810298</v>
      </c>
      <c r="H20394" s="11">
        <v>5.95605002394881E-3</v>
      </c>
    </row>
    <row r="20395" spans="1:8" x14ac:dyDescent="0.3">
      <c r="A20395" s="9" t="s">
        <v>9143</v>
      </c>
      <c r="B20395" s="9">
        <v>23</v>
      </c>
      <c r="C20395">
        <v>3266</v>
      </c>
      <c r="D20395">
        <v>2300590</v>
      </c>
      <c r="E20395" t="s">
        <v>6830</v>
      </c>
      <c r="F20395" t="s">
        <v>9265</v>
      </c>
      <c r="G20395" s="10">
        <v>930.66559724834201</v>
      </c>
      <c r="H20395" s="11">
        <v>1.72186368013325E-3</v>
      </c>
    </row>
    <row r="20396" spans="1:8" x14ac:dyDescent="0.3">
      <c r="A20396" s="9" t="s">
        <v>9143</v>
      </c>
      <c r="B20396" s="9">
        <v>23</v>
      </c>
      <c r="C20396">
        <v>5609</v>
      </c>
      <c r="D20396">
        <v>2300660</v>
      </c>
      <c r="E20396" t="s">
        <v>9466</v>
      </c>
      <c r="F20396" t="s">
        <v>9452</v>
      </c>
      <c r="G20396" s="10">
        <v>404.93064446589699</v>
      </c>
      <c r="H20396" s="11">
        <v>3.8667937783221702E-2</v>
      </c>
    </row>
    <row r="20397" spans="1:8" x14ac:dyDescent="0.3">
      <c r="A20397" s="9" t="s">
        <v>9143</v>
      </c>
      <c r="B20397" s="9">
        <v>23</v>
      </c>
      <c r="C20397">
        <v>3266</v>
      </c>
      <c r="D20397">
        <v>2300730</v>
      </c>
      <c r="E20397" t="s">
        <v>9428</v>
      </c>
      <c r="F20397" t="s">
        <v>9265</v>
      </c>
      <c r="G20397" s="10">
        <v>1361.5107878112101</v>
      </c>
      <c r="H20397" s="11">
        <v>2.5189885417201802E-3</v>
      </c>
    </row>
    <row r="20398" spans="1:8" x14ac:dyDescent="0.3">
      <c r="A20398" s="9" t="s">
        <v>9143</v>
      </c>
      <c r="B20398" s="9">
        <v>23</v>
      </c>
      <c r="C20398">
        <v>3266</v>
      </c>
      <c r="D20398">
        <v>2301010</v>
      </c>
      <c r="E20398" t="s">
        <v>9332</v>
      </c>
      <c r="F20398" t="s">
        <v>9265</v>
      </c>
      <c r="G20398" s="10">
        <v>346.040975160085</v>
      </c>
      <c r="H20398" s="11">
        <v>6.4022500533781701E-4</v>
      </c>
    </row>
    <row r="20399" spans="1:8" x14ac:dyDescent="0.3">
      <c r="A20399" s="9" t="s">
        <v>9143</v>
      </c>
      <c r="B20399" s="9">
        <v>23</v>
      </c>
      <c r="C20399">
        <v>1179</v>
      </c>
      <c r="D20399">
        <v>2301115</v>
      </c>
      <c r="E20399" t="s">
        <v>6660</v>
      </c>
      <c r="F20399" t="s">
        <v>9146</v>
      </c>
      <c r="G20399" s="10">
        <v>387.61072552552997</v>
      </c>
      <c r="H20399" s="11">
        <v>2.9208669333669699E-3</v>
      </c>
    </row>
    <row r="20400" spans="1:8" x14ac:dyDescent="0.3">
      <c r="A20400" s="9" t="s">
        <v>9143</v>
      </c>
      <c r="B20400" s="9">
        <v>23</v>
      </c>
      <c r="C20400">
        <v>1179</v>
      </c>
      <c r="D20400">
        <v>2301185</v>
      </c>
      <c r="E20400" t="s">
        <v>8782</v>
      </c>
      <c r="F20400" t="s">
        <v>9146</v>
      </c>
      <c r="G20400" s="10">
        <v>154.77159943432801</v>
      </c>
      <c r="H20400" s="11">
        <v>1.16629189349476E-3</v>
      </c>
    </row>
    <row r="20401" spans="1:8" x14ac:dyDescent="0.3">
      <c r="A20401" s="9" t="s">
        <v>9143</v>
      </c>
      <c r="B20401" s="9">
        <v>23</v>
      </c>
      <c r="C20401">
        <v>5609</v>
      </c>
      <c r="D20401">
        <v>2301185</v>
      </c>
      <c r="E20401" t="s">
        <v>8782</v>
      </c>
      <c r="F20401" t="s">
        <v>9452</v>
      </c>
      <c r="G20401" s="10">
        <v>22.641756463200998</v>
      </c>
      <c r="H20401" s="11">
        <v>2.1621234208557098E-3</v>
      </c>
    </row>
    <row r="20402" spans="1:8" x14ac:dyDescent="0.3">
      <c r="A20402" s="9" t="s">
        <v>9143</v>
      </c>
      <c r="B20402" s="9">
        <v>23</v>
      </c>
      <c r="C20402">
        <v>1179</v>
      </c>
      <c r="D20402">
        <v>2301220</v>
      </c>
      <c r="E20402" t="s">
        <v>9144</v>
      </c>
      <c r="F20402" t="s">
        <v>9146</v>
      </c>
      <c r="G20402" s="10">
        <v>132.80827191896</v>
      </c>
      <c r="H20402" s="11">
        <v>1.0007857481233401E-3</v>
      </c>
    </row>
    <row r="20403" spans="1:8" x14ac:dyDescent="0.3">
      <c r="A20403" s="9" t="s">
        <v>9143</v>
      </c>
      <c r="B20403" s="9">
        <v>23</v>
      </c>
      <c r="C20403">
        <v>5609</v>
      </c>
      <c r="D20403">
        <v>2301220</v>
      </c>
      <c r="E20403" t="s">
        <v>9144</v>
      </c>
      <c r="F20403" t="s">
        <v>9452</v>
      </c>
      <c r="G20403" s="10">
        <v>19.428710177305</v>
      </c>
      <c r="H20403" s="11">
        <v>1.8553008190703799E-3</v>
      </c>
    </row>
    <row r="20404" spans="1:8" x14ac:dyDescent="0.3">
      <c r="A20404" s="9" t="s">
        <v>9143</v>
      </c>
      <c r="B20404" s="9">
        <v>23</v>
      </c>
      <c r="C20404">
        <v>8883</v>
      </c>
      <c r="D20404">
        <v>2301220</v>
      </c>
      <c r="E20404" t="s">
        <v>9144</v>
      </c>
      <c r="F20404" t="s">
        <v>9473</v>
      </c>
      <c r="G20404" s="10">
        <v>13.6174278778992</v>
      </c>
      <c r="H20404" s="11">
        <v>3.4747200504973898E-3</v>
      </c>
    </row>
    <row r="20405" spans="1:8" x14ac:dyDescent="0.3">
      <c r="A20405" s="9" t="s">
        <v>9143</v>
      </c>
      <c r="B20405" s="9">
        <v>23</v>
      </c>
      <c r="C20405">
        <v>3266</v>
      </c>
      <c r="D20405">
        <v>2301325</v>
      </c>
      <c r="E20405" t="s">
        <v>2604</v>
      </c>
      <c r="F20405" t="s">
        <v>9265</v>
      </c>
      <c r="G20405" s="10">
        <v>636.51735555990103</v>
      </c>
      <c r="H20405" s="11">
        <v>1.1776476100046401E-3</v>
      </c>
    </row>
    <row r="20406" spans="1:8" x14ac:dyDescent="0.3">
      <c r="A20406" s="9" t="s">
        <v>9143</v>
      </c>
      <c r="B20406" s="9">
        <v>23</v>
      </c>
      <c r="C20406">
        <v>3266</v>
      </c>
      <c r="D20406">
        <v>2301395</v>
      </c>
      <c r="E20406" t="s">
        <v>9385</v>
      </c>
      <c r="F20406" t="s">
        <v>9265</v>
      </c>
      <c r="G20406" s="10">
        <v>977.81813121209302</v>
      </c>
      <c r="H20406" s="11">
        <v>1.80910257227505E-3</v>
      </c>
    </row>
    <row r="20407" spans="1:8" x14ac:dyDescent="0.3">
      <c r="A20407" s="9" t="s">
        <v>9143</v>
      </c>
      <c r="B20407" s="9">
        <v>23</v>
      </c>
      <c r="C20407">
        <v>11477</v>
      </c>
      <c r="D20407">
        <v>2301395</v>
      </c>
      <c r="E20407" t="s">
        <v>9385</v>
      </c>
      <c r="F20407" t="s">
        <v>9475</v>
      </c>
      <c r="G20407" s="10">
        <v>310.71887722304399</v>
      </c>
      <c r="H20407" s="11">
        <v>0.138097278765797</v>
      </c>
    </row>
    <row r="20408" spans="1:8" x14ac:dyDescent="0.3">
      <c r="A20408" s="9" t="s">
        <v>9143</v>
      </c>
      <c r="B20408" s="9">
        <v>23</v>
      </c>
      <c r="C20408">
        <v>3266</v>
      </c>
      <c r="D20408">
        <v>2301465</v>
      </c>
      <c r="E20408" t="s">
        <v>9327</v>
      </c>
      <c r="F20408" t="s">
        <v>9265</v>
      </c>
      <c r="G20408" s="10">
        <v>636.41172060119902</v>
      </c>
      <c r="H20408" s="11">
        <v>1.1774521703115E-3</v>
      </c>
    </row>
    <row r="20409" spans="1:8" x14ac:dyDescent="0.3">
      <c r="A20409" s="9" t="s">
        <v>9143</v>
      </c>
      <c r="B20409" s="9">
        <v>23</v>
      </c>
      <c r="C20409">
        <v>3266</v>
      </c>
      <c r="D20409">
        <v>2301570</v>
      </c>
      <c r="E20409" t="s">
        <v>9376</v>
      </c>
      <c r="F20409" t="s">
        <v>9265</v>
      </c>
      <c r="G20409" s="10">
        <v>241.928937774682</v>
      </c>
      <c r="H20409" s="11">
        <v>4.4760293316857601E-4</v>
      </c>
    </row>
    <row r="20410" spans="1:8" x14ac:dyDescent="0.3">
      <c r="A20410" s="9" t="s">
        <v>9143</v>
      </c>
      <c r="B20410" s="9">
        <v>23</v>
      </c>
      <c r="C20410">
        <v>3266</v>
      </c>
      <c r="D20410">
        <v>2301605</v>
      </c>
      <c r="E20410" t="s">
        <v>9429</v>
      </c>
      <c r="F20410" t="s">
        <v>9265</v>
      </c>
      <c r="G20410" s="10">
        <v>1332.22268681427</v>
      </c>
      <c r="H20410" s="11">
        <v>2.4648013905932699E-3</v>
      </c>
    </row>
    <row r="20411" spans="1:8" x14ac:dyDescent="0.3">
      <c r="A20411" s="9" t="s">
        <v>9143</v>
      </c>
      <c r="B20411" s="9">
        <v>23</v>
      </c>
      <c r="C20411">
        <v>10144</v>
      </c>
      <c r="D20411">
        <v>2301605</v>
      </c>
      <c r="E20411" t="s">
        <v>9429</v>
      </c>
      <c r="F20411" t="s">
        <v>9474</v>
      </c>
      <c r="G20411" s="10">
        <v>458.13400993307499</v>
      </c>
      <c r="H20411" s="11">
        <v>7.7348304901751694E-2</v>
      </c>
    </row>
    <row r="20412" spans="1:8" x14ac:dyDescent="0.3">
      <c r="A20412" s="9" t="s">
        <v>9143</v>
      </c>
      <c r="B20412" s="9">
        <v>23</v>
      </c>
      <c r="C20412">
        <v>3266</v>
      </c>
      <c r="D20412">
        <v>2301885</v>
      </c>
      <c r="E20412" t="s">
        <v>9386</v>
      </c>
      <c r="F20412" t="s">
        <v>9265</v>
      </c>
      <c r="G20412" s="10">
        <v>568.27092856293802</v>
      </c>
      <c r="H20412" s="11">
        <v>1.0513820165494001E-3</v>
      </c>
    </row>
    <row r="20413" spans="1:8" x14ac:dyDescent="0.3">
      <c r="A20413" s="9" t="s">
        <v>9143</v>
      </c>
      <c r="B20413" s="9">
        <v>23</v>
      </c>
      <c r="C20413">
        <v>1179</v>
      </c>
      <c r="D20413">
        <v>2301920</v>
      </c>
      <c r="E20413" t="s">
        <v>5793</v>
      </c>
      <c r="F20413" t="s">
        <v>9146</v>
      </c>
      <c r="G20413" s="10">
        <v>149.59101464594301</v>
      </c>
      <c r="H20413" s="11">
        <v>1.12725324516173E-3</v>
      </c>
    </row>
    <row r="20414" spans="1:8" x14ac:dyDescent="0.3">
      <c r="A20414" s="9" t="s">
        <v>9143</v>
      </c>
      <c r="B20414" s="9">
        <v>23</v>
      </c>
      <c r="C20414">
        <v>3266</v>
      </c>
      <c r="D20414">
        <v>2301920</v>
      </c>
      <c r="E20414" t="s">
        <v>5793</v>
      </c>
      <c r="F20414" t="s">
        <v>9265</v>
      </c>
      <c r="G20414" s="10">
        <v>45.281369718718302</v>
      </c>
      <c r="H20414" s="11">
        <v>8.3776972239945594E-5</v>
      </c>
    </row>
    <row r="20415" spans="1:8" x14ac:dyDescent="0.3">
      <c r="A20415" s="9" t="s">
        <v>9143</v>
      </c>
      <c r="B20415" s="9">
        <v>23</v>
      </c>
      <c r="C20415">
        <v>3266</v>
      </c>
      <c r="D20415">
        <v>2302060</v>
      </c>
      <c r="E20415" t="s">
        <v>315</v>
      </c>
      <c r="F20415" t="s">
        <v>9265</v>
      </c>
      <c r="G20415" s="10">
        <v>10703.154188762601</v>
      </c>
      <c r="H20415" s="11">
        <v>1.9802357060350901E-2</v>
      </c>
    </row>
    <row r="20416" spans="1:8" x14ac:dyDescent="0.3">
      <c r="A20416" s="9" t="s">
        <v>9143</v>
      </c>
      <c r="B20416" s="9">
        <v>23</v>
      </c>
      <c r="C20416">
        <v>3266</v>
      </c>
      <c r="D20416">
        <v>2302100</v>
      </c>
      <c r="E20416" t="s">
        <v>1183</v>
      </c>
      <c r="F20416" t="s">
        <v>9265</v>
      </c>
      <c r="G20416" s="10">
        <v>9675.5234326172995</v>
      </c>
      <c r="H20416" s="11">
        <v>1.79010940494197E-2</v>
      </c>
    </row>
    <row r="20417" spans="1:8" x14ac:dyDescent="0.3">
      <c r="A20417" s="9" t="s">
        <v>9143</v>
      </c>
      <c r="B20417" s="9">
        <v>23</v>
      </c>
      <c r="C20417">
        <v>1179</v>
      </c>
      <c r="D20417">
        <v>2302165</v>
      </c>
      <c r="E20417" t="s">
        <v>9155</v>
      </c>
      <c r="F20417" t="s">
        <v>9146</v>
      </c>
      <c r="G20417" s="10">
        <v>93.396654315339205</v>
      </c>
      <c r="H20417" s="11">
        <v>7.0379682839506795E-4</v>
      </c>
    </row>
    <row r="20418" spans="1:8" x14ac:dyDescent="0.3">
      <c r="A20418" s="9" t="s">
        <v>9143</v>
      </c>
      <c r="B20418" s="9">
        <v>23</v>
      </c>
      <c r="C20418">
        <v>5609</v>
      </c>
      <c r="D20418">
        <v>2302165</v>
      </c>
      <c r="E20418" t="s">
        <v>9155</v>
      </c>
      <c r="F20418" t="s">
        <v>9452</v>
      </c>
      <c r="G20418" s="10">
        <v>13.6631288247619</v>
      </c>
      <c r="H20418" s="11">
        <v>1.3047296433118701E-3</v>
      </c>
    </row>
    <row r="20419" spans="1:8" x14ac:dyDescent="0.3">
      <c r="A20419" s="9" t="s">
        <v>9143</v>
      </c>
      <c r="B20419" s="9">
        <v>23</v>
      </c>
      <c r="C20419">
        <v>3266</v>
      </c>
      <c r="D20419">
        <v>2302235</v>
      </c>
      <c r="E20419" t="s">
        <v>258</v>
      </c>
      <c r="F20419" t="s">
        <v>9265</v>
      </c>
      <c r="G20419" s="10">
        <v>268.89741042995701</v>
      </c>
      <c r="H20419" s="11">
        <v>4.9749844205069301E-4</v>
      </c>
    </row>
    <row r="20420" spans="1:8" x14ac:dyDescent="0.3">
      <c r="A20420" s="9" t="s">
        <v>9143</v>
      </c>
      <c r="B20420" s="9">
        <v>23</v>
      </c>
      <c r="C20420">
        <v>11477</v>
      </c>
      <c r="D20420">
        <v>2302235</v>
      </c>
      <c r="E20420" t="s">
        <v>258</v>
      </c>
      <c r="F20420" t="s">
        <v>9475</v>
      </c>
      <c r="G20420" s="10">
        <v>85.446872777263096</v>
      </c>
      <c r="H20420" s="11">
        <v>3.7976387901005798E-2</v>
      </c>
    </row>
    <row r="20421" spans="1:8" x14ac:dyDescent="0.3">
      <c r="A20421" s="9" t="s">
        <v>9143</v>
      </c>
      <c r="B20421" s="9">
        <v>23</v>
      </c>
      <c r="C20421">
        <v>5609</v>
      </c>
      <c r="D20421">
        <v>2302480</v>
      </c>
      <c r="E20421" t="s">
        <v>9467</v>
      </c>
      <c r="F20421" t="s">
        <v>9452</v>
      </c>
      <c r="G20421" s="10">
        <v>883.68247901990799</v>
      </c>
      <c r="H20421" s="11">
        <v>8.43852634663778E-2</v>
      </c>
    </row>
    <row r="20422" spans="1:8" x14ac:dyDescent="0.3">
      <c r="A20422" s="9" t="s">
        <v>9143</v>
      </c>
      <c r="B20422" s="9">
        <v>23</v>
      </c>
      <c r="C20422">
        <v>3266</v>
      </c>
      <c r="D20422">
        <v>2302655</v>
      </c>
      <c r="E20422" t="s">
        <v>3194</v>
      </c>
      <c r="F20422" t="s">
        <v>9265</v>
      </c>
      <c r="G20422" s="10">
        <v>705.24566949132702</v>
      </c>
      <c r="H20422" s="11">
        <v>1.3048047628049699E-3</v>
      </c>
    </row>
    <row r="20423" spans="1:8" x14ac:dyDescent="0.3">
      <c r="A20423" s="9" t="s">
        <v>9143</v>
      </c>
      <c r="B20423" s="9">
        <v>23</v>
      </c>
      <c r="C20423">
        <v>1179</v>
      </c>
      <c r="D20423">
        <v>2302760</v>
      </c>
      <c r="E20423" t="s">
        <v>9147</v>
      </c>
      <c r="F20423" t="s">
        <v>9146</v>
      </c>
      <c r="G20423" s="10">
        <v>77.061589285729397</v>
      </c>
      <c r="H20423" s="11">
        <v>5.8070283703376901E-4</v>
      </c>
    </row>
    <row r="20424" spans="1:8" x14ac:dyDescent="0.3">
      <c r="A20424" s="9" t="s">
        <v>9143</v>
      </c>
      <c r="B20424" s="9">
        <v>23</v>
      </c>
      <c r="C20424">
        <v>5609</v>
      </c>
      <c r="D20424">
        <v>2302760</v>
      </c>
      <c r="E20424" t="s">
        <v>9147</v>
      </c>
      <c r="F20424" t="s">
        <v>9452</v>
      </c>
      <c r="G20424" s="10">
        <v>11.2734490284501</v>
      </c>
      <c r="H20424" s="11">
        <v>1.07653256574199E-3</v>
      </c>
    </row>
    <row r="20425" spans="1:8" x14ac:dyDescent="0.3">
      <c r="A20425" s="9" t="s">
        <v>9143</v>
      </c>
      <c r="B20425" s="9">
        <v>23</v>
      </c>
      <c r="C20425">
        <v>8883</v>
      </c>
      <c r="D20425">
        <v>2302760</v>
      </c>
      <c r="E20425" t="s">
        <v>9147</v>
      </c>
      <c r="F20425" t="s">
        <v>9473</v>
      </c>
      <c r="G20425" s="10">
        <v>7.9014704362319002</v>
      </c>
      <c r="H20425" s="11">
        <v>2.0161955693370499E-3</v>
      </c>
    </row>
    <row r="20426" spans="1:8" x14ac:dyDescent="0.3">
      <c r="A20426" s="9" t="s">
        <v>9143</v>
      </c>
      <c r="B20426" s="9">
        <v>23</v>
      </c>
      <c r="C20426">
        <v>1179</v>
      </c>
      <c r="D20426">
        <v>2302795</v>
      </c>
      <c r="E20426" t="s">
        <v>9183</v>
      </c>
      <c r="F20426" t="s">
        <v>9146</v>
      </c>
      <c r="G20426" s="10">
        <v>15418.459905433299</v>
      </c>
      <c r="H20426" s="11">
        <v>0.11618685122854799</v>
      </c>
    </row>
    <row r="20427" spans="1:8" x14ac:dyDescent="0.3">
      <c r="A20427" s="9" t="s">
        <v>9143</v>
      </c>
      <c r="B20427" s="9">
        <v>23</v>
      </c>
      <c r="C20427">
        <v>1179</v>
      </c>
      <c r="D20427">
        <v>2302865</v>
      </c>
      <c r="E20427" t="s">
        <v>9156</v>
      </c>
      <c r="F20427" t="s">
        <v>9146</v>
      </c>
      <c r="G20427" s="10">
        <v>3504.7406916784998</v>
      </c>
      <c r="H20427" s="11">
        <v>2.6410211385327498E-2</v>
      </c>
    </row>
    <row r="20428" spans="1:8" x14ac:dyDescent="0.3">
      <c r="A20428" s="9" t="s">
        <v>9143</v>
      </c>
      <c r="B20428" s="9">
        <v>23</v>
      </c>
      <c r="C20428">
        <v>1179</v>
      </c>
      <c r="D20428">
        <v>2302970</v>
      </c>
      <c r="E20428" t="s">
        <v>9231</v>
      </c>
      <c r="F20428" t="s">
        <v>9146</v>
      </c>
      <c r="G20428" s="10">
        <v>121.993886851111</v>
      </c>
      <c r="H20428" s="11">
        <v>9.1929321535983604E-4</v>
      </c>
    </row>
    <row r="20429" spans="1:8" x14ac:dyDescent="0.3">
      <c r="A20429" s="9" t="s">
        <v>9143</v>
      </c>
      <c r="B20429" s="9">
        <v>23</v>
      </c>
      <c r="C20429">
        <v>5609</v>
      </c>
      <c r="D20429">
        <v>2302970</v>
      </c>
      <c r="E20429" t="s">
        <v>9231</v>
      </c>
      <c r="F20429" t="s">
        <v>9452</v>
      </c>
      <c r="G20429" s="10">
        <v>17.846658470792399</v>
      </c>
      <c r="H20429" s="11">
        <v>1.70422636275711E-3</v>
      </c>
    </row>
    <row r="20430" spans="1:8" x14ac:dyDescent="0.3">
      <c r="A20430" s="9" t="s">
        <v>9143</v>
      </c>
      <c r="B20430" s="9">
        <v>23</v>
      </c>
      <c r="C20430">
        <v>3266</v>
      </c>
      <c r="D20430">
        <v>2303355</v>
      </c>
      <c r="E20430" t="s">
        <v>9378</v>
      </c>
      <c r="F20430" t="s">
        <v>9265</v>
      </c>
      <c r="G20430" s="10">
        <v>4312.4504688822199</v>
      </c>
      <c r="H20430" s="11">
        <v>7.9786465264176706E-3</v>
      </c>
    </row>
    <row r="20431" spans="1:8" x14ac:dyDescent="0.3">
      <c r="A20431" s="9" t="s">
        <v>9143</v>
      </c>
      <c r="B20431" s="9">
        <v>23</v>
      </c>
      <c r="C20431">
        <v>1179</v>
      </c>
      <c r="D20431">
        <v>2303670</v>
      </c>
      <c r="E20431" t="s">
        <v>9232</v>
      </c>
      <c r="F20431" t="s">
        <v>9146</v>
      </c>
      <c r="G20431" s="10">
        <v>357.87711211236302</v>
      </c>
      <c r="H20431" s="11">
        <v>2.69680727116261E-3</v>
      </c>
    </row>
    <row r="20432" spans="1:8" x14ac:dyDescent="0.3">
      <c r="A20432" s="9" t="s">
        <v>9143</v>
      </c>
      <c r="B20432" s="9">
        <v>23</v>
      </c>
      <c r="C20432">
        <v>1179</v>
      </c>
      <c r="D20432">
        <v>2303740</v>
      </c>
      <c r="E20432" t="s">
        <v>9219</v>
      </c>
      <c r="F20432" t="s">
        <v>9146</v>
      </c>
      <c r="G20432" s="10">
        <v>208.31535332858601</v>
      </c>
      <c r="H20432" s="11">
        <v>1.5697744855361199E-3</v>
      </c>
    </row>
    <row r="20433" spans="1:8" x14ac:dyDescent="0.3">
      <c r="A20433" s="9" t="s">
        <v>9143</v>
      </c>
      <c r="B20433" s="9">
        <v>23</v>
      </c>
      <c r="C20433">
        <v>3266</v>
      </c>
      <c r="D20433">
        <v>2303740</v>
      </c>
      <c r="E20433" t="s">
        <v>9219</v>
      </c>
      <c r="F20433" t="s">
        <v>9265</v>
      </c>
      <c r="G20433" s="10">
        <v>63.057293611408099</v>
      </c>
      <c r="H20433" s="11">
        <v>1.1666495888319501E-4</v>
      </c>
    </row>
    <row r="20434" spans="1:8" x14ac:dyDescent="0.3">
      <c r="A20434" s="9" t="s">
        <v>9143</v>
      </c>
      <c r="B20434" s="9">
        <v>23</v>
      </c>
      <c r="C20434">
        <v>1179</v>
      </c>
      <c r="D20434">
        <v>2303810</v>
      </c>
      <c r="E20434" t="s">
        <v>9233</v>
      </c>
      <c r="F20434" t="s">
        <v>9146</v>
      </c>
      <c r="G20434" s="10">
        <v>286.17028287620201</v>
      </c>
      <c r="H20434" s="11">
        <v>2.1564555919655901E-3</v>
      </c>
    </row>
    <row r="20435" spans="1:8" x14ac:dyDescent="0.3">
      <c r="A20435" s="9" t="s">
        <v>9143</v>
      </c>
      <c r="B20435" s="9">
        <v>23</v>
      </c>
      <c r="C20435">
        <v>5609</v>
      </c>
      <c r="D20435">
        <v>2303810</v>
      </c>
      <c r="E20435" t="s">
        <v>9233</v>
      </c>
      <c r="F20435" t="s">
        <v>9452</v>
      </c>
      <c r="G20435" s="10">
        <v>41.864255945987601</v>
      </c>
      <c r="H20435" s="11">
        <v>3.9977326151630597E-3</v>
      </c>
    </row>
    <row r="20436" spans="1:8" x14ac:dyDescent="0.3">
      <c r="A20436" s="9" t="s">
        <v>9143</v>
      </c>
      <c r="B20436" s="9">
        <v>23</v>
      </c>
      <c r="C20436">
        <v>3266</v>
      </c>
      <c r="D20436">
        <v>2303950</v>
      </c>
      <c r="E20436" t="s">
        <v>9411</v>
      </c>
      <c r="F20436" t="s">
        <v>9265</v>
      </c>
      <c r="G20436" s="10">
        <v>3104.88436633013</v>
      </c>
      <c r="H20436" s="11">
        <v>5.7444775408097499E-3</v>
      </c>
    </row>
    <row r="20437" spans="1:8" x14ac:dyDescent="0.3">
      <c r="A20437" s="9" t="s">
        <v>9143</v>
      </c>
      <c r="B20437" s="9">
        <v>23</v>
      </c>
      <c r="C20437">
        <v>3266</v>
      </c>
      <c r="D20437">
        <v>2304020</v>
      </c>
      <c r="E20437" t="s">
        <v>9312</v>
      </c>
      <c r="F20437" t="s">
        <v>9265</v>
      </c>
      <c r="G20437" s="10">
        <v>2135.2327773603201</v>
      </c>
      <c r="H20437" s="11">
        <v>3.9504842328298897E-3</v>
      </c>
    </row>
    <row r="20438" spans="1:8" x14ac:dyDescent="0.3">
      <c r="A20438" s="9" t="s">
        <v>9143</v>
      </c>
      <c r="B20438" s="9">
        <v>23</v>
      </c>
      <c r="C20438">
        <v>3266</v>
      </c>
      <c r="D20438">
        <v>2304125</v>
      </c>
      <c r="E20438" t="s">
        <v>8674</v>
      </c>
      <c r="F20438" t="s">
        <v>9265</v>
      </c>
      <c r="G20438" s="10">
        <v>469.40042516613101</v>
      </c>
      <c r="H20438" s="11">
        <v>8.6845752751833305E-4</v>
      </c>
    </row>
    <row r="20439" spans="1:8" x14ac:dyDescent="0.3">
      <c r="A20439" s="9" t="s">
        <v>9143</v>
      </c>
      <c r="B20439" s="9">
        <v>23</v>
      </c>
      <c r="C20439">
        <v>3266</v>
      </c>
      <c r="D20439">
        <v>2304475</v>
      </c>
      <c r="E20439" t="s">
        <v>323</v>
      </c>
      <c r="F20439" t="s">
        <v>9265</v>
      </c>
      <c r="G20439" s="10">
        <v>1215.5632290590599</v>
      </c>
      <c r="H20439" s="11">
        <v>2.2489648067046501E-3</v>
      </c>
    </row>
    <row r="20440" spans="1:8" x14ac:dyDescent="0.3">
      <c r="A20440" s="9" t="s">
        <v>9143</v>
      </c>
      <c r="B20440" s="9">
        <v>23</v>
      </c>
      <c r="C20440">
        <v>3266</v>
      </c>
      <c r="D20440">
        <v>2304720</v>
      </c>
      <c r="E20440" t="s">
        <v>8375</v>
      </c>
      <c r="F20440" t="s">
        <v>9265</v>
      </c>
      <c r="G20440" s="10">
        <v>3150.8678437451899</v>
      </c>
      <c r="H20440" s="11">
        <v>5.8295535121160097E-3</v>
      </c>
    </row>
    <row r="20441" spans="1:8" x14ac:dyDescent="0.3">
      <c r="A20441" s="9" t="s">
        <v>9143</v>
      </c>
      <c r="B20441" s="9">
        <v>23</v>
      </c>
      <c r="C20441">
        <v>3266</v>
      </c>
      <c r="D20441">
        <v>2304825</v>
      </c>
      <c r="E20441" t="s">
        <v>2479</v>
      </c>
      <c r="F20441" t="s">
        <v>9265</v>
      </c>
      <c r="G20441" s="10">
        <v>2219.7332338664401</v>
      </c>
      <c r="H20441" s="11">
        <v>4.10682209193069E-3</v>
      </c>
    </row>
    <row r="20442" spans="1:8" x14ac:dyDescent="0.3">
      <c r="A20442" s="9" t="s">
        <v>9143</v>
      </c>
      <c r="B20442" s="9">
        <v>23</v>
      </c>
      <c r="C20442">
        <v>3266</v>
      </c>
      <c r="D20442">
        <v>2304860</v>
      </c>
      <c r="E20442" t="s">
        <v>9430</v>
      </c>
      <c r="F20442" t="s">
        <v>9265</v>
      </c>
      <c r="G20442" s="10">
        <v>9856.4584198374396</v>
      </c>
      <c r="H20442" s="11">
        <v>1.82358495017334E-2</v>
      </c>
    </row>
    <row r="20443" spans="1:8" x14ac:dyDescent="0.3">
      <c r="A20443" s="9" t="s">
        <v>9143</v>
      </c>
      <c r="B20443" s="9">
        <v>23</v>
      </c>
      <c r="C20443">
        <v>3266</v>
      </c>
      <c r="D20443">
        <v>2305000</v>
      </c>
      <c r="E20443" t="s">
        <v>9387</v>
      </c>
      <c r="F20443" t="s">
        <v>9265</v>
      </c>
      <c r="G20443" s="10">
        <v>594.53577734066505</v>
      </c>
      <c r="H20443" s="11">
        <v>1.0999757212144E-3</v>
      </c>
    </row>
    <row r="20444" spans="1:8" x14ac:dyDescent="0.3">
      <c r="A20444" s="9" t="s">
        <v>9143</v>
      </c>
      <c r="B20444" s="9">
        <v>23</v>
      </c>
      <c r="C20444">
        <v>1179</v>
      </c>
      <c r="D20444">
        <v>2305700</v>
      </c>
      <c r="E20444" t="s">
        <v>9157</v>
      </c>
      <c r="F20444" t="s">
        <v>9146</v>
      </c>
      <c r="G20444" s="10">
        <v>1483.1776275632401</v>
      </c>
      <c r="H20444" s="11">
        <v>1.1176585691186699E-2</v>
      </c>
    </row>
    <row r="20445" spans="1:8" x14ac:dyDescent="0.3">
      <c r="A20445" s="9" t="s">
        <v>9143</v>
      </c>
      <c r="B20445" s="9">
        <v>23</v>
      </c>
      <c r="C20445">
        <v>3266</v>
      </c>
      <c r="D20445">
        <v>2305700</v>
      </c>
      <c r="E20445" t="s">
        <v>9157</v>
      </c>
      <c r="F20445" t="s">
        <v>9265</v>
      </c>
      <c r="G20445" s="10">
        <v>448.95954928300699</v>
      </c>
      <c r="H20445" s="11">
        <v>8.30639000780773E-4</v>
      </c>
    </row>
    <row r="20446" spans="1:8" x14ac:dyDescent="0.3">
      <c r="A20446" s="9" t="s">
        <v>9143</v>
      </c>
      <c r="B20446" s="9">
        <v>23</v>
      </c>
      <c r="C20446">
        <v>3266</v>
      </c>
      <c r="D20446">
        <v>2306120</v>
      </c>
      <c r="E20446" t="s">
        <v>9334</v>
      </c>
      <c r="F20446" t="s">
        <v>9265</v>
      </c>
      <c r="G20446" s="10">
        <v>2125.0191489682602</v>
      </c>
      <c r="H20446" s="11">
        <v>3.9315875680958796E-3</v>
      </c>
    </row>
    <row r="20447" spans="1:8" x14ac:dyDescent="0.3">
      <c r="A20447" s="9" t="s">
        <v>9143</v>
      </c>
      <c r="B20447" s="9">
        <v>23</v>
      </c>
      <c r="C20447">
        <v>3266</v>
      </c>
      <c r="D20447">
        <v>2306050</v>
      </c>
      <c r="E20447" t="s">
        <v>9333</v>
      </c>
      <c r="F20447" t="s">
        <v>9265</v>
      </c>
      <c r="G20447" s="10">
        <v>2503.1005966808202</v>
      </c>
      <c r="H20447" s="11">
        <v>4.6310920032799803E-3</v>
      </c>
    </row>
    <row r="20448" spans="1:8" x14ac:dyDescent="0.3">
      <c r="A20448" s="9" t="s">
        <v>9143</v>
      </c>
      <c r="B20448" s="9">
        <v>23</v>
      </c>
      <c r="C20448">
        <v>3266</v>
      </c>
      <c r="D20448">
        <v>2306260</v>
      </c>
      <c r="E20448" t="s">
        <v>9379</v>
      </c>
      <c r="F20448" t="s">
        <v>9265</v>
      </c>
      <c r="G20448" s="10">
        <v>1381.73085101724</v>
      </c>
      <c r="H20448" s="11">
        <v>2.5563985336092099E-3</v>
      </c>
    </row>
    <row r="20449" spans="1:8" x14ac:dyDescent="0.3">
      <c r="A20449" s="9" t="s">
        <v>9143</v>
      </c>
      <c r="B20449" s="9">
        <v>23</v>
      </c>
      <c r="C20449">
        <v>3266</v>
      </c>
      <c r="D20449">
        <v>2306365</v>
      </c>
      <c r="E20449" t="s">
        <v>9380</v>
      </c>
      <c r="F20449" t="s">
        <v>9265</v>
      </c>
      <c r="G20449" s="10">
        <v>1470.2443895300401</v>
      </c>
      <c r="H20449" s="11">
        <v>2.7201611650161002E-3</v>
      </c>
    </row>
    <row r="20450" spans="1:8" x14ac:dyDescent="0.3">
      <c r="A20450" s="9" t="s">
        <v>9143</v>
      </c>
      <c r="B20450" s="9">
        <v>23</v>
      </c>
      <c r="C20450">
        <v>1179</v>
      </c>
      <c r="D20450">
        <v>2306400</v>
      </c>
      <c r="E20450" t="s">
        <v>9220</v>
      </c>
      <c r="F20450" t="s">
        <v>9146</v>
      </c>
      <c r="G20450" s="10">
        <v>291.59682125204102</v>
      </c>
      <c r="H20450" s="11">
        <v>2.1973476402523001E-3</v>
      </c>
    </row>
    <row r="20451" spans="1:8" x14ac:dyDescent="0.3">
      <c r="A20451" s="9" t="s">
        <v>9143</v>
      </c>
      <c r="B20451" s="9">
        <v>23</v>
      </c>
      <c r="C20451">
        <v>3266</v>
      </c>
      <c r="D20451">
        <v>2306400</v>
      </c>
      <c r="E20451" t="s">
        <v>9220</v>
      </c>
      <c r="F20451" t="s">
        <v>9265</v>
      </c>
      <c r="G20451" s="10">
        <v>88.266688364722</v>
      </c>
      <c r="H20451" s="11">
        <v>1.6330592353495899E-4</v>
      </c>
    </row>
    <row r="20452" spans="1:8" x14ac:dyDescent="0.3">
      <c r="A20452" s="9" t="s">
        <v>9143</v>
      </c>
      <c r="B20452" s="9">
        <v>23</v>
      </c>
      <c r="C20452">
        <v>1179</v>
      </c>
      <c r="D20452">
        <v>2306575</v>
      </c>
      <c r="E20452" t="s">
        <v>9184</v>
      </c>
      <c r="F20452" t="s">
        <v>9146</v>
      </c>
      <c r="G20452" s="10">
        <v>595.13604909760397</v>
      </c>
      <c r="H20452" s="11">
        <v>4.4846880960453597E-3</v>
      </c>
    </row>
    <row r="20453" spans="1:8" x14ac:dyDescent="0.3">
      <c r="A20453" s="9" t="s">
        <v>9143</v>
      </c>
      <c r="B20453" s="9">
        <v>23</v>
      </c>
      <c r="C20453">
        <v>1179</v>
      </c>
      <c r="D20453">
        <v>2306680</v>
      </c>
      <c r="E20453" t="s">
        <v>9185</v>
      </c>
      <c r="F20453" t="s">
        <v>9146</v>
      </c>
      <c r="G20453" s="10">
        <v>777.83980647887199</v>
      </c>
      <c r="H20453" s="11">
        <v>5.86146466179521E-3</v>
      </c>
    </row>
    <row r="20454" spans="1:8" x14ac:dyDescent="0.3">
      <c r="A20454" s="9" t="s">
        <v>9143</v>
      </c>
      <c r="B20454" s="9">
        <v>23</v>
      </c>
      <c r="C20454">
        <v>3266</v>
      </c>
      <c r="D20454">
        <v>2306855</v>
      </c>
      <c r="E20454" t="s">
        <v>6622</v>
      </c>
      <c r="F20454" t="s">
        <v>9265</v>
      </c>
      <c r="G20454" s="10">
        <v>670.61236292378896</v>
      </c>
      <c r="H20454" s="11">
        <v>1.24072822137282E-3</v>
      </c>
    </row>
    <row r="20455" spans="1:8" x14ac:dyDescent="0.3">
      <c r="A20455" s="9" t="s">
        <v>9143</v>
      </c>
      <c r="B20455" s="9">
        <v>23</v>
      </c>
      <c r="C20455">
        <v>1179</v>
      </c>
      <c r="D20455">
        <v>2306925</v>
      </c>
      <c r="E20455" t="s">
        <v>9186</v>
      </c>
      <c r="F20455" t="s">
        <v>9146</v>
      </c>
      <c r="G20455" s="10">
        <v>4276.4633996008697</v>
      </c>
      <c r="H20455" s="11">
        <v>3.2225580235719101E-2</v>
      </c>
    </row>
    <row r="20456" spans="1:8" x14ac:dyDescent="0.3">
      <c r="A20456" s="9" t="s">
        <v>9143</v>
      </c>
      <c r="B20456" s="9">
        <v>23</v>
      </c>
      <c r="C20456">
        <v>5609</v>
      </c>
      <c r="D20456">
        <v>2307065</v>
      </c>
      <c r="E20456" t="s">
        <v>2531</v>
      </c>
      <c r="F20456" t="s">
        <v>9452</v>
      </c>
      <c r="G20456" s="10">
        <v>189.93131477102301</v>
      </c>
      <c r="H20456" s="11">
        <v>1.81370621439098E-2</v>
      </c>
    </row>
    <row r="20457" spans="1:8" x14ac:dyDescent="0.3">
      <c r="A20457" s="9" t="s">
        <v>9143</v>
      </c>
      <c r="B20457" s="9">
        <v>23</v>
      </c>
      <c r="C20457">
        <v>8883</v>
      </c>
      <c r="D20457">
        <v>2307065</v>
      </c>
      <c r="E20457" t="s">
        <v>2531</v>
      </c>
      <c r="F20457" t="s">
        <v>9473</v>
      </c>
      <c r="G20457" s="10">
        <v>133.12134243839799</v>
      </c>
      <c r="H20457" s="11">
        <v>3.3968191487215603E-2</v>
      </c>
    </row>
    <row r="20458" spans="1:8" x14ac:dyDescent="0.3">
      <c r="A20458" s="9" t="s">
        <v>9143</v>
      </c>
      <c r="B20458" s="9">
        <v>23</v>
      </c>
      <c r="C20458">
        <v>3266</v>
      </c>
      <c r="D20458">
        <v>2307170</v>
      </c>
      <c r="E20458" t="s">
        <v>9275</v>
      </c>
      <c r="F20458" t="s">
        <v>9265</v>
      </c>
      <c r="G20458" s="10">
        <v>4263.4680690270397</v>
      </c>
      <c r="H20458" s="11">
        <v>7.88802212220013E-3</v>
      </c>
    </row>
    <row r="20459" spans="1:8" x14ac:dyDescent="0.3">
      <c r="A20459" s="9" t="s">
        <v>9143</v>
      </c>
      <c r="B20459" s="9">
        <v>23</v>
      </c>
      <c r="C20459">
        <v>3266</v>
      </c>
      <c r="D20459">
        <v>2307380</v>
      </c>
      <c r="E20459" t="s">
        <v>9388</v>
      </c>
      <c r="F20459" t="s">
        <v>9265</v>
      </c>
      <c r="G20459" s="10">
        <v>99.472034638193094</v>
      </c>
      <c r="H20459" s="11">
        <v>1.84037407355412E-4</v>
      </c>
    </row>
    <row r="20460" spans="1:8" x14ac:dyDescent="0.3">
      <c r="A20460" s="9" t="s">
        <v>9143</v>
      </c>
      <c r="B20460" s="9">
        <v>23</v>
      </c>
      <c r="C20460">
        <v>3266</v>
      </c>
      <c r="D20460">
        <v>2307485</v>
      </c>
      <c r="E20460" t="s">
        <v>2504</v>
      </c>
      <c r="F20460" t="s">
        <v>9265</v>
      </c>
      <c r="G20460" s="10">
        <v>2662.8770521494098</v>
      </c>
      <c r="H20460" s="11">
        <v>4.9267011634608199E-3</v>
      </c>
    </row>
    <row r="20461" spans="1:8" x14ac:dyDescent="0.3">
      <c r="A20461" s="9" t="s">
        <v>9143</v>
      </c>
      <c r="B20461" s="9">
        <v>23</v>
      </c>
      <c r="C20461">
        <v>1179</v>
      </c>
      <c r="D20461">
        <v>2307800</v>
      </c>
      <c r="E20461" t="s">
        <v>9158</v>
      </c>
      <c r="F20461" t="s">
        <v>9146</v>
      </c>
      <c r="G20461" s="10">
        <v>868.66103496744995</v>
      </c>
      <c r="H20461" s="11">
        <v>6.5458541940517896E-3</v>
      </c>
    </row>
    <row r="20462" spans="1:8" x14ac:dyDescent="0.3">
      <c r="A20462" s="9" t="s">
        <v>9143</v>
      </c>
      <c r="B20462" s="9">
        <v>23</v>
      </c>
      <c r="C20462">
        <v>3266</v>
      </c>
      <c r="D20462">
        <v>2307870</v>
      </c>
      <c r="E20462" t="s">
        <v>3430</v>
      </c>
      <c r="F20462" t="s">
        <v>9265</v>
      </c>
      <c r="G20462" s="10">
        <v>589.64834877843305</v>
      </c>
      <c r="H20462" s="11">
        <v>1.0909332834629301E-3</v>
      </c>
    </row>
    <row r="20463" spans="1:8" x14ac:dyDescent="0.3">
      <c r="A20463" s="9" t="s">
        <v>9143</v>
      </c>
      <c r="B20463" s="9">
        <v>23</v>
      </c>
      <c r="C20463">
        <v>1179</v>
      </c>
      <c r="D20463">
        <v>2307975</v>
      </c>
      <c r="E20463" t="s">
        <v>9159</v>
      </c>
      <c r="F20463" t="s">
        <v>9146</v>
      </c>
      <c r="G20463" s="10">
        <v>928.29451577711802</v>
      </c>
      <c r="H20463" s="11">
        <v>6.9952263366373103E-3</v>
      </c>
    </row>
    <row r="20464" spans="1:8" x14ac:dyDescent="0.3">
      <c r="A20464" s="9" t="s">
        <v>9143</v>
      </c>
      <c r="B20464" s="9">
        <v>23</v>
      </c>
      <c r="C20464">
        <v>3266</v>
      </c>
      <c r="D20464">
        <v>2308150</v>
      </c>
      <c r="E20464" t="s">
        <v>9349</v>
      </c>
      <c r="F20464" t="s">
        <v>9265</v>
      </c>
      <c r="G20464" s="10">
        <v>939.405620388893</v>
      </c>
      <c r="H20464" s="11">
        <v>1.73803396562971E-3</v>
      </c>
    </row>
    <row r="20465" spans="1:8" x14ac:dyDescent="0.3">
      <c r="A20465" s="9" t="s">
        <v>9143</v>
      </c>
      <c r="B20465" s="9">
        <v>23</v>
      </c>
      <c r="C20465">
        <v>1179</v>
      </c>
      <c r="D20465">
        <v>2308325</v>
      </c>
      <c r="E20465" t="s">
        <v>9221</v>
      </c>
      <c r="F20465" t="s">
        <v>9146</v>
      </c>
      <c r="G20465" s="10">
        <v>731.55105687689502</v>
      </c>
      <c r="H20465" s="11">
        <v>5.5126526470708898E-3</v>
      </c>
    </row>
    <row r="20466" spans="1:8" x14ac:dyDescent="0.3">
      <c r="A20466" s="9" t="s">
        <v>9143</v>
      </c>
      <c r="B20466" s="9">
        <v>23</v>
      </c>
      <c r="C20466">
        <v>3266</v>
      </c>
      <c r="D20466">
        <v>2308430</v>
      </c>
      <c r="E20466" t="s">
        <v>9276</v>
      </c>
      <c r="F20466" t="s">
        <v>9265</v>
      </c>
      <c r="G20466" s="10">
        <v>9334.64591525781</v>
      </c>
      <c r="H20466" s="11">
        <v>1.72704221751711E-2</v>
      </c>
    </row>
    <row r="20467" spans="1:8" x14ac:dyDescent="0.3">
      <c r="A20467" s="9" t="s">
        <v>9143</v>
      </c>
      <c r="B20467" s="9">
        <v>23</v>
      </c>
      <c r="C20467">
        <v>3266</v>
      </c>
      <c r="D20467">
        <v>2308710</v>
      </c>
      <c r="E20467" t="s">
        <v>9350</v>
      </c>
      <c r="F20467" t="s">
        <v>9265</v>
      </c>
      <c r="G20467" s="10">
        <v>857.92916845247601</v>
      </c>
      <c r="H20467" s="11">
        <v>1.5872909449461999E-3</v>
      </c>
    </row>
    <row r="20468" spans="1:8" x14ac:dyDescent="0.3">
      <c r="A20468" s="9" t="s">
        <v>9143</v>
      </c>
      <c r="B20468" s="9">
        <v>23</v>
      </c>
      <c r="C20468">
        <v>1179</v>
      </c>
      <c r="D20468">
        <v>2308815</v>
      </c>
      <c r="E20468" t="s">
        <v>9160</v>
      </c>
      <c r="F20468" t="s">
        <v>9146</v>
      </c>
      <c r="G20468" s="10">
        <v>2118.6811114245502</v>
      </c>
      <c r="H20468" s="11">
        <v>1.5965465332051398E-2</v>
      </c>
    </row>
    <row r="20469" spans="1:8" x14ac:dyDescent="0.3">
      <c r="A20469" s="9" t="s">
        <v>9143</v>
      </c>
      <c r="B20469" s="9">
        <v>23</v>
      </c>
      <c r="C20469">
        <v>3266</v>
      </c>
      <c r="D20469">
        <v>2308815</v>
      </c>
      <c r="E20469" t="s">
        <v>9160</v>
      </c>
      <c r="F20469" t="s">
        <v>9265</v>
      </c>
      <c r="G20469" s="10">
        <v>641.32717429260197</v>
      </c>
      <c r="H20469" s="11">
        <v>1.18654645853665E-3</v>
      </c>
    </row>
    <row r="20470" spans="1:8" x14ac:dyDescent="0.3">
      <c r="A20470" s="9" t="s">
        <v>9143</v>
      </c>
      <c r="B20470" s="9">
        <v>23</v>
      </c>
      <c r="C20470">
        <v>1179</v>
      </c>
      <c r="D20470">
        <v>2309200</v>
      </c>
      <c r="E20470" t="s">
        <v>2505</v>
      </c>
      <c r="F20470" t="s">
        <v>9146</v>
      </c>
      <c r="G20470" s="10">
        <v>360.70560601452598</v>
      </c>
      <c r="H20470" s="11">
        <v>2.7181215789616499E-3</v>
      </c>
    </row>
    <row r="20471" spans="1:8" x14ac:dyDescent="0.3">
      <c r="A20471" s="9" t="s">
        <v>9143</v>
      </c>
      <c r="B20471" s="9">
        <v>23</v>
      </c>
      <c r="C20471">
        <v>5609</v>
      </c>
      <c r="D20471">
        <v>2309200</v>
      </c>
      <c r="E20471" t="s">
        <v>2505</v>
      </c>
      <c r="F20471" t="s">
        <v>9452</v>
      </c>
      <c r="G20471" s="10">
        <v>52.768133922123099</v>
      </c>
      <c r="H20471" s="11">
        <v>5.0389738275518599E-3</v>
      </c>
    </row>
    <row r="20472" spans="1:8" x14ac:dyDescent="0.3">
      <c r="A20472" s="9" t="s">
        <v>9143</v>
      </c>
      <c r="B20472" s="9">
        <v>23</v>
      </c>
      <c r="C20472">
        <v>3266</v>
      </c>
      <c r="D20472">
        <v>2309270</v>
      </c>
      <c r="E20472" t="s">
        <v>9412</v>
      </c>
      <c r="F20472" t="s">
        <v>9265</v>
      </c>
      <c r="G20472" s="10">
        <v>728.15974632998598</v>
      </c>
      <c r="H20472" s="11">
        <v>1.3471990629584599E-3</v>
      </c>
    </row>
    <row r="20473" spans="1:8" x14ac:dyDescent="0.3">
      <c r="A20473" s="9" t="s">
        <v>9143</v>
      </c>
      <c r="B20473" s="9">
        <v>23</v>
      </c>
      <c r="C20473">
        <v>3266</v>
      </c>
      <c r="D20473">
        <v>2309410</v>
      </c>
      <c r="E20473" t="s">
        <v>9431</v>
      </c>
      <c r="F20473" t="s">
        <v>9265</v>
      </c>
      <c r="G20473" s="10">
        <v>3544.7263242133399</v>
      </c>
      <c r="H20473" s="11">
        <v>6.5582477011305101E-3</v>
      </c>
    </row>
    <row r="20474" spans="1:8" x14ac:dyDescent="0.3">
      <c r="A20474" s="9" t="s">
        <v>9143</v>
      </c>
      <c r="B20474" s="9">
        <v>23</v>
      </c>
      <c r="C20474">
        <v>3266</v>
      </c>
      <c r="D20474">
        <v>2309550</v>
      </c>
      <c r="E20474" t="s">
        <v>9351</v>
      </c>
      <c r="F20474" t="s">
        <v>9265</v>
      </c>
      <c r="G20474" s="10">
        <v>222.811529457451</v>
      </c>
      <c r="H20474" s="11">
        <v>4.12233009603074E-4</v>
      </c>
    </row>
    <row r="20475" spans="1:8" x14ac:dyDescent="0.3">
      <c r="A20475" s="9" t="s">
        <v>9143</v>
      </c>
      <c r="B20475" s="9">
        <v>23</v>
      </c>
      <c r="C20475">
        <v>5609</v>
      </c>
      <c r="D20475">
        <v>2309585</v>
      </c>
      <c r="E20475" t="s">
        <v>9468</v>
      </c>
      <c r="F20475" t="s">
        <v>9452</v>
      </c>
      <c r="G20475" s="10">
        <v>1795.3549008141999</v>
      </c>
      <c r="H20475" s="11">
        <v>0.171443363332143</v>
      </c>
    </row>
    <row r="20476" spans="1:8" x14ac:dyDescent="0.3">
      <c r="A20476" s="9" t="s">
        <v>9143</v>
      </c>
      <c r="B20476" s="9">
        <v>23</v>
      </c>
      <c r="C20476">
        <v>3266</v>
      </c>
      <c r="D20476">
        <v>2309655</v>
      </c>
      <c r="E20476" t="s">
        <v>9389</v>
      </c>
      <c r="F20476" t="s">
        <v>9265</v>
      </c>
      <c r="G20476" s="10">
        <v>253.42618048897799</v>
      </c>
      <c r="H20476" s="11">
        <v>4.6887446690739202E-4</v>
      </c>
    </row>
    <row r="20477" spans="1:8" x14ac:dyDescent="0.3">
      <c r="A20477" s="9" t="s">
        <v>9143</v>
      </c>
      <c r="B20477" s="9">
        <v>23</v>
      </c>
      <c r="C20477">
        <v>3266</v>
      </c>
      <c r="D20477">
        <v>2309725</v>
      </c>
      <c r="E20477" t="s">
        <v>2659</v>
      </c>
      <c r="F20477" t="s">
        <v>9265</v>
      </c>
      <c r="G20477" s="10">
        <v>3264.8268964694798</v>
      </c>
      <c r="H20477" s="11">
        <v>6.0403939627445696E-3</v>
      </c>
    </row>
    <row r="20478" spans="1:8" x14ac:dyDescent="0.3">
      <c r="A20478" s="9" t="s">
        <v>9143</v>
      </c>
      <c r="B20478" s="9">
        <v>23</v>
      </c>
      <c r="C20478">
        <v>3266</v>
      </c>
      <c r="D20478">
        <v>2309935</v>
      </c>
      <c r="E20478" t="s">
        <v>2532</v>
      </c>
      <c r="F20478" t="s">
        <v>9265</v>
      </c>
      <c r="G20478" s="10">
        <v>1122.4914074328999</v>
      </c>
      <c r="H20478" s="11">
        <v>2.0767687034257401E-3</v>
      </c>
    </row>
    <row r="20479" spans="1:8" x14ac:dyDescent="0.3">
      <c r="A20479" s="9" t="s">
        <v>9143</v>
      </c>
      <c r="B20479" s="9">
        <v>23</v>
      </c>
      <c r="C20479">
        <v>3266</v>
      </c>
      <c r="D20479">
        <v>2310005</v>
      </c>
      <c r="E20479" t="s">
        <v>2506</v>
      </c>
      <c r="F20479" t="s">
        <v>9265</v>
      </c>
      <c r="G20479" s="10">
        <v>441.65134934047097</v>
      </c>
      <c r="H20479" s="11">
        <v>8.1711779178217099E-4</v>
      </c>
    </row>
    <row r="20480" spans="1:8" x14ac:dyDescent="0.3">
      <c r="A20480" s="9" t="s">
        <v>9143</v>
      </c>
      <c r="B20480" s="9">
        <v>23</v>
      </c>
      <c r="C20480">
        <v>3266</v>
      </c>
      <c r="D20480">
        <v>2310180</v>
      </c>
      <c r="E20480" t="s">
        <v>9277</v>
      </c>
      <c r="F20480" t="s">
        <v>9265</v>
      </c>
      <c r="G20480" s="10">
        <v>4128.5165592219701</v>
      </c>
      <c r="H20480" s="11">
        <v>7.6383426411926201E-3</v>
      </c>
    </row>
    <row r="20481" spans="1:8" x14ac:dyDescent="0.3">
      <c r="A20481" s="9" t="s">
        <v>9143</v>
      </c>
      <c r="B20481" s="9">
        <v>23</v>
      </c>
      <c r="C20481">
        <v>3266</v>
      </c>
      <c r="D20481">
        <v>2310495</v>
      </c>
      <c r="E20481" t="s">
        <v>9390</v>
      </c>
      <c r="F20481" t="s">
        <v>9265</v>
      </c>
      <c r="G20481" s="10">
        <v>211.54502940769601</v>
      </c>
      <c r="H20481" s="11">
        <v>3.9138838260144001E-4</v>
      </c>
    </row>
    <row r="20482" spans="1:8" x14ac:dyDescent="0.3">
      <c r="A20482" s="9" t="s">
        <v>9143</v>
      </c>
      <c r="B20482" s="9">
        <v>23</v>
      </c>
      <c r="C20482">
        <v>3266</v>
      </c>
      <c r="D20482">
        <v>2310670</v>
      </c>
      <c r="E20482" t="s">
        <v>9369</v>
      </c>
      <c r="F20482" t="s">
        <v>9265</v>
      </c>
      <c r="G20482" s="10">
        <v>1201.56825767186</v>
      </c>
      <c r="H20482" s="11">
        <v>2.22307211978535E-3</v>
      </c>
    </row>
    <row r="20483" spans="1:8" x14ac:dyDescent="0.3">
      <c r="A20483" s="9" t="s">
        <v>9143</v>
      </c>
      <c r="B20483" s="9">
        <v>23</v>
      </c>
      <c r="C20483">
        <v>3266</v>
      </c>
      <c r="D20483">
        <v>2310740</v>
      </c>
      <c r="E20483" t="s">
        <v>9295</v>
      </c>
      <c r="F20483" t="s">
        <v>9265</v>
      </c>
      <c r="G20483" s="10">
        <v>2171.9502934306802</v>
      </c>
      <c r="H20483" s="11">
        <v>4.0184168581823103E-3</v>
      </c>
    </row>
    <row r="20484" spans="1:8" x14ac:dyDescent="0.3">
      <c r="A20484" s="9" t="s">
        <v>9143</v>
      </c>
      <c r="B20484" s="9">
        <v>23</v>
      </c>
      <c r="C20484">
        <v>1179</v>
      </c>
      <c r="D20484">
        <v>2310810</v>
      </c>
      <c r="E20484" t="s">
        <v>9187</v>
      </c>
      <c r="F20484" t="s">
        <v>9146</v>
      </c>
      <c r="G20484" s="10">
        <v>121.618485111837</v>
      </c>
      <c r="H20484" s="11">
        <v>9.16464350071114E-4</v>
      </c>
    </row>
    <row r="20485" spans="1:8" x14ac:dyDescent="0.3">
      <c r="A20485" s="9" t="s">
        <v>9143</v>
      </c>
      <c r="B20485" s="9">
        <v>23</v>
      </c>
      <c r="C20485">
        <v>5609</v>
      </c>
      <c r="D20485">
        <v>2310810</v>
      </c>
      <c r="E20485" t="s">
        <v>9187</v>
      </c>
      <c r="F20485" t="s">
        <v>9452</v>
      </c>
      <c r="G20485" s="10">
        <v>17.791740418719801</v>
      </c>
      <c r="H20485" s="11">
        <v>1.6989820873491101E-3</v>
      </c>
    </row>
    <row r="20486" spans="1:8" x14ac:dyDescent="0.3">
      <c r="A20486" s="9" t="s">
        <v>9143</v>
      </c>
      <c r="B20486" s="9">
        <v>23</v>
      </c>
      <c r="C20486">
        <v>3266</v>
      </c>
      <c r="D20486">
        <v>2310915</v>
      </c>
      <c r="E20486" t="s">
        <v>7077</v>
      </c>
      <c r="F20486" t="s">
        <v>9265</v>
      </c>
      <c r="G20486" s="10">
        <v>354.52702867590602</v>
      </c>
      <c r="H20486" s="11">
        <v>6.5592541091825604E-4</v>
      </c>
    </row>
    <row r="20487" spans="1:8" x14ac:dyDescent="0.3">
      <c r="A20487" s="9" t="s">
        <v>9143</v>
      </c>
      <c r="B20487" s="9">
        <v>23</v>
      </c>
      <c r="C20487">
        <v>1179</v>
      </c>
      <c r="D20487">
        <v>2311020</v>
      </c>
      <c r="E20487" t="s">
        <v>9148</v>
      </c>
      <c r="F20487" t="s">
        <v>9146</v>
      </c>
      <c r="G20487" s="10">
        <v>114.77258059656</v>
      </c>
      <c r="H20487" s="11">
        <v>8.6487657189353903E-4</v>
      </c>
    </row>
    <row r="20488" spans="1:8" x14ac:dyDescent="0.3">
      <c r="A20488" s="9" t="s">
        <v>9143</v>
      </c>
      <c r="B20488" s="9">
        <v>23</v>
      </c>
      <c r="C20488">
        <v>5609</v>
      </c>
      <c r="D20488">
        <v>2311020</v>
      </c>
      <c r="E20488" t="s">
        <v>9148</v>
      </c>
      <c r="F20488" t="s">
        <v>9452</v>
      </c>
      <c r="G20488" s="10">
        <v>16.790243352256098</v>
      </c>
      <c r="H20488" s="11">
        <v>1.6033463858151299E-3</v>
      </c>
    </row>
    <row r="20489" spans="1:8" x14ac:dyDescent="0.3">
      <c r="A20489" s="9" t="s">
        <v>9143</v>
      </c>
      <c r="B20489" s="9">
        <v>23</v>
      </c>
      <c r="C20489">
        <v>8883</v>
      </c>
      <c r="D20489">
        <v>2311020</v>
      </c>
      <c r="E20489" t="s">
        <v>9148</v>
      </c>
      <c r="F20489" t="s">
        <v>9473</v>
      </c>
      <c r="G20489" s="10">
        <v>11.7681475411992</v>
      </c>
      <c r="H20489" s="11">
        <v>3.0028444861442301E-3</v>
      </c>
    </row>
    <row r="20490" spans="1:8" x14ac:dyDescent="0.3">
      <c r="A20490" s="9" t="s">
        <v>9143</v>
      </c>
      <c r="B20490" s="9">
        <v>23</v>
      </c>
      <c r="C20490">
        <v>3266</v>
      </c>
      <c r="D20490">
        <v>2311125</v>
      </c>
      <c r="E20490" t="s">
        <v>9278</v>
      </c>
      <c r="F20490" t="s">
        <v>9265</v>
      </c>
      <c r="G20490" s="10">
        <v>3087.8904725028201</v>
      </c>
      <c r="H20490" s="11">
        <v>5.7130364209791703E-3</v>
      </c>
    </row>
    <row r="20491" spans="1:8" x14ac:dyDescent="0.3">
      <c r="A20491" s="9" t="s">
        <v>9143</v>
      </c>
      <c r="B20491" s="9">
        <v>23</v>
      </c>
      <c r="C20491">
        <v>1179</v>
      </c>
      <c r="D20491">
        <v>2311265</v>
      </c>
      <c r="E20491" t="s">
        <v>9161</v>
      </c>
      <c r="F20491" t="s">
        <v>9146</v>
      </c>
      <c r="G20491" s="10">
        <v>540.56188304503701</v>
      </c>
      <c r="H20491" s="11">
        <v>4.0734407632402698E-3</v>
      </c>
    </row>
    <row r="20492" spans="1:8" x14ac:dyDescent="0.3">
      <c r="A20492" s="9" t="s">
        <v>9143</v>
      </c>
      <c r="B20492" s="9">
        <v>23</v>
      </c>
      <c r="C20492">
        <v>3266</v>
      </c>
      <c r="D20492">
        <v>2311265</v>
      </c>
      <c r="E20492" t="s">
        <v>9161</v>
      </c>
      <c r="F20492" t="s">
        <v>9265</v>
      </c>
      <c r="G20492" s="10">
        <v>163.62869481126901</v>
      </c>
      <c r="H20492" s="11">
        <v>3.02736350689398E-4</v>
      </c>
    </row>
    <row r="20493" spans="1:8" x14ac:dyDescent="0.3">
      <c r="A20493" s="9" t="s">
        <v>9143</v>
      </c>
      <c r="B20493" s="9">
        <v>23</v>
      </c>
      <c r="C20493">
        <v>1179</v>
      </c>
      <c r="D20493">
        <v>2312105</v>
      </c>
      <c r="E20493" t="s">
        <v>9188</v>
      </c>
      <c r="F20493" t="s">
        <v>9146</v>
      </c>
      <c r="G20493" s="10">
        <v>415.44588733004798</v>
      </c>
      <c r="H20493" s="11">
        <v>3.1306206846067001E-3</v>
      </c>
    </row>
    <row r="20494" spans="1:8" x14ac:dyDescent="0.3">
      <c r="A20494" s="9" t="s">
        <v>9143</v>
      </c>
      <c r="B20494" s="9">
        <v>23</v>
      </c>
      <c r="C20494">
        <v>3266</v>
      </c>
      <c r="D20494">
        <v>2312105</v>
      </c>
      <c r="E20494" t="s">
        <v>9188</v>
      </c>
      <c r="F20494" t="s">
        <v>9265</v>
      </c>
      <c r="G20494" s="10">
        <v>125.755941069305</v>
      </c>
      <c r="H20494" s="11">
        <v>2.32666371388856E-4</v>
      </c>
    </row>
    <row r="20495" spans="1:8" x14ac:dyDescent="0.3">
      <c r="A20495" s="9" t="s">
        <v>9143</v>
      </c>
      <c r="B20495" s="9">
        <v>23</v>
      </c>
      <c r="C20495">
        <v>1179</v>
      </c>
      <c r="D20495">
        <v>2312175</v>
      </c>
      <c r="E20495" t="s">
        <v>9234</v>
      </c>
      <c r="F20495" t="s">
        <v>9146</v>
      </c>
      <c r="G20495" s="10">
        <v>221.49244516585799</v>
      </c>
      <c r="H20495" s="11">
        <v>1.6690713555420999E-3</v>
      </c>
    </row>
    <row r="20496" spans="1:8" x14ac:dyDescent="0.3">
      <c r="A20496" s="9" t="s">
        <v>9143</v>
      </c>
      <c r="B20496" s="9">
        <v>23</v>
      </c>
      <c r="C20496">
        <v>5609</v>
      </c>
      <c r="D20496">
        <v>2312175</v>
      </c>
      <c r="E20496" t="s">
        <v>9234</v>
      </c>
      <c r="F20496" t="s">
        <v>9452</v>
      </c>
      <c r="G20496" s="10">
        <v>32.402443472927096</v>
      </c>
      <c r="H20496" s="11">
        <v>3.0941981926019E-3</v>
      </c>
    </row>
    <row r="20497" spans="1:8" x14ac:dyDescent="0.3">
      <c r="A20497" s="9" t="s">
        <v>9143</v>
      </c>
      <c r="B20497" s="9">
        <v>23</v>
      </c>
      <c r="C20497">
        <v>3266</v>
      </c>
      <c r="D20497">
        <v>2312300</v>
      </c>
      <c r="E20497" t="s">
        <v>9279</v>
      </c>
      <c r="F20497" t="s">
        <v>9265</v>
      </c>
      <c r="G20497" s="10">
        <v>543.80080875093404</v>
      </c>
      <c r="H20497" s="11">
        <v>1.0061088156517099E-3</v>
      </c>
    </row>
    <row r="20498" spans="1:8" x14ac:dyDescent="0.3">
      <c r="A20498" s="9" t="s">
        <v>9143</v>
      </c>
      <c r="B20498" s="9">
        <v>23</v>
      </c>
      <c r="C20498">
        <v>3266</v>
      </c>
      <c r="D20498">
        <v>2312350</v>
      </c>
      <c r="E20498" t="s">
        <v>9313</v>
      </c>
      <c r="F20498" t="s">
        <v>9265</v>
      </c>
      <c r="G20498" s="10">
        <v>1143.7461115562201</v>
      </c>
      <c r="H20498" s="11">
        <v>2.1160929281205301E-3</v>
      </c>
    </row>
    <row r="20499" spans="1:8" x14ac:dyDescent="0.3">
      <c r="A20499" s="9" t="s">
        <v>9143</v>
      </c>
      <c r="B20499" s="9">
        <v>23</v>
      </c>
      <c r="C20499">
        <v>1179</v>
      </c>
      <c r="D20499">
        <v>2312455</v>
      </c>
      <c r="E20499" t="s">
        <v>9235</v>
      </c>
      <c r="F20499" t="s">
        <v>9146</v>
      </c>
      <c r="G20499" s="10">
        <v>727.73698874941795</v>
      </c>
      <c r="H20499" s="11">
        <v>5.48391147779583E-3</v>
      </c>
    </row>
    <row r="20500" spans="1:8" x14ac:dyDescent="0.3">
      <c r="A20500" s="9" t="s">
        <v>9143</v>
      </c>
      <c r="B20500" s="9">
        <v>23</v>
      </c>
      <c r="C20500">
        <v>1179</v>
      </c>
      <c r="D20500">
        <v>2312525</v>
      </c>
      <c r="E20500" t="s">
        <v>1203</v>
      </c>
      <c r="F20500" t="s">
        <v>9146</v>
      </c>
      <c r="G20500" s="10">
        <v>256.38101651802998</v>
      </c>
      <c r="H20500" s="11">
        <v>1.9319765532164099E-3</v>
      </c>
    </row>
    <row r="20501" spans="1:8" x14ac:dyDescent="0.3">
      <c r="A20501" s="9" t="s">
        <v>9143</v>
      </c>
      <c r="B20501" s="9">
        <v>23</v>
      </c>
      <c r="C20501">
        <v>3266</v>
      </c>
      <c r="D20501">
        <v>2312595</v>
      </c>
      <c r="E20501" t="s">
        <v>9296</v>
      </c>
      <c r="F20501" t="s">
        <v>9265</v>
      </c>
      <c r="G20501" s="10">
        <v>831.37199906113301</v>
      </c>
      <c r="H20501" s="11">
        <v>1.53815640558286E-3</v>
      </c>
    </row>
    <row r="20502" spans="1:8" x14ac:dyDescent="0.3">
      <c r="A20502" s="9" t="s">
        <v>9143</v>
      </c>
      <c r="B20502" s="9">
        <v>23</v>
      </c>
      <c r="C20502">
        <v>3266</v>
      </c>
      <c r="D20502">
        <v>2312735</v>
      </c>
      <c r="E20502" t="s">
        <v>9314</v>
      </c>
      <c r="F20502" t="s">
        <v>9265</v>
      </c>
      <c r="G20502" s="10">
        <v>2422.1296907977799</v>
      </c>
      <c r="H20502" s="11">
        <v>4.48128431467547E-3</v>
      </c>
    </row>
    <row r="20503" spans="1:8" x14ac:dyDescent="0.3">
      <c r="A20503" s="9" t="s">
        <v>9143</v>
      </c>
      <c r="B20503" s="9">
        <v>23</v>
      </c>
      <c r="C20503">
        <v>1179</v>
      </c>
      <c r="D20503">
        <v>2313365</v>
      </c>
      <c r="E20503" t="s">
        <v>1416</v>
      </c>
      <c r="F20503" t="s">
        <v>9146</v>
      </c>
      <c r="G20503" s="10">
        <v>471.12318156872499</v>
      </c>
      <c r="H20503" s="11">
        <v>3.5501807147390102E-3</v>
      </c>
    </row>
    <row r="20504" spans="1:8" x14ac:dyDescent="0.3">
      <c r="A20504" s="9" t="s">
        <v>9143</v>
      </c>
      <c r="B20504" s="9">
        <v>23</v>
      </c>
      <c r="C20504">
        <v>3266</v>
      </c>
      <c r="D20504">
        <v>2313470</v>
      </c>
      <c r="E20504" t="s">
        <v>2552</v>
      </c>
      <c r="F20504" t="s">
        <v>9265</v>
      </c>
      <c r="G20504" s="10">
        <v>1498.46157924303</v>
      </c>
      <c r="H20504" s="11">
        <v>2.7723669780018701E-3</v>
      </c>
    </row>
    <row r="20505" spans="1:8" x14ac:dyDescent="0.3">
      <c r="A20505" s="9" t="s">
        <v>9143</v>
      </c>
      <c r="B20505" s="9">
        <v>23</v>
      </c>
      <c r="C20505">
        <v>1179</v>
      </c>
      <c r="D20505">
        <v>2313610</v>
      </c>
      <c r="E20505" t="s">
        <v>9236</v>
      </c>
      <c r="F20505" t="s">
        <v>9146</v>
      </c>
      <c r="G20505" s="10">
        <v>18.7214198141859</v>
      </c>
      <c r="H20505" s="11">
        <v>1.41076529827178E-4</v>
      </c>
    </row>
    <row r="20506" spans="1:8" x14ac:dyDescent="0.3">
      <c r="A20506" s="9" t="s">
        <v>9143</v>
      </c>
      <c r="B20506" s="9">
        <v>23</v>
      </c>
      <c r="C20506">
        <v>5609</v>
      </c>
      <c r="D20506">
        <v>2313610</v>
      </c>
      <c r="E20506" t="s">
        <v>9236</v>
      </c>
      <c r="F20506" t="s">
        <v>9452</v>
      </c>
      <c r="G20506" s="10">
        <v>2.73878301721642</v>
      </c>
      <c r="H20506" s="11">
        <v>2.6153390156764898E-4</v>
      </c>
    </row>
    <row r="20507" spans="1:8" x14ac:dyDescent="0.3">
      <c r="A20507" s="9" t="s">
        <v>9143</v>
      </c>
      <c r="B20507" s="9">
        <v>23</v>
      </c>
      <c r="C20507">
        <v>1179</v>
      </c>
      <c r="D20507">
        <v>2313820</v>
      </c>
      <c r="E20507" t="s">
        <v>9237</v>
      </c>
      <c r="F20507" t="s">
        <v>9146</v>
      </c>
      <c r="G20507" s="10">
        <v>294.07650244647698</v>
      </c>
      <c r="H20507" s="11">
        <v>2.2160334462147102E-3</v>
      </c>
    </row>
    <row r="20508" spans="1:8" x14ac:dyDescent="0.3">
      <c r="A20508" s="9" t="s">
        <v>9143</v>
      </c>
      <c r="B20508" s="9">
        <v>23</v>
      </c>
      <c r="C20508">
        <v>1179</v>
      </c>
      <c r="D20508">
        <v>2313750</v>
      </c>
      <c r="E20508" t="s">
        <v>259</v>
      </c>
      <c r="F20508" t="s">
        <v>9146</v>
      </c>
      <c r="G20508" s="10">
        <v>283.32952026579898</v>
      </c>
      <c r="H20508" s="11">
        <v>2.1350488324828102E-3</v>
      </c>
    </row>
    <row r="20509" spans="1:8" x14ac:dyDescent="0.3">
      <c r="A20509" s="9" t="s">
        <v>9143</v>
      </c>
      <c r="B20509" s="9">
        <v>23</v>
      </c>
      <c r="C20509">
        <v>1179</v>
      </c>
      <c r="D20509">
        <v>2314100</v>
      </c>
      <c r="E20509" t="s">
        <v>9238</v>
      </c>
      <c r="F20509" t="s">
        <v>9146</v>
      </c>
      <c r="G20509" s="10">
        <v>144.48921164806001</v>
      </c>
      <c r="H20509" s="11">
        <v>1.08880826235879E-3</v>
      </c>
    </row>
    <row r="20510" spans="1:8" x14ac:dyDescent="0.3">
      <c r="A20510" s="9" t="s">
        <v>9143</v>
      </c>
      <c r="B20510" s="9">
        <v>23</v>
      </c>
      <c r="C20510">
        <v>5609</v>
      </c>
      <c r="D20510">
        <v>2314100</v>
      </c>
      <c r="E20510" t="s">
        <v>9238</v>
      </c>
      <c r="F20510" t="s">
        <v>9452</v>
      </c>
      <c r="G20510" s="10">
        <v>21.137531392405901</v>
      </c>
      <c r="H20510" s="11">
        <v>2.01848084343066E-3</v>
      </c>
    </row>
    <row r="20511" spans="1:8" x14ac:dyDescent="0.3">
      <c r="A20511" s="9" t="s">
        <v>9143</v>
      </c>
      <c r="B20511" s="9">
        <v>23</v>
      </c>
      <c r="C20511">
        <v>3266</v>
      </c>
      <c r="D20511">
        <v>2314205</v>
      </c>
      <c r="E20511" t="s">
        <v>9297</v>
      </c>
      <c r="F20511" t="s">
        <v>9265</v>
      </c>
      <c r="G20511" s="10">
        <v>197.779389849978</v>
      </c>
      <c r="H20511" s="11">
        <v>3.6591999217385802E-4</v>
      </c>
    </row>
    <row r="20512" spans="1:8" x14ac:dyDescent="0.3">
      <c r="A20512" s="9" t="s">
        <v>9143</v>
      </c>
      <c r="B20512" s="9">
        <v>23</v>
      </c>
      <c r="C20512">
        <v>1179</v>
      </c>
      <c r="D20512">
        <v>2314310</v>
      </c>
      <c r="E20512" t="s">
        <v>9189</v>
      </c>
      <c r="F20512" t="s">
        <v>9146</v>
      </c>
      <c r="G20512" s="10">
        <v>844.86342038330201</v>
      </c>
      <c r="H20512" s="11">
        <v>6.3665256539614601E-3</v>
      </c>
    </row>
    <row r="20513" spans="1:8" x14ac:dyDescent="0.3">
      <c r="A20513" s="9" t="s">
        <v>9143</v>
      </c>
      <c r="B20513" s="9">
        <v>23</v>
      </c>
      <c r="C20513">
        <v>3266</v>
      </c>
      <c r="D20513">
        <v>2314310</v>
      </c>
      <c r="E20513" t="s">
        <v>9189</v>
      </c>
      <c r="F20513" t="s">
        <v>9265</v>
      </c>
      <c r="G20513" s="10">
        <v>255.74111513810001</v>
      </c>
      <c r="H20513" s="11">
        <v>4.7315742515360799E-4</v>
      </c>
    </row>
    <row r="20514" spans="1:8" x14ac:dyDescent="0.3">
      <c r="A20514" s="9" t="s">
        <v>9143</v>
      </c>
      <c r="B20514" s="9">
        <v>23</v>
      </c>
      <c r="C20514">
        <v>1179</v>
      </c>
      <c r="D20514">
        <v>2314380</v>
      </c>
      <c r="E20514" t="s">
        <v>1192</v>
      </c>
      <c r="F20514" t="s">
        <v>9146</v>
      </c>
      <c r="G20514" s="10">
        <v>938.17724941482902</v>
      </c>
      <c r="H20514" s="11">
        <v>7.06969834680815E-3</v>
      </c>
    </row>
    <row r="20515" spans="1:8" x14ac:dyDescent="0.3">
      <c r="A20515" s="9" t="s">
        <v>9143</v>
      </c>
      <c r="B20515" s="9">
        <v>23</v>
      </c>
      <c r="C20515">
        <v>3266</v>
      </c>
      <c r="D20515">
        <v>2314380</v>
      </c>
      <c r="E20515" t="s">
        <v>1192</v>
      </c>
      <c r="F20515" t="s">
        <v>9265</v>
      </c>
      <c r="G20515" s="10">
        <v>283.98731697214998</v>
      </c>
      <c r="H20515" s="11">
        <v>5.2541691468837204E-4</v>
      </c>
    </row>
    <row r="20516" spans="1:8" x14ac:dyDescent="0.3">
      <c r="A20516" s="9" t="s">
        <v>9143</v>
      </c>
      <c r="B20516" s="9">
        <v>23</v>
      </c>
      <c r="C20516">
        <v>3266</v>
      </c>
      <c r="D20516">
        <v>2314485</v>
      </c>
      <c r="E20516" t="s">
        <v>9432</v>
      </c>
      <c r="F20516" t="s">
        <v>9265</v>
      </c>
      <c r="G20516" s="10">
        <v>709.54569223368605</v>
      </c>
      <c r="H20516" s="11">
        <v>1.3127604162703099E-3</v>
      </c>
    </row>
    <row r="20517" spans="1:8" x14ac:dyDescent="0.3">
      <c r="A20517" s="9" t="s">
        <v>9143</v>
      </c>
      <c r="B20517" s="9">
        <v>23</v>
      </c>
      <c r="C20517">
        <v>3266</v>
      </c>
      <c r="D20517">
        <v>2314555</v>
      </c>
      <c r="E20517" t="s">
        <v>9391</v>
      </c>
      <c r="F20517" t="s">
        <v>9265</v>
      </c>
      <c r="G20517" s="10">
        <v>633.87750165982698</v>
      </c>
      <c r="H20517" s="11">
        <v>1.1727635049460299E-3</v>
      </c>
    </row>
    <row r="20518" spans="1:8" x14ac:dyDescent="0.3">
      <c r="A20518" s="9" t="s">
        <v>9143</v>
      </c>
      <c r="B20518" s="9">
        <v>23</v>
      </c>
      <c r="C20518">
        <v>1179</v>
      </c>
      <c r="D20518">
        <v>2314905</v>
      </c>
      <c r="E20518" t="s">
        <v>9162</v>
      </c>
      <c r="F20518" t="s">
        <v>9146</v>
      </c>
      <c r="G20518" s="10">
        <v>375.06695471819802</v>
      </c>
      <c r="H20518" s="11">
        <v>2.8263424969721999E-3</v>
      </c>
    </row>
    <row r="20519" spans="1:8" x14ac:dyDescent="0.3">
      <c r="A20519" s="9" t="s">
        <v>9143</v>
      </c>
      <c r="B20519" s="9">
        <v>23</v>
      </c>
      <c r="C20519">
        <v>5609</v>
      </c>
      <c r="D20519">
        <v>2314940</v>
      </c>
      <c r="E20519" t="s">
        <v>2351</v>
      </c>
      <c r="F20519" t="s">
        <v>9452</v>
      </c>
      <c r="G20519" s="10">
        <v>119.75392453592001</v>
      </c>
      <c r="H20519" s="11">
        <v>1.14356306852483E-2</v>
      </c>
    </row>
    <row r="20520" spans="1:8" x14ac:dyDescent="0.3">
      <c r="A20520" s="9" t="s">
        <v>9143</v>
      </c>
      <c r="B20520" s="9">
        <v>23</v>
      </c>
      <c r="C20520">
        <v>5609</v>
      </c>
      <c r="D20520">
        <v>2315395</v>
      </c>
      <c r="E20520" t="s">
        <v>9453</v>
      </c>
      <c r="F20520" t="s">
        <v>9452</v>
      </c>
      <c r="G20520" s="10">
        <v>149.076869221804</v>
      </c>
      <c r="H20520" s="11">
        <v>1.42357590929912E-2</v>
      </c>
    </row>
    <row r="20521" spans="1:8" x14ac:dyDescent="0.3">
      <c r="A20521" s="9" t="s">
        <v>9143</v>
      </c>
      <c r="B20521" s="9">
        <v>23</v>
      </c>
      <c r="C20521">
        <v>3266</v>
      </c>
      <c r="D20521">
        <v>2315430</v>
      </c>
      <c r="E20521" t="s">
        <v>6678</v>
      </c>
      <c r="F20521" t="s">
        <v>9265</v>
      </c>
      <c r="G20521" s="10">
        <v>3005.9237195292599</v>
      </c>
      <c r="H20521" s="11">
        <v>5.5613862736642698E-3</v>
      </c>
    </row>
    <row r="20522" spans="1:8" x14ac:dyDescent="0.3">
      <c r="A20522" s="9" t="s">
        <v>9143</v>
      </c>
      <c r="B20522" s="9">
        <v>23</v>
      </c>
      <c r="C20522">
        <v>3266</v>
      </c>
      <c r="D20522">
        <v>2315780</v>
      </c>
      <c r="E20522" t="s">
        <v>9328</v>
      </c>
      <c r="F20522" t="s">
        <v>9265</v>
      </c>
      <c r="G20522" s="10">
        <v>893.66023250552496</v>
      </c>
      <c r="H20522" s="11">
        <v>1.65339849380947E-3</v>
      </c>
    </row>
    <row r="20523" spans="1:8" x14ac:dyDescent="0.3">
      <c r="A20523" s="9" t="s">
        <v>9143</v>
      </c>
      <c r="B20523" s="9">
        <v>23</v>
      </c>
      <c r="C20523">
        <v>1179</v>
      </c>
      <c r="D20523">
        <v>2315920</v>
      </c>
      <c r="E20523" t="s">
        <v>9239</v>
      </c>
      <c r="F20523" t="s">
        <v>9146</v>
      </c>
      <c r="G20523" s="10">
        <v>378.56119436306801</v>
      </c>
      <c r="H20523" s="11">
        <v>2.8526735770064799E-3</v>
      </c>
    </row>
    <row r="20524" spans="1:8" x14ac:dyDescent="0.3">
      <c r="A20524" s="9" t="s">
        <v>9143</v>
      </c>
      <c r="B20524" s="9">
        <v>23</v>
      </c>
      <c r="C20524">
        <v>3266</v>
      </c>
      <c r="D20524">
        <v>2316165</v>
      </c>
      <c r="E20524" t="s">
        <v>9298</v>
      </c>
      <c r="F20524" t="s">
        <v>9265</v>
      </c>
      <c r="G20524" s="10">
        <v>467.94259616296603</v>
      </c>
      <c r="H20524" s="11">
        <v>8.6576033658335497E-4</v>
      </c>
    </row>
    <row r="20525" spans="1:8" x14ac:dyDescent="0.3">
      <c r="A20525" s="9" t="s">
        <v>9143</v>
      </c>
      <c r="B20525" s="9">
        <v>23</v>
      </c>
      <c r="C20525">
        <v>3266</v>
      </c>
      <c r="D20525">
        <v>2316235</v>
      </c>
      <c r="E20525" t="s">
        <v>9335</v>
      </c>
      <c r="F20525" t="s">
        <v>9265</v>
      </c>
      <c r="G20525" s="10">
        <v>1388.27236765767</v>
      </c>
      <c r="H20525" s="11">
        <v>2.5685012694892598E-3</v>
      </c>
    </row>
    <row r="20526" spans="1:8" x14ac:dyDescent="0.3">
      <c r="A20526" s="9" t="s">
        <v>9143</v>
      </c>
      <c r="B20526" s="9">
        <v>23</v>
      </c>
      <c r="C20526">
        <v>1179</v>
      </c>
      <c r="D20526">
        <v>2316410</v>
      </c>
      <c r="E20526" t="s">
        <v>9240</v>
      </c>
      <c r="F20526" t="s">
        <v>9146</v>
      </c>
      <c r="G20526" s="10">
        <v>518.850793140002</v>
      </c>
      <c r="H20526" s="11">
        <v>3.9098353715035098E-3</v>
      </c>
    </row>
    <row r="20527" spans="1:8" x14ac:dyDescent="0.3">
      <c r="A20527" s="9" t="s">
        <v>9143</v>
      </c>
      <c r="B20527" s="9">
        <v>23</v>
      </c>
      <c r="C20527">
        <v>5609</v>
      </c>
      <c r="D20527">
        <v>2316410</v>
      </c>
      <c r="E20527" t="s">
        <v>9240</v>
      </c>
      <c r="F20527" t="s">
        <v>9452</v>
      </c>
      <c r="G20527" s="10">
        <v>75.903417306220902</v>
      </c>
      <c r="H20527" s="11">
        <v>7.2482254876070403E-3</v>
      </c>
    </row>
    <row r="20528" spans="1:8" x14ac:dyDescent="0.3">
      <c r="A20528" s="9" t="s">
        <v>9143</v>
      </c>
      <c r="B20528" s="9">
        <v>23</v>
      </c>
      <c r="C20528">
        <v>3266</v>
      </c>
      <c r="D20528">
        <v>2316725</v>
      </c>
      <c r="E20528" t="s">
        <v>337</v>
      </c>
      <c r="F20528" t="s">
        <v>9265</v>
      </c>
      <c r="G20528" s="10">
        <v>575.01036846509999</v>
      </c>
      <c r="H20528" s="11">
        <v>1.0638509386050601E-3</v>
      </c>
    </row>
    <row r="20529" spans="1:8" x14ac:dyDescent="0.3">
      <c r="A20529" s="9" t="s">
        <v>9143</v>
      </c>
      <c r="B20529" s="9">
        <v>23</v>
      </c>
      <c r="C20529">
        <v>10144</v>
      </c>
      <c r="D20529">
        <v>2316725</v>
      </c>
      <c r="E20529" t="s">
        <v>337</v>
      </c>
      <c r="F20529" t="s">
        <v>9474</v>
      </c>
      <c r="G20529" s="10">
        <v>197.738567632377</v>
      </c>
      <c r="H20529" s="11">
        <v>3.33848670660776E-2</v>
      </c>
    </row>
    <row r="20530" spans="1:8" x14ac:dyDescent="0.3">
      <c r="A20530" s="9" t="s">
        <v>9143</v>
      </c>
      <c r="B20530" s="9">
        <v>23</v>
      </c>
      <c r="C20530">
        <v>1179</v>
      </c>
      <c r="D20530">
        <v>2316865</v>
      </c>
      <c r="E20530" t="s">
        <v>9241</v>
      </c>
      <c r="F20530" t="s">
        <v>9146</v>
      </c>
      <c r="G20530" s="10">
        <v>57.947254663695702</v>
      </c>
      <c r="H20530" s="11">
        <v>4.3666547100084101E-4</v>
      </c>
    </row>
    <row r="20531" spans="1:8" x14ac:dyDescent="0.3">
      <c r="A20531" s="9" t="s">
        <v>9143</v>
      </c>
      <c r="B20531" s="9">
        <v>23</v>
      </c>
      <c r="C20531">
        <v>5609</v>
      </c>
      <c r="D20531">
        <v>2316865</v>
      </c>
      <c r="E20531" t="s">
        <v>9241</v>
      </c>
      <c r="F20531" t="s">
        <v>9452</v>
      </c>
      <c r="G20531" s="10">
        <v>8.4771859475630205</v>
      </c>
      <c r="H20531" s="11">
        <v>8.0950973525238895E-4</v>
      </c>
    </row>
    <row r="20532" spans="1:8" x14ac:dyDescent="0.3">
      <c r="A20532" s="9" t="s">
        <v>9143</v>
      </c>
      <c r="B20532" s="9">
        <v>23</v>
      </c>
      <c r="C20532">
        <v>1179</v>
      </c>
      <c r="D20532">
        <v>2316935</v>
      </c>
      <c r="E20532" t="s">
        <v>8963</v>
      </c>
      <c r="F20532" t="s">
        <v>9146</v>
      </c>
      <c r="G20532" s="10">
        <v>971.42022039517406</v>
      </c>
      <c r="H20532" s="11">
        <v>7.3202030111765596E-3</v>
      </c>
    </row>
    <row r="20533" spans="1:8" x14ac:dyDescent="0.3">
      <c r="A20533" s="9" t="s">
        <v>9143</v>
      </c>
      <c r="B20533" s="9">
        <v>23</v>
      </c>
      <c r="C20533">
        <v>3266</v>
      </c>
      <c r="D20533">
        <v>2316935</v>
      </c>
      <c r="E20533" t="s">
        <v>8963</v>
      </c>
      <c r="F20533" t="s">
        <v>9265</v>
      </c>
      <c r="G20533" s="10">
        <v>294.050001974125</v>
      </c>
      <c r="H20533" s="11">
        <v>5.4403431268906202E-4</v>
      </c>
    </row>
    <row r="20534" spans="1:8" x14ac:dyDescent="0.3">
      <c r="A20534" s="9" t="s">
        <v>9143</v>
      </c>
      <c r="B20534" s="9">
        <v>23</v>
      </c>
      <c r="C20534">
        <v>1179</v>
      </c>
      <c r="D20534">
        <v>2317145</v>
      </c>
      <c r="E20534" t="s">
        <v>9163</v>
      </c>
      <c r="F20534" t="s">
        <v>9146</v>
      </c>
      <c r="G20534" s="10">
        <v>1887.0706642533301</v>
      </c>
      <c r="H20534" s="11">
        <v>1.4220149085583901E-2</v>
      </c>
    </row>
    <row r="20535" spans="1:8" x14ac:dyDescent="0.3">
      <c r="A20535" s="9" t="s">
        <v>9143</v>
      </c>
      <c r="B20535" s="9">
        <v>23</v>
      </c>
      <c r="C20535">
        <v>3266</v>
      </c>
      <c r="D20535">
        <v>2317250</v>
      </c>
      <c r="E20535" t="s">
        <v>9352</v>
      </c>
      <c r="F20535" t="s">
        <v>9265</v>
      </c>
      <c r="G20535" s="10">
        <v>1037.8839084588201</v>
      </c>
      <c r="H20535" s="11">
        <v>1.9202328005395401E-3</v>
      </c>
    </row>
    <row r="20536" spans="1:8" x14ac:dyDescent="0.3">
      <c r="A20536" s="9" t="s">
        <v>9143</v>
      </c>
      <c r="B20536" s="9">
        <v>23</v>
      </c>
      <c r="C20536">
        <v>3266</v>
      </c>
      <c r="D20536">
        <v>2317285</v>
      </c>
      <c r="E20536" t="s">
        <v>9392</v>
      </c>
      <c r="F20536" t="s">
        <v>9265</v>
      </c>
      <c r="G20536" s="10">
        <v>34.459822505083601</v>
      </c>
      <c r="H20536" s="11">
        <v>6.3755571250055304E-5</v>
      </c>
    </row>
    <row r="20537" spans="1:8" x14ac:dyDescent="0.3">
      <c r="A20537" s="9" t="s">
        <v>9143</v>
      </c>
      <c r="B20537" s="9">
        <v>23</v>
      </c>
      <c r="C20537">
        <v>1179</v>
      </c>
      <c r="D20537">
        <v>2317355</v>
      </c>
      <c r="E20537" t="s">
        <v>9242</v>
      </c>
      <c r="F20537" t="s">
        <v>9146</v>
      </c>
      <c r="G20537" s="10">
        <v>163.523718683716</v>
      </c>
      <c r="H20537" s="11">
        <v>1.23224408219583E-3</v>
      </c>
    </row>
    <row r="20538" spans="1:8" x14ac:dyDescent="0.3">
      <c r="A20538" s="9" t="s">
        <v>9143</v>
      </c>
      <c r="B20538" s="9">
        <v>23</v>
      </c>
      <c r="C20538">
        <v>5609</v>
      </c>
      <c r="D20538">
        <v>2317355</v>
      </c>
      <c r="E20538" t="s">
        <v>9242</v>
      </c>
      <c r="F20538" t="s">
        <v>9452</v>
      </c>
      <c r="G20538" s="10">
        <v>23.9221163826343</v>
      </c>
      <c r="H20538" s="11">
        <v>2.2843885010155E-3</v>
      </c>
    </row>
    <row r="20539" spans="1:8" x14ac:dyDescent="0.3">
      <c r="A20539" s="9" t="s">
        <v>9143</v>
      </c>
      <c r="B20539" s="9">
        <v>23</v>
      </c>
      <c r="C20539">
        <v>3266</v>
      </c>
      <c r="D20539">
        <v>2317460</v>
      </c>
      <c r="E20539" t="s">
        <v>309</v>
      </c>
      <c r="F20539" t="s">
        <v>9265</v>
      </c>
      <c r="G20539" s="10">
        <v>405.206855940781</v>
      </c>
      <c r="H20539" s="11">
        <v>7.49690297189783E-4</v>
      </c>
    </row>
    <row r="20540" spans="1:8" x14ac:dyDescent="0.3">
      <c r="A20540" s="9" t="s">
        <v>9143</v>
      </c>
      <c r="B20540" s="9">
        <v>23</v>
      </c>
      <c r="C20540">
        <v>1179</v>
      </c>
      <c r="D20540">
        <v>2317530</v>
      </c>
      <c r="E20540" t="s">
        <v>3786</v>
      </c>
      <c r="F20540" t="s">
        <v>9146</v>
      </c>
      <c r="G20540" s="10">
        <v>1678.21643994384</v>
      </c>
      <c r="H20540" s="11">
        <v>1.26463139011924E-2</v>
      </c>
    </row>
    <row r="20541" spans="1:8" x14ac:dyDescent="0.3">
      <c r="A20541" s="9" t="s">
        <v>9143</v>
      </c>
      <c r="B20541" s="9">
        <v>23</v>
      </c>
      <c r="C20541">
        <v>3266</v>
      </c>
      <c r="D20541">
        <v>2317530</v>
      </c>
      <c r="E20541" t="s">
        <v>3786</v>
      </c>
      <c r="F20541" t="s">
        <v>9265</v>
      </c>
      <c r="G20541" s="10">
        <v>507.99801889839802</v>
      </c>
      <c r="H20541" s="11">
        <v>9.3986856386116995E-4</v>
      </c>
    </row>
    <row r="20542" spans="1:8" x14ac:dyDescent="0.3">
      <c r="A20542" s="9" t="s">
        <v>9143</v>
      </c>
      <c r="B20542" s="9">
        <v>23</v>
      </c>
      <c r="C20542">
        <v>3266</v>
      </c>
      <c r="D20542">
        <v>2317740</v>
      </c>
      <c r="E20542" t="s">
        <v>9353</v>
      </c>
      <c r="F20542" t="s">
        <v>9265</v>
      </c>
      <c r="G20542" s="10">
        <v>1101.7940665042499</v>
      </c>
      <c r="H20542" s="11">
        <v>2.0384756798888701E-3</v>
      </c>
    </row>
    <row r="20543" spans="1:8" x14ac:dyDescent="0.3">
      <c r="A20543" s="9" t="s">
        <v>9143</v>
      </c>
      <c r="B20543" s="9">
        <v>23</v>
      </c>
      <c r="C20543">
        <v>1179</v>
      </c>
      <c r="D20543">
        <v>2317950</v>
      </c>
      <c r="E20543" t="s">
        <v>9190</v>
      </c>
      <c r="F20543" t="s">
        <v>9146</v>
      </c>
      <c r="G20543" s="10">
        <v>455.136176983778</v>
      </c>
      <c r="H20543" s="11">
        <v>3.4297095564849401E-3</v>
      </c>
    </row>
    <row r="20544" spans="1:8" x14ac:dyDescent="0.3">
      <c r="A20544" s="9" t="s">
        <v>9143</v>
      </c>
      <c r="B20544" s="9">
        <v>23</v>
      </c>
      <c r="C20544">
        <v>3266</v>
      </c>
      <c r="D20544">
        <v>2317950</v>
      </c>
      <c r="E20544" t="s">
        <v>9190</v>
      </c>
      <c r="F20544" t="s">
        <v>9265</v>
      </c>
      <c r="G20544" s="10">
        <v>137.770236742799</v>
      </c>
      <c r="H20544" s="11">
        <v>2.5489452661854898E-4</v>
      </c>
    </row>
    <row r="20545" spans="1:8" x14ac:dyDescent="0.3">
      <c r="A20545" s="9" t="s">
        <v>9143</v>
      </c>
      <c r="B20545" s="9">
        <v>23</v>
      </c>
      <c r="C20545">
        <v>1179</v>
      </c>
      <c r="D20545">
        <v>2318195</v>
      </c>
      <c r="E20545" t="s">
        <v>9222</v>
      </c>
      <c r="F20545" t="s">
        <v>9146</v>
      </c>
      <c r="G20545" s="10">
        <v>2000.5076629784</v>
      </c>
      <c r="H20545" s="11">
        <v>1.5074961289625001E-2</v>
      </c>
    </row>
    <row r="20546" spans="1:8" x14ac:dyDescent="0.3">
      <c r="A20546" s="9" t="s">
        <v>9143</v>
      </c>
      <c r="B20546" s="9">
        <v>23</v>
      </c>
      <c r="C20546">
        <v>3266</v>
      </c>
      <c r="D20546">
        <v>2318195</v>
      </c>
      <c r="E20546" t="s">
        <v>9222</v>
      </c>
      <c r="F20546" t="s">
        <v>9265</v>
      </c>
      <c r="G20546" s="10">
        <v>605.55593747963098</v>
      </c>
      <c r="H20546" s="11">
        <v>1.1203645843556201E-3</v>
      </c>
    </row>
    <row r="20547" spans="1:8" x14ac:dyDescent="0.3">
      <c r="A20547" s="9" t="s">
        <v>9143</v>
      </c>
      <c r="B20547" s="9">
        <v>23</v>
      </c>
      <c r="C20547">
        <v>3266</v>
      </c>
      <c r="D20547">
        <v>2318475</v>
      </c>
      <c r="E20547" t="s">
        <v>9336</v>
      </c>
      <c r="F20547" t="s">
        <v>9265</v>
      </c>
      <c r="G20547" s="10">
        <v>832.02023759185704</v>
      </c>
      <c r="H20547" s="11">
        <v>1.5393557390334801E-3</v>
      </c>
    </row>
    <row r="20548" spans="1:8" x14ac:dyDescent="0.3">
      <c r="A20548" s="9" t="s">
        <v>9143</v>
      </c>
      <c r="B20548" s="9">
        <v>23</v>
      </c>
      <c r="C20548">
        <v>1179</v>
      </c>
      <c r="D20548">
        <v>2318580</v>
      </c>
      <c r="E20548" t="s">
        <v>9191</v>
      </c>
      <c r="F20548" t="s">
        <v>9146</v>
      </c>
      <c r="G20548" s="10">
        <v>31.726561007635699</v>
      </c>
      <c r="H20548" s="11">
        <v>2.39077654084547E-4</v>
      </c>
    </row>
    <row r="20549" spans="1:8" x14ac:dyDescent="0.3">
      <c r="A20549" s="9" t="s">
        <v>9143</v>
      </c>
      <c r="B20549" s="9">
        <v>23</v>
      </c>
      <c r="C20549">
        <v>5609</v>
      </c>
      <c r="D20549">
        <v>2318580</v>
      </c>
      <c r="E20549" t="s">
        <v>9191</v>
      </c>
      <c r="F20549" t="s">
        <v>9452</v>
      </c>
      <c r="G20549" s="10">
        <v>4.6413235398176704</v>
      </c>
      <c r="H20549" s="11">
        <v>4.4321271388633298E-4</v>
      </c>
    </row>
    <row r="20550" spans="1:8" x14ac:dyDescent="0.3">
      <c r="A20550" s="9" t="s">
        <v>9143</v>
      </c>
      <c r="B20550" s="9">
        <v>23</v>
      </c>
      <c r="C20550">
        <v>3266</v>
      </c>
      <c r="D20550">
        <v>2319105</v>
      </c>
      <c r="E20550" t="s">
        <v>2555</v>
      </c>
      <c r="F20550" t="s">
        <v>9265</v>
      </c>
      <c r="G20550" s="10">
        <v>1625.4159625411401</v>
      </c>
      <c r="H20550" s="11">
        <v>3.0072506379126402E-3</v>
      </c>
    </row>
    <row r="20551" spans="1:8" x14ac:dyDescent="0.3">
      <c r="A20551" s="9" t="s">
        <v>9143</v>
      </c>
      <c r="B20551" s="9">
        <v>23</v>
      </c>
      <c r="C20551">
        <v>5609</v>
      </c>
      <c r="D20551">
        <v>2319210</v>
      </c>
      <c r="E20551" t="s">
        <v>9454</v>
      </c>
      <c r="F20551" t="s">
        <v>9452</v>
      </c>
      <c r="G20551" s="10">
        <v>140.96384211973901</v>
      </c>
      <c r="H20551" s="11">
        <v>1.3461023884619901E-2</v>
      </c>
    </row>
    <row r="20552" spans="1:8" x14ac:dyDescent="0.3">
      <c r="A20552" s="9" t="s">
        <v>9143</v>
      </c>
      <c r="B20552" s="9">
        <v>23</v>
      </c>
      <c r="C20552">
        <v>1179</v>
      </c>
      <c r="D20552">
        <v>2320960</v>
      </c>
      <c r="E20552" t="s">
        <v>9243</v>
      </c>
      <c r="F20552" t="s">
        <v>9146</v>
      </c>
      <c r="G20552" s="10">
        <v>842.95604144694505</v>
      </c>
      <c r="H20552" s="11">
        <v>6.3521524705129097E-3</v>
      </c>
    </row>
    <row r="20553" spans="1:8" x14ac:dyDescent="0.3">
      <c r="A20553" s="9" t="s">
        <v>9143</v>
      </c>
      <c r="B20553" s="9">
        <v>23</v>
      </c>
      <c r="C20553">
        <v>1179</v>
      </c>
      <c r="D20553">
        <v>2321030</v>
      </c>
      <c r="E20553" t="s">
        <v>9192</v>
      </c>
      <c r="F20553" t="s">
        <v>9146</v>
      </c>
      <c r="G20553" s="10">
        <v>893.67888715361801</v>
      </c>
      <c r="H20553" s="11">
        <v>6.7343779174223696E-3</v>
      </c>
    </row>
    <row r="20554" spans="1:8" x14ac:dyDescent="0.3">
      <c r="A20554" s="9" t="s">
        <v>9143</v>
      </c>
      <c r="B20554" s="9">
        <v>23</v>
      </c>
      <c r="C20554">
        <v>1179</v>
      </c>
      <c r="D20554">
        <v>2319770</v>
      </c>
      <c r="E20554" t="s">
        <v>9164</v>
      </c>
      <c r="F20554" t="s">
        <v>9146</v>
      </c>
      <c r="G20554" s="10">
        <v>448.30394156825201</v>
      </c>
      <c r="H20554" s="11">
        <v>3.3782247827364E-3</v>
      </c>
    </row>
    <row r="20555" spans="1:8" x14ac:dyDescent="0.3">
      <c r="A20555" s="9" t="s">
        <v>9143</v>
      </c>
      <c r="B20555" s="9">
        <v>23</v>
      </c>
      <c r="C20555">
        <v>5609</v>
      </c>
      <c r="D20555">
        <v>2319770</v>
      </c>
      <c r="E20555" t="s">
        <v>9164</v>
      </c>
      <c r="F20555" t="s">
        <v>9452</v>
      </c>
      <c r="G20555" s="10">
        <v>65.583018483881304</v>
      </c>
      <c r="H20555" s="11">
        <v>6.2627022998358803E-3</v>
      </c>
    </row>
    <row r="20556" spans="1:8" x14ac:dyDescent="0.3">
      <c r="A20556" s="9" t="s">
        <v>9143</v>
      </c>
      <c r="B20556" s="9">
        <v>23</v>
      </c>
      <c r="C20556">
        <v>1179</v>
      </c>
      <c r="D20556">
        <v>2321730</v>
      </c>
      <c r="E20556" t="s">
        <v>9244</v>
      </c>
      <c r="F20556" t="s">
        <v>9146</v>
      </c>
      <c r="G20556" s="10">
        <v>1098.6052538946601</v>
      </c>
      <c r="H20556" s="11">
        <v>8.2786144644823104E-3</v>
      </c>
    </row>
    <row r="20557" spans="1:8" x14ac:dyDescent="0.3">
      <c r="A20557" s="9" t="s">
        <v>9143</v>
      </c>
      <c r="B20557" s="9">
        <v>23</v>
      </c>
      <c r="C20557">
        <v>1179</v>
      </c>
      <c r="D20557">
        <v>2322535</v>
      </c>
      <c r="E20557" t="s">
        <v>9193</v>
      </c>
      <c r="F20557" t="s">
        <v>9146</v>
      </c>
      <c r="G20557" s="10">
        <v>1043.9203801378301</v>
      </c>
      <c r="H20557" s="11">
        <v>7.8665328862568707E-3</v>
      </c>
    </row>
    <row r="20558" spans="1:8" x14ac:dyDescent="0.3">
      <c r="A20558" s="9" t="s">
        <v>9143</v>
      </c>
      <c r="B20558" s="9">
        <v>23</v>
      </c>
      <c r="C20558">
        <v>3266</v>
      </c>
      <c r="D20558">
        <v>2322675</v>
      </c>
      <c r="E20558" t="s">
        <v>9337</v>
      </c>
      <c r="F20558" t="s">
        <v>9265</v>
      </c>
      <c r="G20558" s="10">
        <v>755.08941014723803</v>
      </c>
      <c r="H20558" s="11">
        <v>1.3970227699722599E-3</v>
      </c>
    </row>
    <row r="20559" spans="1:8" x14ac:dyDescent="0.3">
      <c r="A20559" s="9" t="s">
        <v>9143</v>
      </c>
      <c r="B20559" s="9">
        <v>23</v>
      </c>
      <c r="C20559">
        <v>1179</v>
      </c>
      <c r="D20559">
        <v>2322710</v>
      </c>
      <c r="E20559" t="s">
        <v>9194</v>
      </c>
      <c r="F20559" t="s">
        <v>9146</v>
      </c>
      <c r="G20559" s="10">
        <v>69.467895975993002</v>
      </c>
      <c r="H20559" s="11">
        <v>5.2348004563534598E-4</v>
      </c>
    </row>
    <row r="20560" spans="1:8" x14ac:dyDescent="0.3">
      <c r="A20560" s="9" t="s">
        <v>9143</v>
      </c>
      <c r="B20560" s="9">
        <v>23</v>
      </c>
      <c r="C20560">
        <v>3266</v>
      </c>
      <c r="D20560">
        <v>2322955</v>
      </c>
      <c r="E20560" t="s">
        <v>9433</v>
      </c>
      <c r="F20560" t="s">
        <v>9265</v>
      </c>
      <c r="G20560" s="10">
        <v>2702.0291185416399</v>
      </c>
      <c r="H20560" s="11">
        <v>4.99913805306142E-3</v>
      </c>
    </row>
    <row r="20561" spans="1:8" x14ac:dyDescent="0.3">
      <c r="A20561" s="9" t="s">
        <v>9143</v>
      </c>
      <c r="B20561" s="9">
        <v>23</v>
      </c>
      <c r="C20561">
        <v>1179</v>
      </c>
      <c r="D20561">
        <v>2323200</v>
      </c>
      <c r="E20561" t="s">
        <v>4661</v>
      </c>
      <c r="F20561" t="s">
        <v>9146</v>
      </c>
      <c r="G20561" s="10">
        <v>4367.4307136176203</v>
      </c>
      <c r="H20561" s="11">
        <v>3.29110706053896E-2</v>
      </c>
    </row>
    <row r="20562" spans="1:8" x14ac:dyDescent="0.3">
      <c r="A20562" s="9" t="s">
        <v>9143</v>
      </c>
      <c r="B20562" s="9">
        <v>23</v>
      </c>
      <c r="C20562">
        <v>3266</v>
      </c>
      <c r="D20562">
        <v>2323410</v>
      </c>
      <c r="E20562" t="s">
        <v>9393</v>
      </c>
      <c r="F20562" t="s">
        <v>9265</v>
      </c>
      <c r="G20562" s="10">
        <v>964.57487917129595</v>
      </c>
      <c r="H20562" s="11">
        <v>1.7846006730286199E-3</v>
      </c>
    </row>
    <row r="20563" spans="1:8" x14ac:dyDescent="0.3">
      <c r="A20563" s="9" t="s">
        <v>9143</v>
      </c>
      <c r="B20563" s="9">
        <v>23</v>
      </c>
      <c r="C20563">
        <v>1179</v>
      </c>
      <c r="D20563">
        <v>2323620</v>
      </c>
      <c r="E20563" t="s">
        <v>2510</v>
      </c>
      <c r="F20563" t="s">
        <v>9146</v>
      </c>
      <c r="G20563" s="10">
        <v>950.65841351576103</v>
      </c>
      <c r="H20563" s="11">
        <v>7.1637510061170803E-3</v>
      </c>
    </row>
    <row r="20564" spans="1:8" x14ac:dyDescent="0.3">
      <c r="A20564" s="9" t="s">
        <v>9143</v>
      </c>
      <c r="B20564" s="9">
        <v>23</v>
      </c>
      <c r="C20564">
        <v>3266</v>
      </c>
      <c r="D20564">
        <v>2323865</v>
      </c>
      <c r="E20564" t="s">
        <v>9370</v>
      </c>
      <c r="F20564" t="s">
        <v>9265</v>
      </c>
      <c r="G20564" s="10">
        <v>579.16223744276795</v>
      </c>
      <c r="H20564" s="11">
        <v>1.0715324865407101E-3</v>
      </c>
    </row>
    <row r="20565" spans="1:8" x14ac:dyDescent="0.3">
      <c r="A20565" s="9" t="s">
        <v>9143</v>
      </c>
      <c r="B20565" s="9">
        <v>23</v>
      </c>
      <c r="C20565">
        <v>3266</v>
      </c>
      <c r="D20565">
        <v>2324005</v>
      </c>
      <c r="E20565" t="s">
        <v>9299</v>
      </c>
      <c r="F20565" t="s">
        <v>9265</v>
      </c>
      <c r="G20565" s="10">
        <v>851.17622652246803</v>
      </c>
      <c r="H20565" s="11">
        <v>1.5747970422192599E-3</v>
      </c>
    </row>
    <row r="20566" spans="1:8" x14ac:dyDescent="0.3">
      <c r="A20566" s="9" t="s">
        <v>9143</v>
      </c>
      <c r="B20566" s="9">
        <v>23</v>
      </c>
      <c r="C20566">
        <v>1179</v>
      </c>
      <c r="D20566">
        <v>2324110</v>
      </c>
      <c r="E20566" t="s">
        <v>9195</v>
      </c>
      <c r="F20566" t="s">
        <v>9146</v>
      </c>
      <c r="G20566" s="10">
        <v>388.33348085074903</v>
      </c>
      <c r="H20566" s="11">
        <v>2.9263133051810699E-3</v>
      </c>
    </row>
    <row r="20567" spans="1:8" x14ac:dyDescent="0.3">
      <c r="A20567" s="9" t="s">
        <v>9143</v>
      </c>
      <c r="B20567" s="9">
        <v>23</v>
      </c>
      <c r="C20567">
        <v>3266</v>
      </c>
      <c r="D20567">
        <v>2324110</v>
      </c>
      <c r="E20567" t="s">
        <v>9195</v>
      </c>
      <c r="F20567" t="s">
        <v>9265</v>
      </c>
      <c r="G20567" s="10">
        <v>117.54898489178299</v>
      </c>
      <c r="H20567" s="11">
        <v>2.17482335567288E-4</v>
      </c>
    </row>
    <row r="20568" spans="1:8" x14ac:dyDescent="0.3">
      <c r="A20568" s="9" t="s">
        <v>9143</v>
      </c>
      <c r="B20568" s="9">
        <v>23</v>
      </c>
      <c r="C20568">
        <v>3266</v>
      </c>
      <c r="D20568">
        <v>2324320</v>
      </c>
      <c r="E20568" t="s">
        <v>2486</v>
      </c>
      <c r="F20568" t="s">
        <v>9265</v>
      </c>
      <c r="G20568" s="10">
        <v>2812.9892488258101</v>
      </c>
      <c r="H20568" s="11">
        <v>5.2044300707787001E-3</v>
      </c>
    </row>
    <row r="20569" spans="1:8" x14ac:dyDescent="0.3">
      <c r="A20569" s="9" t="s">
        <v>9143</v>
      </c>
      <c r="B20569" s="9">
        <v>23</v>
      </c>
      <c r="C20569">
        <v>3266</v>
      </c>
      <c r="D20569">
        <v>2324495</v>
      </c>
      <c r="E20569" t="s">
        <v>8931</v>
      </c>
      <c r="F20569" t="s">
        <v>9265</v>
      </c>
      <c r="G20569" s="10">
        <v>4802.2744674339801</v>
      </c>
      <c r="H20569" s="11">
        <v>8.8848905685930592E-3</v>
      </c>
    </row>
    <row r="20570" spans="1:8" x14ac:dyDescent="0.3">
      <c r="A20570" s="9" t="s">
        <v>9143</v>
      </c>
      <c r="B20570" s="9">
        <v>23</v>
      </c>
      <c r="C20570">
        <v>3266</v>
      </c>
      <c r="D20570">
        <v>2324670</v>
      </c>
      <c r="E20570" t="s">
        <v>9315</v>
      </c>
      <c r="F20570" t="s">
        <v>9265</v>
      </c>
      <c r="G20570" s="10">
        <v>1488.8247703796601</v>
      </c>
      <c r="H20570" s="11">
        <v>2.75453751141013E-3</v>
      </c>
    </row>
    <row r="20571" spans="1:8" x14ac:dyDescent="0.3">
      <c r="A20571" s="9" t="s">
        <v>9143</v>
      </c>
      <c r="B20571" s="9">
        <v>23</v>
      </c>
      <c r="C20571">
        <v>3266</v>
      </c>
      <c r="D20571">
        <v>2324775</v>
      </c>
      <c r="E20571" t="s">
        <v>2511</v>
      </c>
      <c r="F20571" t="s">
        <v>9265</v>
      </c>
      <c r="G20571" s="10">
        <v>3135.87323154463</v>
      </c>
      <c r="H20571" s="11">
        <v>5.8018113475596196E-3</v>
      </c>
    </row>
    <row r="20572" spans="1:8" x14ac:dyDescent="0.3">
      <c r="A20572" s="9" t="s">
        <v>9143</v>
      </c>
      <c r="B20572" s="9">
        <v>23</v>
      </c>
      <c r="C20572">
        <v>3266</v>
      </c>
      <c r="D20572">
        <v>2324950</v>
      </c>
      <c r="E20572" t="s">
        <v>9316</v>
      </c>
      <c r="F20572" t="s">
        <v>9265</v>
      </c>
      <c r="G20572" s="10">
        <v>789.22213921612502</v>
      </c>
      <c r="H20572" s="11">
        <v>1.46017317185809E-3</v>
      </c>
    </row>
    <row r="20573" spans="1:8" x14ac:dyDescent="0.3">
      <c r="A20573" s="9" t="s">
        <v>9143</v>
      </c>
      <c r="B20573" s="9">
        <v>23</v>
      </c>
      <c r="C20573">
        <v>3266</v>
      </c>
      <c r="D20573">
        <v>2326280</v>
      </c>
      <c r="E20573" t="s">
        <v>9413</v>
      </c>
      <c r="F20573" t="s">
        <v>9265</v>
      </c>
      <c r="G20573" s="10">
        <v>582.36221973192198</v>
      </c>
      <c r="H20573" s="11">
        <v>1.07745290876009E-3</v>
      </c>
    </row>
    <row r="20574" spans="1:8" x14ac:dyDescent="0.3">
      <c r="A20574" s="9" t="s">
        <v>9143</v>
      </c>
      <c r="B20574" s="9">
        <v>23</v>
      </c>
      <c r="C20574">
        <v>1179</v>
      </c>
      <c r="D20574">
        <v>2326350</v>
      </c>
      <c r="E20574" t="s">
        <v>332</v>
      </c>
      <c r="F20574" t="s">
        <v>9146</v>
      </c>
      <c r="G20574" s="10">
        <v>1033.94887376153</v>
      </c>
      <c r="H20574" s="11">
        <v>7.7913919230884502E-3</v>
      </c>
    </row>
    <row r="20575" spans="1:8" x14ac:dyDescent="0.3">
      <c r="A20575" s="9" t="s">
        <v>9143</v>
      </c>
      <c r="B20575" s="9">
        <v>23</v>
      </c>
      <c r="C20575">
        <v>3266</v>
      </c>
      <c r="D20575">
        <v>2326420</v>
      </c>
      <c r="E20575" t="s">
        <v>9414</v>
      </c>
      <c r="F20575" t="s">
        <v>9265</v>
      </c>
      <c r="G20575" s="10">
        <v>344.43769473989602</v>
      </c>
      <c r="H20575" s="11">
        <v>6.3725870860056302E-4</v>
      </c>
    </row>
    <row r="20576" spans="1:8" x14ac:dyDescent="0.3">
      <c r="A20576" s="9" t="s">
        <v>9143</v>
      </c>
      <c r="B20576" s="9">
        <v>23</v>
      </c>
      <c r="C20576">
        <v>3266</v>
      </c>
      <c r="D20576">
        <v>2326525</v>
      </c>
      <c r="E20576" t="s">
        <v>9280</v>
      </c>
      <c r="F20576" t="s">
        <v>9265</v>
      </c>
      <c r="G20576" s="10">
        <v>3639.69220148358</v>
      </c>
      <c r="H20576" s="11">
        <v>6.7339480766543201E-3</v>
      </c>
    </row>
    <row r="20577" spans="1:8" x14ac:dyDescent="0.3">
      <c r="A20577" s="9" t="s">
        <v>9143</v>
      </c>
      <c r="B20577" s="9">
        <v>23</v>
      </c>
      <c r="C20577">
        <v>1179</v>
      </c>
      <c r="D20577">
        <v>2326595</v>
      </c>
      <c r="E20577" t="s">
        <v>9165</v>
      </c>
      <c r="F20577" t="s">
        <v>9146</v>
      </c>
      <c r="G20577" s="10">
        <v>77.392751464071495</v>
      </c>
      <c r="H20577" s="11">
        <v>5.8319833210808598E-4</v>
      </c>
    </row>
    <row r="20578" spans="1:8" x14ac:dyDescent="0.3">
      <c r="A20578" s="9" t="s">
        <v>9143</v>
      </c>
      <c r="B20578" s="9">
        <v>23</v>
      </c>
      <c r="C20578">
        <v>3266</v>
      </c>
      <c r="D20578">
        <v>2326805</v>
      </c>
      <c r="E20578" t="s">
        <v>906</v>
      </c>
      <c r="F20578" t="s">
        <v>9265</v>
      </c>
      <c r="G20578" s="10">
        <v>864.70795821395302</v>
      </c>
      <c r="H20578" s="11">
        <v>1.5998326698364899E-3</v>
      </c>
    </row>
    <row r="20579" spans="1:8" x14ac:dyDescent="0.3">
      <c r="A20579" s="9" t="s">
        <v>9143</v>
      </c>
      <c r="B20579" s="9">
        <v>23</v>
      </c>
      <c r="C20579">
        <v>3266</v>
      </c>
      <c r="D20579">
        <v>2327025</v>
      </c>
      <c r="E20579" t="s">
        <v>9281</v>
      </c>
      <c r="F20579" t="s">
        <v>9265</v>
      </c>
      <c r="G20579" s="10">
        <v>510.71649233692898</v>
      </c>
      <c r="H20579" s="11">
        <v>9.4489812624432099E-4</v>
      </c>
    </row>
    <row r="20580" spans="1:8" x14ac:dyDescent="0.3">
      <c r="A20580" s="9" t="s">
        <v>9143</v>
      </c>
      <c r="B20580" s="9">
        <v>23</v>
      </c>
      <c r="C20580">
        <v>3266</v>
      </c>
      <c r="D20580">
        <v>2326910</v>
      </c>
      <c r="E20580" t="s">
        <v>9354</v>
      </c>
      <c r="F20580" t="s">
        <v>9265</v>
      </c>
      <c r="G20580" s="10">
        <v>1849.33550473623</v>
      </c>
      <c r="H20580" s="11">
        <v>3.4215336286213898E-3</v>
      </c>
    </row>
    <row r="20581" spans="1:8" x14ac:dyDescent="0.3">
      <c r="A20581" s="9" t="s">
        <v>9143</v>
      </c>
      <c r="B20581" s="9">
        <v>23</v>
      </c>
      <c r="C20581">
        <v>3266</v>
      </c>
      <c r="D20581">
        <v>2327085</v>
      </c>
      <c r="E20581" t="s">
        <v>9317</v>
      </c>
      <c r="F20581" t="s">
        <v>9265</v>
      </c>
      <c r="G20581" s="10">
        <v>2575.0747352435301</v>
      </c>
      <c r="H20581" s="11">
        <v>4.7642543931506499E-3</v>
      </c>
    </row>
    <row r="20582" spans="1:8" x14ac:dyDescent="0.3">
      <c r="A20582" s="9" t="s">
        <v>9143</v>
      </c>
      <c r="B20582" s="9">
        <v>23</v>
      </c>
      <c r="C20582">
        <v>1179</v>
      </c>
      <c r="D20582">
        <v>2327190</v>
      </c>
      <c r="E20582" t="s">
        <v>1007</v>
      </c>
      <c r="F20582" t="s">
        <v>9146</v>
      </c>
      <c r="G20582" s="10">
        <v>436.57857810655503</v>
      </c>
      <c r="H20582" s="11">
        <v>3.2898675104484801E-3</v>
      </c>
    </row>
    <row r="20583" spans="1:8" x14ac:dyDescent="0.3">
      <c r="A20583" s="9" t="s">
        <v>9143</v>
      </c>
      <c r="B20583" s="9">
        <v>23</v>
      </c>
      <c r="C20583">
        <v>3266</v>
      </c>
      <c r="D20583">
        <v>2327190</v>
      </c>
      <c r="E20583" t="s">
        <v>1007</v>
      </c>
      <c r="F20583" t="s">
        <v>9265</v>
      </c>
      <c r="G20583" s="10">
        <v>132.15283052466901</v>
      </c>
      <c r="H20583" s="11">
        <v>2.4450152641294199E-4</v>
      </c>
    </row>
    <row r="20584" spans="1:8" x14ac:dyDescent="0.3">
      <c r="A20584" s="9" t="s">
        <v>9143</v>
      </c>
      <c r="B20584" s="9">
        <v>23</v>
      </c>
      <c r="C20584">
        <v>3266</v>
      </c>
      <c r="D20584">
        <v>2327295</v>
      </c>
      <c r="E20584" t="s">
        <v>1171</v>
      </c>
      <c r="F20584" t="s">
        <v>9265</v>
      </c>
      <c r="G20584" s="10">
        <v>1006.27016461701</v>
      </c>
      <c r="H20584" s="11">
        <v>1.86174287948177E-3</v>
      </c>
    </row>
    <row r="20585" spans="1:8" x14ac:dyDescent="0.3">
      <c r="A20585" s="9" t="s">
        <v>9143</v>
      </c>
      <c r="B20585" s="9">
        <v>23</v>
      </c>
      <c r="C20585">
        <v>3266</v>
      </c>
      <c r="D20585">
        <v>2327505</v>
      </c>
      <c r="E20585" t="s">
        <v>9355</v>
      </c>
      <c r="F20585" t="s">
        <v>9265</v>
      </c>
      <c r="G20585" s="10">
        <v>159.39323523962599</v>
      </c>
      <c r="H20585" s="11">
        <v>2.9490014826970301E-4</v>
      </c>
    </row>
    <row r="20586" spans="1:8" x14ac:dyDescent="0.3">
      <c r="A20586" s="9" t="s">
        <v>9143</v>
      </c>
      <c r="B20586" s="9">
        <v>23</v>
      </c>
      <c r="C20586">
        <v>1179</v>
      </c>
      <c r="D20586">
        <v>2327645</v>
      </c>
      <c r="E20586" t="s">
        <v>9196</v>
      </c>
      <c r="F20586" t="s">
        <v>9146</v>
      </c>
      <c r="G20586" s="10">
        <v>1465.72336146251</v>
      </c>
      <c r="H20586" s="11">
        <v>1.10450578841822E-2</v>
      </c>
    </row>
    <row r="20587" spans="1:8" x14ac:dyDescent="0.3">
      <c r="A20587" s="9" t="s">
        <v>9143</v>
      </c>
      <c r="B20587" s="9">
        <v>23</v>
      </c>
      <c r="C20587">
        <v>3266</v>
      </c>
      <c r="D20587">
        <v>2327645</v>
      </c>
      <c r="E20587" t="s">
        <v>9196</v>
      </c>
      <c r="F20587" t="s">
        <v>9265</v>
      </c>
      <c r="G20587" s="10">
        <v>443.67612314731599</v>
      </c>
      <c r="H20587" s="11">
        <v>8.2086391121411102E-4</v>
      </c>
    </row>
    <row r="20588" spans="1:8" x14ac:dyDescent="0.3">
      <c r="A20588" s="9" t="s">
        <v>9143</v>
      </c>
      <c r="B20588" s="9">
        <v>23</v>
      </c>
      <c r="C20588">
        <v>1179</v>
      </c>
      <c r="D20588">
        <v>2327855</v>
      </c>
      <c r="E20588" t="s">
        <v>9149</v>
      </c>
      <c r="F20588" t="s">
        <v>9146</v>
      </c>
      <c r="G20588" s="10">
        <v>38.530794642864699</v>
      </c>
      <c r="H20588" s="11">
        <v>2.9035141851688402E-4</v>
      </c>
    </row>
    <row r="20589" spans="1:8" x14ac:dyDescent="0.3">
      <c r="A20589" s="9" t="s">
        <v>9143</v>
      </c>
      <c r="B20589" s="9">
        <v>23</v>
      </c>
      <c r="C20589">
        <v>5609</v>
      </c>
      <c r="D20589">
        <v>2327855</v>
      </c>
      <c r="E20589" t="s">
        <v>9149</v>
      </c>
      <c r="F20589" t="s">
        <v>9452</v>
      </c>
      <c r="G20589" s="10">
        <v>5.6367245142250697</v>
      </c>
      <c r="H20589" s="11">
        <v>5.3826628287099597E-4</v>
      </c>
    </row>
    <row r="20590" spans="1:8" x14ac:dyDescent="0.3">
      <c r="A20590" s="9" t="s">
        <v>9143</v>
      </c>
      <c r="B20590" s="9">
        <v>23</v>
      </c>
      <c r="C20590">
        <v>8883</v>
      </c>
      <c r="D20590">
        <v>2327855</v>
      </c>
      <c r="E20590" t="s">
        <v>9149</v>
      </c>
      <c r="F20590" t="s">
        <v>9473</v>
      </c>
      <c r="G20590" s="10">
        <v>3.9507352181159501</v>
      </c>
      <c r="H20590" s="11">
        <v>1.0080977846685199E-3</v>
      </c>
    </row>
    <row r="20591" spans="1:8" x14ac:dyDescent="0.3">
      <c r="A20591" s="9" t="s">
        <v>9143</v>
      </c>
      <c r="B20591" s="9">
        <v>23</v>
      </c>
      <c r="C20591">
        <v>3266</v>
      </c>
      <c r="D20591">
        <v>2328240</v>
      </c>
      <c r="E20591" t="s">
        <v>9282</v>
      </c>
      <c r="F20591" t="s">
        <v>9265</v>
      </c>
      <c r="G20591" s="10">
        <v>6605.6264947551499</v>
      </c>
      <c r="H20591" s="11">
        <v>1.2221348225908099E-2</v>
      </c>
    </row>
    <row r="20592" spans="1:8" x14ac:dyDescent="0.3">
      <c r="A20592" s="9" t="s">
        <v>9143</v>
      </c>
      <c r="B20592" s="9">
        <v>23</v>
      </c>
      <c r="C20592">
        <v>1179</v>
      </c>
      <c r="D20592">
        <v>2328450</v>
      </c>
      <c r="E20592" t="s">
        <v>9166</v>
      </c>
      <c r="F20592" t="s">
        <v>9146</v>
      </c>
      <c r="G20592" s="10">
        <v>1435.60145356149</v>
      </c>
      <c r="H20592" s="11">
        <v>1.0818072202507001E-2</v>
      </c>
    </row>
    <row r="20593" spans="1:8" x14ac:dyDescent="0.3">
      <c r="A20593" s="9" t="s">
        <v>9143</v>
      </c>
      <c r="B20593" s="9">
        <v>23</v>
      </c>
      <c r="C20593">
        <v>1179</v>
      </c>
      <c r="D20593">
        <v>2328660</v>
      </c>
      <c r="E20593" t="s">
        <v>9245</v>
      </c>
      <c r="F20593" t="s">
        <v>9146</v>
      </c>
      <c r="G20593" s="10">
        <v>213.06759283904401</v>
      </c>
      <c r="H20593" s="11">
        <v>1.6055853089510801E-3</v>
      </c>
    </row>
    <row r="20594" spans="1:8" x14ac:dyDescent="0.3">
      <c r="A20594" s="9" t="s">
        <v>9143</v>
      </c>
      <c r="B20594" s="9">
        <v>23</v>
      </c>
      <c r="C20594">
        <v>5609</v>
      </c>
      <c r="D20594">
        <v>2328660</v>
      </c>
      <c r="E20594" t="s">
        <v>9245</v>
      </c>
      <c r="F20594" t="s">
        <v>9452</v>
      </c>
      <c r="G20594" s="10">
        <v>31.16995989506</v>
      </c>
      <c r="H20594" s="11">
        <v>2.97650495560161E-3</v>
      </c>
    </row>
    <row r="20595" spans="1:8" x14ac:dyDescent="0.3">
      <c r="A20595" s="9" t="s">
        <v>9143</v>
      </c>
      <c r="B20595" s="9">
        <v>23</v>
      </c>
      <c r="C20595">
        <v>3266</v>
      </c>
      <c r="D20595">
        <v>2328870</v>
      </c>
      <c r="E20595" t="s">
        <v>9283</v>
      </c>
      <c r="F20595" t="s">
        <v>9265</v>
      </c>
      <c r="G20595" s="10">
        <v>3663.6835810044799</v>
      </c>
      <c r="H20595" s="11">
        <v>6.7783355399445404E-3</v>
      </c>
    </row>
    <row r="20596" spans="1:8" x14ac:dyDescent="0.3">
      <c r="A20596" s="9" t="s">
        <v>9143</v>
      </c>
      <c r="B20596" s="9">
        <v>23</v>
      </c>
      <c r="C20596">
        <v>1179</v>
      </c>
      <c r="D20596">
        <v>2328975</v>
      </c>
      <c r="E20596" t="s">
        <v>9167</v>
      </c>
      <c r="F20596" t="s">
        <v>9146</v>
      </c>
      <c r="G20596" s="10">
        <v>75.606814685945196</v>
      </c>
      <c r="H20596" s="11">
        <v>5.6974028428642004E-4</v>
      </c>
    </row>
    <row r="20597" spans="1:8" x14ac:dyDescent="0.3">
      <c r="A20597" s="9" t="s">
        <v>9143</v>
      </c>
      <c r="B20597" s="9">
        <v>23</v>
      </c>
      <c r="C20597">
        <v>5609</v>
      </c>
      <c r="D20597">
        <v>2328975</v>
      </c>
      <c r="E20597" t="s">
        <v>9167</v>
      </c>
      <c r="F20597" t="s">
        <v>9452</v>
      </c>
      <c r="G20597" s="10">
        <v>11.060627992049</v>
      </c>
      <c r="H20597" s="11">
        <v>1.05620970130338E-3</v>
      </c>
    </row>
    <row r="20598" spans="1:8" x14ac:dyDescent="0.3">
      <c r="A20598" s="9" t="s">
        <v>9143</v>
      </c>
      <c r="B20598" s="9">
        <v>23</v>
      </c>
      <c r="C20598">
        <v>1179</v>
      </c>
      <c r="D20598">
        <v>2329185</v>
      </c>
      <c r="E20598" t="s">
        <v>9197</v>
      </c>
      <c r="F20598" t="s">
        <v>9146</v>
      </c>
      <c r="G20598" s="10">
        <v>749.89324101633702</v>
      </c>
      <c r="H20598" s="11">
        <v>5.6508714207283602E-3</v>
      </c>
    </row>
    <row r="20599" spans="1:8" x14ac:dyDescent="0.3">
      <c r="A20599" s="9" t="s">
        <v>9143</v>
      </c>
      <c r="B20599" s="9">
        <v>23</v>
      </c>
      <c r="C20599">
        <v>3266</v>
      </c>
      <c r="D20599">
        <v>2329255</v>
      </c>
      <c r="E20599" t="s">
        <v>9266</v>
      </c>
      <c r="F20599" t="s">
        <v>9265</v>
      </c>
      <c r="G20599" s="10">
        <v>1801.35274569442</v>
      </c>
      <c r="H20599" s="11">
        <v>3.33275870204094E-3</v>
      </c>
    </row>
    <row r="20600" spans="1:8" x14ac:dyDescent="0.3">
      <c r="A20600" s="9" t="s">
        <v>9143</v>
      </c>
      <c r="B20600" s="9">
        <v>23</v>
      </c>
      <c r="C20600">
        <v>3266</v>
      </c>
      <c r="D20600">
        <v>2329535</v>
      </c>
      <c r="E20600" t="s">
        <v>3051</v>
      </c>
      <c r="F20600" t="s">
        <v>9265</v>
      </c>
      <c r="G20600" s="10">
        <v>1651.44142722028</v>
      </c>
      <c r="H20600" s="11">
        <v>3.0554014479588099E-3</v>
      </c>
    </row>
    <row r="20601" spans="1:8" x14ac:dyDescent="0.3">
      <c r="A20601" s="9" t="s">
        <v>9143</v>
      </c>
      <c r="B20601" s="9">
        <v>23</v>
      </c>
      <c r="C20601">
        <v>1179</v>
      </c>
      <c r="D20601">
        <v>2329535</v>
      </c>
      <c r="E20601" t="s">
        <v>3051</v>
      </c>
      <c r="F20601" t="s">
        <v>9146</v>
      </c>
      <c r="G20601" s="10">
        <v>2.3232187700876699</v>
      </c>
      <c r="H20601" s="11">
        <v>1.7506772743004501E-5</v>
      </c>
    </row>
    <row r="20602" spans="1:8" x14ac:dyDescent="0.3">
      <c r="A20602" s="9" t="s">
        <v>9143</v>
      </c>
      <c r="B20602" s="9">
        <v>23</v>
      </c>
      <c r="C20602">
        <v>3266</v>
      </c>
      <c r="D20602">
        <v>2329710</v>
      </c>
      <c r="E20602" t="s">
        <v>2691</v>
      </c>
      <c r="F20602" t="s">
        <v>9265</v>
      </c>
      <c r="G20602" s="10">
        <v>797.38864548028903</v>
      </c>
      <c r="H20602" s="11">
        <v>1.47528236958863E-3</v>
      </c>
    </row>
    <row r="20603" spans="1:8" x14ac:dyDescent="0.3">
      <c r="A20603" s="9" t="s">
        <v>9143</v>
      </c>
      <c r="B20603" s="9">
        <v>23</v>
      </c>
      <c r="C20603">
        <v>3266</v>
      </c>
      <c r="D20603">
        <v>2330095</v>
      </c>
      <c r="E20603" t="s">
        <v>2574</v>
      </c>
      <c r="F20603" t="s">
        <v>9265</v>
      </c>
      <c r="G20603" s="10">
        <v>818.34961883967298</v>
      </c>
      <c r="H20603" s="11">
        <v>1.51406315060652E-3</v>
      </c>
    </row>
    <row r="20604" spans="1:8" x14ac:dyDescent="0.3">
      <c r="A20604" s="9" t="s">
        <v>9143</v>
      </c>
      <c r="B20604" s="9">
        <v>23</v>
      </c>
      <c r="C20604">
        <v>3266</v>
      </c>
      <c r="D20604">
        <v>2330550</v>
      </c>
      <c r="E20604" t="s">
        <v>9318</v>
      </c>
      <c r="F20604" t="s">
        <v>9265</v>
      </c>
      <c r="G20604" s="10">
        <v>1280.53988192817</v>
      </c>
      <c r="H20604" s="11">
        <v>2.3691808531156699E-3</v>
      </c>
    </row>
    <row r="20605" spans="1:8" x14ac:dyDescent="0.3">
      <c r="A20605" s="9" t="s">
        <v>9143</v>
      </c>
      <c r="B20605" s="9">
        <v>23</v>
      </c>
      <c r="C20605">
        <v>5609</v>
      </c>
      <c r="D20605">
        <v>2330725</v>
      </c>
      <c r="E20605" t="s">
        <v>9455</v>
      </c>
      <c r="F20605" t="s">
        <v>9452</v>
      </c>
      <c r="G20605" s="10">
        <v>35.7337082865875</v>
      </c>
      <c r="H20605" s="11">
        <v>3.41230980582386E-3</v>
      </c>
    </row>
    <row r="20606" spans="1:8" x14ac:dyDescent="0.3">
      <c r="A20606" s="9" t="s">
        <v>9143</v>
      </c>
      <c r="B20606" s="9">
        <v>23</v>
      </c>
      <c r="C20606">
        <v>8883</v>
      </c>
      <c r="D20606">
        <v>2330725</v>
      </c>
      <c r="E20606" t="s">
        <v>9455</v>
      </c>
      <c r="F20606" t="s">
        <v>9473</v>
      </c>
      <c r="G20606" s="10">
        <v>25.045470901677099</v>
      </c>
      <c r="H20606" s="11">
        <v>6.3907810415098701E-3</v>
      </c>
    </row>
    <row r="20607" spans="1:8" x14ac:dyDescent="0.3">
      <c r="A20607" s="9" t="s">
        <v>9143</v>
      </c>
      <c r="B20607" s="9">
        <v>23</v>
      </c>
      <c r="C20607">
        <v>1179</v>
      </c>
      <c r="D20607">
        <v>2330795</v>
      </c>
      <c r="E20607" t="s">
        <v>8775</v>
      </c>
      <c r="F20607" t="s">
        <v>9146</v>
      </c>
      <c r="G20607" s="10">
        <v>2322.0315259578401</v>
      </c>
      <c r="H20607" s="11">
        <v>1.7497826184273601E-2</v>
      </c>
    </row>
    <row r="20608" spans="1:8" x14ac:dyDescent="0.3">
      <c r="A20608" s="9" t="s">
        <v>9143</v>
      </c>
      <c r="B20608" s="9">
        <v>23</v>
      </c>
      <c r="C20608">
        <v>3266</v>
      </c>
      <c r="D20608">
        <v>2330795</v>
      </c>
      <c r="E20608" t="s">
        <v>8775</v>
      </c>
      <c r="F20608" t="s">
        <v>9265</v>
      </c>
      <c r="G20608" s="10">
        <v>702.88157530260901</v>
      </c>
      <c r="H20608" s="11">
        <v>1.3004308524208301E-3</v>
      </c>
    </row>
    <row r="20609" spans="1:8" x14ac:dyDescent="0.3">
      <c r="A20609" s="9" t="s">
        <v>9143</v>
      </c>
      <c r="B20609" s="9">
        <v>23</v>
      </c>
      <c r="C20609">
        <v>1179</v>
      </c>
      <c r="D20609">
        <v>2330970</v>
      </c>
      <c r="E20609" t="s">
        <v>8717</v>
      </c>
      <c r="F20609" t="s">
        <v>9146</v>
      </c>
      <c r="G20609" s="10">
        <v>1460.2033092927099</v>
      </c>
      <c r="H20609" s="11">
        <v>1.1003461156353299E-2</v>
      </c>
    </row>
    <row r="20610" spans="1:8" x14ac:dyDescent="0.3">
      <c r="A20610" s="9" t="s">
        <v>9143</v>
      </c>
      <c r="B20610" s="9">
        <v>23</v>
      </c>
      <c r="C20610">
        <v>3266</v>
      </c>
      <c r="D20610">
        <v>2331110</v>
      </c>
      <c r="E20610" t="s">
        <v>6873</v>
      </c>
      <c r="F20610" t="s">
        <v>9265</v>
      </c>
      <c r="G20610" s="10">
        <v>280.299467547284</v>
      </c>
      <c r="H20610" s="11">
        <v>5.1859386890130098E-4</v>
      </c>
    </row>
    <row r="20611" spans="1:8" x14ac:dyDescent="0.3">
      <c r="A20611" s="9" t="s">
        <v>9143</v>
      </c>
      <c r="B20611" s="9">
        <v>23</v>
      </c>
      <c r="C20611">
        <v>3266</v>
      </c>
      <c r="D20611">
        <v>2331355</v>
      </c>
      <c r="E20611" t="s">
        <v>7008</v>
      </c>
      <c r="F20611" t="s">
        <v>9265</v>
      </c>
      <c r="G20611" s="10">
        <v>598.80194860639097</v>
      </c>
      <c r="H20611" s="11">
        <v>1.10786874463484E-3</v>
      </c>
    </row>
    <row r="20612" spans="1:8" x14ac:dyDescent="0.3">
      <c r="A20612" s="9" t="s">
        <v>9143</v>
      </c>
      <c r="B20612" s="9">
        <v>23</v>
      </c>
      <c r="C20612">
        <v>3266</v>
      </c>
      <c r="D20612">
        <v>2331390</v>
      </c>
      <c r="E20612" t="s">
        <v>9284</v>
      </c>
      <c r="F20612" t="s">
        <v>9265</v>
      </c>
      <c r="G20612" s="10">
        <v>4030.5517595116198</v>
      </c>
      <c r="H20612" s="11">
        <v>7.4570938327575397E-3</v>
      </c>
    </row>
    <row r="20613" spans="1:8" x14ac:dyDescent="0.3">
      <c r="A20613" s="9" t="s">
        <v>9143</v>
      </c>
      <c r="B20613" s="9">
        <v>23</v>
      </c>
      <c r="C20613">
        <v>1179</v>
      </c>
      <c r="D20613">
        <v>2331530</v>
      </c>
      <c r="E20613" t="s">
        <v>9246</v>
      </c>
      <c r="F20613" t="s">
        <v>9146</v>
      </c>
      <c r="G20613" s="10">
        <v>659.47388442588101</v>
      </c>
      <c r="H20613" s="11">
        <v>4.9695102214393E-3</v>
      </c>
    </row>
    <row r="20614" spans="1:8" x14ac:dyDescent="0.3">
      <c r="A20614" s="9" t="s">
        <v>9143</v>
      </c>
      <c r="B20614" s="9">
        <v>23</v>
      </c>
      <c r="C20614">
        <v>3266</v>
      </c>
      <c r="D20614">
        <v>2331600</v>
      </c>
      <c r="E20614" t="s">
        <v>3867</v>
      </c>
      <c r="F20614" t="s">
        <v>9265</v>
      </c>
      <c r="G20614" s="10">
        <v>2014.2762389424299</v>
      </c>
      <c r="H20614" s="11">
        <v>3.7266974387416799E-3</v>
      </c>
    </row>
    <row r="20615" spans="1:8" x14ac:dyDescent="0.3">
      <c r="A20615" s="9" t="s">
        <v>9143</v>
      </c>
      <c r="B20615" s="9">
        <v>23</v>
      </c>
      <c r="C20615">
        <v>3266</v>
      </c>
      <c r="D20615">
        <v>2331670</v>
      </c>
      <c r="E20615" t="s">
        <v>2513</v>
      </c>
      <c r="F20615" t="s">
        <v>9265</v>
      </c>
      <c r="G20615" s="10">
        <v>703.66022696370305</v>
      </c>
      <c r="H20615" s="11">
        <v>1.3018714687052201E-3</v>
      </c>
    </row>
    <row r="20616" spans="1:8" x14ac:dyDescent="0.3">
      <c r="A20616" s="9" t="s">
        <v>9143</v>
      </c>
      <c r="B20616" s="9">
        <v>23</v>
      </c>
      <c r="C20616">
        <v>3266</v>
      </c>
      <c r="D20616">
        <v>2331740</v>
      </c>
      <c r="E20616" t="s">
        <v>2514</v>
      </c>
      <c r="F20616" t="s">
        <v>9265</v>
      </c>
      <c r="G20616" s="10">
        <v>1149.58693537657</v>
      </c>
      <c r="H20616" s="11">
        <v>2.1268992826565399E-3</v>
      </c>
    </row>
    <row r="20617" spans="1:8" x14ac:dyDescent="0.3">
      <c r="A20617" s="9" t="s">
        <v>9143</v>
      </c>
      <c r="B20617" s="9">
        <v>23</v>
      </c>
      <c r="C20617">
        <v>1179</v>
      </c>
      <c r="D20617">
        <v>2332195</v>
      </c>
      <c r="E20617" t="s">
        <v>8403</v>
      </c>
      <c r="F20617" t="s">
        <v>9146</v>
      </c>
      <c r="G20617" s="10">
        <v>87.71904461394</v>
      </c>
      <c r="H20617" s="11">
        <v>6.6101281509178302E-4</v>
      </c>
    </row>
    <row r="20618" spans="1:8" x14ac:dyDescent="0.3">
      <c r="A20618" s="9" t="s">
        <v>9143</v>
      </c>
      <c r="B20618" s="9">
        <v>23</v>
      </c>
      <c r="C20618">
        <v>5609</v>
      </c>
      <c r="D20618">
        <v>2332195</v>
      </c>
      <c r="E20618" t="s">
        <v>8403</v>
      </c>
      <c r="F20618" t="s">
        <v>9452</v>
      </c>
      <c r="G20618" s="10">
        <v>12.8325432611175</v>
      </c>
      <c r="H20618" s="11">
        <v>1.22541474991573E-3</v>
      </c>
    </row>
    <row r="20619" spans="1:8" x14ac:dyDescent="0.3">
      <c r="A20619" s="9" t="s">
        <v>9143</v>
      </c>
      <c r="B20619" s="9">
        <v>23</v>
      </c>
      <c r="C20619">
        <v>8883</v>
      </c>
      <c r="D20619">
        <v>2332195</v>
      </c>
      <c r="E20619" t="s">
        <v>8403</v>
      </c>
      <c r="F20619" t="s">
        <v>9473</v>
      </c>
      <c r="G20619" s="10">
        <v>8.9942271387842698</v>
      </c>
      <c r="H20619" s="11">
        <v>2.2950311658035899E-3</v>
      </c>
    </row>
    <row r="20620" spans="1:8" x14ac:dyDescent="0.3">
      <c r="A20620" s="9" t="s">
        <v>9143</v>
      </c>
      <c r="B20620" s="9">
        <v>23</v>
      </c>
      <c r="C20620">
        <v>3266</v>
      </c>
      <c r="D20620">
        <v>2332370</v>
      </c>
      <c r="E20620" t="s">
        <v>2609</v>
      </c>
      <c r="F20620" t="s">
        <v>9265</v>
      </c>
      <c r="G20620" s="10">
        <v>465.59526845064403</v>
      </c>
      <c r="H20620" s="11">
        <v>8.6141744656445995E-4</v>
      </c>
    </row>
    <row r="20621" spans="1:8" x14ac:dyDescent="0.3">
      <c r="A20621" s="9" t="s">
        <v>9143</v>
      </c>
      <c r="B20621" s="9">
        <v>23</v>
      </c>
      <c r="C20621">
        <v>1179</v>
      </c>
      <c r="D20621">
        <v>2332510</v>
      </c>
      <c r="E20621" t="s">
        <v>9198</v>
      </c>
      <c r="F20621" t="s">
        <v>9146</v>
      </c>
      <c r="G20621" s="10">
        <v>1748.81356498945</v>
      </c>
      <c r="H20621" s="11">
        <v>1.3178303329134399E-2</v>
      </c>
    </row>
    <row r="20622" spans="1:8" x14ac:dyDescent="0.3">
      <c r="A20622" s="9" t="s">
        <v>9143</v>
      </c>
      <c r="B20622" s="9">
        <v>23</v>
      </c>
      <c r="C20622">
        <v>3266</v>
      </c>
      <c r="D20622">
        <v>2332510</v>
      </c>
      <c r="E20622" t="s">
        <v>9198</v>
      </c>
      <c r="F20622" t="s">
        <v>9265</v>
      </c>
      <c r="G20622" s="10">
        <v>529.36784868291295</v>
      </c>
      <c r="H20622" s="11">
        <v>9.7940578739815105E-4</v>
      </c>
    </row>
    <row r="20623" spans="1:8" x14ac:dyDescent="0.3">
      <c r="A20623" s="9" t="s">
        <v>9143</v>
      </c>
      <c r="B20623" s="9">
        <v>23</v>
      </c>
      <c r="C20623">
        <v>5609</v>
      </c>
      <c r="D20623">
        <v>2332685</v>
      </c>
      <c r="E20623" t="s">
        <v>9456</v>
      </c>
      <c r="F20623" t="s">
        <v>9452</v>
      </c>
      <c r="G20623" s="10">
        <v>61.8618303936993</v>
      </c>
      <c r="H20623" s="11">
        <v>5.9073558435541696E-3</v>
      </c>
    </row>
    <row r="20624" spans="1:8" x14ac:dyDescent="0.3">
      <c r="A20624" s="9" t="s">
        <v>9143</v>
      </c>
      <c r="B20624" s="9">
        <v>23</v>
      </c>
      <c r="C20624">
        <v>3266</v>
      </c>
      <c r="D20624">
        <v>2332895</v>
      </c>
      <c r="E20624" t="s">
        <v>9394</v>
      </c>
      <c r="F20624" t="s">
        <v>9265</v>
      </c>
      <c r="G20624" s="10">
        <v>54.561387501377801</v>
      </c>
      <c r="H20624" s="11">
        <v>1.00946324602594E-4</v>
      </c>
    </row>
    <row r="20625" spans="1:8" x14ac:dyDescent="0.3">
      <c r="A20625" s="9" t="s">
        <v>9143</v>
      </c>
      <c r="B20625" s="9">
        <v>23</v>
      </c>
      <c r="C20625">
        <v>3266</v>
      </c>
      <c r="D20625">
        <v>2333315</v>
      </c>
      <c r="E20625" t="s">
        <v>9356</v>
      </c>
      <c r="F20625" t="s">
        <v>9265</v>
      </c>
      <c r="G20625" s="10">
        <v>863.14715020576</v>
      </c>
      <c r="H20625" s="11">
        <v>1.5969449531003E-3</v>
      </c>
    </row>
    <row r="20626" spans="1:8" x14ac:dyDescent="0.3">
      <c r="A20626" s="9" t="s">
        <v>9143</v>
      </c>
      <c r="B20626" s="9">
        <v>23</v>
      </c>
      <c r="C20626">
        <v>1179</v>
      </c>
      <c r="D20626">
        <v>2333385</v>
      </c>
      <c r="E20626" t="s">
        <v>9150</v>
      </c>
      <c r="F20626" t="s">
        <v>9146</v>
      </c>
      <c r="G20626" s="10">
        <v>465.64875905231997</v>
      </c>
      <c r="H20626" s="11">
        <v>3.5089278322606699E-3</v>
      </c>
    </row>
    <row r="20627" spans="1:8" x14ac:dyDescent="0.3">
      <c r="A20627" s="9" t="s">
        <v>9143</v>
      </c>
      <c r="B20627" s="9">
        <v>23</v>
      </c>
      <c r="C20627">
        <v>5609</v>
      </c>
      <c r="D20627">
        <v>2333385</v>
      </c>
      <c r="E20627" t="s">
        <v>9150</v>
      </c>
      <c r="F20627" t="s">
        <v>9452</v>
      </c>
      <c r="G20627" s="10">
        <v>68.120416396726398</v>
      </c>
      <c r="H20627" s="11">
        <v>6.5050053854780803E-3</v>
      </c>
    </row>
    <row r="20628" spans="1:8" x14ac:dyDescent="0.3">
      <c r="A20628" s="9" t="s">
        <v>9143</v>
      </c>
      <c r="B20628" s="9">
        <v>23</v>
      </c>
      <c r="C20628">
        <v>8883</v>
      </c>
      <c r="D20628">
        <v>2333385</v>
      </c>
      <c r="E20628" t="s">
        <v>9150</v>
      </c>
      <c r="F20628" t="s">
        <v>9473</v>
      </c>
      <c r="G20628" s="10">
        <v>47.745056096336299</v>
      </c>
      <c r="H20628" s="11">
        <v>1.21829691493586E-2</v>
      </c>
    </row>
    <row r="20629" spans="1:8" x14ac:dyDescent="0.3">
      <c r="A20629" s="9" t="s">
        <v>9143</v>
      </c>
      <c r="B20629" s="9">
        <v>23</v>
      </c>
      <c r="C20629">
        <v>1179</v>
      </c>
      <c r="D20629">
        <v>2333490</v>
      </c>
      <c r="E20629" t="s">
        <v>8847</v>
      </c>
      <c r="F20629" t="s">
        <v>9146</v>
      </c>
      <c r="G20629" s="10">
        <v>1489.87672328648</v>
      </c>
      <c r="H20629" s="11">
        <v>1.1227067181746399E-2</v>
      </c>
    </row>
    <row r="20630" spans="1:8" x14ac:dyDescent="0.3">
      <c r="A20630" s="9" t="s">
        <v>9143</v>
      </c>
      <c r="B20630" s="9">
        <v>23</v>
      </c>
      <c r="C20630">
        <v>3266</v>
      </c>
      <c r="D20630">
        <v>2333665</v>
      </c>
      <c r="E20630" t="s">
        <v>9434</v>
      </c>
      <c r="F20630" t="s">
        <v>9265</v>
      </c>
      <c r="G20630" s="10">
        <v>1981.2880921011899</v>
      </c>
      <c r="H20630" s="11">
        <v>3.6656646767176202E-3</v>
      </c>
    </row>
    <row r="20631" spans="1:8" x14ac:dyDescent="0.3">
      <c r="A20631" s="9" t="s">
        <v>9143</v>
      </c>
      <c r="B20631" s="9">
        <v>23</v>
      </c>
      <c r="C20631">
        <v>3266</v>
      </c>
      <c r="D20631">
        <v>2333840</v>
      </c>
      <c r="E20631" t="s">
        <v>6613</v>
      </c>
      <c r="F20631" t="s">
        <v>9265</v>
      </c>
      <c r="G20631" s="10">
        <v>793.05175778008697</v>
      </c>
      <c r="H20631" s="11">
        <v>1.4672585107096999E-3</v>
      </c>
    </row>
    <row r="20632" spans="1:8" x14ac:dyDescent="0.3">
      <c r="A20632" s="9" t="s">
        <v>9143</v>
      </c>
      <c r="B20632" s="9">
        <v>23</v>
      </c>
      <c r="C20632">
        <v>8883</v>
      </c>
      <c r="D20632">
        <v>2333980</v>
      </c>
      <c r="E20632" t="s">
        <v>9457</v>
      </c>
      <c r="F20632" t="s">
        <v>9473</v>
      </c>
      <c r="G20632" s="10">
        <v>2261.6935895131501</v>
      </c>
      <c r="H20632" s="11">
        <v>0.57710987229220401</v>
      </c>
    </row>
    <row r="20633" spans="1:8" x14ac:dyDescent="0.3">
      <c r="A20633" s="9" t="s">
        <v>9143</v>
      </c>
      <c r="B20633" s="9">
        <v>23</v>
      </c>
      <c r="C20633">
        <v>5609</v>
      </c>
      <c r="D20633">
        <v>2333980</v>
      </c>
      <c r="E20633" t="s">
        <v>9457</v>
      </c>
      <c r="F20633" t="s">
        <v>9452</v>
      </c>
      <c r="G20633" s="10">
        <v>628.26800194222903</v>
      </c>
      <c r="H20633" s="11">
        <v>5.9995034562856098E-2</v>
      </c>
    </row>
    <row r="20634" spans="1:8" x14ac:dyDescent="0.3">
      <c r="A20634" s="9" t="s">
        <v>9143</v>
      </c>
      <c r="B20634" s="9">
        <v>23</v>
      </c>
      <c r="C20634">
        <v>1179</v>
      </c>
      <c r="D20634">
        <v>2334190</v>
      </c>
      <c r="E20634" t="s">
        <v>9199</v>
      </c>
      <c r="F20634" t="s">
        <v>9146</v>
      </c>
      <c r="G20634" s="10">
        <v>597.96450314168601</v>
      </c>
      <c r="H20634" s="11">
        <v>4.5060021034911196E-3</v>
      </c>
    </row>
    <row r="20635" spans="1:8" x14ac:dyDescent="0.3">
      <c r="A20635" s="9" t="s">
        <v>9143</v>
      </c>
      <c r="B20635" s="9">
        <v>23</v>
      </c>
      <c r="C20635">
        <v>1179</v>
      </c>
      <c r="D20635">
        <v>2334365</v>
      </c>
      <c r="E20635" t="s">
        <v>2391</v>
      </c>
      <c r="F20635" t="s">
        <v>9146</v>
      </c>
      <c r="G20635" s="10">
        <v>802.36180799496606</v>
      </c>
      <c r="H20635" s="11">
        <v>6.0462518687828997E-3</v>
      </c>
    </row>
    <row r="20636" spans="1:8" x14ac:dyDescent="0.3">
      <c r="A20636" s="9" t="s">
        <v>9143</v>
      </c>
      <c r="B20636" s="9">
        <v>23</v>
      </c>
      <c r="C20636">
        <v>3266</v>
      </c>
      <c r="D20636">
        <v>2334820</v>
      </c>
      <c r="E20636" t="s">
        <v>9300</v>
      </c>
      <c r="F20636" t="s">
        <v>9265</v>
      </c>
      <c r="G20636" s="10">
        <v>492.84716008125002</v>
      </c>
      <c r="H20636" s="11">
        <v>9.1183732084842105E-4</v>
      </c>
    </row>
    <row r="20637" spans="1:8" x14ac:dyDescent="0.3">
      <c r="A20637" s="9" t="s">
        <v>9143</v>
      </c>
      <c r="B20637" s="9">
        <v>23</v>
      </c>
      <c r="C20637">
        <v>11477</v>
      </c>
      <c r="D20637">
        <v>2334820</v>
      </c>
      <c r="E20637" t="s">
        <v>9300</v>
      </c>
      <c r="F20637" t="s">
        <v>9475</v>
      </c>
      <c r="G20637" s="10">
        <v>156.610837266011</v>
      </c>
      <c r="H20637" s="11">
        <v>6.9604816562671798E-2</v>
      </c>
    </row>
    <row r="20638" spans="1:8" x14ac:dyDescent="0.3">
      <c r="A20638" s="9" t="s">
        <v>9143</v>
      </c>
      <c r="B20638" s="9">
        <v>23</v>
      </c>
      <c r="C20638">
        <v>5609</v>
      </c>
      <c r="D20638">
        <v>2335065</v>
      </c>
      <c r="E20638" t="s">
        <v>9458</v>
      </c>
      <c r="F20638" t="s">
        <v>9452</v>
      </c>
      <c r="G20638" s="10">
        <v>664.25407676776899</v>
      </c>
      <c r="H20638" s="11">
        <v>6.34314435416128E-2</v>
      </c>
    </row>
    <row r="20639" spans="1:8" x14ac:dyDescent="0.3">
      <c r="A20639" s="9" t="s">
        <v>9143</v>
      </c>
      <c r="B20639" s="9">
        <v>23</v>
      </c>
      <c r="C20639">
        <v>8780</v>
      </c>
      <c r="D20639">
        <v>2335135</v>
      </c>
      <c r="E20639" t="s">
        <v>9469</v>
      </c>
      <c r="F20639" t="s">
        <v>9470</v>
      </c>
      <c r="G20639" s="10">
        <v>130.93693612999999</v>
      </c>
      <c r="H20639" s="11">
        <v>7.7477476999999906E-2</v>
      </c>
    </row>
    <row r="20640" spans="1:8" x14ac:dyDescent="0.3">
      <c r="A20640" s="9" t="s">
        <v>9143</v>
      </c>
      <c r="B20640" s="9">
        <v>23</v>
      </c>
      <c r="C20640">
        <v>3266</v>
      </c>
      <c r="D20640">
        <v>2335240</v>
      </c>
      <c r="E20640" t="s">
        <v>9415</v>
      </c>
      <c r="F20640" t="s">
        <v>9265</v>
      </c>
      <c r="G20640" s="10">
        <v>871.68851404571399</v>
      </c>
      <c r="H20640" s="11">
        <v>1.61274769064459E-3</v>
      </c>
    </row>
    <row r="20641" spans="1:8" x14ac:dyDescent="0.3">
      <c r="A20641" s="9" t="s">
        <v>9143</v>
      </c>
      <c r="B20641" s="9">
        <v>23</v>
      </c>
      <c r="C20641">
        <v>3266</v>
      </c>
      <c r="D20641">
        <v>2335345</v>
      </c>
      <c r="E20641" t="s">
        <v>9395</v>
      </c>
      <c r="F20641" t="s">
        <v>9265</v>
      </c>
      <c r="G20641" s="10">
        <v>680.53463476782997</v>
      </c>
      <c r="H20641" s="11">
        <v>1.25908583506691E-3</v>
      </c>
    </row>
    <row r="20642" spans="1:8" x14ac:dyDescent="0.3">
      <c r="A20642" s="9" t="s">
        <v>9143</v>
      </c>
      <c r="B20642" s="9">
        <v>23</v>
      </c>
      <c r="C20642">
        <v>3266</v>
      </c>
      <c r="D20642">
        <v>2335450</v>
      </c>
      <c r="E20642" t="s">
        <v>8493</v>
      </c>
      <c r="F20642" t="s">
        <v>9265</v>
      </c>
      <c r="G20642" s="10">
        <v>285.38140717363802</v>
      </c>
      <c r="H20642" s="11">
        <v>5.2799617977764696E-4</v>
      </c>
    </row>
    <row r="20643" spans="1:8" x14ac:dyDescent="0.3">
      <c r="A20643" s="9" t="s">
        <v>9143</v>
      </c>
      <c r="B20643" s="9">
        <v>23</v>
      </c>
      <c r="C20643">
        <v>3266</v>
      </c>
      <c r="D20643">
        <v>2335625</v>
      </c>
      <c r="E20643" t="s">
        <v>2791</v>
      </c>
      <c r="F20643" t="s">
        <v>9265</v>
      </c>
      <c r="G20643" s="10">
        <v>2229.19901381719</v>
      </c>
      <c r="H20643" s="11">
        <v>4.1243351307165901E-3</v>
      </c>
    </row>
    <row r="20644" spans="1:8" x14ac:dyDescent="0.3">
      <c r="A20644" s="9" t="s">
        <v>9143</v>
      </c>
      <c r="B20644" s="9">
        <v>23</v>
      </c>
      <c r="C20644">
        <v>3266</v>
      </c>
      <c r="D20644">
        <v>2335695</v>
      </c>
      <c r="E20644" t="s">
        <v>9338</v>
      </c>
      <c r="F20644" t="s">
        <v>9265</v>
      </c>
      <c r="G20644" s="10">
        <v>1547.4248655280101</v>
      </c>
      <c r="H20644" s="11">
        <v>2.8629560193969201E-3</v>
      </c>
    </row>
    <row r="20645" spans="1:8" x14ac:dyDescent="0.3">
      <c r="A20645" s="9" t="s">
        <v>9143</v>
      </c>
      <c r="B20645" s="9">
        <v>23</v>
      </c>
      <c r="C20645">
        <v>1179</v>
      </c>
      <c r="D20645">
        <v>2335905</v>
      </c>
      <c r="E20645" t="s">
        <v>8410</v>
      </c>
      <c r="F20645" t="s">
        <v>9146</v>
      </c>
      <c r="G20645" s="10">
        <v>329.12798167801498</v>
      </c>
      <c r="H20645" s="11">
        <v>2.4801662472722398E-3</v>
      </c>
    </row>
    <row r="20646" spans="1:8" x14ac:dyDescent="0.3">
      <c r="A20646" s="9" t="s">
        <v>9143</v>
      </c>
      <c r="B20646" s="9">
        <v>23</v>
      </c>
      <c r="C20646">
        <v>1179</v>
      </c>
      <c r="D20646">
        <v>2336010</v>
      </c>
      <c r="E20646" t="s">
        <v>9247</v>
      </c>
      <c r="F20646" t="s">
        <v>9146</v>
      </c>
      <c r="G20646" s="10">
        <v>930.87702907257096</v>
      </c>
      <c r="H20646" s="11">
        <v>7.0146870408772204E-3</v>
      </c>
    </row>
    <row r="20647" spans="1:8" x14ac:dyDescent="0.3">
      <c r="A20647" s="9" t="s">
        <v>9143</v>
      </c>
      <c r="B20647" s="9">
        <v>23</v>
      </c>
      <c r="C20647">
        <v>1179</v>
      </c>
      <c r="D20647">
        <v>2336325</v>
      </c>
      <c r="E20647" t="s">
        <v>9200</v>
      </c>
      <c r="F20647" t="s">
        <v>9146</v>
      </c>
      <c r="G20647" s="10">
        <v>435.79485444074197</v>
      </c>
      <c r="H20647" s="11">
        <v>3.28396170756527E-3</v>
      </c>
    </row>
    <row r="20648" spans="1:8" x14ac:dyDescent="0.3">
      <c r="A20648" s="9" t="s">
        <v>9143</v>
      </c>
      <c r="B20648" s="9">
        <v>23</v>
      </c>
      <c r="C20648">
        <v>3266</v>
      </c>
      <c r="D20648">
        <v>2336325</v>
      </c>
      <c r="E20648" t="s">
        <v>9200</v>
      </c>
      <c r="F20648" t="s">
        <v>9265</v>
      </c>
      <c r="G20648" s="10">
        <v>131.915596482605</v>
      </c>
      <c r="H20648" s="11">
        <v>2.4406260970437601E-4</v>
      </c>
    </row>
    <row r="20649" spans="1:8" x14ac:dyDescent="0.3">
      <c r="A20649" s="9" t="s">
        <v>9143</v>
      </c>
      <c r="B20649" s="9">
        <v>23</v>
      </c>
      <c r="C20649">
        <v>3266</v>
      </c>
      <c r="D20649">
        <v>2336535</v>
      </c>
      <c r="E20649" t="s">
        <v>9435</v>
      </c>
      <c r="F20649" t="s">
        <v>9265</v>
      </c>
      <c r="G20649" s="10">
        <v>4577.6093884169604</v>
      </c>
      <c r="H20649" s="11">
        <v>8.4692282287607695E-3</v>
      </c>
    </row>
    <row r="20650" spans="1:8" x14ac:dyDescent="0.3">
      <c r="A20650" s="9" t="s">
        <v>9143</v>
      </c>
      <c r="B20650" s="9">
        <v>23</v>
      </c>
      <c r="C20650">
        <v>10144</v>
      </c>
      <c r="D20650">
        <v>2336535</v>
      </c>
      <c r="E20650" t="s">
        <v>9435</v>
      </c>
      <c r="F20650" t="s">
        <v>9474</v>
      </c>
      <c r="G20650" s="10">
        <v>1574.1801770677801</v>
      </c>
      <c r="H20650" s="11">
        <v>0.26577413085729801</v>
      </c>
    </row>
    <row r="20651" spans="1:8" x14ac:dyDescent="0.3">
      <c r="A20651" s="9" t="s">
        <v>9143</v>
      </c>
      <c r="B20651" s="9">
        <v>23</v>
      </c>
      <c r="C20651">
        <v>3266</v>
      </c>
      <c r="D20651">
        <v>2336745</v>
      </c>
      <c r="E20651" t="s">
        <v>9436</v>
      </c>
      <c r="F20651" t="s">
        <v>9265</v>
      </c>
      <c r="G20651" s="10">
        <v>2910.9540485361699</v>
      </c>
      <c r="H20651" s="11">
        <v>5.3856788792137804E-3</v>
      </c>
    </row>
    <row r="20652" spans="1:8" x14ac:dyDescent="0.3">
      <c r="A20652" s="9" t="s">
        <v>9143</v>
      </c>
      <c r="B20652" s="9">
        <v>23</v>
      </c>
      <c r="C20652">
        <v>3266</v>
      </c>
      <c r="D20652">
        <v>2337025</v>
      </c>
      <c r="E20652" t="s">
        <v>9301</v>
      </c>
      <c r="F20652" t="s">
        <v>9265</v>
      </c>
      <c r="G20652" s="10">
        <v>717.78671151415301</v>
      </c>
      <c r="H20652" s="11">
        <v>1.32800747367553E-3</v>
      </c>
    </row>
    <row r="20653" spans="1:8" x14ac:dyDescent="0.3">
      <c r="A20653" s="9" t="s">
        <v>9143</v>
      </c>
      <c r="B20653" s="9">
        <v>23</v>
      </c>
      <c r="C20653">
        <v>3266</v>
      </c>
      <c r="D20653">
        <v>2337095</v>
      </c>
      <c r="E20653" t="s">
        <v>9373</v>
      </c>
      <c r="F20653" t="s">
        <v>9265</v>
      </c>
      <c r="G20653" s="10">
        <v>138.18383374536799</v>
      </c>
      <c r="H20653" s="11">
        <v>2.5565973987994099E-4</v>
      </c>
    </row>
    <row r="20654" spans="1:8" x14ac:dyDescent="0.3">
      <c r="A20654" s="9" t="s">
        <v>9143</v>
      </c>
      <c r="B20654" s="9">
        <v>23</v>
      </c>
      <c r="C20654">
        <v>3266</v>
      </c>
      <c r="D20654">
        <v>2337270</v>
      </c>
      <c r="E20654" t="s">
        <v>9437</v>
      </c>
      <c r="F20654" t="s">
        <v>9265</v>
      </c>
      <c r="G20654" s="10">
        <v>5057.1828748435701</v>
      </c>
      <c r="H20654" s="11">
        <v>9.3565073660516907E-3</v>
      </c>
    </row>
    <row r="20655" spans="1:8" x14ac:dyDescent="0.3">
      <c r="A20655" s="9" t="s">
        <v>9143</v>
      </c>
      <c r="B20655" s="9">
        <v>23</v>
      </c>
      <c r="C20655">
        <v>3266</v>
      </c>
      <c r="D20655">
        <v>2337585</v>
      </c>
      <c r="E20655" t="s">
        <v>9416</v>
      </c>
      <c r="F20655" t="s">
        <v>9265</v>
      </c>
      <c r="G20655" s="10">
        <v>388.11896582181703</v>
      </c>
      <c r="H20655" s="11">
        <v>7.1807527085492701E-4</v>
      </c>
    </row>
    <row r="20656" spans="1:8" x14ac:dyDescent="0.3">
      <c r="A20656" s="9" t="s">
        <v>9143</v>
      </c>
      <c r="B20656" s="9">
        <v>23</v>
      </c>
      <c r="C20656">
        <v>1179</v>
      </c>
      <c r="D20656">
        <v>2337760</v>
      </c>
      <c r="E20656" t="s">
        <v>6912</v>
      </c>
      <c r="F20656" t="s">
        <v>9146</v>
      </c>
      <c r="G20656" s="10">
        <v>382.57681981983399</v>
      </c>
      <c r="H20656" s="11">
        <v>2.8829335952181901E-3</v>
      </c>
    </row>
    <row r="20657" spans="1:8" x14ac:dyDescent="0.3">
      <c r="A20657" s="9" t="s">
        <v>9143</v>
      </c>
      <c r="B20657" s="9">
        <v>23</v>
      </c>
      <c r="C20657">
        <v>1179</v>
      </c>
      <c r="D20657">
        <v>2337970</v>
      </c>
      <c r="E20657" t="s">
        <v>9223</v>
      </c>
      <c r="F20657" t="s">
        <v>9146</v>
      </c>
      <c r="G20657" s="10">
        <v>451.024025340923</v>
      </c>
      <c r="H20657" s="11">
        <v>3.3987221586457301E-3</v>
      </c>
    </row>
    <row r="20658" spans="1:8" x14ac:dyDescent="0.3">
      <c r="A20658" s="9" t="s">
        <v>9143</v>
      </c>
      <c r="B20658" s="9">
        <v>23</v>
      </c>
      <c r="C20658">
        <v>1179</v>
      </c>
      <c r="D20658">
        <v>2338005</v>
      </c>
      <c r="E20658" t="s">
        <v>6843</v>
      </c>
      <c r="F20658" t="s">
        <v>9146</v>
      </c>
      <c r="G20658" s="10">
        <v>399.22589580250002</v>
      </c>
      <c r="H20658" s="11">
        <v>3.00839383743143E-3</v>
      </c>
    </row>
    <row r="20659" spans="1:8" x14ac:dyDescent="0.3">
      <c r="A20659" s="9" t="s">
        <v>9143</v>
      </c>
      <c r="B20659" s="9">
        <v>23</v>
      </c>
      <c r="C20659">
        <v>5609</v>
      </c>
      <c r="D20659">
        <v>2338005</v>
      </c>
      <c r="E20659" t="s">
        <v>6843</v>
      </c>
      <c r="F20659" t="s">
        <v>9452</v>
      </c>
      <c r="G20659" s="10">
        <v>58.403321666252701</v>
      </c>
      <c r="H20659" s="11">
        <v>5.57709336003177E-3</v>
      </c>
    </row>
    <row r="20660" spans="1:8" x14ac:dyDescent="0.3">
      <c r="A20660" s="9" t="s">
        <v>9143</v>
      </c>
      <c r="B20660" s="9">
        <v>23</v>
      </c>
      <c r="C20660">
        <v>1179</v>
      </c>
      <c r="D20660">
        <v>2338180</v>
      </c>
      <c r="E20660" t="s">
        <v>9168</v>
      </c>
      <c r="F20660" t="s">
        <v>9146</v>
      </c>
      <c r="G20660" s="10">
        <v>1010.05016676193</v>
      </c>
      <c r="H20660" s="11">
        <v>7.6113015942393296E-3</v>
      </c>
    </row>
    <row r="20661" spans="1:8" x14ac:dyDescent="0.3">
      <c r="A20661" s="9" t="s">
        <v>9143</v>
      </c>
      <c r="B20661" s="9">
        <v>23</v>
      </c>
      <c r="C20661">
        <v>3266</v>
      </c>
      <c r="D20661">
        <v>2338425</v>
      </c>
      <c r="E20661" t="s">
        <v>2477</v>
      </c>
      <c r="F20661" t="s">
        <v>9265</v>
      </c>
      <c r="G20661" s="10">
        <v>2505.0998783075602</v>
      </c>
      <c r="H20661" s="11">
        <v>4.6347909585541603E-3</v>
      </c>
    </row>
    <row r="20662" spans="1:8" x14ac:dyDescent="0.3">
      <c r="A20662" s="9" t="s">
        <v>9143</v>
      </c>
      <c r="B20662" s="9">
        <v>23</v>
      </c>
      <c r="C20662">
        <v>1179</v>
      </c>
      <c r="D20662">
        <v>2338530</v>
      </c>
      <c r="E20662" t="s">
        <v>3052</v>
      </c>
      <c r="F20662" t="s">
        <v>9146</v>
      </c>
      <c r="G20662" s="10">
        <v>480.35429549170698</v>
      </c>
      <c r="H20662" s="11">
        <v>3.6197424003173002E-3</v>
      </c>
    </row>
    <row r="20663" spans="1:8" x14ac:dyDescent="0.3">
      <c r="A20663" s="9" t="s">
        <v>9143</v>
      </c>
      <c r="B20663" s="9">
        <v>23</v>
      </c>
      <c r="C20663">
        <v>5609</v>
      </c>
      <c r="D20663">
        <v>2338530</v>
      </c>
      <c r="E20663" t="s">
        <v>3052</v>
      </c>
      <c r="F20663" t="s">
        <v>9452</v>
      </c>
      <c r="G20663" s="10">
        <v>70.271710147894495</v>
      </c>
      <c r="H20663" s="11">
        <v>6.7104383258111697E-3</v>
      </c>
    </row>
    <row r="20664" spans="1:8" x14ac:dyDescent="0.3">
      <c r="A20664" s="9" t="s">
        <v>9143</v>
      </c>
      <c r="B20664" s="9">
        <v>23</v>
      </c>
      <c r="C20664">
        <v>3266</v>
      </c>
      <c r="D20664">
        <v>2338565</v>
      </c>
      <c r="E20664" t="s">
        <v>9267</v>
      </c>
      <c r="F20664" t="s">
        <v>9265</v>
      </c>
      <c r="G20664" s="10">
        <v>979.64799710351804</v>
      </c>
      <c r="H20664" s="11">
        <v>1.8124880843507899E-3</v>
      </c>
    </row>
    <row r="20665" spans="1:8" x14ac:dyDescent="0.3">
      <c r="A20665" s="9" t="s">
        <v>9143</v>
      </c>
      <c r="B20665" s="9">
        <v>23</v>
      </c>
      <c r="C20665">
        <v>1179</v>
      </c>
      <c r="D20665">
        <v>2338705</v>
      </c>
      <c r="E20665" t="s">
        <v>9201</v>
      </c>
      <c r="F20665" t="s">
        <v>9146</v>
      </c>
      <c r="G20665" s="10">
        <v>946.154947622696</v>
      </c>
      <c r="H20665" s="11">
        <v>7.1298148331828404E-3</v>
      </c>
    </row>
    <row r="20666" spans="1:8" x14ac:dyDescent="0.3">
      <c r="A20666" s="9" t="s">
        <v>9143</v>
      </c>
      <c r="B20666" s="9">
        <v>23</v>
      </c>
      <c r="C20666">
        <v>3266</v>
      </c>
      <c r="D20666">
        <v>2338705</v>
      </c>
      <c r="E20666" t="s">
        <v>9201</v>
      </c>
      <c r="F20666" t="s">
        <v>9265</v>
      </c>
      <c r="G20666" s="10">
        <v>286.40217526366899</v>
      </c>
      <c r="H20666" s="11">
        <v>5.2988474588050905E-4</v>
      </c>
    </row>
    <row r="20667" spans="1:8" x14ac:dyDescent="0.3">
      <c r="A20667" s="9" t="s">
        <v>9143</v>
      </c>
      <c r="B20667" s="9">
        <v>23</v>
      </c>
      <c r="C20667">
        <v>3266</v>
      </c>
      <c r="D20667">
        <v>2338740</v>
      </c>
      <c r="E20667" t="s">
        <v>5066</v>
      </c>
      <c r="F20667" t="s">
        <v>9265</v>
      </c>
      <c r="G20667" s="10">
        <v>17092.858267829601</v>
      </c>
      <c r="H20667" s="11">
        <v>3.1624218116647097E-2</v>
      </c>
    </row>
    <row r="20668" spans="1:8" x14ac:dyDescent="0.3">
      <c r="A20668" s="9" t="s">
        <v>9143</v>
      </c>
      <c r="B20668" s="9">
        <v>23</v>
      </c>
      <c r="C20668">
        <v>3266</v>
      </c>
      <c r="D20668">
        <v>2339055</v>
      </c>
      <c r="E20668" t="s">
        <v>7099</v>
      </c>
      <c r="F20668" t="s">
        <v>9265</v>
      </c>
      <c r="G20668" s="10">
        <v>729.50109441057396</v>
      </c>
      <c r="H20668" s="11">
        <v>1.3496807476250101E-3</v>
      </c>
    </row>
    <row r="20669" spans="1:8" x14ac:dyDescent="0.3">
      <c r="A20669" s="9" t="s">
        <v>9143</v>
      </c>
      <c r="B20669" s="9">
        <v>23</v>
      </c>
      <c r="C20669">
        <v>3266</v>
      </c>
      <c r="D20669">
        <v>2339195</v>
      </c>
      <c r="E20669" t="s">
        <v>9438</v>
      </c>
      <c r="F20669" t="s">
        <v>9265</v>
      </c>
      <c r="G20669" s="10">
        <v>1370.5075551315499</v>
      </c>
      <c r="H20669" s="11">
        <v>2.53563384045401E-3</v>
      </c>
    </row>
    <row r="20670" spans="1:8" x14ac:dyDescent="0.3">
      <c r="A20670" s="9" t="s">
        <v>9143</v>
      </c>
      <c r="B20670" s="9">
        <v>23</v>
      </c>
      <c r="C20670">
        <v>3266</v>
      </c>
      <c r="D20670">
        <v>2339405</v>
      </c>
      <c r="E20670" t="s">
        <v>9439</v>
      </c>
      <c r="F20670" t="s">
        <v>9265</v>
      </c>
      <c r="G20670" s="10">
        <v>1677.3972848364299</v>
      </c>
      <c r="H20670" s="11">
        <v>3.1034234750414499E-3</v>
      </c>
    </row>
    <row r="20671" spans="1:8" x14ac:dyDescent="0.3">
      <c r="A20671" s="9" t="s">
        <v>9143</v>
      </c>
      <c r="B20671" s="9">
        <v>23</v>
      </c>
      <c r="C20671">
        <v>3266</v>
      </c>
      <c r="D20671">
        <v>2339422</v>
      </c>
      <c r="E20671" t="s">
        <v>9357</v>
      </c>
      <c r="F20671" t="s">
        <v>9265</v>
      </c>
      <c r="G20671" s="10">
        <v>147.78180792664801</v>
      </c>
      <c r="H20671" s="11">
        <v>2.7341735678816799E-4</v>
      </c>
    </row>
    <row r="20672" spans="1:8" x14ac:dyDescent="0.3">
      <c r="A20672" s="9" t="s">
        <v>9143</v>
      </c>
      <c r="B20672" s="9">
        <v>23</v>
      </c>
      <c r="C20672">
        <v>1179</v>
      </c>
      <c r="D20672">
        <v>2339475</v>
      </c>
      <c r="E20672" t="s">
        <v>8954</v>
      </c>
      <c r="F20672" t="s">
        <v>9146</v>
      </c>
      <c r="G20672" s="10">
        <v>2687.03450634108</v>
      </c>
      <c r="H20672" s="11">
        <v>2.0248330919498101E-2</v>
      </c>
    </row>
    <row r="20673" spans="1:8" x14ac:dyDescent="0.3">
      <c r="A20673" s="9" t="s">
        <v>9143</v>
      </c>
      <c r="B20673" s="9">
        <v>23</v>
      </c>
      <c r="C20673">
        <v>3266</v>
      </c>
      <c r="D20673">
        <v>2339755</v>
      </c>
      <c r="E20673" t="s">
        <v>9417</v>
      </c>
      <c r="F20673" t="s">
        <v>9265</v>
      </c>
      <c r="G20673" s="10">
        <v>1502.3807928200999</v>
      </c>
      <c r="H20673" s="11">
        <v>2.7796180803666601E-3</v>
      </c>
    </row>
    <row r="20674" spans="1:8" x14ac:dyDescent="0.3">
      <c r="A20674" s="9" t="s">
        <v>9143</v>
      </c>
      <c r="B20674" s="9">
        <v>23</v>
      </c>
      <c r="C20674">
        <v>5609</v>
      </c>
      <c r="D20674">
        <v>2339965</v>
      </c>
      <c r="E20674" t="s">
        <v>9459</v>
      </c>
      <c r="F20674" t="s">
        <v>9452</v>
      </c>
      <c r="G20674" s="10">
        <v>338.89387672573503</v>
      </c>
      <c r="H20674" s="11">
        <v>3.23619057224728E-2</v>
      </c>
    </row>
    <row r="20675" spans="1:8" x14ac:dyDescent="0.3">
      <c r="A20675" s="9" t="s">
        <v>9143</v>
      </c>
      <c r="B20675" s="9">
        <v>23</v>
      </c>
      <c r="C20675">
        <v>8883</v>
      </c>
      <c r="D20675">
        <v>2339965</v>
      </c>
      <c r="E20675" t="s">
        <v>9459</v>
      </c>
      <c r="F20675" t="s">
        <v>9473</v>
      </c>
      <c r="G20675" s="10">
        <v>237.52801305194501</v>
      </c>
      <c r="H20675" s="11">
        <v>6.06093424475493E-2</v>
      </c>
    </row>
    <row r="20676" spans="1:8" x14ac:dyDescent="0.3">
      <c r="A20676" s="9" t="s">
        <v>9143</v>
      </c>
      <c r="B20676" s="9">
        <v>23</v>
      </c>
      <c r="C20676">
        <v>3266</v>
      </c>
      <c r="D20676">
        <v>2340035</v>
      </c>
      <c r="E20676" t="s">
        <v>2593</v>
      </c>
      <c r="F20676" t="s">
        <v>9265</v>
      </c>
      <c r="G20676" s="10">
        <v>3807.6318581299001</v>
      </c>
      <c r="H20676" s="11">
        <v>7.0446603196858797E-3</v>
      </c>
    </row>
    <row r="20677" spans="1:8" x14ac:dyDescent="0.3">
      <c r="A20677" s="9" t="s">
        <v>9143</v>
      </c>
      <c r="B20677" s="9">
        <v>23</v>
      </c>
      <c r="C20677">
        <v>3266</v>
      </c>
      <c r="D20677">
        <v>2340175</v>
      </c>
      <c r="E20677" t="s">
        <v>2537</v>
      </c>
      <c r="F20677" t="s">
        <v>9265</v>
      </c>
      <c r="G20677" s="10">
        <v>1906.3150310983699</v>
      </c>
      <c r="H20677" s="11">
        <v>3.5269538539356702E-3</v>
      </c>
    </row>
    <row r="20678" spans="1:8" x14ac:dyDescent="0.3">
      <c r="A20678" s="9" t="s">
        <v>9143</v>
      </c>
      <c r="B20678" s="9">
        <v>23</v>
      </c>
      <c r="C20678">
        <v>5609</v>
      </c>
      <c r="D20678">
        <v>2340595</v>
      </c>
      <c r="E20678" t="s">
        <v>8705</v>
      </c>
      <c r="F20678" t="s">
        <v>9452</v>
      </c>
      <c r="G20678" s="10">
        <v>273.24474370622198</v>
      </c>
      <c r="H20678" s="11">
        <v>2.6092889964306899E-2</v>
      </c>
    </row>
    <row r="20679" spans="1:8" x14ac:dyDescent="0.3">
      <c r="A20679" s="9" t="s">
        <v>9143</v>
      </c>
      <c r="B20679" s="9">
        <v>23</v>
      </c>
      <c r="C20679">
        <v>8883</v>
      </c>
      <c r="D20679">
        <v>2340595</v>
      </c>
      <c r="E20679" t="s">
        <v>8705</v>
      </c>
      <c r="F20679" t="s">
        <v>9473</v>
      </c>
      <c r="G20679" s="10">
        <v>191.515059748103</v>
      </c>
      <c r="H20679" s="11">
        <v>4.8868349004364202E-2</v>
      </c>
    </row>
    <row r="20680" spans="1:8" x14ac:dyDescent="0.3">
      <c r="A20680" s="9" t="s">
        <v>9143</v>
      </c>
      <c r="B20680" s="9">
        <v>23</v>
      </c>
      <c r="C20680">
        <v>3266</v>
      </c>
      <c r="D20680">
        <v>2340770</v>
      </c>
      <c r="E20680" t="s">
        <v>9269</v>
      </c>
      <c r="F20680" t="s">
        <v>9265</v>
      </c>
      <c r="G20680" s="10">
        <v>1584.43068919293</v>
      </c>
      <c r="H20680" s="11">
        <v>2.9314220547918398E-3</v>
      </c>
    </row>
    <row r="20681" spans="1:8" x14ac:dyDescent="0.3">
      <c r="A20681" s="9" t="s">
        <v>9143</v>
      </c>
      <c r="B20681" s="9">
        <v>23</v>
      </c>
      <c r="C20681">
        <v>3266</v>
      </c>
      <c r="D20681">
        <v>2340665</v>
      </c>
      <c r="E20681" t="s">
        <v>9268</v>
      </c>
      <c r="F20681" t="s">
        <v>9265</v>
      </c>
      <c r="G20681" s="10">
        <v>1093.6070498278</v>
      </c>
      <c r="H20681" s="11">
        <v>2.0233285349793499E-3</v>
      </c>
    </row>
    <row r="20682" spans="1:8" x14ac:dyDescent="0.3">
      <c r="A20682" s="9" t="s">
        <v>9143</v>
      </c>
      <c r="B20682" s="9">
        <v>23</v>
      </c>
      <c r="C20682">
        <v>3266</v>
      </c>
      <c r="D20682">
        <v>2341067</v>
      </c>
      <c r="E20682" t="s">
        <v>9285</v>
      </c>
      <c r="F20682" t="s">
        <v>9265</v>
      </c>
      <c r="G20682" s="10">
        <v>382.32239595632097</v>
      </c>
      <c r="H20682" s="11">
        <v>7.0735079242759201E-4</v>
      </c>
    </row>
    <row r="20683" spans="1:8" x14ac:dyDescent="0.3">
      <c r="A20683" s="9" t="s">
        <v>9143</v>
      </c>
      <c r="B20683" s="9">
        <v>23</v>
      </c>
      <c r="C20683">
        <v>3266</v>
      </c>
      <c r="D20683">
        <v>2341365</v>
      </c>
      <c r="E20683" t="s">
        <v>9358</v>
      </c>
      <c r="F20683" t="s">
        <v>9265</v>
      </c>
      <c r="G20683" s="10">
        <v>1215.8814334902099</v>
      </c>
      <c r="H20683" s="11">
        <v>2.24955353014569E-3</v>
      </c>
    </row>
    <row r="20684" spans="1:8" x14ac:dyDescent="0.3">
      <c r="A20684" s="9" t="s">
        <v>9143</v>
      </c>
      <c r="B20684" s="9">
        <v>23</v>
      </c>
      <c r="C20684">
        <v>1179</v>
      </c>
      <c r="D20684">
        <v>2341435</v>
      </c>
      <c r="E20684" t="s">
        <v>6971</v>
      </c>
      <c r="F20684" t="s">
        <v>9146</v>
      </c>
      <c r="G20684" s="10">
        <v>277.12747761677798</v>
      </c>
      <c r="H20684" s="11">
        <v>2.0883129191040001E-3</v>
      </c>
    </row>
    <row r="20685" spans="1:8" x14ac:dyDescent="0.3">
      <c r="A20685" s="9" t="s">
        <v>9143</v>
      </c>
      <c r="B20685" s="9">
        <v>23</v>
      </c>
      <c r="C20685">
        <v>5609</v>
      </c>
      <c r="D20685">
        <v>2341435</v>
      </c>
      <c r="E20685" t="s">
        <v>6971</v>
      </c>
      <c r="F20685" t="s">
        <v>9452</v>
      </c>
      <c r="G20685" s="10">
        <v>40.541371158488097</v>
      </c>
      <c r="H20685" s="11">
        <v>3.8714067187249901E-3</v>
      </c>
    </row>
    <row r="20686" spans="1:8" x14ac:dyDescent="0.3">
      <c r="A20686" s="9" t="s">
        <v>9143</v>
      </c>
      <c r="B20686" s="9">
        <v>23</v>
      </c>
      <c r="C20686">
        <v>1179</v>
      </c>
      <c r="D20686">
        <v>2341610</v>
      </c>
      <c r="E20686" t="s">
        <v>9248</v>
      </c>
      <c r="F20686" t="s">
        <v>9146</v>
      </c>
      <c r="G20686" s="10">
        <v>1167.23034959701</v>
      </c>
      <c r="H20686" s="11">
        <v>8.7957435314460399E-3</v>
      </c>
    </row>
    <row r="20687" spans="1:8" x14ac:dyDescent="0.3">
      <c r="A20687" s="9" t="s">
        <v>9143</v>
      </c>
      <c r="B20687" s="9">
        <v>23</v>
      </c>
      <c r="C20687">
        <v>5609</v>
      </c>
      <c r="D20687">
        <v>2341715</v>
      </c>
      <c r="E20687" t="s">
        <v>8777</v>
      </c>
      <c r="F20687" t="s">
        <v>9452</v>
      </c>
      <c r="G20687" s="10">
        <v>129.10242939064099</v>
      </c>
      <c r="H20687" s="11">
        <v>1.23283450525822E-2</v>
      </c>
    </row>
    <row r="20688" spans="1:8" x14ac:dyDescent="0.3">
      <c r="A20688" s="9" t="s">
        <v>9143</v>
      </c>
      <c r="B20688" s="9">
        <v>23</v>
      </c>
      <c r="C20688">
        <v>8883</v>
      </c>
      <c r="D20688">
        <v>2341715</v>
      </c>
      <c r="E20688" t="s">
        <v>8777</v>
      </c>
      <c r="F20688" t="s">
        <v>9473</v>
      </c>
      <c r="G20688" s="10">
        <v>90.486862228424101</v>
      </c>
      <c r="H20688" s="11">
        <v>2.30892733422873E-2</v>
      </c>
    </row>
    <row r="20689" spans="1:8" x14ac:dyDescent="0.3">
      <c r="A20689" s="9" t="s">
        <v>9143</v>
      </c>
      <c r="B20689" s="9">
        <v>23</v>
      </c>
      <c r="C20689">
        <v>3266</v>
      </c>
      <c r="D20689">
        <v>2341750</v>
      </c>
      <c r="E20689" t="s">
        <v>9440</v>
      </c>
      <c r="F20689" t="s">
        <v>9265</v>
      </c>
      <c r="G20689" s="10">
        <v>1578.41491256634</v>
      </c>
      <c r="H20689" s="11">
        <v>2.9202920126889099E-3</v>
      </c>
    </row>
    <row r="20690" spans="1:8" x14ac:dyDescent="0.3">
      <c r="A20690" s="9" t="s">
        <v>9143</v>
      </c>
      <c r="B20690" s="9">
        <v>23</v>
      </c>
      <c r="C20690">
        <v>10144</v>
      </c>
      <c r="D20690">
        <v>2341750</v>
      </c>
      <c r="E20690" t="s">
        <v>9440</v>
      </c>
      <c r="F20690" t="s">
        <v>9474</v>
      </c>
      <c r="G20690" s="10">
        <v>542.79630604503996</v>
      </c>
      <c r="H20690" s="11">
        <v>9.1642124944291706E-2</v>
      </c>
    </row>
    <row r="20691" spans="1:8" x14ac:dyDescent="0.3">
      <c r="A20691" s="9" t="s">
        <v>9143</v>
      </c>
      <c r="B20691" s="9">
        <v>23</v>
      </c>
      <c r="C20691">
        <v>1179</v>
      </c>
      <c r="D20691">
        <v>2341960</v>
      </c>
      <c r="E20691" t="s">
        <v>9249</v>
      </c>
      <c r="F20691" t="s">
        <v>9146</v>
      </c>
      <c r="G20691" s="10">
        <v>1082.8953636307201</v>
      </c>
      <c r="H20691" s="11">
        <v>8.1602315200048695E-3</v>
      </c>
    </row>
    <row r="20692" spans="1:8" x14ac:dyDescent="0.3">
      <c r="A20692" s="9" t="s">
        <v>9143</v>
      </c>
      <c r="B20692" s="9">
        <v>23</v>
      </c>
      <c r="C20692">
        <v>1179</v>
      </c>
      <c r="D20692">
        <v>2342100</v>
      </c>
      <c r="E20692" t="s">
        <v>9250</v>
      </c>
      <c r="F20692" t="s">
        <v>9146</v>
      </c>
      <c r="G20692" s="10">
        <v>609.52206038102702</v>
      </c>
      <c r="H20692" s="11">
        <v>4.5930948605997302E-3</v>
      </c>
    </row>
    <row r="20693" spans="1:8" x14ac:dyDescent="0.3">
      <c r="A20693" s="9" t="s">
        <v>9143</v>
      </c>
      <c r="B20693" s="9">
        <v>23</v>
      </c>
      <c r="C20693">
        <v>1179</v>
      </c>
      <c r="D20693">
        <v>2342450</v>
      </c>
      <c r="E20693" t="s">
        <v>9151</v>
      </c>
      <c r="F20693" t="s">
        <v>9146</v>
      </c>
      <c r="G20693" s="10">
        <v>68.043744625509902</v>
      </c>
      <c r="H20693" s="11">
        <v>5.1274825646182404E-4</v>
      </c>
    </row>
    <row r="20694" spans="1:8" x14ac:dyDescent="0.3">
      <c r="A20694" s="9" t="s">
        <v>9143</v>
      </c>
      <c r="B20694" s="9">
        <v>23</v>
      </c>
      <c r="C20694">
        <v>5609</v>
      </c>
      <c r="D20694">
        <v>2342450</v>
      </c>
      <c r="E20694" t="s">
        <v>9151</v>
      </c>
      <c r="F20694" t="s">
        <v>9452</v>
      </c>
      <c r="G20694" s="10">
        <v>9.9542157623605796</v>
      </c>
      <c r="H20694" s="11">
        <v>9.5055536309784005E-4</v>
      </c>
    </row>
    <row r="20695" spans="1:8" x14ac:dyDescent="0.3">
      <c r="A20695" s="9" t="s">
        <v>9143</v>
      </c>
      <c r="B20695" s="9">
        <v>23</v>
      </c>
      <c r="C20695">
        <v>8883</v>
      </c>
      <c r="D20695">
        <v>2342450</v>
      </c>
      <c r="E20695" t="s">
        <v>9151</v>
      </c>
      <c r="F20695" t="s">
        <v>9473</v>
      </c>
      <c r="G20695" s="10">
        <v>6.9768303705169403</v>
      </c>
      <c r="H20695" s="11">
        <v>1.7802578133495599E-3</v>
      </c>
    </row>
    <row r="20696" spans="1:8" x14ac:dyDescent="0.3">
      <c r="A20696" s="9" t="s">
        <v>9143</v>
      </c>
      <c r="B20696" s="9">
        <v>23</v>
      </c>
      <c r="C20696">
        <v>3266</v>
      </c>
      <c r="D20696">
        <v>2342660</v>
      </c>
      <c r="E20696" t="s">
        <v>2576</v>
      </c>
      <c r="F20696" t="s">
        <v>9265</v>
      </c>
      <c r="G20696" s="10">
        <v>2010.25449783712</v>
      </c>
      <c r="H20696" s="11">
        <v>3.71925664587191E-3</v>
      </c>
    </row>
    <row r="20697" spans="1:8" x14ac:dyDescent="0.3">
      <c r="A20697" s="9" t="s">
        <v>9143</v>
      </c>
      <c r="B20697" s="9">
        <v>23</v>
      </c>
      <c r="C20697">
        <v>11477</v>
      </c>
      <c r="D20697">
        <v>2342660</v>
      </c>
      <c r="E20697" t="s">
        <v>2576</v>
      </c>
      <c r="F20697" t="s">
        <v>9475</v>
      </c>
      <c r="G20697" s="10">
        <v>638.79365759586096</v>
      </c>
      <c r="H20697" s="11">
        <v>0.283908292264827</v>
      </c>
    </row>
    <row r="20698" spans="1:8" x14ac:dyDescent="0.3">
      <c r="A20698" s="9" t="s">
        <v>9143</v>
      </c>
      <c r="B20698" s="9">
        <v>23</v>
      </c>
      <c r="C20698">
        <v>3266</v>
      </c>
      <c r="D20698">
        <v>2342835</v>
      </c>
      <c r="E20698" t="s">
        <v>9359</v>
      </c>
      <c r="F20698" t="s">
        <v>9265</v>
      </c>
      <c r="G20698" s="10">
        <v>110.83635519050701</v>
      </c>
      <c r="H20698" s="11">
        <v>2.0506301619523299E-4</v>
      </c>
    </row>
    <row r="20699" spans="1:8" x14ac:dyDescent="0.3">
      <c r="A20699" s="9" t="s">
        <v>9143</v>
      </c>
      <c r="B20699" s="9">
        <v>23</v>
      </c>
      <c r="C20699">
        <v>3266</v>
      </c>
      <c r="D20699">
        <v>2343080</v>
      </c>
      <c r="E20699" t="s">
        <v>2515</v>
      </c>
      <c r="F20699" t="s">
        <v>9265</v>
      </c>
      <c r="G20699" s="10">
        <v>1274.5420370479401</v>
      </c>
      <c r="H20699" s="11">
        <v>2.3580839872931201E-3</v>
      </c>
    </row>
    <row r="20700" spans="1:8" x14ac:dyDescent="0.3">
      <c r="A20700" s="9" t="s">
        <v>9143</v>
      </c>
      <c r="B20700" s="9">
        <v>23</v>
      </c>
      <c r="C20700">
        <v>1179</v>
      </c>
      <c r="D20700">
        <v>2343430</v>
      </c>
      <c r="E20700" t="s">
        <v>9169</v>
      </c>
      <c r="F20700" t="s">
        <v>9146</v>
      </c>
      <c r="G20700" s="10">
        <v>355.79677763196202</v>
      </c>
      <c r="H20700" s="11">
        <v>2.68113076947162E-3</v>
      </c>
    </row>
    <row r="20701" spans="1:8" x14ac:dyDescent="0.3">
      <c r="A20701" s="9" t="s">
        <v>9143</v>
      </c>
      <c r="B20701" s="9">
        <v>23</v>
      </c>
      <c r="C20701">
        <v>5609</v>
      </c>
      <c r="D20701">
        <v>2343430</v>
      </c>
      <c r="E20701" t="s">
        <v>9169</v>
      </c>
      <c r="F20701" t="s">
        <v>9452</v>
      </c>
      <c r="G20701" s="10">
        <v>52.050014466334801</v>
      </c>
      <c r="H20701" s="11">
        <v>4.9703986312390003E-3</v>
      </c>
    </row>
    <row r="20702" spans="1:8" x14ac:dyDescent="0.3">
      <c r="A20702" s="9" t="s">
        <v>9143</v>
      </c>
      <c r="B20702" s="9">
        <v>23</v>
      </c>
      <c r="C20702">
        <v>1179</v>
      </c>
      <c r="D20702">
        <v>2343640</v>
      </c>
      <c r="E20702" t="s">
        <v>8825</v>
      </c>
      <c r="F20702" t="s">
        <v>9146</v>
      </c>
      <c r="G20702" s="10">
        <v>239.13129188874501</v>
      </c>
      <c r="H20702" s="11">
        <v>1.8019900823543001E-3</v>
      </c>
    </row>
    <row r="20703" spans="1:8" x14ac:dyDescent="0.3">
      <c r="A20703" s="9" t="s">
        <v>9143</v>
      </c>
      <c r="B20703" s="9">
        <v>23</v>
      </c>
      <c r="C20703">
        <v>8780</v>
      </c>
      <c r="D20703">
        <v>2344165</v>
      </c>
      <c r="E20703" t="s">
        <v>9471</v>
      </c>
      <c r="F20703" t="s">
        <v>9470</v>
      </c>
      <c r="G20703" s="10">
        <v>110.38288235</v>
      </c>
      <c r="H20703" s="11">
        <v>6.5315314999999999E-2</v>
      </c>
    </row>
    <row r="20704" spans="1:8" x14ac:dyDescent="0.3">
      <c r="A20704" s="9" t="s">
        <v>9143</v>
      </c>
      <c r="B20704" s="9">
        <v>23</v>
      </c>
      <c r="C20704">
        <v>1179</v>
      </c>
      <c r="D20704">
        <v>2344270</v>
      </c>
      <c r="E20704" t="s">
        <v>9202</v>
      </c>
      <c r="F20704" t="s">
        <v>9146</v>
      </c>
      <c r="G20704" s="10">
        <v>358.68640076522098</v>
      </c>
      <c r="H20704" s="11">
        <v>2.70290572074105E-3</v>
      </c>
    </row>
    <row r="20705" spans="1:8" x14ac:dyDescent="0.3">
      <c r="A20705" s="9" t="s">
        <v>9143</v>
      </c>
      <c r="B20705" s="9">
        <v>23</v>
      </c>
      <c r="C20705">
        <v>5609</v>
      </c>
      <c r="D20705">
        <v>2344270</v>
      </c>
      <c r="E20705" t="s">
        <v>9202</v>
      </c>
      <c r="F20705" t="s">
        <v>9452</v>
      </c>
      <c r="G20705" s="10">
        <v>52.4727415266794</v>
      </c>
      <c r="H20705" s="11">
        <v>5.0107659975820703E-3</v>
      </c>
    </row>
    <row r="20706" spans="1:8" x14ac:dyDescent="0.3">
      <c r="A20706" s="9" t="s">
        <v>9143</v>
      </c>
      <c r="B20706" s="9">
        <v>23</v>
      </c>
      <c r="C20706">
        <v>1179</v>
      </c>
      <c r="D20706">
        <v>2344340</v>
      </c>
      <c r="E20706" t="s">
        <v>9203</v>
      </c>
      <c r="F20706" t="s">
        <v>9146</v>
      </c>
      <c r="G20706" s="10">
        <v>57.082683446184497</v>
      </c>
      <c r="H20706" s="11">
        <v>4.3015043590384998E-4</v>
      </c>
    </row>
    <row r="20707" spans="1:8" x14ac:dyDescent="0.3">
      <c r="A20707" s="9" t="s">
        <v>9143</v>
      </c>
      <c r="B20707" s="9">
        <v>23</v>
      </c>
      <c r="C20707">
        <v>3266</v>
      </c>
      <c r="D20707">
        <v>2344585</v>
      </c>
      <c r="E20707" t="s">
        <v>9270</v>
      </c>
      <c r="F20707" t="s">
        <v>9265</v>
      </c>
      <c r="G20707" s="10">
        <v>1224.09519592949</v>
      </c>
      <c r="H20707" s="11">
        <v>2.2647501585192401E-3</v>
      </c>
    </row>
    <row r="20708" spans="1:8" x14ac:dyDescent="0.3">
      <c r="A20708" s="9" t="s">
        <v>9143</v>
      </c>
      <c r="B20708" s="9">
        <v>23</v>
      </c>
      <c r="C20708">
        <v>1179</v>
      </c>
      <c r="D20708">
        <v>2344760</v>
      </c>
      <c r="E20708" t="s">
        <v>9251</v>
      </c>
      <c r="F20708" t="s">
        <v>9146</v>
      </c>
      <c r="G20708" s="10">
        <v>157.46728479689</v>
      </c>
      <c r="H20708" s="11">
        <v>1.1866054135285301E-3</v>
      </c>
    </row>
    <row r="20709" spans="1:8" x14ac:dyDescent="0.3">
      <c r="A20709" s="9" t="s">
        <v>9143</v>
      </c>
      <c r="B20709" s="9">
        <v>23</v>
      </c>
      <c r="C20709">
        <v>5609</v>
      </c>
      <c r="D20709">
        <v>2344760</v>
      </c>
      <c r="E20709" t="s">
        <v>9251</v>
      </c>
      <c r="F20709" t="s">
        <v>9452</v>
      </c>
      <c r="G20709" s="10">
        <v>23.036112092427299</v>
      </c>
      <c r="H20709" s="11">
        <v>2.19978152143118E-3</v>
      </c>
    </row>
    <row r="20710" spans="1:8" x14ac:dyDescent="0.3">
      <c r="A20710" s="9" t="s">
        <v>9143</v>
      </c>
      <c r="B20710" s="9">
        <v>23</v>
      </c>
      <c r="C20710">
        <v>1179</v>
      </c>
      <c r="D20710">
        <v>2344830</v>
      </c>
      <c r="E20710" t="s">
        <v>9224</v>
      </c>
      <c r="F20710" t="s">
        <v>9146</v>
      </c>
      <c r="G20710" s="10">
        <v>123.90366738012899</v>
      </c>
      <c r="H20710" s="11">
        <v>9.3368449617290295E-4</v>
      </c>
    </row>
    <row r="20711" spans="1:8" x14ac:dyDescent="0.3">
      <c r="A20711" s="9" t="s">
        <v>9143</v>
      </c>
      <c r="B20711" s="9">
        <v>23</v>
      </c>
      <c r="C20711">
        <v>3266</v>
      </c>
      <c r="D20711">
        <v>2344830</v>
      </c>
      <c r="E20711" t="s">
        <v>9224</v>
      </c>
      <c r="F20711" t="s">
        <v>9265</v>
      </c>
      <c r="G20711" s="10">
        <v>37.505780580631097</v>
      </c>
      <c r="H20711" s="11">
        <v>6.9391026774575206E-5</v>
      </c>
    </row>
    <row r="20712" spans="1:8" x14ac:dyDescent="0.3">
      <c r="A20712" s="9" t="s">
        <v>9143</v>
      </c>
      <c r="B20712" s="9">
        <v>23</v>
      </c>
      <c r="C20712">
        <v>1179</v>
      </c>
      <c r="D20712">
        <v>2345005</v>
      </c>
      <c r="E20712" t="s">
        <v>8814</v>
      </c>
      <c r="F20712" t="s">
        <v>9146</v>
      </c>
      <c r="G20712" s="10">
        <v>634.20567292374301</v>
      </c>
      <c r="H20712" s="11">
        <v>4.7790998984487496E-3</v>
      </c>
    </row>
    <row r="20713" spans="1:8" x14ac:dyDescent="0.3">
      <c r="A20713" s="9" t="s">
        <v>9143</v>
      </c>
      <c r="B20713" s="9">
        <v>23</v>
      </c>
      <c r="C20713">
        <v>3266</v>
      </c>
      <c r="D20713">
        <v>2345110</v>
      </c>
      <c r="E20713" t="s">
        <v>9396</v>
      </c>
      <c r="F20713" t="s">
        <v>9265</v>
      </c>
      <c r="G20713" s="10">
        <v>299.09408923912599</v>
      </c>
      <c r="H20713" s="11">
        <v>5.5336659131492597E-4</v>
      </c>
    </row>
    <row r="20714" spans="1:8" x14ac:dyDescent="0.3">
      <c r="A20714" s="9" t="s">
        <v>9143</v>
      </c>
      <c r="B20714" s="9">
        <v>23</v>
      </c>
      <c r="C20714">
        <v>11477</v>
      </c>
      <c r="D20714">
        <v>2345110</v>
      </c>
      <c r="E20714" t="s">
        <v>9396</v>
      </c>
      <c r="F20714" t="s">
        <v>9475</v>
      </c>
      <c r="G20714" s="10">
        <v>95.042397584977294</v>
      </c>
      <c r="H20714" s="11">
        <v>4.2241065593323197E-2</v>
      </c>
    </row>
    <row r="20715" spans="1:8" x14ac:dyDescent="0.3">
      <c r="A20715" s="9" t="s">
        <v>9143</v>
      </c>
      <c r="B20715" s="9">
        <v>23</v>
      </c>
      <c r="C20715">
        <v>5609</v>
      </c>
      <c r="D20715">
        <v>2345180</v>
      </c>
      <c r="E20715" t="s">
        <v>9460</v>
      </c>
      <c r="F20715" t="s">
        <v>9452</v>
      </c>
      <c r="G20715" s="10">
        <v>151.10512515762201</v>
      </c>
      <c r="H20715" s="11">
        <v>1.4429442814899E-2</v>
      </c>
    </row>
    <row r="20716" spans="1:8" x14ac:dyDescent="0.3">
      <c r="A20716" s="9" t="s">
        <v>9143</v>
      </c>
      <c r="B20716" s="9">
        <v>23</v>
      </c>
      <c r="C20716">
        <v>3266</v>
      </c>
      <c r="D20716">
        <v>2345285</v>
      </c>
      <c r="E20716" t="s">
        <v>9360</v>
      </c>
      <c r="F20716" t="s">
        <v>9265</v>
      </c>
      <c r="G20716" s="10">
        <v>1402.81339947878</v>
      </c>
      <c r="H20716" s="11">
        <v>2.59540424585205E-3</v>
      </c>
    </row>
    <row r="20717" spans="1:8" x14ac:dyDescent="0.3">
      <c r="A20717" s="9" t="s">
        <v>9143</v>
      </c>
      <c r="B20717" s="9">
        <v>23</v>
      </c>
      <c r="C20717">
        <v>1179</v>
      </c>
      <c r="D20717">
        <v>2345600</v>
      </c>
      <c r="E20717" t="s">
        <v>9252</v>
      </c>
      <c r="F20717" t="s">
        <v>9146</v>
      </c>
      <c r="G20717" s="10">
        <v>988.27270665405104</v>
      </c>
      <c r="H20717" s="11">
        <v>7.4471960653337598E-3</v>
      </c>
    </row>
    <row r="20718" spans="1:8" x14ac:dyDescent="0.3">
      <c r="A20718" s="9" t="s">
        <v>9143</v>
      </c>
      <c r="B20718" s="9">
        <v>23</v>
      </c>
      <c r="C20718">
        <v>1179</v>
      </c>
      <c r="D20718">
        <v>2345670</v>
      </c>
      <c r="E20718" t="s">
        <v>2640</v>
      </c>
      <c r="F20718" t="s">
        <v>9146</v>
      </c>
      <c r="G20718" s="10">
        <v>1498.3423255667501</v>
      </c>
      <c r="H20718" s="11">
        <v>1.12908603023778E-2</v>
      </c>
    </row>
    <row r="20719" spans="1:8" x14ac:dyDescent="0.3">
      <c r="A20719" s="9" t="s">
        <v>9143</v>
      </c>
      <c r="B20719" s="9">
        <v>23</v>
      </c>
      <c r="C20719">
        <v>1179</v>
      </c>
      <c r="D20719">
        <v>2345810</v>
      </c>
      <c r="E20719" t="s">
        <v>9204</v>
      </c>
      <c r="F20719" t="s">
        <v>9146</v>
      </c>
      <c r="G20719" s="10">
        <v>2554.5130948105898</v>
      </c>
      <c r="H20719" s="11">
        <v>1.92497068273043E-2</v>
      </c>
    </row>
    <row r="20720" spans="1:8" x14ac:dyDescent="0.3">
      <c r="A20720" s="9" t="s">
        <v>9143</v>
      </c>
      <c r="B20720" s="9">
        <v>23</v>
      </c>
      <c r="C20720">
        <v>5609</v>
      </c>
      <c r="D20720">
        <v>2345810</v>
      </c>
      <c r="E20720" t="s">
        <v>9204</v>
      </c>
      <c r="F20720" t="s">
        <v>9452</v>
      </c>
      <c r="G20720" s="10">
        <v>0.64798025849428698</v>
      </c>
      <c r="H20720" s="11">
        <v>6.1877412002892093E-5</v>
      </c>
    </row>
    <row r="20721" spans="1:8" x14ac:dyDescent="0.3">
      <c r="A20721" s="9" t="s">
        <v>9143</v>
      </c>
      <c r="B20721" s="9">
        <v>23</v>
      </c>
      <c r="C20721">
        <v>1179</v>
      </c>
      <c r="D20721">
        <v>2346020</v>
      </c>
      <c r="E20721" t="s">
        <v>9225</v>
      </c>
      <c r="F20721" t="s">
        <v>9146</v>
      </c>
      <c r="G20721" s="10">
        <v>962.51995848067304</v>
      </c>
      <c r="H20721" s="11">
        <v>7.25313448336654E-3</v>
      </c>
    </row>
    <row r="20722" spans="1:8" x14ac:dyDescent="0.3">
      <c r="A20722" s="9" t="s">
        <v>9143</v>
      </c>
      <c r="B20722" s="9">
        <v>23</v>
      </c>
      <c r="C20722">
        <v>3266</v>
      </c>
      <c r="D20722">
        <v>2346020</v>
      </c>
      <c r="E20722" t="s">
        <v>9225</v>
      </c>
      <c r="F20722" t="s">
        <v>9265</v>
      </c>
      <c r="G20722" s="10">
        <v>291.35588260274397</v>
      </c>
      <c r="H20722" s="11">
        <v>5.3904980879288195E-4</v>
      </c>
    </row>
    <row r="20723" spans="1:8" x14ac:dyDescent="0.3">
      <c r="A20723" s="9" t="s">
        <v>9143</v>
      </c>
      <c r="B20723" s="9">
        <v>23</v>
      </c>
      <c r="C20723">
        <v>3266</v>
      </c>
      <c r="D20723">
        <v>2346160</v>
      </c>
      <c r="E20723" t="s">
        <v>9271</v>
      </c>
      <c r="F20723" t="s">
        <v>9265</v>
      </c>
      <c r="G20723" s="10">
        <v>995.10740975398801</v>
      </c>
      <c r="H20723" s="11">
        <v>1.8410901958264201E-3</v>
      </c>
    </row>
    <row r="20724" spans="1:8" x14ac:dyDescent="0.3">
      <c r="A20724" s="9" t="s">
        <v>9143</v>
      </c>
      <c r="B20724" s="9">
        <v>23</v>
      </c>
      <c r="C20724">
        <v>3266</v>
      </c>
      <c r="D20724">
        <v>2346335</v>
      </c>
      <c r="E20724" t="s">
        <v>9339</v>
      </c>
      <c r="F20724" t="s">
        <v>9265</v>
      </c>
      <c r="G20724" s="10">
        <v>168.940748082456</v>
      </c>
      <c r="H20724" s="11">
        <v>3.12564404527033E-4</v>
      </c>
    </row>
    <row r="20725" spans="1:8" x14ac:dyDescent="0.3">
      <c r="A20725" s="9" t="s">
        <v>9143</v>
      </c>
      <c r="B20725" s="9">
        <v>23</v>
      </c>
      <c r="C20725">
        <v>3266</v>
      </c>
      <c r="D20725">
        <v>2346405</v>
      </c>
      <c r="E20725" t="s">
        <v>9319</v>
      </c>
      <c r="F20725" t="s">
        <v>9265</v>
      </c>
      <c r="G20725" s="10">
        <v>2070.2561244912099</v>
      </c>
      <c r="H20725" s="11">
        <v>3.8302681864188599E-3</v>
      </c>
    </row>
    <row r="20726" spans="1:8" x14ac:dyDescent="0.3">
      <c r="A20726" s="9" t="s">
        <v>9143</v>
      </c>
      <c r="B20726" s="9">
        <v>23</v>
      </c>
      <c r="C20726">
        <v>3266</v>
      </c>
      <c r="D20726">
        <v>2346475</v>
      </c>
      <c r="E20726" t="s">
        <v>2488</v>
      </c>
      <c r="F20726" t="s">
        <v>9265</v>
      </c>
      <c r="G20726" s="10">
        <v>483.679518700779</v>
      </c>
      <c r="H20726" s="11">
        <v>8.9487588080788198E-4</v>
      </c>
    </row>
    <row r="20727" spans="1:8" x14ac:dyDescent="0.3">
      <c r="A20727" s="9" t="s">
        <v>9143</v>
      </c>
      <c r="B20727" s="9">
        <v>23</v>
      </c>
      <c r="C20727">
        <v>1179</v>
      </c>
      <c r="D20727">
        <v>2346580</v>
      </c>
      <c r="E20727" t="s">
        <v>8778</v>
      </c>
      <c r="F20727" t="s">
        <v>9146</v>
      </c>
      <c r="G20727" s="10">
        <v>456.57923213188701</v>
      </c>
      <c r="H20727" s="11">
        <v>3.4405837965086699E-3</v>
      </c>
    </row>
    <row r="20728" spans="1:8" x14ac:dyDescent="0.3">
      <c r="A20728" s="9" t="s">
        <v>9143</v>
      </c>
      <c r="B20728" s="9">
        <v>23</v>
      </c>
      <c r="C20728">
        <v>3266</v>
      </c>
      <c r="D20728">
        <v>2346580</v>
      </c>
      <c r="E20728" t="s">
        <v>8778</v>
      </c>
      <c r="F20728" t="s">
        <v>9265</v>
      </c>
      <c r="G20728" s="10">
        <v>138.20705117205401</v>
      </c>
      <c r="H20728" s="11">
        <v>2.5570269542044401E-4</v>
      </c>
    </row>
    <row r="20729" spans="1:8" x14ac:dyDescent="0.3">
      <c r="A20729" s="9" t="s">
        <v>9143</v>
      </c>
      <c r="B20729" s="9">
        <v>23</v>
      </c>
      <c r="C20729">
        <v>5609</v>
      </c>
      <c r="D20729">
        <v>2346685</v>
      </c>
      <c r="E20729" t="s">
        <v>9461</v>
      </c>
      <c r="F20729" t="s">
        <v>9452</v>
      </c>
      <c r="G20729" s="10">
        <v>245.86200776367801</v>
      </c>
      <c r="H20729" s="11">
        <v>2.3478037410588098E-2</v>
      </c>
    </row>
    <row r="20730" spans="1:8" x14ac:dyDescent="0.3">
      <c r="A20730" s="9" t="s">
        <v>9143</v>
      </c>
      <c r="B20730" s="9">
        <v>23</v>
      </c>
      <c r="C20730">
        <v>8883</v>
      </c>
      <c r="D20730">
        <v>2346685</v>
      </c>
      <c r="E20730" t="s">
        <v>9461</v>
      </c>
      <c r="F20730" t="s">
        <v>9473</v>
      </c>
      <c r="G20730" s="10">
        <v>172.32271870259299</v>
      </c>
      <c r="H20730" s="11">
        <v>4.3971094335951297E-2</v>
      </c>
    </row>
    <row r="20731" spans="1:8" x14ac:dyDescent="0.3">
      <c r="A20731" s="9" t="s">
        <v>9143</v>
      </c>
      <c r="B20731" s="9">
        <v>23</v>
      </c>
      <c r="C20731">
        <v>3266</v>
      </c>
      <c r="D20731">
        <v>2346790</v>
      </c>
      <c r="E20731" t="s">
        <v>2478</v>
      </c>
      <c r="F20731" t="s">
        <v>9265</v>
      </c>
      <c r="G20731" s="10">
        <v>561.85808471835196</v>
      </c>
      <c r="H20731" s="11">
        <v>1.0395173436368E-3</v>
      </c>
    </row>
    <row r="20732" spans="1:8" x14ac:dyDescent="0.3">
      <c r="A20732" s="9" t="s">
        <v>9143</v>
      </c>
      <c r="B20732" s="9">
        <v>23</v>
      </c>
      <c r="C20732">
        <v>3266</v>
      </c>
      <c r="D20732">
        <v>2347140</v>
      </c>
      <c r="E20732" t="s">
        <v>9397</v>
      </c>
      <c r="F20732" t="s">
        <v>9265</v>
      </c>
      <c r="G20732" s="10">
        <v>147.167958703305</v>
      </c>
      <c r="H20732" s="11">
        <v>2.7228164844579801E-4</v>
      </c>
    </row>
    <row r="20733" spans="1:8" x14ac:dyDescent="0.3">
      <c r="A20733" s="9" t="s">
        <v>9143</v>
      </c>
      <c r="B20733" s="9">
        <v>23</v>
      </c>
      <c r="C20733">
        <v>5609</v>
      </c>
      <c r="D20733">
        <v>2347175</v>
      </c>
      <c r="E20733" t="s">
        <v>9462</v>
      </c>
      <c r="F20733" t="s">
        <v>9452</v>
      </c>
      <c r="G20733" s="10">
        <v>53.748803291634097</v>
      </c>
      <c r="H20733" s="11">
        <v>5.1326206351827901E-3</v>
      </c>
    </row>
    <row r="20734" spans="1:8" x14ac:dyDescent="0.3">
      <c r="A20734" s="9" t="s">
        <v>9143</v>
      </c>
      <c r="B20734" s="9">
        <v>23</v>
      </c>
      <c r="C20734">
        <v>3266</v>
      </c>
      <c r="D20734">
        <v>2347245</v>
      </c>
      <c r="E20734" t="s">
        <v>9418</v>
      </c>
      <c r="F20734" t="s">
        <v>9265</v>
      </c>
      <c r="G20734" s="10">
        <v>385.07091121966101</v>
      </c>
      <c r="H20734" s="11">
        <v>7.1243593645808998E-4</v>
      </c>
    </row>
    <row r="20735" spans="1:8" x14ac:dyDescent="0.3">
      <c r="A20735" s="9" t="s">
        <v>9143</v>
      </c>
      <c r="B20735" s="9">
        <v>23</v>
      </c>
      <c r="C20735">
        <v>3266</v>
      </c>
      <c r="D20735">
        <v>2347455</v>
      </c>
      <c r="E20735" t="s">
        <v>9398</v>
      </c>
      <c r="F20735" t="s">
        <v>9265</v>
      </c>
      <c r="G20735" s="10">
        <v>346.51267048855198</v>
      </c>
      <c r="H20735" s="11">
        <v>6.4109770876273999E-4</v>
      </c>
    </row>
    <row r="20736" spans="1:8" x14ac:dyDescent="0.3">
      <c r="A20736" s="9" t="s">
        <v>9143</v>
      </c>
      <c r="B20736" s="9">
        <v>23</v>
      </c>
      <c r="C20736">
        <v>1179</v>
      </c>
      <c r="D20736">
        <v>2347560</v>
      </c>
      <c r="E20736" t="s">
        <v>9205</v>
      </c>
      <c r="F20736" t="s">
        <v>9146</v>
      </c>
      <c r="G20736" s="10">
        <v>263.10521665013698</v>
      </c>
      <c r="H20736" s="11">
        <v>1.98264721975326E-3</v>
      </c>
    </row>
    <row r="20737" spans="1:8" x14ac:dyDescent="0.3">
      <c r="A20737" s="9" t="s">
        <v>9143</v>
      </c>
      <c r="B20737" s="9">
        <v>23</v>
      </c>
      <c r="C20737">
        <v>5609</v>
      </c>
      <c r="D20737">
        <v>2347560</v>
      </c>
      <c r="E20737" t="s">
        <v>9205</v>
      </c>
      <c r="F20737" t="s">
        <v>9452</v>
      </c>
      <c r="G20737" s="10">
        <v>38.4900347438697</v>
      </c>
      <c r="H20737" s="11">
        <v>3.6755189785971799E-3</v>
      </c>
    </row>
    <row r="20738" spans="1:8" x14ac:dyDescent="0.3">
      <c r="A20738" s="9" t="s">
        <v>9143</v>
      </c>
      <c r="B20738" s="9">
        <v>23</v>
      </c>
      <c r="C20738">
        <v>1179</v>
      </c>
      <c r="D20738">
        <v>2347630</v>
      </c>
      <c r="E20738" t="s">
        <v>9170</v>
      </c>
      <c r="F20738" t="s">
        <v>9146</v>
      </c>
      <c r="G20738" s="10">
        <v>2184.2151772154898</v>
      </c>
      <c r="H20738" s="11">
        <v>1.6459301733297401E-2</v>
      </c>
    </row>
    <row r="20739" spans="1:8" x14ac:dyDescent="0.3">
      <c r="A20739" s="9" t="s">
        <v>9143</v>
      </c>
      <c r="B20739" s="9">
        <v>23</v>
      </c>
      <c r="C20739">
        <v>3266</v>
      </c>
      <c r="D20739">
        <v>2347770</v>
      </c>
      <c r="E20739" t="s">
        <v>364</v>
      </c>
      <c r="F20739" t="s">
        <v>9265</v>
      </c>
      <c r="G20739" s="10">
        <v>1081.12850646023</v>
      </c>
      <c r="H20739" s="11">
        <v>2.0002414555072802E-3</v>
      </c>
    </row>
    <row r="20740" spans="1:8" x14ac:dyDescent="0.3">
      <c r="A20740" s="9" t="s">
        <v>9143</v>
      </c>
      <c r="B20740" s="9">
        <v>23</v>
      </c>
      <c r="C20740">
        <v>3266</v>
      </c>
      <c r="D20740">
        <v>2348085</v>
      </c>
      <c r="E20740" t="s">
        <v>6126</v>
      </c>
      <c r="F20740" t="s">
        <v>9265</v>
      </c>
      <c r="G20740" s="10">
        <v>3383.7841532606199</v>
      </c>
      <c r="H20740" s="11">
        <v>6.2604818015585999E-3</v>
      </c>
    </row>
    <row r="20741" spans="1:8" x14ac:dyDescent="0.3">
      <c r="A20741" s="9" t="s">
        <v>9143</v>
      </c>
      <c r="B20741" s="9">
        <v>23</v>
      </c>
      <c r="C20741">
        <v>3266</v>
      </c>
      <c r="D20741">
        <v>2348820</v>
      </c>
      <c r="E20741" t="s">
        <v>9286</v>
      </c>
      <c r="F20741" t="s">
        <v>9265</v>
      </c>
      <c r="G20741" s="10">
        <v>2358.8670030641001</v>
      </c>
      <c r="H20741" s="11">
        <v>4.3642393474624397E-3</v>
      </c>
    </row>
    <row r="20742" spans="1:8" x14ac:dyDescent="0.3">
      <c r="A20742" s="9" t="s">
        <v>9143</v>
      </c>
      <c r="B20742" s="9">
        <v>23</v>
      </c>
      <c r="C20742">
        <v>5609</v>
      </c>
      <c r="D20742">
        <v>2348960</v>
      </c>
      <c r="E20742" t="s">
        <v>9463</v>
      </c>
      <c r="F20742" t="s">
        <v>9452</v>
      </c>
      <c r="G20742" s="10">
        <v>234.57450335624199</v>
      </c>
      <c r="H20742" s="11">
        <v>2.2400162658159101E-2</v>
      </c>
    </row>
    <row r="20743" spans="1:8" x14ac:dyDescent="0.3">
      <c r="A20743" s="9" t="s">
        <v>9143</v>
      </c>
      <c r="B20743" s="9">
        <v>23</v>
      </c>
      <c r="C20743">
        <v>8883</v>
      </c>
      <c r="D20743">
        <v>2348960</v>
      </c>
      <c r="E20743" t="s">
        <v>9463</v>
      </c>
      <c r="F20743" t="s">
        <v>9473</v>
      </c>
      <c r="G20743" s="10">
        <v>164.411396963502</v>
      </c>
      <c r="H20743" s="11">
        <v>4.1952385037893003E-2</v>
      </c>
    </row>
    <row r="20744" spans="1:8" x14ac:dyDescent="0.3">
      <c r="A20744" s="9" t="s">
        <v>9143</v>
      </c>
      <c r="B20744" s="9">
        <v>23</v>
      </c>
      <c r="C20744">
        <v>3266</v>
      </c>
      <c r="D20744">
        <v>2349205</v>
      </c>
      <c r="E20744" t="s">
        <v>9399</v>
      </c>
      <c r="F20744" t="s">
        <v>9265</v>
      </c>
      <c r="G20744" s="10">
        <v>614.28189725595405</v>
      </c>
      <c r="H20744" s="11">
        <v>1.13650885062868E-3</v>
      </c>
    </row>
    <row r="20745" spans="1:8" x14ac:dyDescent="0.3">
      <c r="A20745" s="9" t="s">
        <v>9143</v>
      </c>
      <c r="B20745" s="9">
        <v>23</v>
      </c>
      <c r="C20745">
        <v>3266</v>
      </c>
      <c r="D20745">
        <v>2349345</v>
      </c>
      <c r="E20745" t="s">
        <v>9302</v>
      </c>
      <c r="F20745" t="s">
        <v>9265</v>
      </c>
      <c r="G20745" s="10">
        <v>747.06084525157701</v>
      </c>
      <c r="H20745" s="11">
        <v>1.38216878338642E-3</v>
      </c>
    </row>
    <row r="20746" spans="1:8" x14ac:dyDescent="0.3">
      <c r="A20746" s="9" t="s">
        <v>9143</v>
      </c>
      <c r="B20746" s="9">
        <v>23</v>
      </c>
      <c r="C20746">
        <v>3266</v>
      </c>
      <c r="D20746">
        <v>2349520</v>
      </c>
      <c r="E20746" t="s">
        <v>9303</v>
      </c>
      <c r="F20746" t="s">
        <v>9265</v>
      </c>
      <c r="G20746" s="10">
        <v>396.643395006714</v>
      </c>
      <c r="H20746" s="11">
        <v>7.3384667687953996E-4</v>
      </c>
    </row>
    <row r="20747" spans="1:8" x14ac:dyDescent="0.3">
      <c r="A20747" s="9" t="s">
        <v>9143</v>
      </c>
      <c r="B20747" s="9">
        <v>23</v>
      </c>
      <c r="C20747">
        <v>11477</v>
      </c>
      <c r="D20747">
        <v>2349520</v>
      </c>
      <c r="E20747" t="s">
        <v>9303</v>
      </c>
      <c r="F20747" t="s">
        <v>9475</v>
      </c>
      <c r="G20747" s="10">
        <v>126.040402013869</v>
      </c>
      <c r="H20747" s="11">
        <v>5.6017956450608801E-2</v>
      </c>
    </row>
    <row r="20748" spans="1:8" x14ac:dyDescent="0.3">
      <c r="A20748" s="9" t="s">
        <v>9143</v>
      </c>
      <c r="B20748" s="9">
        <v>23</v>
      </c>
      <c r="C20748">
        <v>1179</v>
      </c>
      <c r="D20748">
        <v>2348505</v>
      </c>
      <c r="E20748" t="s">
        <v>7167</v>
      </c>
      <c r="F20748" t="s">
        <v>9146</v>
      </c>
      <c r="G20748" s="10">
        <v>517.96803701967804</v>
      </c>
      <c r="H20748" s="11">
        <v>3.9031833028369801E-3</v>
      </c>
    </row>
    <row r="20749" spans="1:8" x14ac:dyDescent="0.3">
      <c r="A20749" s="9" t="s">
        <v>9143</v>
      </c>
      <c r="B20749" s="9">
        <v>23</v>
      </c>
      <c r="C20749">
        <v>3266</v>
      </c>
      <c r="D20749">
        <v>2348505</v>
      </c>
      <c r="E20749" t="s">
        <v>7167</v>
      </c>
      <c r="F20749" t="s">
        <v>9265</v>
      </c>
      <c r="G20749" s="10">
        <v>156.78951200570401</v>
      </c>
      <c r="H20749" s="11">
        <v>2.9008289008065501E-4</v>
      </c>
    </row>
    <row r="20750" spans="1:8" x14ac:dyDescent="0.3">
      <c r="A20750" s="9" t="s">
        <v>9143</v>
      </c>
      <c r="B20750" s="9">
        <v>23</v>
      </c>
      <c r="C20750">
        <v>3266</v>
      </c>
      <c r="D20750">
        <v>2348645</v>
      </c>
      <c r="E20750" t="s">
        <v>9340</v>
      </c>
      <c r="F20750" t="s">
        <v>9265</v>
      </c>
      <c r="G20750" s="10">
        <v>992.11747789141998</v>
      </c>
      <c r="H20750" s="11">
        <v>1.8355583967619099E-3</v>
      </c>
    </row>
    <row r="20751" spans="1:8" x14ac:dyDescent="0.3">
      <c r="A20751" s="9" t="s">
        <v>9143</v>
      </c>
      <c r="B20751" s="9">
        <v>23</v>
      </c>
      <c r="C20751">
        <v>3266</v>
      </c>
      <c r="D20751">
        <v>2348750</v>
      </c>
      <c r="E20751" t="s">
        <v>9441</v>
      </c>
      <c r="F20751" t="s">
        <v>9265</v>
      </c>
      <c r="G20751" s="10">
        <v>1132.3937156301999</v>
      </c>
      <c r="H20751" s="11">
        <v>2.0950893815348398E-3</v>
      </c>
    </row>
    <row r="20752" spans="1:8" x14ac:dyDescent="0.3">
      <c r="A20752" s="9" t="s">
        <v>9143</v>
      </c>
      <c r="B20752" s="9">
        <v>23</v>
      </c>
      <c r="C20752">
        <v>3266</v>
      </c>
      <c r="D20752">
        <v>2349065</v>
      </c>
      <c r="E20752" t="s">
        <v>2677</v>
      </c>
      <c r="F20752" t="s">
        <v>9265</v>
      </c>
      <c r="G20752" s="10">
        <v>1780.36028861363</v>
      </c>
      <c r="H20752" s="11">
        <v>3.2939196716620001E-3</v>
      </c>
    </row>
    <row r="20753" spans="1:8" x14ac:dyDescent="0.3">
      <c r="A20753" s="9" t="s">
        <v>9143</v>
      </c>
      <c r="B20753" s="9">
        <v>23</v>
      </c>
      <c r="C20753">
        <v>3266</v>
      </c>
      <c r="D20753">
        <v>2349275</v>
      </c>
      <c r="E20753" t="s">
        <v>9361</v>
      </c>
      <c r="F20753" t="s">
        <v>9265</v>
      </c>
      <c r="G20753" s="10">
        <v>1408.1495033169499</v>
      </c>
      <c r="H20753" s="11">
        <v>2.6052767966581801E-3</v>
      </c>
    </row>
    <row r="20754" spans="1:8" x14ac:dyDescent="0.3">
      <c r="A20754" s="9" t="s">
        <v>9143</v>
      </c>
      <c r="B20754" s="9">
        <v>23</v>
      </c>
      <c r="C20754">
        <v>3266</v>
      </c>
      <c r="D20754">
        <v>2349660</v>
      </c>
      <c r="E20754" t="s">
        <v>9341</v>
      </c>
      <c r="F20754" t="s">
        <v>9265</v>
      </c>
      <c r="G20754" s="10">
        <v>1129.8228412237099</v>
      </c>
      <c r="H20754" s="11">
        <v>2.0903328983471101E-3</v>
      </c>
    </row>
    <row r="20755" spans="1:8" x14ac:dyDescent="0.3">
      <c r="A20755" s="9" t="s">
        <v>9143</v>
      </c>
      <c r="B20755" s="9">
        <v>23</v>
      </c>
      <c r="C20755">
        <v>3266</v>
      </c>
      <c r="D20755">
        <v>2349835</v>
      </c>
      <c r="E20755" t="s">
        <v>9400</v>
      </c>
      <c r="F20755" t="s">
        <v>9265</v>
      </c>
      <c r="G20755" s="10">
        <v>1036.2292996398201</v>
      </c>
      <c r="H20755" s="11">
        <v>1.9171715389664299E-3</v>
      </c>
    </row>
    <row r="20756" spans="1:8" x14ac:dyDescent="0.3">
      <c r="A20756" s="9" t="s">
        <v>9143</v>
      </c>
      <c r="B20756" s="9">
        <v>23</v>
      </c>
      <c r="C20756">
        <v>11477</v>
      </c>
      <c r="D20756">
        <v>2349835</v>
      </c>
      <c r="E20756" t="s">
        <v>9400</v>
      </c>
      <c r="F20756" t="s">
        <v>9475</v>
      </c>
      <c r="G20756" s="10">
        <v>329.28005142488001</v>
      </c>
      <c r="H20756" s="11">
        <v>0.146346689522169</v>
      </c>
    </row>
    <row r="20757" spans="1:8" x14ac:dyDescent="0.3">
      <c r="A20757" s="9" t="s">
        <v>9143</v>
      </c>
      <c r="B20757" s="9">
        <v>23</v>
      </c>
      <c r="C20757">
        <v>3266</v>
      </c>
      <c r="D20757">
        <v>2350325</v>
      </c>
      <c r="E20757" t="s">
        <v>9442</v>
      </c>
      <c r="F20757" t="s">
        <v>9265</v>
      </c>
      <c r="G20757" s="10">
        <v>1868.32868019028</v>
      </c>
      <c r="H20757" s="11">
        <v>3.4566737037261498E-3</v>
      </c>
    </row>
    <row r="20758" spans="1:8" x14ac:dyDescent="0.3">
      <c r="A20758" s="9" t="s">
        <v>9143</v>
      </c>
      <c r="B20758" s="9">
        <v>23</v>
      </c>
      <c r="C20758">
        <v>8780</v>
      </c>
      <c r="D20758">
        <v>2351620</v>
      </c>
      <c r="E20758" t="s">
        <v>2642</v>
      </c>
      <c r="F20758" t="s">
        <v>9470</v>
      </c>
      <c r="G20758" s="10">
        <v>392.04954958000002</v>
      </c>
      <c r="H20758" s="11">
        <v>0.231981982</v>
      </c>
    </row>
    <row r="20759" spans="1:8" x14ac:dyDescent="0.3">
      <c r="A20759" s="9" t="s">
        <v>9143</v>
      </c>
      <c r="B20759" s="9">
        <v>23</v>
      </c>
      <c r="C20759">
        <v>3266</v>
      </c>
      <c r="D20759">
        <v>2353860</v>
      </c>
      <c r="E20759" t="s">
        <v>9287</v>
      </c>
      <c r="F20759" t="s">
        <v>9265</v>
      </c>
      <c r="G20759" s="10">
        <v>1400.49677953268</v>
      </c>
      <c r="H20759" s="11">
        <v>2.5911181695667902E-3</v>
      </c>
    </row>
    <row r="20760" spans="1:8" x14ac:dyDescent="0.3">
      <c r="A20760" s="9" t="s">
        <v>9143</v>
      </c>
      <c r="B20760" s="9">
        <v>23</v>
      </c>
      <c r="C20760">
        <v>1179</v>
      </c>
      <c r="D20760">
        <v>2351375</v>
      </c>
      <c r="E20760" t="s">
        <v>8912</v>
      </c>
      <c r="F20760" t="s">
        <v>9146</v>
      </c>
      <c r="G20760" s="10">
        <v>230.00602043286801</v>
      </c>
      <c r="H20760" s="11">
        <v>1.7332259798715E-3</v>
      </c>
    </row>
    <row r="20761" spans="1:8" x14ac:dyDescent="0.3">
      <c r="A20761" s="9" t="s">
        <v>9143</v>
      </c>
      <c r="B20761" s="9">
        <v>23</v>
      </c>
      <c r="C20761">
        <v>5609</v>
      </c>
      <c r="D20761">
        <v>2351375</v>
      </c>
      <c r="E20761" t="s">
        <v>8912</v>
      </c>
      <c r="F20761" t="s">
        <v>9452</v>
      </c>
      <c r="G20761" s="10">
        <v>33.647906455350501</v>
      </c>
      <c r="H20761" s="11">
        <v>3.2131308685399598E-3</v>
      </c>
    </row>
    <row r="20762" spans="1:8" x14ac:dyDescent="0.3">
      <c r="A20762" s="9" t="s">
        <v>9143</v>
      </c>
      <c r="B20762" s="9">
        <v>23</v>
      </c>
      <c r="C20762">
        <v>3266</v>
      </c>
      <c r="D20762">
        <v>2352845</v>
      </c>
      <c r="E20762" t="s">
        <v>9419</v>
      </c>
      <c r="F20762" t="s">
        <v>9265</v>
      </c>
      <c r="G20762" s="10">
        <v>1191.64947442831</v>
      </c>
      <c r="H20762" s="11">
        <v>2.2047209604981999E-3</v>
      </c>
    </row>
    <row r="20763" spans="1:8" x14ac:dyDescent="0.3">
      <c r="A20763" s="9" t="s">
        <v>9143</v>
      </c>
      <c r="B20763" s="9">
        <v>23</v>
      </c>
      <c r="C20763">
        <v>3266</v>
      </c>
      <c r="D20763">
        <v>2354000</v>
      </c>
      <c r="E20763" t="s">
        <v>9362</v>
      </c>
      <c r="F20763" t="s">
        <v>9265</v>
      </c>
      <c r="G20763" s="10">
        <v>2480.10885797329</v>
      </c>
      <c r="H20763" s="11">
        <v>4.5885540176268504E-3</v>
      </c>
    </row>
    <row r="20764" spans="1:8" x14ac:dyDescent="0.3">
      <c r="A20764" s="9" t="s">
        <v>9143</v>
      </c>
      <c r="B20764" s="9">
        <v>23</v>
      </c>
      <c r="C20764">
        <v>5609</v>
      </c>
      <c r="D20764">
        <v>2354385</v>
      </c>
      <c r="E20764" t="s">
        <v>9464</v>
      </c>
      <c r="F20764" t="s">
        <v>9452</v>
      </c>
      <c r="G20764" s="10">
        <v>285.86966516017202</v>
      </c>
      <c r="H20764" s="11">
        <v>2.7298478338442698E-2</v>
      </c>
    </row>
    <row r="20765" spans="1:8" x14ac:dyDescent="0.3">
      <c r="A20765" s="9" t="s">
        <v>9143</v>
      </c>
      <c r="B20765" s="9">
        <v>23</v>
      </c>
      <c r="C20765">
        <v>8883</v>
      </c>
      <c r="D20765">
        <v>2354385</v>
      </c>
      <c r="E20765" t="s">
        <v>9464</v>
      </c>
      <c r="F20765" t="s">
        <v>9473</v>
      </c>
      <c r="G20765" s="10">
        <v>200.36376641963699</v>
      </c>
      <c r="H20765" s="11">
        <v>5.1126248129532398E-2</v>
      </c>
    </row>
    <row r="20766" spans="1:8" x14ac:dyDescent="0.3">
      <c r="A20766" s="9" t="s">
        <v>9143</v>
      </c>
      <c r="B20766" s="9">
        <v>23</v>
      </c>
      <c r="C20766">
        <v>3266</v>
      </c>
      <c r="D20766">
        <v>2354560</v>
      </c>
      <c r="E20766" t="s">
        <v>3061</v>
      </c>
      <c r="F20766" t="s">
        <v>9265</v>
      </c>
      <c r="G20766" s="10">
        <v>3112.8814928370998</v>
      </c>
      <c r="H20766" s="11">
        <v>5.7592733619064897E-3</v>
      </c>
    </row>
    <row r="20767" spans="1:8" x14ac:dyDescent="0.3">
      <c r="A20767" s="9" t="s">
        <v>9143</v>
      </c>
      <c r="B20767" s="9">
        <v>23</v>
      </c>
      <c r="C20767">
        <v>3266</v>
      </c>
      <c r="D20767">
        <v>2354980</v>
      </c>
      <c r="E20767" t="s">
        <v>9443</v>
      </c>
      <c r="F20767" t="s">
        <v>9265</v>
      </c>
      <c r="G20767" s="10">
        <v>1489.2689556456501</v>
      </c>
      <c r="H20767" s="11">
        <v>2.7553593173079999E-3</v>
      </c>
    </row>
    <row r="20768" spans="1:8" x14ac:dyDescent="0.3">
      <c r="A20768" s="9" t="s">
        <v>9143</v>
      </c>
      <c r="B20768" s="9">
        <v>23</v>
      </c>
      <c r="C20768">
        <v>10144</v>
      </c>
      <c r="D20768">
        <v>2354980</v>
      </c>
      <c r="E20768" t="s">
        <v>9443</v>
      </c>
      <c r="F20768" t="s">
        <v>9474</v>
      </c>
      <c r="G20768" s="10">
        <v>512.14017391507298</v>
      </c>
      <c r="H20768" s="11">
        <v>8.6466347107052796E-2</v>
      </c>
    </row>
    <row r="20769" spans="1:8" x14ac:dyDescent="0.3">
      <c r="A20769" s="9" t="s">
        <v>9143</v>
      </c>
      <c r="B20769" s="9">
        <v>23</v>
      </c>
      <c r="C20769">
        <v>3266</v>
      </c>
      <c r="D20769">
        <v>2355085</v>
      </c>
      <c r="E20769" t="s">
        <v>9444</v>
      </c>
      <c r="F20769" t="s">
        <v>9265</v>
      </c>
      <c r="G20769" s="10">
        <v>6604.6268539417797</v>
      </c>
      <c r="H20769" s="11">
        <v>1.22194987482711E-2</v>
      </c>
    </row>
    <row r="20770" spans="1:8" x14ac:dyDescent="0.3">
      <c r="A20770" s="9" t="s">
        <v>9143</v>
      </c>
      <c r="B20770" s="9">
        <v>23</v>
      </c>
      <c r="C20770">
        <v>1179</v>
      </c>
      <c r="D20770">
        <v>2355225</v>
      </c>
      <c r="E20770" t="s">
        <v>9206</v>
      </c>
      <c r="F20770" t="s">
        <v>9146</v>
      </c>
      <c r="G20770" s="10">
        <v>3757.6498174613498</v>
      </c>
      <c r="H20770" s="11">
        <v>2.8316025270235599E-2</v>
      </c>
    </row>
    <row r="20771" spans="1:8" x14ac:dyDescent="0.3">
      <c r="A20771" s="9" t="s">
        <v>9143</v>
      </c>
      <c r="B20771" s="9">
        <v>23</v>
      </c>
      <c r="C20771">
        <v>1179</v>
      </c>
      <c r="D20771">
        <v>2355435</v>
      </c>
      <c r="E20771" t="s">
        <v>9152</v>
      </c>
      <c r="F20771" t="s">
        <v>9146</v>
      </c>
      <c r="G20771" s="10">
        <v>231.18476985914899</v>
      </c>
      <c r="H20771" s="11">
        <v>1.7421085261872199E-3</v>
      </c>
    </row>
    <row r="20772" spans="1:8" x14ac:dyDescent="0.3">
      <c r="A20772" s="9" t="s">
        <v>9143</v>
      </c>
      <c r="B20772" s="9">
        <v>23</v>
      </c>
      <c r="C20772">
        <v>5609</v>
      </c>
      <c r="D20772">
        <v>2355435</v>
      </c>
      <c r="E20772" t="s">
        <v>9152</v>
      </c>
      <c r="F20772" t="s">
        <v>9452</v>
      </c>
      <c r="G20772" s="10">
        <v>33.820347378220198</v>
      </c>
      <c r="H20772" s="11">
        <v>3.2295977251929199E-3</v>
      </c>
    </row>
    <row r="20773" spans="1:8" x14ac:dyDescent="0.3">
      <c r="A20773" s="9" t="s">
        <v>9143</v>
      </c>
      <c r="B20773" s="9">
        <v>23</v>
      </c>
      <c r="C20773">
        <v>8883</v>
      </c>
      <c r="D20773">
        <v>2355435</v>
      </c>
      <c r="E20773" t="s">
        <v>9152</v>
      </c>
      <c r="F20773" t="s">
        <v>9473</v>
      </c>
      <c r="G20773" s="10">
        <v>23.704411513965798</v>
      </c>
      <c r="H20773" s="11">
        <v>6.0485867603893399E-3</v>
      </c>
    </row>
    <row r="20774" spans="1:8" x14ac:dyDescent="0.3">
      <c r="A20774" s="9" t="s">
        <v>9143</v>
      </c>
      <c r="B20774" s="9">
        <v>23</v>
      </c>
      <c r="C20774">
        <v>1179</v>
      </c>
      <c r="D20774">
        <v>2355505</v>
      </c>
      <c r="E20774" t="s">
        <v>6996</v>
      </c>
      <c r="F20774" t="s">
        <v>9146</v>
      </c>
      <c r="G20774" s="10">
        <v>1135.70159106799</v>
      </c>
      <c r="H20774" s="11">
        <v>8.5581564313659906E-3</v>
      </c>
    </row>
    <row r="20775" spans="1:8" x14ac:dyDescent="0.3">
      <c r="A20775" s="9" t="s">
        <v>9143</v>
      </c>
      <c r="B20775" s="9">
        <v>23</v>
      </c>
      <c r="C20775">
        <v>3266</v>
      </c>
      <c r="D20775">
        <v>2355505</v>
      </c>
      <c r="E20775" t="s">
        <v>6996</v>
      </c>
      <c r="F20775" t="s">
        <v>9265</v>
      </c>
      <c r="G20775" s="10">
        <v>343.77815911605597</v>
      </c>
      <c r="H20775" s="11">
        <v>6.3603847392142501E-4</v>
      </c>
    </row>
    <row r="20776" spans="1:8" x14ac:dyDescent="0.3">
      <c r="A20776" s="9" t="s">
        <v>9143</v>
      </c>
      <c r="B20776" s="9">
        <v>23</v>
      </c>
      <c r="C20776">
        <v>1179</v>
      </c>
      <c r="D20776">
        <v>2355565</v>
      </c>
      <c r="E20776" t="s">
        <v>9207</v>
      </c>
      <c r="F20776" t="s">
        <v>9146</v>
      </c>
      <c r="G20776" s="10">
        <v>3264.8268964694798</v>
      </c>
      <c r="H20776" s="11">
        <v>2.46023246960866E-2</v>
      </c>
    </row>
    <row r="20777" spans="1:8" x14ac:dyDescent="0.3">
      <c r="A20777" s="9" t="s">
        <v>9143</v>
      </c>
      <c r="B20777" s="9">
        <v>23</v>
      </c>
      <c r="C20777">
        <v>1179</v>
      </c>
      <c r="D20777">
        <v>2355680</v>
      </c>
      <c r="E20777" t="s">
        <v>9208</v>
      </c>
      <c r="F20777" t="s">
        <v>9146</v>
      </c>
      <c r="G20777" s="10">
        <v>1766.3653172264401</v>
      </c>
      <c r="H20777" s="11">
        <v>1.33105657495361E-2</v>
      </c>
    </row>
    <row r="20778" spans="1:8" x14ac:dyDescent="0.3">
      <c r="A20778" s="9" t="s">
        <v>9143</v>
      </c>
      <c r="B20778" s="9">
        <v>23</v>
      </c>
      <c r="C20778">
        <v>1179</v>
      </c>
      <c r="D20778">
        <v>2355855</v>
      </c>
      <c r="E20778" t="s">
        <v>9171</v>
      </c>
      <c r="F20778" t="s">
        <v>9146</v>
      </c>
      <c r="G20778" s="10">
        <v>108.51801639790401</v>
      </c>
      <c r="H20778" s="11">
        <v>8.1774487881227699E-4</v>
      </c>
    </row>
    <row r="20779" spans="1:8" x14ac:dyDescent="0.3">
      <c r="A20779" s="9" t="s">
        <v>9143</v>
      </c>
      <c r="B20779" s="9">
        <v>23</v>
      </c>
      <c r="C20779">
        <v>5609</v>
      </c>
      <c r="D20779">
        <v>2355855</v>
      </c>
      <c r="E20779" t="s">
        <v>9171</v>
      </c>
      <c r="F20779" t="s">
        <v>9452</v>
      </c>
      <c r="G20779" s="10">
        <v>15.875254298147601</v>
      </c>
      <c r="H20779" s="11">
        <v>1.51597157163365E-3</v>
      </c>
    </row>
    <row r="20780" spans="1:8" x14ac:dyDescent="0.3">
      <c r="A20780" s="9" t="s">
        <v>9143</v>
      </c>
      <c r="B20780" s="9">
        <v>23</v>
      </c>
      <c r="C20780">
        <v>1179</v>
      </c>
      <c r="D20780">
        <v>2355890</v>
      </c>
      <c r="E20780" t="s">
        <v>2448</v>
      </c>
      <c r="F20780" t="s">
        <v>9146</v>
      </c>
      <c r="G20780" s="10">
        <v>576.34501022525706</v>
      </c>
      <c r="H20780" s="11">
        <v>4.3430869470796399E-3</v>
      </c>
    </row>
    <row r="20781" spans="1:8" x14ac:dyDescent="0.3">
      <c r="A20781" s="9" t="s">
        <v>9143</v>
      </c>
      <c r="B20781" s="9">
        <v>23</v>
      </c>
      <c r="C20781">
        <v>3266</v>
      </c>
      <c r="D20781">
        <v>2355890</v>
      </c>
      <c r="E20781" t="s">
        <v>2448</v>
      </c>
      <c r="F20781" t="s">
        <v>9265</v>
      </c>
      <c r="G20781" s="10">
        <v>174.46028797462299</v>
      </c>
      <c r="H20781" s="11">
        <v>3.2277633811463702E-4</v>
      </c>
    </row>
    <row r="20782" spans="1:8" x14ac:dyDescent="0.3">
      <c r="A20782" s="9" t="s">
        <v>9143</v>
      </c>
      <c r="B20782" s="9">
        <v>23</v>
      </c>
      <c r="C20782">
        <v>3266</v>
      </c>
      <c r="D20782">
        <v>2355960</v>
      </c>
      <c r="E20782" t="s">
        <v>9363</v>
      </c>
      <c r="F20782" t="s">
        <v>9265</v>
      </c>
      <c r="G20782" s="10">
        <v>1264.1243973333501</v>
      </c>
      <c r="H20782" s="11">
        <v>2.3388098726054101E-3</v>
      </c>
    </row>
    <row r="20783" spans="1:8" x14ac:dyDescent="0.3">
      <c r="A20783" s="9" t="s">
        <v>9143</v>
      </c>
      <c r="B20783" s="9">
        <v>23</v>
      </c>
      <c r="C20783">
        <v>3266</v>
      </c>
      <c r="D20783">
        <v>2356135</v>
      </c>
      <c r="E20783" t="s">
        <v>9329</v>
      </c>
      <c r="F20783" t="s">
        <v>9265</v>
      </c>
      <c r="G20783" s="10">
        <v>1041.1722288656999</v>
      </c>
      <c r="H20783" s="11">
        <v>1.9263166608369301E-3</v>
      </c>
    </row>
    <row r="20784" spans="1:8" x14ac:dyDescent="0.3">
      <c r="A20784" s="9" t="s">
        <v>9143</v>
      </c>
      <c r="B20784" s="9">
        <v>23</v>
      </c>
      <c r="C20784">
        <v>5609</v>
      </c>
      <c r="D20784">
        <v>2356205</v>
      </c>
      <c r="E20784" t="s">
        <v>9465</v>
      </c>
      <c r="F20784" t="s">
        <v>9452</v>
      </c>
      <c r="G20784" s="10">
        <v>43.113242965190601</v>
      </c>
      <c r="H20784" s="11">
        <v>4.11700181103806E-3</v>
      </c>
    </row>
    <row r="20785" spans="1:8" x14ac:dyDescent="0.3">
      <c r="A20785" s="9" t="s">
        <v>9143</v>
      </c>
      <c r="B20785" s="9">
        <v>23</v>
      </c>
      <c r="C20785">
        <v>8883</v>
      </c>
      <c r="D20785">
        <v>2356205</v>
      </c>
      <c r="E20785" t="s">
        <v>9465</v>
      </c>
      <c r="F20785" t="s">
        <v>9473</v>
      </c>
      <c r="G20785" s="10">
        <v>30.217727852398301</v>
      </c>
      <c r="H20785" s="11">
        <v>7.7105710263838702E-3</v>
      </c>
    </row>
    <row r="20786" spans="1:8" x14ac:dyDescent="0.3">
      <c r="A20786" s="9" t="s">
        <v>9143</v>
      </c>
      <c r="B20786" s="9">
        <v>23</v>
      </c>
      <c r="C20786">
        <v>3266</v>
      </c>
      <c r="D20786">
        <v>2356310</v>
      </c>
      <c r="E20786" t="s">
        <v>2581</v>
      </c>
      <c r="F20786" t="s">
        <v>9265</v>
      </c>
      <c r="G20786" s="10">
        <v>2346.5782205624701</v>
      </c>
      <c r="H20786" s="11">
        <v>4.3415033525732198E-3</v>
      </c>
    </row>
    <row r="20787" spans="1:8" x14ac:dyDescent="0.3">
      <c r="A20787" s="9" t="s">
        <v>9143</v>
      </c>
      <c r="B20787" s="9">
        <v>23</v>
      </c>
      <c r="C20787">
        <v>3266</v>
      </c>
      <c r="D20787">
        <v>2356450</v>
      </c>
      <c r="E20787" t="s">
        <v>9420</v>
      </c>
      <c r="F20787" t="s">
        <v>9265</v>
      </c>
      <c r="G20787" s="10">
        <v>979.08674216322504</v>
      </c>
      <c r="H20787" s="11">
        <v>1.8114496829100899E-3</v>
      </c>
    </row>
    <row r="20788" spans="1:8" x14ac:dyDescent="0.3">
      <c r="A20788" s="9" t="s">
        <v>9143</v>
      </c>
      <c r="B20788" s="9">
        <v>23</v>
      </c>
      <c r="C20788">
        <v>3266</v>
      </c>
      <c r="D20788">
        <v>2356520</v>
      </c>
      <c r="E20788" t="s">
        <v>6700</v>
      </c>
      <c r="F20788" t="s">
        <v>9265</v>
      </c>
      <c r="G20788" s="10">
        <v>1000.28812765875</v>
      </c>
      <c r="H20788" s="11">
        <v>1.85067526056247E-3</v>
      </c>
    </row>
    <row r="20789" spans="1:8" x14ac:dyDescent="0.3">
      <c r="A20789" s="9" t="s">
        <v>9143</v>
      </c>
      <c r="B20789" s="9">
        <v>23</v>
      </c>
      <c r="C20789">
        <v>3266</v>
      </c>
      <c r="D20789">
        <v>2356625</v>
      </c>
      <c r="E20789" t="s">
        <v>9364</v>
      </c>
      <c r="F20789" t="s">
        <v>9265</v>
      </c>
      <c r="G20789" s="10">
        <v>2414.13256429081</v>
      </c>
      <c r="H20789" s="11">
        <v>4.4664884935787302E-3</v>
      </c>
    </row>
    <row r="20790" spans="1:8" x14ac:dyDescent="0.3">
      <c r="A20790" s="9" t="s">
        <v>9143</v>
      </c>
      <c r="B20790" s="9">
        <v>23</v>
      </c>
      <c r="C20790">
        <v>3266</v>
      </c>
      <c r="D20790">
        <v>2356765</v>
      </c>
      <c r="E20790" t="s">
        <v>9374</v>
      </c>
      <c r="F20790" t="s">
        <v>9265</v>
      </c>
      <c r="G20790" s="10">
        <v>527.25462967569297</v>
      </c>
      <c r="H20790" s="11">
        <v>9.7549603177007297E-4</v>
      </c>
    </row>
    <row r="20791" spans="1:8" x14ac:dyDescent="0.3">
      <c r="A20791" s="9" t="s">
        <v>9143</v>
      </c>
      <c r="B20791" s="9">
        <v>23</v>
      </c>
      <c r="C20791">
        <v>3266</v>
      </c>
      <c r="D20791">
        <v>2356870</v>
      </c>
      <c r="E20791" t="s">
        <v>9445</v>
      </c>
      <c r="F20791" t="s">
        <v>9265</v>
      </c>
      <c r="G20791" s="10">
        <v>1203.7668245582799</v>
      </c>
      <c r="H20791" s="11">
        <v>2.2271397811250101E-3</v>
      </c>
    </row>
    <row r="20792" spans="1:8" x14ac:dyDescent="0.3">
      <c r="A20792" s="9" t="s">
        <v>9143</v>
      </c>
      <c r="B20792" s="9">
        <v>23</v>
      </c>
      <c r="C20792">
        <v>1179</v>
      </c>
      <c r="D20792">
        <v>2357045</v>
      </c>
      <c r="E20792" t="s">
        <v>9209</v>
      </c>
      <c r="F20792" t="s">
        <v>9146</v>
      </c>
      <c r="G20792" s="10">
        <v>203.76409493953699</v>
      </c>
      <c r="H20792" s="11">
        <v>1.53547816900422E-3</v>
      </c>
    </row>
    <row r="20793" spans="1:8" x14ac:dyDescent="0.3">
      <c r="A20793" s="9" t="s">
        <v>9143</v>
      </c>
      <c r="B20793" s="9">
        <v>23</v>
      </c>
      <c r="C20793">
        <v>1179</v>
      </c>
      <c r="D20793">
        <v>2357082</v>
      </c>
      <c r="E20793" t="s">
        <v>9253</v>
      </c>
      <c r="F20793" t="s">
        <v>9146</v>
      </c>
      <c r="G20793" s="10">
        <v>251.40193007798501</v>
      </c>
      <c r="H20793" s="11">
        <v>1.8944563093650901E-3</v>
      </c>
    </row>
    <row r="20794" spans="1:8" x14ac:dyDescent="0.3">
      <c r="A20794" s="9" t="s">
        <v>9143</v>
      </c>
      <c r="B20794" s="9">
        <v>23</v>
      </c>
      <c r="C20794">
        <v>5609</v>
      </c>
      <c r="D20794">
        <v>2357082</v>
      </c>
      <c r="E20794" t="s">
        <v>9253</v>
      </c>
      <c r="F20794" t="s">
        <v>9452</v>
      </c>
      <c r="G20794" s="10">
        <v>36.777944377449799</v>
      </c>
      <c r="H20794" s="11">
        <v>3.5120267740116301E-3</v>
      </c>
    </row>
    <row r="20795" spans="1:8" x14ac:dyDescent="0.3">
      <c r="A20795" s="9" t="s">
        <v>9143</v>
      </c>
      <c r="B20795" s="9">
        <v>23</v>
      </c>
      <c r="C20795">
        <v>1179</v>
      </c>
      <c r="D20795">
        <v>2357090</v>
      </c>
      <c r="E20795" t="s">
        <v>9254</v>
      </c>
      <c r="F20795" t="s">
        <v>9146</v>
      </c>
      <c r="G20795" s="10">
        <v>258.89141948213597</v>
      </c>
      <c r="H20795" s="11">
        <v>1.9508938651595701E-3</v>
      </c>
    </row>
    <row r="20796" spans="1:8" x14ac:dyDescent="0.3">
      <c r="A20796" s="9" t="s">
        <v>9143</v>
      </c>
      <c r="B20796" s="9">
        <v>23</v>
      </c>
      <c r="C20796">
        <v>5609</v>
      </c>
      <c r="D20796">
        <v>2357090</v>
      </c>
      <c r="E20796" t="s">
        <v>9254</v>
      </c>
      <c r="F20796" t="s">
        <v>9452</v>
      </c>
      <c r="G20796" s="10">
        <v>37.873592388721001</v>
      </c>
      <c r="H20796" s="11">
        <v>3.61665320747909E-3</v>
      </c>
    </row>
    <row r="20797" spans="1:8" x14ac:dyDescent="0.3">
      <c r="A20797" s="9" t="s">
        <v>9143</v>
      </c>
      <c r="B20797" s="9">
        <v>23</v>
      </c>
      <c r="C20797">
        <v>1179</v>
      </c>
      <c r="D20797">
        <v>2357150</v>
      </c>
      <c r="E20797" t="s">
        <v>9210</v>
      </c>
      <c r="F20797" t="s">
        <v>9146</v>
      </c>
      <c r="G20797" s="10">
        <v>500.520026740079</v>
      </c>
      <c r="H20797" s="11">
        <v>3.7717026369972202E-3</v>
      </c>
    </row>
    <row r="20798" spans="1:8" x14ac:dyDescent="0.3">
      <c r="A20798" s="9" t="s">
        <v>9143</v>
      </c>
      <c r="B20798" s="9">
        <v>23</v>
      </c>
      <c r="C20798">
        <v>5609</v>
      </c>
      <c r="D20798">
        <v>2357150</v>
      </c>
      <c r="E20798" t="s">
        <v>9210</v>
      </c>
      <c r="F20798" t="s">
        <v>9452</v>
      </c>
      <c r="G20798" s="10">
        <v>73.221783530220904</v>
      </c>
      <c r="H20798" s="11">
        <v>6.9921489238178799E-3</v>
      </c>
    </row>
    <row r="20799" spans="1:8" x14ac:dyDescent="0.3">
      <c r="A20799" s="9" t="s">
        <v>9143</v>
      </c>
      <c r="B20799" s="9">
        <v>23</v>
      </c>
      <c r="C20799">
        <v>1179</v>
      </c>
      <c r="D20799">
        <v>2357780</v>
      </c>
      <c r="E20799" t="s">
        <v>8827</v>
      </c>
      <c r="F20799" t="s">
        <v>9146</v>
      </c>
      <c r="G20799" s="10">
        <v>459.423783111548</v>
      </c>
      <c r="H20799" s="11">
        <v>3.4620191035051599E-3</v>
      </c>
    </row>
    <row r="20800" spans="1:8" x14ac:dyDescent="0.3">
      <c r="A20800" s="9" t="s">
        <v>9143</v>
      </c>
      <c r="B20800" s="9">
        <v>23</v>
      </c>
      <c r="C20800">
        <v>5609</v>
      </c>
      <c r="D20800">
        <v>2357780</v>
      </c>
      <c r="E20800" t="s">
        <v>8827</v>
      </c>
      <c r="F20800" t="s">
        <v>9452</v>
      </c>
      <c r="G20800" s="10">
        <v>67.209755850782798</v>
      </c>
      <c r="H20800" s="11">
        <v>6.4180439124124104E-3</v>
      </c>
    </row>
    <row r="20801" spans="1:8" x14ac:dyDescent="0.3">
      <c r="A20801" s="9" t="s">
        <v>9143</v>
      </c>
      <c r="B20801" s="9">
        <v>23</v>
      </c>
      <c r="C20801">
        <v>1179</v>
      </c>
      <c r="D20801">
        <v>2357937</v>
      </c>
      <c r="E20801" t="s">
        <v>9211</v>
      </c>
      <c r="F20801" t="s">
        <v>9146</v>
      </c>
      <c r="G20801" s="10">
        <v>354.872488746682</v>
      </c>
      <c r="H20801" s="11">
        <v>2.6741657278354998E-3</v>
      </c>
    </row>
    <row r="20802" spans="1:8" x14ac:dyDescent="0.3">
      <c r="A20802" s="9" t="s">
        <v>9143</v>
      </c>
      <c r="B20802" s="9">
        <v>23</v>
      </c>
      <c r="C20802">
        <v>1179</v>
      </c>
      <c r="D20802">
        <v>2357920</v>
      </c>
      <c r="E20802" t="s">
        <v>9172</v>
      </c>
      <c r="F20802" t="s">
        <v>9146</v>
      </c>
      <c r="G20802" s="10">
        <v>678.00588404728705</v>
      </c>
      <c r="H20802" s="11">
        <v>5.1091593625458703E-3</v>
      </c>
    </row>
    <row r="20803" spans="1:8" x14ac:dyDescent="0.3">
      <c r="A20803" s="9" t="s">
        <v>9143</v>
      </c>
      <c r="B20803" s="9">
        <v>23</v>
      </c>
      <c r="C20803">
        <v>3266</v>
      </c>
      <c r="D20803">
        <v>2357920</v>
      </c>
      <c r="E20803" t="s">
        <v>9172</v>
      </c>
      <c r="F20803" t="s">
        <v>9265</v>
      </c>
      <c r="G20803" s="10">
        <v>205.23314972945499</v>
      </c>
      <c r="H20803" s="11">
        <v>3.7971050775201302E-4</v>
      </c>
    </row>
    <row r="20804" spans="1:8" x14ac:dyDescent="0.3">
      <c r="A20804" s="9" t="s">
        <v>9143</v>
      </c>
      <c r="B20804" s="9">
        <v>23</v>
      </c>
      <c r="C20804">
        <v>1179</v>
      </c>
      <c r="D20804">
        <v>2358165</v>
      </c>
      <c r="E20804" t="s">
        <v>1062</v>
      </c>
      <c r="F20804" t="s">
        <v>9146</v>
      </c>
      <c r="G20804" s="10">
        <v>497.035442985391</v>
      </c>
      <c r="H20804" s="11">
        <v>3.74544431957885E-3</v>
      </c>
    </row>
    <row r="20805" spans="1:8" x14ac:dyDescent="0.3">
      <c r="A20805" s="9" t="s">
        <v>9143</v>
      </c>
      <c r="B20805" s="9">
        <v>23</v>
      </c>
      <c r="C20805">
        <v>5609</v>
      </c>
      <c r="D20805">
        <v>2358165</v>
      </c>
      <c r="E20805" t="s">
        <v>1062</v>
      </c>
      <c r="F20805" t="s">
        <v>9452</v>
      </c>
      <c r="G20805" s="10">
        <v>72.712018837978704</v>
      </c>
      <c r="H20805" s="11">
        <v>6.9434700952997301E-3</v>
      </c>
    </row>
    <row r="20806" spans="1:8" x14ac:dyDescent="0.3">
      <c r="A20806" s="9" t="s">
        <v>9143</v>
      </c>
      <c r="B20806" s="9">
        <v>23</v>
      </c>
      <c r="C20806">
        <v>3266</v>
      </c>
      <c r="D20806">
        <v>2358270</v>
      </c>
      <c r="E20806" t="s">
        <v>8906</v>
      </c>
      <c r="F20806" t="s">
        <v>9265</v>
      </c>
      <c r="G20806" s="10">
        <v>884.68484921556899</v>
      </c>
      <c r="H20806" s="11">
        <v>1.6367927585723E-3</v>
      </c>
    </row>
    <row r="20807" spans="1:8" x14ac:dyDescent="0.3">
      <c r="A20807" s="9" t="s">
        <v>9143</v>
      </c>
      <c r="B20807" s="9">
        <v>23</v>
      </c>
      <c r="C20807">
        <v>3266</v>
      </c>
      <c r="D20807">
        <v>2358445</v>
      </c>
      <c r="E20807" t="s">
        <v>9304</v>
      </c>
      <c r="F20807" t="s">
        <v>9265</v>
      </c>
      <c r="G20807" s="10">
        <v>684.46258626122699</v>
      </c>
      <c r="H20807" s="11">
        <v>1.26635310381929E-3</v>
      </c>
    </row>
    <row r="20808" spans="1:8" x14ac:dyDescent="0.3">
      <c r="A20808" s="9" t="s">
        <v>9143</v>
      </c>
      <c r="B20808" s="9">
        <v>23</v>
      </c>
      <c r="C20808">
        <v>3266</v>
      </c>
      <c r="D20808">
        <v>2358515</v>
      </c>
      <c r="E20808" t="s">
        <v>9381</v>
      </c>
      <c r="F20808" t="s">
        <v>9265</v>
      </c>
      <c r="G20808" s="10">
        <v>1699.7830973187599</v>
      </c>
      <c r="H20808" s="11">
        <v>3.1448404110253E-3</v>
      </c>
    </row>
    <row r="20809" spans="1:8" x14ac:dyDescent="0.3">
      <c r="A20809" s="9" t="s">
        <v>9143</v>
      </c>
      <c r="B20809" s="9">
        <v>23</v>
      </c>
      <c r="C20809">
        <v>3266</v>
      </c>
      <c r="D20809">
        <v>2359005</v>
      </c>
      <c r="E20809" t="s">
        <v>9401</v>
      </c>
      <c r="F20809" t="s">
        <v>9265</v>
      </c>
      <c r="G20809" s="10">
        <v>1770.36388047993</v>
      </c>
      <c r="H20809" s="11">
        <v>3.2754248952910699E-3</v>
      </c>
    </row>
    <row r="20810" spans="1:8" x14ac:dyDescent="0.3">
      <c r="A20810" s="9" t="s">
        <v>9143</v>
      </c>
      <c r="B20810" s="9">
        <v>23</v>
      </c>
      <c r="C20810">
        <v>3266</v>
      </c>
      <c r="D20810">
        <v>2359110</v>
      </c>
      <c r="E20810" t="s">
        <v>9320</v>
      </c>
      <c r="F20810" t="s">
        <v>9265</v>
      </c>
      <c r="G20810" s="10">
        <v>1235.2046948372199</v>
      </c>
      <c r="H20810" s="11">
        <v>2.28530431108516E-3</v>
      </c>
    </row>
    <row r="20811" spans="1:8" x14ac:dyDescent="0.3">
      <c r="A20811" s="9" t="s">
        <v>9143</v>
      </c>
      <c r="B20811" s="9">
        <v>23</v>
      </c>
      <c r="C20811">
        <v>3266</v>
      </c>
      <c r="D20811">
        <v>2359705</v>
      </c>
      <c r="E20811" t="s">
        <v>9402</v>
      </c>
      <c r="F20811" t="s">
        <v>9265</v>
      </c>
      <c r="G20811" s="10">
        <v>83.277905721805993</v>
      </c>
      <c r="H20811" s="11">
        <v>1.5407596632335301E-4</v>
      </c>
    </row>
    <row r="20812" spans="1:8" x14ac:dyDescent="0.3">
      <c r="A20812" s="9" t="s">
        <v>9143</v>
      </c>
      <c r="B20812" s="9">
        <v>23</v>
      </c>
      <c r="C20812">
        <v>1179</v>
      </c>
      <c r="D20812">
        <v>2359950</v>
      </c>
      <c r="E20812" t="s">
        <v>2542</v>
      </c>
      <c r="F20812" t="s">
        <v>9146</v>
      </c>
      <c r="G20812" s="10">
        <v>502.52917146157</v>
      </c>
      <c r="H20812" s="11">
        <v>3.7868426834275501E-3</v>
      </c>
    </row>
    <row r="20813" spans="1:8" x14ac:dyDescent="0.3">
      <c r="A20813" s="9" t="s">
        <v>9143</v>
      </c>
      <c r="B20813" s="9">
        <v>23</v>
      </c>
      <c r="C20813">
        <v>3266</v>
      </c>
      <c r="D20813">
        <v>2359950</v>
      </c>
      <c r="E20813" t="s">
        <v>2542</v>
      </c>
      <c r="F20813" t="s">
        <v>9265</v>
      </c>
      <c r="G20813" s="10">
        <v>152.116149898782</v>
      </c>
      <c r="H20813" s="11">
        <v>2.8143650570821102E-4</v>
      </c>
    </row>
    <row r="20814" spans="1:8" x14ac:dyDescent="0.3">
      <c r="A20814" s="9" t="s">
        <v>9143</v>
      </c>
      <c r="B20814" s="9">
        <v>23</v>
      </c>
      <c r="C20814">
        <v>3266</v>
      </c>
      <c r="D20814">
        <v>2360020</v>
      </c>
      <c r="E20814" t="s">
        <v>9272</v>
      </c>
      <c r="F20814" t="s">
        <v>9265</v>
      </c>
      <c r="G20814" s="10">
        <v>2624.0571350987102</v>
      </c>
      <c r="H20814" s="11">
        <v>4.8548787973681897E-3</v>
      </c>
    </row>
    <row r="20815" spans="1:8" x14ac:dyDescent="0.3">
      <c r="A20815" s="9" t="s">
        <v>9143</v>
      </c>
      <c r="B20815" s="9">
        <v>23</v>
      </c>
      <c r="C20815">
        <v>3266</v>
      </c>
      <c r="D20815">
        <v>2360405</v>
      </c>
      <c r="E20815" t="s">
        <v>6990</v>
      </c>
      <c r="F20815" t="s">
        <v>9265</v>
      </c>
      <c r="G20815" s="10">
        <v>778.26306534931905</v>
      </c>
      <c r="H20815" s="11">
        <v>1.4398973270058201E-3</v>
      </c>
    </row>
    <row r="20816" spans="1:8" x14ac:dyDescent="0.3">
      <c r="A20816" s="9" t="s">
        <v>9143</v>
      </c>
      <c r="B20816" s="9">
        <v>23</v>
      </c>
      <c r="C20816">
        <v>3266</v>
      </c>
      <c r="D20816">
        <v>2360545</v>
      </c>
      <c r="E20816" t="s">
        <v>714</v>
      </c>
      <c r="F20816" t="s">
        <v>9265</v>
      </c>
      <c r="G20816" s="10">
        <v>33455.519136649898</v>
      </c>
      <c r="H20816" s="11">
        <v>6.1897467223158399E-2</v>
      </c>
    </row>
    <row r="20817" spans="1:8" x14ac:dyDescent="0.3">
      <c r="A20817" s="9" t="s">
        <v>9143</v>
      </c>
      <c r="B20817" s="9">
        <v>23</v>
      </c>
      <c r="C20817">
        <v>3266</v>
      </c>
      <c r="D20817">
        <v>2360685</v>
      </c>
      <c r="E20817" t="s">
        <v>9288</v>
      </c>
      <c r="F20817" t="s">
        <v>9265</v>
      </c>
      <c r="G20817" s="10">
        <v>630.05902891499795</v>
      </c>
      <c r="H20817" s="11">
        <v>1.16569878744456E-3</v>
      </c>
    </row>
    <row r="20818" spans="1:8" x14ac:dyDescent="0.3">
      <c r="A20818" s="9" t="s">
        <v>9143</v>
      </c>
      <c r="B20818" s="9">
        <v>23</v>
      </c>
      <c r="C20818">
        <v>5609</v>
      </c>
      <c r="D20818">
        <v>2361035</v>
      </c>
      <c r="E20818" t="s">
        <v>8861</v>
      </c>
      <c r="F20818" t="s">
        <v>9452</v>
      </c>
      <c r="G20818" s="10">
        <v>502.35756624422999</v>
      </c>
      <c r="H20818" s="11">
        <v>4.7971501742191502E-2</v>
      </c>
    </row>
    <row r="20819" spans="1:8" x14ac:dyDescent="0.3">
      <c r="A20819" s="9" t="s">
        <v>9143</v>
      </c>
      <c r="B20819" s="9">
        <v>23</v>
      </c>
      <c r="C20819">
        <v>3266</v>
      </c>
      <c r="D20819">
        <v>2361210</v>
      </c>
      <c r="E20819" t="s">
        <v>2582</v>
      </c>
      <c r="F20819" t="s">
        <v>9265</v>
      </c>
      <c r="G20819" s="10">
        <v>365.46753970363199</v>
      </c>
      <c r="H20819" s="11">
        <v>6.7616691187889798E-4</v>
      </c>
    </row>
    <row r="20820" spans="1:8" x14ac:dyDescent="0.3">
      <c r="A20820" s="9" t="s">
        <v>9143</v>
      </c>
      <c r="B20820" s="9">
        <v>23</v>
      </c>
      <c r="C20820">
        <v>3266</v>
      </c>
      <c r="D20820">
        <v>2361700</v>
      </c>
      <c r="E20820" t="s">
        <v>8815</v>
      </c>
      <c r="F20820" t="s">
        <v>9265</v>
      </c>
      <c r="G20820" s="10">
        <v>924.86208510131701</v>
      </c>
      <c r="H20820" s="11">
        <v>1.71112635749801E-3</v>
      </c>
    </row>
    <row r="20821" spans="1:8" x14ac:dyDescent="0.3">
      <c r="A20821" s="9" t="s">
        <v>9143</v>
      </c>
      <c r="B20821" s="9">
        <v>23</v>
      </c>
      <c r="C20821">
        <v>3266</v>
      </c>
      <c r="D20821">
        <v>2361875</v>
      </c>
      <c r="E20821" t="s">
        <v>9306</v>
      </c>
      <c r="F20821" t="s">
        <v>9265</v>
      </c>
      <c r="G20821" s="10">
        <v>588.47326547030298</v>
      </c>
      <c r="H20821" s="11">
        <v>1.08875921226552E-3</v>
      </c>
    </row>
    <row r="20822" spans="1:8" x14ac:dyDescent="0.3">
      <c r="A20822" s="9" t="s">
        <v>9143</v>
      </c>
      <c r="B20822" s="9">
        <v>23</v>
      </c>
      <c r="C20822">
        <v>3266</v>
      </c>
      <c r="D20822">
        <v>2361840</v>
      </c>
      <c r="E20822" t="s">
        <v>9305</v>
      </c>
      <c r="F20822" t="s">
        <v>9265</v>
      </c>
      <c r="G20822" s="10">
        <v>1852.5259908005301</v>
      </c>
      <c r="H20822" s="11">
        <v>3.4274364814745801E-3</v>
      </c>
    </row>
    <row r="20823" spans="1:8" x14ac:dyDescent="0.3">
      <c r="A20823" s="9" t="s">
        <v>9143</v>
      </c>
      <c r="B20823" s="9">
        <v>23</v>
      </c>
      <c r="C20823">
        <v>3266</v>
      </c>
      <c r="D20823">
        <v>2361945</v>
      </c>
      <c r="E20823" t="s">
        <v>9289</v>
      </c>
      <c r="F20823" t="s">
        <v>9265</v>
      </c>
      <c r="G20823" s="10">
        <v>2861.9716486809898</v>
      </c>
      <c r="H20823" s="11">
        <v>5.2950544749962398E-3</v>
      </c>
    </row>
    <row r="20824" spans="1:8" x14ac:dyDescent="0.3">
      <c r="A20824" s="9" t="s">
        <v>9143</v>
      </c>
      <c r="B20824" s="9">
        <v>23</v>
      </c>
      <c r="C20824">
        <v>3266</v>
      </c>
      <c r="D20824">
        <v>2362190</v>
      </c>
      <c r="E20824" t="s">
        <v>9321</v>
      </c>
      <c r="F20824" t="s">
        <v>9265</v>
      </c>
      <c r="G20824" s="10">
        <v>1315.5273103961499</v>
      </c>
      <c r="H20824" s="11">
        <v>2.43391257041392E-3</v>
      </c>
    </row>
    <row r="20825" spans="1:8" x14ac:dyDescent="0.3">
      <c r="A20825" s="9" t="s">
        <v>9143</v>
      </c>
      <c r="B20825" s="9">
        <v>23</v>
      </c>
      <c r="C20825">
        <v>1179</v>
      </c>
      <c r="D20825">
        <v>2362400</v>
      </c>
      <c r="E20825" t="s">
        <v>9153</v>
      </c>
      <c r="F20825" t="s">
        <v>9146</v>
      </c>
      <c r="G20825" s="10">
        <v>91.818065278032805</v>
      </c>
      <c r="H20825" s="11">
        <v>6.9190126354919796E-4</v>
      </c>
    </row>
    <row r="20826" spans="1:8" x14ac:dyDescent="0.3">
      <c r="A20826" s="9" t="s">
        <v>9143</v>
      </c>
      <c r="B20826" s="9">
        <v>23</v>
      </c>
      <c r="C20826">
        <v>5609</v>
      </c>
      <c r="D20826">
        <v>2362400</v>
      </c>
      <c r="E20826" t="s">
        <v>9153</v>
      </c>
      <c r="F20826" t="s">
        <v>9452</v>
      </c>
      <c r="G20826" s="10">
        <v>13.4321947989528</v>
      </c>
      <c r="H20826" s="11">
        <v>1.28267711983888E-3</v>
      </c>
    </row>
    <row r="20827" spans="1:8" x14ac:dyDescent="0.3">
      <c r="A20827" s="9" t="s">
        <v>9143</v>
      </c>
      <c r="B20827" s="9">
        <v>23</v>
      </c>
      <c r="C20827">
        <v>8883</v>
      </c>
      <c r="D20827">
        <v>2362400</v>
      </c>
      <c r="E20827" t="s">
        <v>9153</v>
      </c>
      <c r="F20827" t="s">
        <v>9473</v>
      </c>
      <c r="G20827" s="10">
        <v>9.41451811506745</v>
      </c>
      <c r="H20827" s="11">
        <v>2.4022756098666599E-3</v>
      </c>
    </row>
    <row r="20828" spans="1:8" x14ac:dyDescent="0.3">
      <c r="A20828" s="9" t="s">
        <v>9143</v>
      </c>
      <c r="B20828" s="9">
        <v>23</v>
      </c>
      <c r="C20828">
        <v>3266</v>
      </c>
      <c r="D20828">
        <v>2362645</v>
      </c>
      <c r="E20828" t="s">
        <v>8723</v>
      </c>
      <c r="F20828" t="s">
        <v>9265</v>
      </c>
      <c r="G20828" s="10">
        <v>1761.36711315959</v>
      </c>
      <c r="H20828" s="11">
        <v>3.2587795965572401E-3</v>
      </c>
    </row>
    <row r="20829" spans="1:8" x14ac:dyDescent="0.3">
      <c r="A20829" s="9" t="s">
        <v>9143</v>
      </c>
      <c r="B20829" s="9">
        <v>23</v>
      </c>
      <c r="C20829">
        <v>3266</v>
      </c>
      <c r="D20829">
        <v>2362995</v>
      </c>
      <c r="E20829" t="s">
        <v>9403</v>
      </c>
      <c r="F20829" t="s">
        <v>9265</v>
      </c>
      <c r="G20829" s="10">
        <v>317.78838529092002</v>
      </c>
      <c r="H20829" s="11">
        <v>5.8795369702982004E-4</v>
      </c>
    </row>
    <row r="20830" spans="1:8" x14ac:dyDescent="0.3">
      <c r="A20830" s="9" t="s">
        <v>9143</v>
      </c>
      <c r="B20830" s="9">
        <v>23</v>
      </c>
      <c r="C20830">
        <v>1179</v>
      </c>
      <c r="D20830">
        <v>2363275</v>
      </c>
      <c r="E20830" t="s">
        <v>9255</v>
      </c>
      <c r="F20830" t="s">
        <v>9146</v>
      </c>
      <c r="G20830" s="10">
        <v>319.32948640331</v>
      </c>
      <c r="H20830" s="11">
        <v>2.4063290210039699E-3</v>
      </c>
    </row>
    <row r="20831" spans="1:8" x14ac:dyDescent="0.3">
      <c r="A20831" s="9" t="s">
        <v>9143</v>
      </c>
      <c r="B20831" s="9">
        <v>23</v>
      </c>
      <c r="C20831">
        <v>5609</v>
      </c>
      <c r="D20831">
        <v>2363275</v>
      </c>
      <c r="E20831" t="s">
        <v>9255</v>
      </c>
      <c r="F20831" t="s">
        <v>9452</v>
      </c>
      <c r="G20831" s="10">
        <v>46.715162788827598</v>
      </c>
      <c r="H20831" s="11">
        <v>4.4609590134480097E-3</v>
      </c>
    </row>
    <row r="20832" spans="1:8" x14ac:dyDescent="0.3">
      <c r="A20832" s="9" t="s">
        <v>9143</v>
      </c>
      <c r="B20832" s="9">
        <v>23</v>
      </c>
      <c r="C20832">
        <v>3266</v>
      </c>
      <c r="D20832">
        <v>2363590</v>
      </c>
      <c r="E20832" t="s">
        <v>5187</v>
      </c>
      <c r="F20832" t="s">
        <v>9265</v>
      </c>
      <c r="G20832" s="10">
        <v>4147.5097346760203</v>
      </c>
      <c r="H20832" s="11">
        <v>7.6734827162973796E-3</v>
      </c>
    </row>
    <row r="20833" spans="1:8" x14ac:dyDescent="0.3">
      <c r="A20833" s="9" t="s">
        <v>9143</v>
      </c>
      <c r="B20833" s="9">
        <v>23</v>
      </c>
      <c r="C20833">
        <v>3266</v>
      </c>
      <c r="D20833">
        <v>2363660</v>
      </c>
      <c r="E20833" t="s">
        <v>8752</v>
      </c>
      <c r="F20833" t="s">
        <v>9265</v>
      </c>
      <c r="G20833" s="10">
        <v>1782.35957024038</v>
      </c>
      <c r="H20833" s="11">
        <v>3.29761862693618E-3</v>
      </c>
    </row>
    <row r="20834" spans="1:8" x14ac:dyDescent="0.3">
      <c r="A20834" s="9" t="s">
        <v>9143</v>
      </c>
      <c r="B20834" s="9">
        <v>23</v>
      </c>
      <c r="C20834">
        <v>3266</v>
      </c>
      <c r="D20834">
        <v>2363835</v>
      </c>
      <c r="E20834" t="s">
        <v>9322</v>
      </c>
      <c r="F20834" t="s">
        <v>9265</v>
      </c>
      <c r="G20834" s="10">
        <v>1013.74109100794</v>
      </c>
      <c r="H20834" s="11">
        <v>1.8755651555468901E-3</v>
      </c>
    </row>
    <row r="20835" spans="1:8" x14ac:dyDescent="0.3">
      <c r="A20835" s="9" t="s">
        <v>9143</v>
      </c>
      <c r="B20835" s="9">
        <v>23</v>
      </c>
      <c r="C20835">
        <v>1179</v>
      </c>
      <c r="D20835">
        <v>2363940</v>
      </c>
      <c r="E20835" t="s">
        <v>9256</v>
      </c>
      <c r="F20835" t="s">
        <v>9146</v>
      </c>
      <c r="G20835" s="10">
        <v>270.63837016515998</v>
      </c>
      <c r="H20835" s="11">
        <v>2.0394138094191601E-3</v>
      </c>
    </row>
    <row r="20836" spans="1:8" x14ac:dyDescent="0.3">
      <c r="A20836" s="9" t="s">
        <v>9143</v>
      </c>
      <c r="B20836" s="9">
        <v>23</v>
      </c>
      <c r="C20836">
        <v>3266</v>
      </c>
      <c r="D20836">
        <v>2364185</v>
      </c>
      <c r="E20836" t="s">
        <v>2543</v>
      </c>
      <c r="F20836" t="s">
        <v>9265</v>
      </c>
      <c r="G20836" s="10">
        <v>429.63658335440698</v>
      </c>
      <c r="H20836" s="11">
        <v>7.9488876640735197E-4</v>
      </c>
    </row>
    <row r="20837" spans="1:8" x14ac:dyDescent="0.3">
      <c r="A20837" s="9" t="s">
        <v>9143</v>
      </c>
      <c r="B20837" s="9">
        <v>23</v>
      </c>
      <c r="C20837">
        <v>3266</v>
      </c>
      <c r="D20837">
        <v>2364290</v>
      </c>
      <c r="E20837" t="s">
        <v>9365</v>
      </c>
      <c r="F20837" t="s">
        <v>9265</v>
      </c>
      <c r="G20837" s="10">
        <v>3359.7927737397199</v>
      </c>
      <c r="H20837" s="11">
        <v>6.21609433826837E-3</v>
      </c>
    </row>
    <row r="20838" spans="1:8" x14ac:dyDescent="0.3">
      <c r="A20838" s="9" t="s">
        <v>9143</v>
      </c>
      <c r="B20838" s="9">
        <v>23</v>
      </c>
      <c r="C20838">
        <v>3266</v>
      </c>
      <c r="D20838">
        <v>2364570</v>
      </c>
      <c r="E20838" t="s">
        <v>9273</v>
      </c>
      <c r="F20838" t="s">
        <v>9265</v>
      </c>
      <c r="G20838" s="10">
        <v>2257.10171780984</v>
      </c>
      <c r="H20838" s="11">
        <v>4.1759591004050696E-3</v>
      </c>
    </row>
    <row r="20839" spans="1:8" x14ac:dyDescent="0.3">
      <c r="A20839" s="9" t="s">
        <v>9143</v>
      </c>
      <c r="B20839" s="9">
        <v>23</v>
      </c>
      <c r="C20839">
        <v>3266</v>
      </c>
      <c r="D20839">
        <v>2364675</v>
      </c>
      <c r="E20839" t="s">
        <v>9446</v>
      </c>
      <c r="F20839" t="s">
        <v>9265</v>
      </c>
      <c r="G20839" s="10">
        <v>8574.9188970959003</v>
      </c>
      <c r="H20839" s="11">
        <v>1.5864819170980701E-2</v>
      </c>
    </row>
    <row r="20840" spans="1:8" x14ac:dyDescent="0.3">
      <c r="A20840" s="9" t="s">
        <v>9143</v>
      </c>
      <c r="B20840" s="9">
        <v>23</v>
      </c>
      <c r="C20840">
        <v>3266</v>
      </c>
      <c r="D20840">
        <v>2365655</v>
      </c>
      <c r="E20840" t="s">
        <v>9307</v>
      </c>
      <c r="F20840" t="s">
        <v>9265</v>
      </c>
      <c r="G20840" s="10">
        <v>383.87498681006599</v>
      </c>
      <c r="H20840" s="11">
        <v>7.1022330625970798E-4</v>
      </c>
    </row>
    <row r="20841" spans="1:8" x14ac:dyDescent="0.3">
      <c r="A20841" s="9" t="s">
        <v>9143</v>
      </c>
      <c r="B20841" s="9">
        <v>23</v>
      </c>
      <c r="C20841">
        <v>3266</v>
      </c>
      <c r="D20841">
        <v>2365760</v>
      </c>
      <c r="E20841" t="s">
        <v>571</v>
      </c>
      <c r="F20841" t="s">
        <v>9265</v>
      </c>
      <c r="G20841" s="10">
        <v>9375.1036840924207</v>
      </c>
      <c r="H20841" s="11">
        <v>1.73452747999393E-2</v>
      </c>
    </row>
    <row r="20842" spans="1:8" x14ac:dyDescent="0.3">
      <c r="A20842" s="9" t="s">
        <v>9143</v>
      </c>
      <c r="B20842" s="9">
        <v>23</v>
      </c>
      <c r="C20842">
        <v>10144</v>
      </c>
      <c r="D20842">
        <v>2365760</v>
      </c>
      <c r="E20842" t="s">
        <v>571</v>
      </c>
      <c r="F20842" t="s">
        <v>9474</v>
      </c>
      <c r="G20842" s="10">
        <v>446.36730727703599</v>
      </c>
      <c r="H20842" s="11">
        <v>7.5361692938888503E-2</v>
      </c>
    </row>
    <row r="20843" spans="1:8" x14ac:dyDescent="0.3">
      <c r="A20843" s="9" t="s">
        <v>9143</v>
      </c>
      <c r="B20843" s="9">
        <v>23</v>
      </c>
      <c r="C20843">
        <v>3266</v>
      </c>
      <c r="D20843">
        <v>2365865</v>
      </c>
      <c r="E20843" t="s">
        <v>9375</v>
      </c>
      <c r="F20843" t="s">
        <v>9265</v>
      </c>
      <c r="G20843" s="10">
        <v>822.06095590203404</v>
      </c>
      <c r="H20843" s="11">
        <v>1.5209296518625E-3</v>
      </c>
    </row>
    <row r="20844" spans="1:8" x14ac:dyDescent="0.3">
      <c r="A20844" s="9" t="s">
        <v>9143</v>
      </c>
      <c r="B20844" s="9">
        <v>23</v>
      </c>
      <c r="C20844">
        <v>3266</v>
      </c>
      <c r="D20844">
        <v>2366145</v>
      </c>
      <c r="E20844" t="s">
        <v>9290</v>
      </c>
      <c r="F20844" t="s">
        <v>9265</v>
      </c>
      <c r="G20844" s="10">
        <v>8504.9440401599295</v>
      </c>
      <c r="H20844" s="11">
        <v>1.57353557363842E-2</v>
      </c>
    </row>
    <row r="20845" spans="1:8" x14ac:dyDescent="0.3">
      <c r="A20845" s="9" t="s">
        <v>9143</v>
      </c>
      <c r="B20845" s="9">
        <v>23</v>
      </c>
      <c r="C20845">
        <v>3266</v>
      </c>
      <c r="D20845">
        <v>2366565</v>
      </c>
      <c r="E20845" t="s">
        <v>9421</v>
      </c>
      <c r="F20845" t="s">
        <v>9265</v>
      </c>
      <c r="G20845" s="10">
        <v>752.86951302710395</v>
      </c>
      <c r="H20845" s="11">
        <v>1.3929156446674299E-3</v>
      </c>
    </row>
    <row r="20846" spans="1:8" x14ac:dyDescent="0.3">
      <c r="A20846" s="9" t="s">
        <v>9143</v>
      </c>
      <c r="B20846" s="9">
        <v>23</v>
      </c>
      <c r="C20846">
        <v>3266</v>
      </c>
      <c r="D20846">
        <v>2366635</v>
      </c>
      <c r="E20846" t="s">
        <v>9422</v>
      </c>
      <c r="F20846" t="s">
        <v>9265</v>
      </c>
      <c r="G20846" s="10">
        <v>1637.5548453850699</v>
      </c>
      <c r="H20846" s="11">
        <v>3.0297092971218699E-3</v>
      </c>
    </row>
    <row r="20847" spans="1:8" x14ac:dyDescent="0.3">
      <c r="A20847" s="9" t="s">
        <v>9143</v>
      </c>
      <c r="B20847" s="9">
        <v>23</v>
      </c>
      <c r="C20847">
        <v>3266</v>
      </c>
      <c r="D20847">
        <v>2366775</v>
      </c>
      <c r="E20847" t="s">
        <v>9291</v>
      </c>
      <c r="F20847" t="s">
        <v>9265</v>
      </c>
      <c r="G20847" s="10">
        <v>1474.97094447068</v>
      </c>
      <c r="H20847" s="11">
        <v>2.7289059636940801E-3</v>
      </c>
    </row>
    <row r="20848" spans="1:8" x14ac:dyDescent="0.3">
      <c r="A20848" s="9" t="s">
        <v>9143</v>
      </c>
      <c r="B20848" s="9">
        <v>23</v>
      </c>
      <c r="C20848">
        <v>1179</v>
      </c>
      <c r="D20848">
        <v>2366950</v>
      </c>
      <c r="E20848" t="s">
        <v>9226</v>
      </c>
      <c r="F20848" t="s">
        <v>9146</v>
      </c>
      <c r="G20848" s="10">
        <v>317.314272504011</v>
      </c>
      <c r="H20848" s="11">
        <v>2.3911432398722801E-3</v>
      </c>
    </row>
    <row r="20849" spans="1:8" x14ac:dyDescent="0.3">
      <c r="A20849" s="9" t="s">
        <v>9143</v>
      </c>
      <c r="B20849" s="9">
        <v>23</v>
      </c>
      <c r="C20849">
        <v>3266</v>
      </c>
      <c r="D20849">
        <v>2366950</v>
      </c>
      <c r="E20849" t="s">
        <v>9226</v>
      </c>
      <c r="F20849" t="s">
        <v>9265</v>
      </c>
      <c r="G20849" s="10">
        <v>96.0513900135509</v>
      </c>
      <c r="H20849" s="11">
        <v>1.7770872844084901E-4</v>
      </c>
    </row>
    <row r="20850" spans="1:8" x14ac:dyDescent="0.3">
      <c r="A20850" s="9" t="s">
        <v>9143</v>
      </c>
      <c r="B20850" s="9">
        <v>23</v>
      </c>
      <c r="C20850">
        <v>1179</v>
      </c>
      <c r="D20850">
        <v>2367160</v>
      </c>
      <c r="E20850" t="s">
        <v>9212</v>
      </c>
      <c r="F20850" t="s">
        <v>9146</v>
      </c>
      <c r="G20850" s="10">
        <v>106.67911320078299</v>
      </c>
      <c r="H20850" s="11">
        <v>8.0388769894489305E-4</v>
      </c>
    </row>
    <row r="20851" spans="1:8" x14ac:dyDescent="0.3">
      <c r="A20851" s="9" t="s">
        <v>9143</v>
      </c>
      <c r="B20851" s="9">
        <v>23</v>
      </c>
      <c r="C20851">
        <v>1179</v>
      </c>
      <c r="D20851">
        <v>2367300</v>
      </c>
      <c r="E20851" t="s">
        <v>969</v>
      </c>
      <c r="F20851" t="s">
        <v>9146</v>
      </c>
      <c r="G20851" s="10">
        <v>795.11307573420299</v>
      </c>
      <c r="H20851" s="11">
        <v>5.9916285547851099E-3</v>
      </c>
    </row>
    <row r="20852" spans="1:8" x14ac:dyDescent="0.3">
      <c r="A20852" s="9" t="s">
        <v>9143</v>
      </c>
      <c r="B20852" s="9">
        <v>23</v>
      </c>
      <c r="C20852">
        <v>3266</v>
      </c>
      <c r="D20852">
        <v>2367475</v>
      </c>
      <c r="E20852" t="s">
        <v>9447</v>
      </c>
      <c r="F20852" t="s">
        <v>9265</v>
      </c>
      <c r="G20852" s="10">
        <v>2103.6073012800898</v>
      </c>
      <c r="H20852" s="11">
        <v>3.8919726054628999E-3</v>
      </c>
    </row>
    <row r="20853" spans="1:8" x14ac:dyDescent="0.3">
      <c r="A20853" s="9" t="s">
        <v>9143</v>
      </c>
      <c r="B20853" s="9">
        <v>23</v>
      </c>
      <c r="C20853">
        <v>5609</v>
      </c>
      <c r="D20853">
        <v>2367790</v>
      </c>
      <c r="E20853" t="s">
        <v>2496</v>
      </c>
      <c r="F20853" t="s">
        <v>9452</v>
      </c>
      <c r="G20853" s="10">
        <v>458.38601951090402</v>
      </c>
      <c r="H20853" s="11">
        <v>4.37725381503919E-2</v>
      </c>
    </row>
    <row r="20854" spans="1:8" x14ac:dyDescent="0.3">
      <c r="A20854" s="9" t="s">
        <v>9143</v>
      </c>
      <c r="B20854" s="9">
        <v>23</v>
      </c>
      <c r="C20854">
        <v>1179</v>
      </c>
      <c r="D20854">
        <v>2368140</v>
      </c>
      <c r="E20854" t="s">
        <v>1164</v>
      </c>
      <c r="F20854" t="s">
        <v>9146</v>
      </c>
      <c r="G20854" s="10">
        <v>190.305293515378</v>
      </c>
      <c r="H20854" s="11">
        <v>1.43405845728371E-3</v>
      </c>
    </row>
    <row r="20855" spans="1:8" x14ac:dyDescent="0.3">
      <c r="A20855" s="9" t="s">
        <v>9143</v>
      </c>
      <c r="B20855" s="9">
        <v>23</v>
      </c>
      <c r="C20855">
        <v>3266</v>
      </c>
      <c r="D20855">
        <v>2368140</v>
      </c>
      <c r="E20855" t="s">
        <v>1164</v>
      </c>
      <c r="F20855" t="s">
        <v>9265</v>
      </c>
      <c r="G20855" s="10">
        <v>57.6056280886541</v>
      </c>
      <c r="H20855" s="11">
        <v>1.0657860252961401E-4</v>
      </c>
    </row>
    <row r="20856" spans="1:8" x14ac:dyDescent="0.3">
      <c r="A20856" s="9" t="s">
        <v>9143</v>
      </c>
      <c r="B20856" s="9">
        <v>23</v>
      </c>
      <c r="C20856">
        <v>3266</v>
      </c>
      <c r="D20856">
        <v>2368385</v>
      </c>
      <c r="E20856" t="s">
        <v>1145</v>
      </c>
      <c r="F20856" t="s">
        <v>9265</v>
      </c>
      <c r="G20856" s="10">
        <v>1850.3351455495999</v>
      </c>
      <c r="H20856" s="11">
        <v>3.4233831062584802E-3</v>
      </c>
    </row>
    <row r="20857" spans="1:8" x14ac:dyDescent="0.3">
      <c r="A20857" s="9" t="s">
        <v>9143</v>
      </c>
      <c r="B20857" s="9">
        <v>23</v>
      </c>
      <c r="C20857">
        <v>3266</v>
      </c>
      <c r="D20857">
        <v>2368910</v>
      </c>
      <c r="E20857" t="s">
        <v>9405</v>
      </c>
      <c r="F20857" t="s">
        <v>9265</v>
      </c>
      <c r="G20857" s="10">
        <v>4446.4023378739303</v>
      </c>
      <c r="H20857" s="11">
        <v>8.2264765297880797E-3</v>
      </c>
    </row>
    <row r="20858" spans="1:8" x14ac:dyDescent="0.3">
      <c r="A20858" s="9" t="s">
        <v>9143</v>
      </c>
      <c r="B20858" s="9">
        <v>23</v>
      </c>
      <c r="C20858">
        <v>3266</v>
      </c>
      <c r="D20858">
        <v>2369155</v>
      </c>
      <c r="E20858" t="s">
        <v>9406</v>
      </c>
      <c r="F20858" t="s">
        <v>9265</v>
      </c>
      <c r="G20858" s="10">
        <v>544.96592185994302</v>
      </c>
      <c r="H20858" s="11">
        <v>1.00826444056315E-3</v>
      </c>
    </row>
    <row r="20859" spans="1:8" x14ac:dyDescent="0.3">
      <c r="A20859" s="9" t="s">
        <v>9143</v>
      </c>
      <c r="B20859" s="9">
        <v>23</v>
      </c>
      <c r="C20859">
        <v>11477</v>
      </c>
      <c r="D20859">
        <v>2369155</v>
      </c>
      <c r="E20859" t="s">
        <v>9406</v>
      </c>
      <c r="F20859" t="s">
        <v>9475</v>
      </c>
      <c r="G20859" s="10">
        <v>173.17248878919199</v>
      </c>
      <c r="H20859" s="11">
        <v>7.6965550572974495E-2</v>
      </c>
    </row>
    <row r="20860" spans="1:8" x14ac:dyDescent="0.3">
      <c r="A20860" s="9" t="s">
        <v>9143</v>
      </c>
      <c r="B20860" s="9">
        <v>23</v>
      </c>
      <c r="C20860">
        <v>5609</v>
      </c>
      <c r="D20860">
        <v>2369260</v>
      </c>
      <c r="E20860" t="s">
        <v>2653</v>
      </c>
      <c r="F20860" t="s">
        <v>9452</v>
      </c>
      <c r="G20860" s="10">
        <v>108.353824323342</v>
      </c>
      <c r="H20860" s="11">
        <v>1.0347003850586499E-2</v>
      </c>
    </row>
    <row r="20861" spans="1:8" x14ac:dyDescent="0.3">
      <c r="A20861" s="9" t="s">
        <v>9143</v>
      </c>
      <c r="B20861" s="9">
        <v>23</v>
      </c>
      <c r="C20861">
        <v>8883</v>
      </c>
      <c r="D20861">
        <v>2369260</v>
      </c>
      <c r="E20861" t="s">
        <v>2653</v>
      </c>
      <c r="F20861" t="s">
        <v>9473</v>
      </c>
      <c r="G20861" s="10">
        <v>75.944330557887099</v>
      </c>
      <c r="H20861" s="11">
        <v>1.9378497207932398E-2</v>
      </c>
    </row>
    <row r="20862" spans="1:8" x14ac:dyDescent="0.3">
      <c r="A20862" s="9" t="s">
        <v>9143</v>
      </c>
      <c r="B20862" s="9">
        <v>23</v>
      </c>
      <c r="C20862">
        <v>3266</v>
      </c>
      <c r="D20862">
        <v>2369505</v>
      </c>
      <c r="E20862" t="s">
        <v>9407</v>
      </c>
      <c r="F20862" t="s">
        <v>9265</v>
      </c>
      <c r="G20862" s="10">
        <v>651.01667611952303</v>
      </c>
      <c r="H20862" s="11">
        <v>1.2044734146030201E-3</v>
      </c>
    </row>
    <row r="20863" spans="1:8" x14ac:dyDescent="0.3">
      <c r="A20863" s="9" t="s">
        <v>9143</v>
      </c>
      <c r="B20863" s="9">
        <v>23</v>
      </c>
      <c r="C20863">
        <v>3266</v>
      </c>
      <c r="D20863">
        <v>2369645</v>
      </c>
      <c r="E20863" t="s">
        <v>512</v>
      </c>
      <c r="F20863" t="s">
        <v>9265</v>
      </c>
      <c r="G20863" s="10">
        <v>305.725246664905</v>
      </c>
      <c r="H20863" s="11">
        <v>5.6563517539330295E-4</v>
      </c>
    </row>
    <row r="20864" spans="1:8" x14ac:dyDescent="0.3">
      <c r="A20864" s="9" t="s">
        <v>9143</v>
      </c>
      <c r="B20864" s="9">
        <v>23</v>
      </c>
      <c r="C20864">
        <v>1179</v>
      </c>
      <c r="D20864">
        <v>2369750</v>
      </c>
      <c r="E20864" t="s">
        <v>8484</v>
      </c>
      <c r="F20864" t="s">
        <v>9146</v>
      </c>
      <c r="G20864" s="10">
        <v>311.27511628167201</v>
      </c>
      <c r="H20864" s="11">
        <v>2.3456347682185301E-3</v>
      </c>
    </row>
    <row r="20865" spans="1:8" x14ac:dyDescent="0.3">
      <c r="A20865" s="9" t="s">
        <v>9143</v>
      </c>
      <c r="B20865" s="9">
        <v>23</v>
      </c>
      <c r="C20865">
        <v>3266</v>
      </c>
      <c r="D20865">
        <v>2370030</v>
      </c>
      <c r="E20865" t="s">
        <v>9448</v>
      </c>
      <c r="F20865" t="s">
        <v>9265</v>
      </c>
      <c r="G20865" s="10">
        <v>2953.9386035111202</v>
      </c>
      <c r="H20865" s="11">
        <v>5.4652064176087603E-3</v>
      </c>
    </row>
    <row r="20866" spans="1:8" x14ac:dyDescent="0.3">
      <c r="A20866" s="9" t="s">
        <v>9143</v>
      </c>
      <c r="B20866" s="9">
        <v>23</v>
      </c>
      <c r="C20866">
        <v>3266</v>
      </c>
      <c r="D20866">
        <v>2370240</v>
      </c>
      <c r="E20866" t="s">
        <v>9342</v>
      </c>
      <c r="F20866" t="s">
        <v>9265</v>
      </c>
      <c r="G20866" s="10">
        <v>1057.6199805464501</v>
      </c>
      <c r="H20866" s="11">
        <v>1.9567473400440099E-3</v>
      </c>
    </row>
    <row r="20867" spans="1:8" x14ac:dyDescent="0.3">
      <c r="A20867" s="9" t="s">
        <v>9143</v>
      </c>
      <c r="B20867" s="9">
        <v>23</v>
      </c>
      <c r="C20867">
        <v>3266</v>
      </c>
      <c r="D20867">
        <v>2371990</v>
      </c>
      <c r="E20867" t="s">
        <v>9292</v>
      </c>
      <c r="F20867" t="s">
        <v>9265</v>
      </c>
      <c r="G20867" s="10">
        <v>11173.985011860301</v>
      </c>
      <c r="H20867" s="11">
        <v>2.06734610274215E-2</v>
      </c>
    </row>
    <row r="20868" spans="1:8" x14ac:dyDescent="0.3">
      <c r="A20868" s="9" t="s">
        <v>9143</v>
      </c>
      <c r="B20868" s="9">
        <v>23</v>
      </c>
      <c r="C20868">
        <v>3266</v>
      </c>
      <c r="D20868">
        <v>2372585</v>
      </c>
      <c r="E20868" t="s">
        <v>9331</v>
      </c>
      <c r="F20868" t="s">
        <v>9265</v>
      </c>
      <c r="G20868" s="10">
        <v>877.13849199312494</v>
      </c>
      <c r="H20868" s="11">
        <v>1.6228309247438399E-3</v>
      </c>
    </row>
    <row r="20869" spans="1:8" x14ac:dyDescent="0.3">
      <c r="A20869" s="9" t="s">
        <v>9143</v>
      </c>
      <c r="B20869" s="9">
        <v>23</v>
      </c>
      <c r="C20869">
        <v>3266</v>
      </c>
      <c r="D20869">
        <v>2371955</v>
      </c>
      <c r="E20869" t="s">
        <v>9343</v>
      </c>
      <c r="F20869" t="s">
        <v>9265</v>
      </c>
      <c r="G20869" s="10">
        <v>1026.8483355902999</v>
      </c>
      <c r="H20869" s="11">
        <v>1.89981542165721E-3</v>
      </c>
    </row>
    <row r="20870" spans="1:8" x14ac:dyDescent="0.3">
      <c r="A20870" s="9" t="s">
        <v>9143</v>
      </c>
      <c r="B20870" s="9">
        <v>23</v>
      </c>
      <c r="C20870">
        <v>1179</v>
      </c>
      <c r="D20870">
        <v>2372865</v>
      </c>
      <c r="E20870" t="s">
        <v>9173</v>
      </c>
      <c r="F20870" t="s">
        <v>9146</v>
      </c>
      <c r="G20870" s="10">
        <v>1484.2649581517401</v>
      </c>
      <c r="H20870" s="11">
        <v>1.1184779344644799E-2</v>
      </c>
    </row>
    <row r="20871" spans="1:8" x14ac:dyDescent="0.3">
      <c r="A20871" s="9" t="s">
        <v>9143</v>
      </c>
      <c r="B20871" s="9">
        <v>23</v>
      </c>
      <c r="C20871">
        <v>1179</v>
      </c>
      <c r="D20871">
        <v>2373250</v>
      </c>
      <c r="E20871" t="s">
        <v>2420</v>
      </c>
      <c r="F20871" t="s">
        <v>9146</v>
      </c>
      <c r="G20871" s="10">
        <v>247.64343648895601</v>
      </c>
      <c r="H20871" s="11">
        <v>1.8661339257969301E-3</v>
      </c>
    </row>
    <row r="20872" spans="1:8" x14ac:dyDescent="0.3">
      <c r="A20872" s="9" t="s">
        <v>9143</v>
      </c>
      <c r="B20872" s="9">
        <v>23</v>
      </c>
      <c r="C20872">
        <v>5609</v>
      </c>
      <c r="D20872">
        <v>2373250</v>
      </c>
      <c r="E20872" t="s">
        <v>2420</v>
      </c>
      <c r="F20872" t="s">
        <v>9452</v>
      </c>
      <c r="G20872" s="10">
        <v>36.228109027666299</v>
      </c>
      <c r="H20872" s="11">
        <v>3.4595214885089999E-3</v>
      </c>
    </row>
    <row r="20873" spans="1:8" x14ac:dyDescent="0.3">
      <c r="A20873" s="9" t="s">
        <v>9143</v>
      </c>
      <c r="B20873" s="9">
        <v>23</v>
      </c>
      <c r="C20873">
        <v>3266</v>
      </c>
      <c r="D20873">
        <v>2364850</v>
      </c>
      <c r="E20873" t="s">
        <v>9404</v>
      </c>
      <c r="F20873" t="s">
        <v>9265</v>
      </c>
      <c r="G20873" s="10">
        <v>1266.12524735854</v>
      </c>
      <c r="H20873" s="11">
        <v>2.34251172963972E-3</v>
      </c>
    </row>
    <row r="20874" spans="1:8" x14ac:dyDescent="0.3">
      <c r="A20874" s="9" t="s">
        <v>9143</v>
      </c>
      <c r="B20874" s="9">
        <v>23</v>
      </c>
      <c r="C20874">
        <v>3266</v>
      </c>
      <c r="D20874">
        <v>2365130</v>
      </c>
      <c r="E20874" t="s">
        <v>9330</v>
      </c>
      <c r="F20874" t="s">
        <v>9265</v>
      </c>
      <c r="G20874" s="10">
        <v>2111.2413978394102</v>
      </c>
      <c r="H20874" s="11">
        <v>3.9060967695396598E-3</v>
      </c>
    </row>
    <row r="20875" spans="1:8" x14ac:dyDescent="0.3">
      <c r="A20875" s="9" t="s">
        <v>9143</v>
      </c>
      <c r="B20875" s="9">
        <v>23</v>
      </c>
      <c r="C20875">
        <v>1179</v>
      </c>
      <c r="D20875">
        <v>2373600</v>
      </c>
      <c r="E20875" t="s">
        <v>9213</v>
      </c>
      <c r="F20875" t="s">
        <v>9146</v>
      </c>
      <c r="G20875" s="10">
        <v>198.43625795238299</v>
      </c>
      <c r="H20875" s="11">
        <v>1.4953298917318499E-3</v>
      </c>
    </row>
    <row r="20876" spans="1:8" x14ac:dyDescent="0.3">
      <c r="A20876" s="9" t="s">
        <v>9143</v>
      </c>
      <c r="B20876" s="9">
        <v>23</v>
      </c>
      <c r="C20876">
        <v>5609</v>
      </c>
      <c r="D20876">
        <v>2373600</v>
      </c>
      <c r="E20876" t="s">
        <v>9213</v>
      </c>
      <c r="F20876" t="s">
        <v>9452</v>
      </c>
      <c r="G20876" s="10">
        <v>29.0295211941277</v>
      </c>
      <c r="H20876" s="11">
        <v>2.7721085937860699E-3</v>
      </c>
    </row>
    <row r="20877" spans="1:8" x14ac:dyDescent="0.3">
      <c r="A20877" s="9" t="s">
        <v>9143</v>
      </c>
      <c r="B20877" s="9">
        <v>23</v>
      </c>
      <c r="C20877">
        <v>3266</v>
      </c>
      <c r="D20877">
        <v>2373670</v>
      </c>
      <c r="E20877" t="s">
        <v>9293</v>
      </c>
      <c r="F20877" t="s">
        <v>9265</v>
      </c>
      <c r="G20877" s="10">
        <v>4679.4186106849702</v>
      </c>
      <c r="H20877" s="11">
        <v>8.6575897655406901E-3</v>
      </c>
    </row>
    <row r="20878" spans="1:8" x14ac:dyDescent="0.3">
      <c r="A20878" s="9" t="s">
        <v>9143</v>
      </c>
      <c r="B20878" s="9">
        <v>23</v>
      </c>
      <c r="C20878">
        <v>3266</v>
      </c>
      <c r="D20878">
        <v>2373845</v>
      </c>
      <c r="E20878" t="s">
        <v>9408</v>
      </c>
      <c r="F20878" t="s">
        <v>9265</v>
      </c>
      <c r="G20878" s="10">
        <v>296.09565200566698</v>
      </c>
      <c r="H20878" s="11">
        <v>5.4781905610494595E-4</v>
      </c>
    </row>
    <row r="20879" spans="1:8" x14ac:dyDescent="0.3">
      <c r="A20879" s="9" t="s">
        <v>9143</v>
      </c>
      <c r="B20879" s="9">
        <v>23</v>
      </c>
      <c r="C20879">
        <v>11477</v>
      </c>
      <c r="D20879">
        <v>2373845</v>
      </c>
      <c r="E20879" t="s">
        <v>9408</v>
      </c>
      <c r="F20879" t="s">
        <v>9475</v>
      </c>
      <c r="G20879" s="10">
        <v>94.089591515151696</v>
      </c>
      <c r="H20879" s="11">
        <v>4.1817596228956297E-2</v>
      </c>
    </row>
    <row r="20880" spans="1:8" x14ac:dyDescent="0.3">
      <c r="A20880" s="9" t="s">
        <v>9143</v>
      </c>
      <c r="B20880" s="9">
        <v>23</v>
      </c>
      <c r="C20880">
        <v>3266</v>
      </c>
      <c r="D20880">
        <v>2374055</v>
      </c>
      <c r="E20880" t="s">
        <v>9371</v>
      </c>
      <c r="F20880" t="s">
        <v>9265</v>
      </c>
      <c r="G20880" s="10">
        <v>643.39847730988799</v>
      </c>
      <c r="H20880" s="11">
        <v>1.1903786636235901E-3</v>
      </c>
    </row>
    <row r="20881" spans="1:8" x14ac:dyDescent="0.3">
      <c r="A20881" s="9" t="s">
        <v>9143</v>
      </c>
      <c r="B20881" s="9">
        <v>23</v>
      </c>
      <c r="C20881">
        <v>1179</v>
      </c>
      <c r="D20881">
        <v>2374125</v>
      </c>
      <c r="E20881" t="s">
        <v>9257</v>
      </c>
      <c r="F20881" t="s">
        <v>9146</v>
      </c>
      <c r="G20881" s="10">
        <v>855.06647658658096</v>
      </c>
      <c r="H20881" s="11">
        <v>6.4434114765687597E-3</v>
      </c>
    </row>
    <row r="20882" spans="1:8" x14ac:dyDescent="0.3">
      <c r="A20882" s="9" t="s">
        <v>9143</v>
      </c>
      <c r="B20882" s="9">
        <v>23</v>
      </c>
      <c r="C20882">
        <v>3266</v>
      </c>
      <c r="D20882">
        <v>2374475</v>
      </c>
      <c r="E20882" t="s">
        <v>9423</v>
      </c>
      <c r="F20882" t="s">
        <v>9265</v>
      </c>
      <c r="G20882" s="10">
        <v>1018.3205309853</v>
      </c>
      <c r="H20882" s="11">
        <v>1.88403777062548E-3</v>
      </c>
    </row>
    <row r="20883" spans="1:8" x14ac:dyDescent="0.3">
      <c r="A20883" s="9" t="s">
        <v>9143</v>
      </c>
      <c r="B20883" s="9">
        <v>23</v>
      </c>
      <c r="C20883">
        <v>3266</v>
      </c>
      <c r="D20883">
        <v>2374510</v>
      </c>
      <c r="E20883" t="s">
        <v>8803</v>
      </c>
      <c r="F20883" t="s">
        <v>9265</v>
      </c>
      <c r="G20883" s="10">
        <v>338.644065499786</v>
      </c>
      <c r="H20883" s="11">
        <v>6.2653967074830202E-4</v>
      </c>
    </row>
    <row r="20884" spans="1:8" x14ac:dyDescent="0.3">
      <c r="A20884" s="9" t="s">
        <v>9143</v>
      </c>
      <c r="B20884" s="9">
        <v>23</v>
      </c>
      <c r="C20884">
        <v>1179</v>
      </c>
      <c r="D20884">
        <v>2374580</v>
      </c>
      <c r="E20884" t="s">
        <v>2601</v>
      </c>
      <c r="F20884" t="s">
        <v>9146</v>
      </c>
      <c r="G20884" s="10">
        <v>967.90349873405899</v>
      </c>
      <c r="H20884" s="11">
        <v>7.2937025163827699E-3</v>
      </c>
    </row>
    <row r="20885" spans="1:8" x14ac:dyDescent="0.3">
      <c r="A20885" s="9" t="s">
        <v>9143</v>
      </c>
      <c r="B20885" s="9">
        <v>23</v>
      </c>
      <c r="C20885">
        <v>3266</v>
      </c>
      <c r="D20885">
        <v>2374685</v>
      </c>
      <c r="E20885" t="s">
        <v>8700</v>
      </c>
      <c r="F20885" t="s">
        <v>9265</v>
      </c>
      <c r="G20885" s="10">
        <v>228.38785968050701</v>
      </c>
      <c r="H20885" s="11">
        <v>4.2255001337746699E-4</v>
      </c>
    </row>
    <row r="20886" spans="1:8" x14ac:dyDescent="0.3">
      <c r="A20886" s="9" t="s">
        <v>9143</v>
      </c>
      <c r="B20886" s="9">
        <v>23</v>
      </c>
      <c r="C20886">
        <v>3266</v>
      </c>
      <c r="D20886">
        <v>2374825</v>
      </c>
      <c r="E20886" t="s">
        <v>9308</v>
      </c>
      <c r="F20886" t="s">
        <v>9265</v>
      </c>
      <c r="G20886" s="10">
        <v>499.944159756678</v>
      </c>
      <c r="H20886" s="11">
        <v>9.2496777932369603E-4</v>
      </c>
    </row>
    <row r="20887" spans="1:8" x14ac:dyDescent="0.3">
      <c r="A20887" s="9" t="s">
        <v>9143</v>
      </c>
      <c r="B20887" s="9">
        <v>23</v>
      </c>
      <c r="C20887">
        <v>11477</v>
      </c>
      <c r="D20887">
        <v>2374825</v>
      </c>
      <c r="E20887" t="s">
        <v>9308</v>
      </c>
      <c r="F20887" t="s">
        <v>9475</v>
      </c>
      <c r="G20887" s="10">
        <v>158.86603350385101</v>
      </c>
      <c r="H20887" s="11">
        <v>7.0607126001711804E-2</v>
      </c>
    </row>
    <row r="20888" spans="1:8" x14ac:dyDescent="0.3">
      <c r="A20888" s="9" t="s">
        <v>9143</v>
      </c>
      <c r="B20888" s="9">
        <v>23</v>
      </c>
      <c r="C20888">
        <v>1179</v>
      </c>
      <c r="D20888">
        <v>2374965</v>
      </c>
      <c r="E20888" t="s">
        <v>9174</v>
      </c>
      <c r="F20888" t="s">
        <v>9146</v>
      </c>
      <c r="G20888" s="10">
        <v>799.00555463745798</v>
      </c>
      <c r="H20888" s="11">
        <v>6.0209605937836001E-3</v>
      </c>
    </row>
    <row r="20889" spans="1:8" x14ac:dyDescent="0.3">
      <c r="A20889" s="9" t="s">
        <v>9143</v>
      </c>
      <c r="B20889" s="9">
        <v>23</v>
      </c>
      <c r="C20889">
        <v>3266</v>
      </c>
      <c r="D20889">
        <v>2375035</v>
      </c>
      <c r="E20889" t="s">
        <v>3889</v>
      </c>
      <c r="F20889" t="s">
        <v>9265</v>
      </c>
      <c r="G20889" s="10">
        <v>549.88662362116202</v>
      </c>
      <c r="H20889" s="11">
        <v>1.01736843846364E-3</v>
      </c>
    </row>
    <row r="20890" spans="1:8" x14ac:dyDescent="0.3">
      <c r="A20890" s="9" t="s">
        <v>9143</v>
      </c>
      <c r="B20890" s="9">
        <v>23</v>
      </c>
      <c r="C20890">
        <v>1179</v>
      </c>
      <c r="D20890">
        <v>2375280</v>
      </c>
      <c r="E20890" t="s">
        <v>9175</v>
      </c>
      <c r="F20890" t="s">
        <v>9146</v>
      </c>
      <c r="G20890" s="10">
        <v>857.27053971100099</v>
      </c>
      <c r="H20890" s="11">
        <v>6.4600203438555E-3</v>
      </c>
    </row>
    <row r="20891" spans="1:8" x14ac:dyDescent="0.3">
      <c r="A20891" s="9" t="s">
        <v>9143</v>
      </c>
      <c r="B20891" s="9">
        <v>23</v>
      </c>
      <c r="C20891">
        <v>3266</v>
      </c>
      <c r="D20891">
        <v>2375280</v>
      </c>
      <c r="E20891" t="s">
        <v>9175</v>
      </c>
      <c r="F20891" t="s">
        <v>9265</v>
      </c>
      <c r="G20891" s="10">
        <v>259.49676422410801</v>
      </c>
      <c r="H20891" s="11">
        <v>4.8010590995378098E-4</v>
      </c>
    </row>
    <row r="20892" spans="1:8" x14ac:dyDescent="0.3">
      <c r="A20892" s="9" t="s">
        <v>9143</v>
      </c>
      <c r="B20892" s="9">
        <v>23</v>
      </c>
      <c r="C20892">
        <v>1179</v>
      </c>
      <c r="D20892">
        <v>2375455</v>
      </c>
      <c r="E20892" t="s">
        <v>9176</v>
      </c>
      <c r="F20892" t="s">
        <v>9146</v>
      </c>
      <c r="G20892" s="10">
        <v>491.851306991027</v>
      </c>
      <c r="H20892" s="11">
        <v>3.7063789108921102E-3</v>
      </c>
    </row>
    <row r="20893" spans="1:8" x14ac:dyDescent="0.3">
      <c r="A20893" s="9" t="s">
        <v>9143</v>
      </c>
      <c r="B20893" s="9">
        <v>23</v>
      </c>
      <c r="C20893">
        <v>3266</v>
      </c>
      <c r="D20893">
        <v>2375525</v>
      </c>
      <c r="E20893" t="s">
        <v>9424</v>
      </c>
      <c r="F20893" t="s">
        <v>9265</v>
      </c>
      <c r="G20893" s="10">
        <v>832.01270645091495</v>
      </c>
      <c r="H20893" s="11">
        <v>1.53934180535193E-3</v>
      </c>
    </row>
    <row r="20894" spans="1:8" x14ac:dyDescent="0.3">
      <c r="A20894" s="9" t="s">
        <v>9143</v>
      </c>
      <c r="B20894" s="9">
        <v>23</v>
      </c>
      <c r="C20894">
        <v>3266</v>
      </c>
      <c r="D20894">
        <v>2375595</v>
      </c>
      <c r="E20894" t="s">
        <v>9366</v>
      </c>
      <c r="F20894" t="s">
        <v>9265</v>
      </c>
      <c r="G20894" s="10">
        <v>328.00061547638001</v>
      </c>
      <c r="H20894" s="11">
        <v>6.0684777488280396E-4</v>
      </c>
    </row>
    <row r="20895" spans="1:8" x14ac:dyDescent="0.3">
      <c r="A20895" s="9" t="s">
        <v>9143</v>
      </c>
      <c r="B20895" s="9">
        <v>23</v>
      </c>
      <c r="C20895">
        <v>1179</v>
      </c>
      <c r="D20895">
        <v>2375770</v>
      </c>
      <c r="E20895" t="s">
        <v>9258</v>
      </c>
      <c r="F20895" t="s">
        <v>9146</v>
      </c>
      <c r="G20895" s="10">
        <v>54.381267222196001</v>
      </c>
      <c r="H20895" s="11">
        <v>4.09793730574783E-4</v>
      </c>
    </row>
    <row r="20896" spans="1:8" x14ac:dyDescent="0.3">
      <c r="A20896" s="9" t="s">
        <v>9143</v>
      </c>
      <c r="B20896" s="9">
        <v>23</v>
      </c>
      <c r="C20896">
        <v>5609</v>
      </c>
      <c r="D20896">
        <v>2375770</v>
      </c>
      <c r="E20896" t="s">
        <v>9258</v>
      </c>
      <c r="F20896" t="s">
        <v>9452</v>
      </c>
      <c r="G20896" s="10">
        <v>7.9555125947233103</v>
      </c>
      <c r="H20896" s="11">
        <v>7.5969371607365402E-4</v>
      </c>
    </row>
    <row r="20897" spans="1:8" x14ac:dyDescent="0.3">
      <c r="A20897" s="9" t="s">
        <v>9143</v>
      </c>
      <c r="B20897" s="9">
        <v>23</v>
      </c>
      <c r="C20897">
        <v>3266</v>
      </c>
      <c r="D20897">
        <v>2375980</v>
      </c>
      <c r="E20897" t="s">
        <v>9309</v>
      </c>
      <c r="F20897" t="s">
        <v>9265</v>
      </c>
      <c r="G20897" s="10">
        <v>257.85763379579902</v>
      </c>
      <c r="H20897" s="11">
        <v>4.7707328560422799E-4</v>
      </c>
    </row>
    <row r="20898" spans="1:8" x14ac:dyDescent="0.3">
      <c r="A20898" s="9" t="s">
        <v>9143</v>
      </c>
      <c r="B20898" s="9">
        <v>23</v>
      </c>
      <c r="C20898">
        <v>11477</v>
      </c>
      <c r="D20898">
        <v>2375980</v>
      </c>
      <c r="E20898" t="s">
        <v>9309</v>
      </c>
      <c r="F20898" t="s">
        <v>9475</v>
      </c>
      <c r="G20898" s="10">
        <v>81.938789943590606</v>
      </c>
      <c r="H20898" s="11">
        <v>3.64172399749291E-2</v>
      </c>
    </row>
    <row r="20899" spans="1:8" x14ac:dyDescent="0.3">
      <c r="A20899" s="9" t="s">
        <v>9143</v>
      </c>
      <c r="B20899" s="9">
        <v>23</v>
      </c>
      <c r="C20899">
        <v>3266</v>
      </c>
      <c r="D20899">
        <v>2376190</v>
      </c>
      <c r="E20899" t="s">
        <v>9409</v>
      </c>
      <c r="F20899" t="s">
        <v>9265</v>
      </c>
      <c r="G20899" s="10">
        <v>220.15998583467899</v>
      </c>
      <c r="H20899" s="11">
        <v>4.0732727689538599E-4</v>
      </c>
    </row>
    <row r="20900" spans="1:8" x14ac:dyDescent="0.3">
      <c r="A20900" s="9" t="s">
        <v>9143</v>
      </c>
      <c r="B20900" s="9">
        <v>23</v>
      </c>
      <c r="C20900">
        <v>3266</v>
      </c>
      <c r="D20900">
        <v>2376365</v>
      </c>
      <c r="E20900" t="s">
        <v>345</v>
      </c>
      <c r="F20900" t="s">
        <v>9265</v>
      </c>
      <c r="G20900" s="10">
        <v>1431.6064279638699</v>
      </c>
      <c r="H20900" s="11">
        <v>2.6486754424409199E-3</v>
      </c>
    </row>
    <row r="20901" spans="1:8" x14ac:dyDescent="0.3">
      <c r="A20901" s="9" t="s">
        <v>9143</v>
      </c>
      <c r="B20901" s="9">
        <v>23</v>
      </c>
      <c r="C20901">
        <v>3266</v>
      </c>
      <c r="D20901">
        <v>2376610</v>
      </c>
      <c r="E20901" t="s">
        <v>9425</v>
      </c>
      <c r="F20901" t="s">
        <v>9265</v>
      </c>
      <c r="G20901" s="10">
        <v>403.85330457902199</v>
      </c>
      <c r="H20901" s="11">
        <v>7.4718603471796E-4</v>
      </c>
    </row>
    <row r="20902" spans="1:8" x14ac:dyDescent="0.3">
      <c r="A20902" s="9" t="s">
        <v>9143</v>
      </c>
      <c r="B20902" s="9">
        <v>23</v>
      </c>
      <c r="C20902">
        <v>1179</v>
      </c>
      <c r="D20902">
        <v>2376895</v>
      </c>
      <c r="E20902" t="s">
        <v>8755</v>
      </c>
      <c r="F20902" t="s">
        <v>9146</v>
      </c>
      <c r="G20902" s="10">
        <v>173.84176099031001</v>
      </c>
      <c r="H20902" s="11">
        <v>1.30999639038997E-3</v>
      </c>
    </row>
    <row r="20903" spans="1:8" x14ac:dyDescent="0.3">
      <c r="A20903" s="9" t="s">
        <v>9143</v>
      </c>
      <c r="B20903" s="9">
        <v>23</v>
      </c>
      <c r="C20903">
        <v>5609</v>
      </c>
      <c r="D20903">
        <v>2376895</v>
      </c>
      <c r="E20903" t="s">
        <v>8755</v>
      </c>
      <c r="F20903" t="s">
        <v>9452</v>
      </c>
      <c r="G20903" s="10">
        <v>25.431557403701198</v>
      </c>
      <c r="H20903" s="11">
        <v>2.4285291638370199E-3</v>
      </c>
    </row>
    <row r="20904" spans="1:8" x14ac:dyDescent="0.3">
      <c r="A20904" s="9" t="s">
        <v>9143</v>
      </c>
      <c r="B20904" s="9">
        <v>23</v>
      </c>
      <c r="C20904">
        <v>3266</v>
      </c>
      <c r="D20904">
        <v>2376960</v>
      </c>
      <c r="E20904" t="s">
        <v>9382</v>
      </c>
      <c r="F20904" t="s">
        <v>9265</v>
      </c>
      <c r="G20904" s="10">
        <v>4095.5284123807301</v>
      </c>
      <c r="H20904" s="11">
        <v>7.57730987916856E-3</v>
      </c>
    </row>
    <row r="20905" spans="1:8" x14ac:dyDescent="0.3">
      <c r="A20905" s="9" t="s">
        <v>9143</v>
      </c>
      <c r="B20905" s="9">
        <v>23</v>
      </c>
      <c r="C20905">
        <v>1179</v>
      </c>
      <c r="D20905">
        <v>2377345</v>
      </c>
      <c r="E20905" t="s">
        <v>9177</v>
      </c>
      <c r="F20905" t="s">
        <v>9146</v>
      </c>
      <c r="G20905" s="10">
        <v>1283.09036686891</v>
      </c>
      <c r="H20905" s="11">
        <v>9.6688145562222206E-3</v>
      </c>
    </row>
    <row r="20906" spans="1:8" x14ac:dyDescent="0.3">
      <c r="A20906" s="9" t="s">
        <v>9143</v>
      </c>
      <c r="B20906" s="9">
        <v>23</v>
      </c>
      <c r="C20906">
        <v>1179</v>
      </c>
      <c r="D20906">
        <v>2377415</v>
      </c>
      <c r="E20906" t="s">
        <v>9178</v>
      </c>
      <c r="F20906" t="s">
        <v>9146</v>
      </c>
      <c r="G20906" s="10">
        <v>1037.48613806396</v>
      </c>
      <c r="H20906" s="11">
        <v>7.8180472183503498E-3</v>
      </c>
    </row>
    <row r="20907" spans="1:8" x14ac:dyDescent="0.3">
      <c r="A20907" s="9" t="s">
        <v>9143</v>
      </c>
      <c r="B20907" s="9">
        <v>23</v>
      </c>
      <c r="C20907">
        <v>3266</v>
      </c>
      <c r="D20907">
        <v>2377625</v>
      </c>
      <c r="E20907" t="s">
        <v>7174</v>
      </c>
      <c r="F20907" t="s">
        <v>9265</v>
      </c>
      <c r="G20907" s="10">
        <v>485.43983002829901</v>
      </c>
      <c r="H20907" s="11">
        <v>8.9813270705089E-4</v>
      </c>
    </row>
    <row r="20908" spans="1:8" x14ac:dyDescent="0.3">
      <c r="A20908" s="9" t="s">
        <v>9143</v>
      </c>
      <c r="B20908" s="9">
        <v>23</v>
      </c>
      <c r="C20908">
        <v>3266</v>
      </c>
      <c r="D20908">
        <v>2377800</v>
      </c>
      <c r="E20908" t="s">
        <v>9274</v>
      </c>
      <c r="F20908" t="s">
        <v>9265</v>
      </c>
      <c r="G20908" s="10">
        <v>2634.05354323242</v>
      </c>
      <c r="H20908" s="11">
        <v>4.8733735737391199E-3</v>
      </c>
    </row>
    <row r="20909" spans="1:8" x14ac:dyDescent="0.3">
      <c r="A20909" s="9" t="s">
        <v>9143</v>
      </c>
      <c r="B20909" s="9">
        <v>23</v>
      </c>
      <c r="C20909">
        <v>1179</v>
      </c>
      <c r="D20909">
        <v>2399999</v>
      </c>
      <c r="E20909" t="s">
        <v>9154</v>
      </c>
      <c r="F20909" t="s">
        <v>9146</v>
      </c>
      <c r="G20909" s="10">
        <v>391.86638509668802</v>
      </c>
      <c r="H20909" s="11">
        <v>2.95293574494128E-3</v>
      </c>
    </row>
    <row r="20910" spans="1:8" x14ac:dyDescent="0.3">
      <c r="A20910" s="9" t="s">
        <v>9143</v>
      </c>
      <c r="B20910" s="9">
        <v>23</v>
      </c>
      <c r="C20910">
        <v>5609</v>
      </c>
      <c r="D20910">
        <v>2399999</v>
      </c>
      <c r="E20910" t="s">
        <v>9154</v>
      </c>
      <c r="F20910" t="s">
        <v>9452</v>
      </c>
      <c r="G20910" s="10">
        <v>244.34494619866399</v>
      </c>
      <c r="H20910" s="11">
        <v>2.3333169041125298E-2</v>
      </c>
    </row>
    <row r="20911" spans="1:8" x14ac:dyDescent="0.3">
      <c r="A20911" s="9" t="s">
        <v>9143</v>
      </c>
      <c r="B20911" s="9">
        <v>23</v>
      </c>
      <c r="C20911">
        <v>8883</v>
      </c>
      <c r="D20911">
        <v>2399999</v>
      </c>
      <c r="E20911" t="s">
        <v>9154</v>
      </c>
      <c r="F20911" t="s">
        <v>9473</v>
      </c>
      <c r="G20911" s="10">
        <v>171.259422361275</v>
      </c>
      <c r="H20911" s="11">
        <v>4.3699776055441598E-2</v>
      </c>
    </row>
    <row r="20912" spans="1:8" x14ac:dyDescent="0.3">
      <c r="A20912" s="9" t="s">
        <v>9143</v>
      </c>
      <c r="B20912" s="9">
        <v>23</v>
      </c>
      <c r="C20912">
        <v>3266</v>
      </c>
      <c r="D20912">
        <v>2399999</v>
      </c>
      <c r="E20912" t="s">
        <v>227</v>
      </c>
      <c r="F20912" t="s">
        <v>9265</v>
      </c>
      <c r="G20912" s="10">
        <v>1418.2115541282101</v>
      </c>
      <c r="H20912" s="11">
        <v>2.62389302131589E-3</v>
      </c>
    </row>
    <row r="20913" spans="1:8" x14ac:dyDescent="0.3">
      <c r="A20913" s="9" t="s">
        <v>9143</v>
      </c>
      <c r="B20913" s="9">
        <v>23</v>
      </c>
      <c r="C20913">
        <v>1179</v>
      </c>
      <c r="D20913">
        <v>2399999</v>
      </c>
      <c r="E20913" t="s">
        <v>3759</v>
      </c>
      <c r="F20913" t="s">
        <v>9146</v>
      </c>
      <c r="G20913" s="10">
        <v>716.93050822102305</v>
      </c>
      <c r="H20913" s="11">
        <v>5.4024785102259401E-3</v>
      </c>
    </row>
    <row r="20914" spans="1:8" x14ac:dyDescent="0.3">
      <c r="A20914" s="9" t="s">
        <v>9143</v>
      </c>
      <c r="B20914" s="9">
        <v>23</v>
      </c>
      <c r="C20914">
        <v>5609</v>
      </c>
      <c r="D20914">
        <v>2399999</v>
      </c>
      <c r="E20914" t="s">
        <v>3759</v>
      </c>
      <c r="F20914" t="s">
        <v>9452</v>
      </c>
      <c r="G20914" s="10">
        <v>104.88077933876301</v>
      </c>
      <c r="H20914" s="11">
        <v>1.0015353260004099E-2</v>
      </c>
    </row>
    <row r="20915" spans="1:8" x14ac:dyDescent="0.3">
      <c r="A20915" s="9" t="s">
        <v>9143</v>
      </c>
      <c r="B20915" s="9">
        <v>23</v>
      </c>
      <c r="C20915">
        <v>8780</v>
      </c>
      <c r="D20915">
        <v>2399999</v>
      </c>
      <c r="E20915" t="s">
        <v>5816</v>
      </c>
      <c r="F20915" t="s">
        <v>9470</v>
      </c>
      <c r="G20915" s="10">
        <v>70.797297479999997</v>
      </c>
      <c r="H20915" s="11">
        <v>4.1891892E-2</v>
      </c>
    </row>
    <row r="20916" spans="1:8" x14ac:dyDescent="0.3">
      <c r="A20916" s="9" t="s">
        <v>9143</v>
      </c>
      <c r="B20916" s="9">
        <v>23</v>
      </c>
      <c r="C20916">
        <v>3266</v>
      </c>
      <c r="D20916">
        <v>2399999</v>
      </c>
      <c r="E20916" t="s">
        <v>983</v>
      </c>
      <c r="F20916" t="s">
        <v>9265</v>
      </c>
      <c r="G20916" s="10">
        <v>45.284839917477903</v>
      </c>
      <c r="H20916" s="11">
        <v>8.3783392601055595E-5</v>
      </c>
    </row>
    <row r="20917" spans="1:8" x14ac:dyDescent="0.3">
      <c r="A20917" s="9" t="s">
        <v>9143</v>
      </c>
      <c r="B20917" s="9">
        <v>23</v>
      </c>
      <c r="C20917">
        <v>3266</v>
      </c>
      <c r="D20917">
        <v>2399999</v>
      </c>
      <c r="E20917" t="s">
        <v>9368</v>
      </c>
      <c r="F20917" t="s">
        <v>9265</v>
      </c>
      <c r="G20917" s="10">
        <v>896.95622395208295</v>
      </c>
      <c r="H20917" s="11">
        <v>1.65949654662096E-3</v>
      </c>
    </row>
    <row r="20918" spans="1:8" x14ac:dyDescent="0.3">
      <c r="A20918" s="9" t="s">
        <v>9143</v>
      </c>
      <c r="B20918" s="9">
        <v>23</v>
      </c>
      <c r="C20918">
        <v>1179</v>
      </c>
      <c r="D20918">
        <v>2399999</v>
      </c>
      <c r="E20918" t="s">
        <v>9217</v>
      </c>
      <c r="F20918" t="s">
        <v>9146</v>
      </c>
      <c r="G20918" s="10">
        <v>1728.24922607248</v>
      </c>
      <c r="H20918" s="11">
        <v>1.30233393573101E-2</v>
      </c>
    </row>
    <row r="20919" spans="1:8" x14ac:dyDescent="0.3">
      <c r="A20919" s="9" t="s">
        <v>9143</v>
      </c>
      <c r="B20919" s="9">
        <v>23</v>
      </c>
      <c r="C20919">
        <v>5609</v>
      </c>
      <c r="D20919">
        <v>2399999</v>
      </c>
      <c r="E20919" t="s">
        <v>9217</v>
      </c>
      <c r="F20919" t="s">
        <v>9452</v>
      </c>
      <c r="G20919" s="10">
        <v>231.32464543687499</v>
      </c>
      <c r="H20919" s="11">
        <v>2.20898248125358E-2</v>
      </c>
    </row>
    <row r="20920" spans="1:8" x14ac:dyDescent="0.3">
      <c r="A20920" s="9" t="s">
        <v>9143</v>
      </c>
      <c r="B20920" s="9">
        <v>23</v>
      </c>
      <c r="C20920">
        <v>1179</v>
      </c>
      <c r="D20920">
        <v>2399999</v>
      </c>
      <c r="E20920" t="s">
        <v>9228</v>
      </c>
      <c r="F20920" t="s">
        <v>9146</v>
      </c>
      <c r="G20920" s="10">
        <v>1968.4718214654599</v>
      </c>
      <c r="H20920" s="11">
        <v>1.4833553031298701E-2</v>
      </c>
    </row>
    <row r="20921" spans="1:8" x14ac:dyDescent="0.3">
      <c r="A20921" s="9" t="s">
        <v>9143</v>
      </c>
      <c r="B20921" s="9">
        <v>23</v>
      </c>
      <c r="C20921">
        <v>3266</v>
      </c>
      <c r="D20921">
        <v>2399999</v>
      </c>
      <c r="E20921" t="s">
        <v>9228</v>
      </c>
      <c r="F20921" t="s">
        <v>9265</v>
      </c>
      <c r="G20921" s="10">
        <v>925.40891695891503</v>
      </c>
      <c r="H20921" s="11">
        <v>1.7121380741849899E-3</v>
      </c>
    </row>
    <row r="20922" spans="1:8" x14ac:dyDescent="0.3">
      <c r="A20922" s="9" t="s">
        <v>9143</v>
      </c>
      <c r="B20922" s="9">
        <v>23</v>
      </c>
      <c r="C20922">
        <v>3266</v>
      </c>
      <c r="D20922">
        <v>2399999</v>
      </c>
      <c r="E20922" t="s">
        <v>8976</v>
      </c>
      <c r="F20922" t="s">
        <v>9265</v>
      </c>
      <c r="G20922" s="10">
        <v>2494.0838151479002</v>
      </c>
      <c r="H20922" s="11">
        <v>4.6144096754071797E-3</v>
      </c>
    </row>
    <row r="20923" spans="1:8" x14ac:dyDescent="0.3">
      <c r="A20923" s="9" t="s">
        <v>9143</v>
      </c>
      <c r="B20923" s="9">
        <v>23</v>
      </c>
      <c r="C20923">
        <v>1179</v>
      </c>
      <c r="D20923">
        <v>2399999</v>
      </c>
      <c r="E20923" t="s">
        <v>482</v>
      </c>
      <c r="F20923" t="s">
        <v>9146</v>
      </c>
      <c r="G20923" s="10">
        <v>1435.1025614826499</v>
      </c>
      <c r="H20923" s="11">
        <v>1.0814312767381901E-2</v>
      </c>
    </row>
    <row r="20924" spans="1:8" x14ac:dyDescent="0.3">
      <c r="A20924" s="9" t="s">
        <v>9143</v>
      </c>
      <c r="B20924" s="9">
        <v>23</v>
      </c>
      <c r="C20924">
        <v>5609</v>
      </c>
      <c r="D20924">
        <v>2399999</v>
      </c>
      <c r="E20924" t="s">
        <v>482</v>
      </c>
      <c r="F20924" t="s">
        <v>9452</v>
      </c>
      <c r="G20924" s="10">
        <v>332.24370764238603</v>
      </c>
      <c r="H20924" s="11">
        <v>3.1726862838272203E-2</v>
      </c>
    </row>
    <row r="20925" spans="1:8" x14ac:dyDescent="0.3">
      <c r="A20925" s="9" t="s">
        <v>9143</v>
      </c>
      <c r="B20925" s="9">
        <v>23</v>
      </c>
      <c r="C20925">
        <v>3266</v>
      </c>
      <c r="D20925">
        <v>2378115</v>
      </c>
      <c r="E20925" t="s">
        <v>242</v>
      </c>
      <c r="F20925" t="s">
        <v>9265</v>
      </c>
      <c r="G20925" s="10">
        <v>1185.1444276217001</v>
      </c>
      <c r="H20925" s="11">
        <v>2.1926856989961099E-3</v>
      </c>
    </row>
    <row r="20926" spans="1:8" x14ac:dyDescent="0.3">
      <c r="A20926" s="9" t="s">
        <v>9143</v>
      </c>
      <c r="B20926" s="9">
        <v>23</v>
      </c>
      <c r="C20926">
        <v>3266</v>
      </c>
      <c r="D20926">
        <v>2378255</v>
      </c>
      <c r="E20926" t="s">
        <v>9426</v>
      </c>
      <c r="F20926" t="s">
        <v>9265</v>
      </c>
      <c r="G20926" s="10">
        <v>957.62185173115097</v>
      </c>
      <c r="H20926" s="11">
        <v>1.7717365836590799E-3</v>
      </c>
    </row>
    <row r="20927" spans="1:8" x14ac:dyDescent="0.3">
      <c r="A20927" s="9" t="s">
        <v>9143</v>
      </c>
      <c r="B20927" s="9">
        <v>23</v>
      </c>
      <c r="C20927">
        <v>3266</v>
      </c>
      <c r="D20927">
        <v>2378465</v>
      </c>
      <c r="E20927" t="s">
        <v>8870</v>
      </c>
      <c r="F20927" t="s">
        <v>9265</v>
      </c>
      <c r="G20927" s="10">
        <v>210.061283068036</v>
      </c>
      <c r="H20927" s="11">
        <v>3.8864324090893097E-4</v>
      </c>
    </row>
    <row r="20928" spans="1:8" x14ac:dyDescent="0.3">
      <c r="A20928" s="9" t="s">
        <v>9143</v>
      </c>
      <c r="B20928" s="9">
        <v>23</v>
      </c>
      <c r="C20928">
        <v>1179</v>
      </c>
      <c r="D20928">
        <v>2378675</v>
      </c>
      <c r="E20928" t="s">
        <v>9259</v>
      </c>
      <c r="F20928" t="s">
        <v>9146</v>
      </c>
      <c r="G20928" s="10">
        <v>134.61592614080101</v>
      </c>
      <c r="H20928" s="11">
        <v>1.0144074492162999E-3</v>
      </c>
    </row>
    <row r="20929" spans="1:8" x14ac:dyDescent="0.3">
      <c r="A20929" s="9" t="s">
        <v>9143</v>
      </c>
      <c r="B20929" s="9">
        <v>23</v>
      </c>
      <c r="C20929">
        <v>5609</v>
      </c>
      <c r="D20929">
        <v>2378675</v>
      </c>
      <c r="E20929" t="s">
        <v>9259</v>
      </c>
      <c r="F20929" t="s">
        <v>9452</v>
      </c>
      <c r="G20929" s="10">
        <v>19.6931544733546</v>
      </c>
      <c r="H20929" s="11">
        <v>1.88055333015227E-3</v>
      </c>
    </row>
    <row r="20930" spans="1:8" x14ac:dyDescent="0.3">
      <c r="A20930" s="9" t="s">
        <v>9143</v>
      </c>
      <c r="B20930" s="9">
        <v>23</v>
      </c>
      <c r="C20930">
        <v>3266</v>
      </c>
      <c r="D20930">
        <v>2378745</v>
      </c>
      <c r="E20930" t="s">
        <v>9323</v>
      </c>
      <c r="F20930" t="s">
        <v>9265</v>
      </c>
      <c r="G20930" s="10">
        <v>2045.26510415693</v>
      </c>
      <c r="H20930" s="11">
        <v>3.78403124549155E-3</v>
      </c>
    </row>
    <row r="20931" spans="1:8" x14ac:dyDescent="0.3">
      <c r="A20931" s="9" t="s">
        <v>9143</v>
      </c>
      <c r="B20931" s="9">
        <v>23</v>
      </c>
      <c r="C20931">
        <v>1179</v>
      </c>
      <c r="D20931">
        <v>2378780</v>
      </c>
      <c r="E20931" t="s">
        <v>9214</v>
      </c>
      <c r="F20931" t="s">
        <v>9146</v>
      </c>
      <c r="G20931" s="10">
        <v>898.67709122047199</v>
      </c>
      <c r="H20931" s="11">
        <v>6.7720422234482198E-3</v>
      </c>
    </row>
    <row r="20932" spans="1:8" x14ac:dyDescent="0.3">
      <c r="A20932" s="9" t="s">
        <v>9143</v>
      </c>
      <c r="B20932" s="9">
        <v>23</v>
      </c>
      <c r="C20932">
        <v>1179</v>
      </c>
      <c r="D20932">
        <v>2378925</v>
      </c>
      <c r="E20932" t="s">
        <v>9179</v>
      </c>
      <c r="F20932" t="s">
        <v>9146</v>
      </c>
      <c r="G20932" s="10">
        <v>225.59514622533001</v>
      </c>
      <c r="H20932" s="11">
        <v>1.6999875378687201E-3</v>
      </c>
    </row>
    <row r="20933" spans="1:8" x14ac:dyDescent="0.3">
      <c r="A20933" s="9" t="s">
        <v>9143</v>
      </c>
      <c r="B20933" s="9">
        <v>23</v>
      </c>
      <c r="C20933">
        <v>3266</v>
      </c>
      <c r="D20933">
        <v>2378925</v>
      </c>
      <c r="E20933" t="s">
        <v>9179</v>
      </c>
      <c r="F20933" t="s">
        <v>9265</v>
      </c>
      <c r="G20933" s="10">
        <v>68.287906510662495</v>
      </c>
      <c r="H20933" s="11">
        <v>1.26342336453282E-4</v>
      </c>
    </row>
    <row r="20934" spans="1:8" x14ac:dyDescent="0.3">
      <c r="A20934" s="9" t="s">
        <v>9143</v>
      </c>
      <c r="B20934" s="9">
        <v>23</v>
      </c>
      <c r="C20934">
        <v>3266</v>
      </c>
      <c r="D20934">
        <v>2379025</v>
      </c>
      <c r="E20934" t="s">
        <v>8421</v>
      </c>
      <c r="F20934" t="s">
        <v>9265</v>
      </c>
      <c r="G20934" s="10">
        <v>408.23099921265299</v>
      </c>
      <c r="H20934" s="11">
        <v>7.5528539222580095E-4</v>
      </c>
    </row>
    <row r="20935" spans="1:8" x14ac:dyDescent="0.3">
      <c r="A20935" s="9" t="s">
        <v>9143</v>
      </c>
      <c r="B20935" s="9">
        <v>23</v>
      </c>
      <c r="C20935">
        <v>8780</v>
      </c>
      <c r="D20935">
        <v>2379130</v>
      </c>
      <c r="E20935" t="s">
        <v>9472</v>
      </c>
      <c r="F20935" t="s">
        <v>9470</v>
      </c>
      <c r="G20935" s="10">
        <v>985.83333276999997</v>
      </c>
      <c r="H20935" s="11">
        <v>0.58333333300000001</v>
      </c>
    </row>
    <row r="20936" spans="1:8" x14ac:dyDescent="0.3">
      <c r="A20936" s="9" t="s">
        <v>9143</v>
      </c>
      <c r="B20936" s="9">
        <v>23</v>
      </c>
      <c r="C20936">
        <v>1179</v>
      </c>
      <c r="D20936">
        <v>2379375</v>
      </c>
      <c r="E20936" t="s">
        <v>9260</v>
      </c>
      <c r="F20936" t="s">
        <v>9146</v>
      </c>
      <c r="G20936" s="10">
        <v>64.187725934573507</v>
      </c>
      <c r="H20936" s="11">
        <v>4.83690965868199E-4</v>
      </c>
    </row>
    <row r="20937" spans="1:8" x14ac:dyDescent="0.3">
      <c r="A20937" s="9" t="s">
        <v>9143</v>
      </c>
      <c r="B20937" s="9">
        <v>23</v>
      </c>
      <c r="C20937">
        <v>5609</v>
      </c>
      <c r="D20937">
        <v>2379375</v>
      </c>
      <c r="E20937" t="s">
        <v>9260</v>
      </c>
      <c r="F20937" t="s">
        <v>9452</v>
      </c>
      <c r="G20937" s="10">
        <v>9.39011332730996</v>
      </c>
      <c r="H20937" s="11">
        <v>8.9668767449484004E-4</v>
      </c>
    </row>
    <row r="20938" spans="1:8" x14ac:dyDescent="0.3">
      <c r="A20938" s="9" t="s">
        <v>9143</v>
      </c>
      <c r="B20938" s="9">
        <v>23</v>
      </c>
      <c r="C20938">
        <v>3266</v>
      </c>
      <c r="D20938">
        <v>2379480</v>
      </c>
      <c r="E20938" t="s">
        <v>449</v>
      </c>
      <c r="F20938" t="s">
        <v>9265</v>
      </c>
      <c r="G20938" s="10">
        <v>391.35023983336401</v>
      </c>
      <c r="H20938" s="11">
        <v>7.2405358720990202E-4</v>
      </c>
    </row>
    <row r="20939" spans="1:8" x14ac:dyDescent="0.3">
      <c r="A20939" s="9" t="s">
        <v>9143</v>
      </c>
      <c r="B20939" s="9">
        <v>23</v>
      </c>
      <c r="C20939">
        <v>3266</v>
      </c>
      <c r="D20939">
        <v>2379550</v>
      </c>
      <c r="E20939" t="s">
        <v>9344</v>
      </c>
      <c r="F20939" t="s">
        <v>9265</v>
      </c>
      <c r="G20939" s="10">
        <v>2626.0564167254502</v>
      </c>
      <c r="H20939" s="11">
        <v>4.8585777526423696E-3</v>
      </c>
    </row>
    <row r="20940" spans="1:8" x14ac:dyDescent="0.3">
      <c r="A20940" s="9" t="s">
        <v>9143</v>
      </c>
      <c r="B20940" s="9">
        <v>23</v>
      </c>
      <c r="C20940">
        <v>3266</v>
      </c>
      <c r="D20940">
        <v>2379585</v>
      </c>
      <c r="E20940" t="s">
        <v>8780</v>
      </c>
      <c r="F20940" t="s">
        <v>9265</v>
      </c>
      <c r="G20940" s="10">
        <v>693.83796326116703</v>
      </c>
      <c r="H20940" s="11">
        <v>1.2836988842924099E-3</v>
      </c>
    </row>
    <row r="20941" spans="1:8" x14ac:dyDescent="0.3">
      <c r="A20941" s="9" t="s">
        <v>9143</v>
      </c>
      <c r="B20941" s="9">
        <v>23</v>
      </c>
      <c r="C20941">
        <v>1179</v>
      </c>
      <c r="D20941">
        <v>2380040</v>
      </c>
      <c r="E20941" t="s">
        <v>9180</v>
      </c>
      <c r="F20941" t="s">
        <v>9146</v>
      </c>
      <c r="G20941" s="10">
        <v>183.235340704799</v>
      </c>
      <c r="H20941" s="11">
        <v>1.3807823479684001E-3</v>
      </c>
    </row>
    <row r="20942" spans="1:8" x14ac:dyDescent="0.3">
      <c r="A20942" s="9" t="s">
        <v>9143</v>
      </c>
      <c r="B20942" s="9">
        <v>23</v>
      </c>
      <c r="C20942">
        <v>5609</v>
      </c>
      <c r="D20942">
        <v>2380040</v>
      </c>
      <c r="E20942" t="s">
        <v>9180</v>
      </c>
      <c r="F20942" t="s">
        <v>9452</v>
      </c>
      <c r="G20942" s="10">
        <v>26.8057574829812</v>
      </c>
      <c r="H20942" s="11">
        <v>2.5597552982220399E-3</v>
      </c>
    </row>
    <row r="20943" spans="1:8" x14ac:dyDescent="0.3">
      <c r="A20943" s="9" t="s">
        <v>9143</v>
      </c>
      <c r="B20943" s="9">
        <v>23</v>
      </c>
      <c r="C20943">
        <v>3266</v>
      </c>
      <c r="D20943">
        <v>2380215</v>
      </c>
      <c r="E20943" t="s">
        <v>2547</v>
      </c>
      <c r="F20943" t="s">
        <v>9265</v>
      </c>
      <c r="G20943" s="10">
        <v>1819.22549711841</v>
      </c>
      <c r="H20943" s="11">
        <v>3.3658258333843501E-3</v>
      </c>
    </row>
    <row r="20944" spans="1:8" x14ac:dyDescent="0.3">
      <c r="A20944" s="9" t="s">
        <v>9143</v>
      </c>
      <c r="B20944" s="9">
        <v>23</v>
      </c>
      <c r="C20944">
        <v>3266</v>
      </c>
      <c r="D20944">
        <v>2380425</v>
      </c>
      <c r="E20944" t="s">
        <v>2548</v>
      </c>
      <c r="F20944" t="s">
        <v>9265</v>
      </c>
      <c r="G20944" s="10">
        <v>785.17049687179201</v>
      </c>
      <c r="H20944" s="11">
        <v>1.45267705744468E-3</v>
      </c>
    </row>
    <row r="20945" spans="1:8" x14ac:dyDescent="0.3">
      <c r="A20945" s="9" t="s">
        <v>9143</v>
      </c>
      <c r="B20945" s="9">
        <v>23</v>
      </c>
      <c r="C20945">
        <v>3266</v>
      </c>
      <c r="D20945">
        <v>2380530</v>
      </c>
      <c r="E20945" t="s">
        <v>9449</v>
      </c>
      <c r="F20945" t="s">
        <v>9265</v>
      </c>
      <c r="G20945" s="10">
        <v>3701.6699319125801</v>
      </c>
      <c r="H20945" s="11">
        <v>6.8486156901540604E-3</v>
      </c>
    </row>
    <row r="20946" spans="1:8" x14ac:dyDescent="0.3">
      <c r="A20946" s="9" t="s">
        <v>9143</v>
      </c>
      <c r="B20946" s="9">
        <v>23</v>
      </c>
      <c r="C20946">
        <v>3266</v>
      </c>
      <c r="D20946">
        <v>2380635</v>
      </c>
      <c r="E20946" t="s">
        <v>2603</v>
      </c>
      <c r="F20946" t="s">
        <v>9265</v>
      </c>
      <c r="G20946" s="10">
        <v>1074.1772412518801</v>
      </c>
      <c r="H20946" s="11">
        <v>1.9873806265171402E-3</v>
      </c>
    </row>
    <row r="20947" spans="1:8" x14ac:dyDescent="0.3">
      <c r="A20947" s="9" t="s">
        <v>9143</v>
      </c>
      <c r="B20947" s="9">
        <v>23</v>
      </c>
      <c r="C20947">
        <v>3266</v>
      </c>
      <c r="D20947">
        <v>2380740</v>
      </c>
      <c r="E20947" t="s">
        <v>4032</v>
      </c>
      <c r="F20947" t="s">
        <v>9265</v>
      </c>
      <c r="G20947" s="10">
        <v>7674.2425242486797</v>
      </c>
      <c r="H20947" s="11">
        <v>1.4198439819960201E-2</v>
      </c>
    </row>
    <row r="20948" spans="1:8" x14ac:dyDescent="0.3">
      <c r="A20948" s="9" t="s">
        <v>9143</v>
      </c>
      <c r="B20948" s="9">
        <v>23</v>
      </c>
      <c r="C20948">
        <v>3266</v>
      </c>
      <c r="D20948">
        <v>2380880</v>
      </c>
      <c r="E20948" t="s">
        <v>9324</v>
      </c>
      <c r="F20948" t="s">
        <v>9265</v>
      </c>
      <c r="G20948" s="10">
        <v>823.198492751196</v>
      </c>
      <c r="H20948" s="11">
        <v>1.5230342567723401E-3</v>
      </c>
    </row>
    <row r="20949" spans="1:8" x14ac:dyDescent="0.3">
      <c r="A20949" s="9" t="s">
        <v>9143</v>
      </c>
      <c r="B20949" s="9">
        <v>23</v>
      </c>
      <c r="C20949">
        <v>1179</v>
      </c>
      <c r="D20949">
        <v>2381055</v>
      </c>
      <c r="E20949" t="s">
        <v>9215</v>
      </c>
      <c r="F20949" t="s">
        <v>9146</v>
      </c>
      <c r="G20949" s="10">
        <v>40.539495037279003</v>
      </c>
      <c r="H20949" s="11">
        <v>3.0548811669037099E-4</v>
      </c>
    </row>
    <row r="20950" spans="1:8" x14ac:dyDescent="0.3">
      <c r="A20950" s="9" t="s">
        <v>9143</v>
      </c>
      <c r="B20950" s="9">
        <v>23</v>
      </c>
      <c r="C20950">
        <v>5609</v>
      </c>
      <c r="D20950">
        <v>2381055</v>
      </c>
      <c r="E20950" t="s">
        <v>9215</v>
      </c>
      <c r="F20950" t="s">
        <v>9452</v>
      </c>
      <c r="G20950" s="10">
        <v>5.9305801395732898</v>
      </c>
      <c r="H20950" s="11">
        <v>5.66327362449703E-4</v>
      </c>
    </row>
    <row r="20951" spans="1:8" x14ac:dyDescent="0.3">
      <c r="A20951" s="9" t="s">
        <v>9143</v>
      </c>
      <c r="B20951" s="9">
        <v>23</v>
      </c>
      <c r="C20951">
        <v>3266</v>
      </c>
      <c r="D20951">
        <v>2381300</v>
      </c>
      <c r="E20951" t="s">
        <v>9310</v>
      </c>
      <c r="F20951" t="s">
        <v>9265</v>
      </c>
      <c r="G20951" s="10">
        <v>647.575380628988</v>
      </c>
      <c r="H20951" s="11">
        <v>1.1981065286503501E-3</v>
      </c>
    </row>
    <row r="20952" spans="1:8" x14ac:dyDescent="0.3">
      <c r="A20952" s="9" t="s">
        <v>9143</v>
      </c>
      <c r="B20952" s="9">
        <v>23</v>
      </c>
      <c r="C20952">
        <v>3266</v>
      </c>
      <c r="D20952">
        <v>2381405</v>
      </c>
      <c r="E20952" t="s">
        <v>2297</v>
      </c>
      <c r="F20952" t="s">
        <v>9265</v>
      </c>
      <c r="G20952" s="10">
        <v>272.44756013481702</v>
      </c>
      <c r="H20952" s="11">
        <v>5.0406672377713497E-4</v>
      </c>
    </row>
    <row r="20953" spans="1:8" x14ac:dyDescent="0.3">
      <c r="A20953" s="9" t="s">
        <v>9143</v>
      </c>
      <c r="B20953" s="9">
        <v>23</v>
      </c>
      <c r="C20953">
        <v>3266</v>
      </c>
      <c r="D20953">
        <v>2381475</v>
      </c>
      <c r="E20953" t="s">
        <v>9450</v>
      </c>
      <c r="F20953" t="s">
        <v>9265</v>
      </c>
      <c r="G20953" s="10">
        <v>6373.1508096404596</v>
      </c>
      <c r="H20953" s="11">
        <v>1.17912351542564E-2</v>
      </c>
    </row>
    <row r="20954" spans="1:8" x14ac:dyDescent="0.3">
      <c r="A20954" s="9" t="s">
        <v>9143</v>
      </c>
      <c r="B20954" s="9">
        <v>23</v>
      </c>
      <c r="C20954">
        <v>10144</v>
      </c>
      <c r="D20954">
        <v>2381475</v>
      </c>
      <c r="E20954" t="s">
        <v>9450</v>
      </c>
      <c r="F20954" t="s">
        <v>9474</v>
      </c>
      <c r="G20954" s="10">
        <v>2191.6434581296098</v>
      </c>
      <c r="H20954" s="11">
        <v>0.37002253218463799</v>
      </c>
    </row>
    <row r="20955" spans="1:8" x14ac:dyDescent="0.3">
      <c r="A20955" s="9" t="s">
        <v>9143</v>
      </c>
      <c r="B20955" s="9">
        <v>23</v>
      </c>
      <c r="C20955">
        <v>1179</v>
      </c>
      <c r="D20955">
        <v>2381685</v>
      </c>
      <c r="E20955" t="s">
        <v>9261</v>
      </c>
      <c r="F20955" t="s">
        <v>9146</v>
      </c>
      <c r="G20955" s="10">
        <v>180.082235261965</v>
      </c>
      <c r="H20955" s="11">
        <v>1.3570219078698801E-3</v>
      </c>
    </row>
    <row r="20956" spans="1:8" x14ac:dyDescent="0.3">
      <c r="A20956" s="9" t="s">
        <v>9143</v>
      </c>
      <c r="B20956" s="9">
        <v>23</v>
      </c>
      <c r="C20956">
        <v>5609</v>
      </c>
      <c r="D20956">
        <v>2381685</v>
      </c>
      <c r="E20956" t="s">
        <v>9261</v>
      </c>
      <c r="F20956" t="s">
        <v>9452</v>
      </c>
      <c r="G20956" s="10">
        <v>26.344485222435999</v>
      </c>
      <c r="H20956" s="11">
        <v>2.5157071449996198E-3</v>
      </c>
    </row>
    <row r="20957" spans="1:8" x14ac:dyDescent="0.3">
      <c r="A20957" s="9" t="s">
        <v>9143</v>
      </c>
      <c r="B20957" s="9">
        <v>23</v>
      </c>
      <c r="C20957">
        <v>3266</v>
      </c>
      <c r="D20957">
        <v>2381930</v>
      </c>
      <c r="E20957" t="s">
        <v>9383</v>
      </c>
      <c r="F20957" t="s">
        <v>9265</v>
      </c>
      <c r="G20957" s="10">
        <v>1085.2162087326601</v>
      </c>
      <c r="H20957" s="11">
        <v>2.0078042859147998E-3</v>
      </c>
    </row>
    <row r="20958" spans="1:8" x14ac:dyDescent="0.3">
      <c r="A20958" s="9" t="s">
        <v>9143</v>
      </c>
      <c r="B20958" s="9">
        <v>23</v>
      </c>
      <c r="C20958">
        <v>3266</v>
      </c>
      <c r="D20958">
        <v>2382840</v>
      </c>
      <c r="E20958" t="s">
        <v>9410</v>
      </c>
      <c r="F20958" t="s">
        <v>9265</v>
      </c>
      <c r="G20958" s="10">
        <v>118.69494774289799</v>
      </c>
      <c r="H20958" s="11">
        <v>2.19602529778775E-4</v>
      </c>
    </row>
    <row r="20959" spans="1:8" x14ac:dyDescent="0.3">
      <c r="A20959" s="9" t="s">
        <v>9143</v>
      </c>
      <c r="B20959" s="9">
        <v>23</v>
      </c>
      <c r="C20959">
        <v>3266</v>
      </c>
      <c r="D20959">
        <v>2382945</v>
      </c>
      <c r="E20959" t="s">
        <v>9325</v>
      </c>
      <c r="F20959" t="s">
        <v>9265</v>
      </c>
      <c r="G20959" s="10">
        <v>1686.03445288643</v>
      </c>
      <c r="H20959" s="11">
        <v>3.1194034639961E-3</v>
      </c>
    </row>
    <row r="20960" spans="1:8" x14ac:dyDescent="0.3">
      <c r="A20960" s="9" t="s">
        <v>9143</v>
      </c>
      <c r="B20960" s="9">
        <v>23</v>
      </c>
      <c r="C20960">
        <v>3266</v>
      </c>
      <c r="D20960">
        <v>2383890</v>
      </c>
      <c r="E20960" t="s">
        <v>9367</v>
      </c>
      <c r="F20960" t="s">
        <v>9265</v>
      </c>
      <c r="G20960" s="10">
        <v>795.71408744326595</v>
      </c>
      <c r="H20960" s="11">
        <v>1.4721841991257401E-3</v>
      </c>
    </row>
    <row r="20961" spans="1:8" x14ac:dyDescent="0.3">
      <c r="A20961" s="9" t="s">
        <v>9143</v>
      </c>
      <c r="B20961" s="9">
        <v>23</v>
      </c>
      <c r="C20961">
        <v>3266</v>
      </c>
      <c r="D20961">
        <v>2382105</v>
      </c>
      <c r="E20961" t="s">
        <v>9294</v>
      </c>
      <c r="F20961" t="s">
        <v>9265</v>
      </c>
      <c r="G20961" s="10">
        <v>8203.0525145219108</v>
      </c>
      <c r="H20961" s="11">
        <v>1.51768134899822E-2</v>
      </c>
    </row>
    <row r="20962" spans="1:8" x14ac:dyDescent="0.3">
      <c r="A20962" s="9" t="s">
        <v>9143</v>
      </c>
      <c r="B20962" s="9">
        <v>23</v>
      </c>
      <c r="C20962">
        <v>1179</v>
      </c>
      <c r="D20962">
        <v>2383785</v>
      </c>
      <c r="E20962" t="s">
        <v>2499</v>
      </c>
      <c r="F20962" t="s">
        <v>9146</v>
      </c>
      <c r="G20962" s="10">
        <v>302.50773181671798</v>
      </c>
      <c r="H20962" s="11">
        <v>2.2795675474493499E-3</v>
      </c>
    </row>
    <row r="20963" spans="1:8" x14ac:dyDescent="0.3">
      <c r="A20963" s="9" t="s">
        <v>9143</v>
      </c>
      <c r="B20963" s="9">
        <v>23</v>
      </c>
      <c r="C20963">
        <v>5609</v>
      </c>
      <c r="D20963">
        <v>2383785</v>
      </c>
      <c r="E20963" t="s">
        <v>2499</v>
      </c>
      <c r="F20963" t="s">
        <v>9452</v>
      </c>
      <c r="G20963" s="10">
        <v>44.254284487996898</v>
      </c>
      <c r="H20963" s="11">
        <v>4.2259629954160497E-3</v>
      </c>
    </row>
    <row r="20964" spans="1:8" x14ac:dyDescent="0.3">
      <c r="A20964" s="9" t="s">
        <v>9143</v>
      </c>
      <c r="B20964" s="9">
        <v>23</v>
      </c>
      <c r="C20964">
        <v>8883</v>
      </c>
      <c r="D20964">
        <v>2383785</v>
      </c>
      <c r="E20964" t="s">
        <v>2499</v>
      </c>
      <c r="F20964" t="s">
        <v>9473</v>
      </c>
      <c r="G20964" s="10">
        <v>31.0174747476173</v>
      </c>
      <c r="H20964" s="11">
        <v>7.9146401499406403E-3</v>
      </c>
    </row>
    <row r="20965" spans="1:8" x14ac:dyDescent="0.3">
      <c r="A20965" s="9" t="s">
        <v>9143</v>
      </c>
      <c r="B20965" s="9">
        <v>23</v>
      </c>
      <c r="C20965">
        <v>3266</v>
      </c>
      <c r="D20965">
        <v>2384140</v>
      </c>
      <c r="E20965" t="s">
        <v>9345</v>
      </c>
      <c r="F20965" t="s">
        <v>9265</v>
      </c>
      <c r="G20965" s="10">
        <v>543.50528465337902</v>
      </c>
      <c r="H20965" s="11">
        <v>1.0055620540526001E-3</v>
      </c>
    </row>
    <row r="20966" spans="1:8" x14ac:dyDescent="0.3">
      <c r="A20966" s="9" t="s">
        <v>9143</v>
      </c>
      <c r="B20966" s="9">
        <v>23</v>
      </c>
      <c r="C20966">
        <v>3266</v>
      </c>
      <c r="D20966">
        <v>2385010</v>
      </c>
      <c r="E20966" t="s">
        <v>9346</v>
      </c>
      <c r="F20966" t="s">
        <v>9265</v>
      </c>
      <c r="G20966" s="10">
        <v>1043.81920498965</v>
      </c>
      <c r="H20966" s="11">
        <v>1.93121394302237E-3</v>
      </c>
    </row>
    <row r="20967" spans="1:8" x14ac:dyDescent="0.3">
      <c r="A20967" s="9" t="s">
        <v>9143</v>
      </c>
      <c r="B20967" s="9">
        <v>23</v>
      </c>
      <c r="C20967">
        <v>1179</v>
      </c>
      <c r="D20967">
        <v>2385185</v>
      </c>
      <c r="E20967" t="s">
        <v>9262</v>
      </c>
      <c r="F20967" t="s">
        <v>9146</v>
      </c>
      <c r="G20967" s="10">
        <v>327.04743923713897</v>
      </c>
      <c r="H20967" s="11">
        <v>2.4644881784809699E-3</v>
      </c>
    </row>
    <row r="20968" spans="1:8" x14ac:dyDescent="0.3">
      <c r="A20968" s="9" t="s">
        <v>9143</v>
      </c>
      <c r="B20968" s="9">
        <v>23</v>
      </c>
      <c r="C20968">
        <v>5609</v>
      </c>
      <c r="D20968">
        <v>2385185</v>
      </c>
      <c r="E20968" t="s">
        <v>9262</v>
      </c>
      <c r="F20968" t="s">
        <v>9452</v>
      </c>
      <c r="G20968" s="10">
        <v>47.844233038790897</v>
      </c>
      <c r="H20968" s="11">
        <v>4.5687770281503904E-3</v>
      </c>
    </row>
    <row r="20969" spans="1:8" x14ac:dyDescent="0.3">
      <c r="A20969" s="9" t="s">
        <v>9143</v>
      </c>
      <c r="B20969" s="9">
        <v>23</v>
      </c>
      <c r="C20969">
        <v>1179</v>
      </c>
      <c r="D20969">
        <v>2385290</v>
      </c>
      <c r="E20969" t="s">
        <v>9263</v>
      </c>
      <c r="F20969" t="s">
        <v>9146</v>
      </c>
      <c r="G20969" s="10">
        <v>123.453959169421</v>
      </c>
      <c r="H20969" s="11">
        <v>9.3029568942474704E-4</v>
      </c>
    </row>
    <row r="20970" spans="1:8" x14ac:dyDescent="0.3">
      <c r="A20970" s="9" t="s">
        <v>9143</v>
      </c>
      <c r="B20970" s="9">
        <v>23</v>
      </c>
      <c r="C20970">
        <v>1179</v>
      </c>
      <c r="D20970">
        <v>2385710</v>
      </c>
      <c r="E20970" t="s">
        <v>9227</v>
      </c>
      <c r="F20970" t="s">
        <v>9146</v>
      </c>
      <c r="G20970" s="10">
        <v>228.67329682849601</v>
      </c>
      <c r="H20970" s="11">
        <v>1.7231831506849501E-3</v>
      </c>
    </row>
    <row r="20971" spans="1:8" x14ac:dyDescent="0.3">
      <c r="A20971" s="9" t="s">
        <v>9143</v>
      </c>
      <c r="B20971" s="9">
        <v>23</v>
      </c>
      <c r="C20971">
        <v>3266</v>
      </c>
      <c r="D20971">
        <v>2385710</v>
      </c>
      <c r="E20971" t="s">
        <v>9227</v>
      </c>
      <c r="F20971" t="s">
        <v>9265</v>
      </c>
      <c r="G20971" s="10">
        <v>69.219666187815704</v>
      </c>
      <c r="H20971" s="11">
        <v>1.2806622433679901E-4</v>
      </c>
    </row>
    <row r="20972" spans="1:8" x14ac:dyDescent="0.3">
      <c r="A20972" s="9" t="s">
        <v>9143</v>
      </c>
      <c r="B20972" s="9">
        <v>23</v>
      </c>
      <c r="C20972">
        <v>3266</v>
      </c>
      <c r="D20972">
        <v>2385850</v>
      </c>
      <c r="E20972" t="s">
        <v>429</v>
      </c>
      <c r="F20972" t="s">
        <v>9265</v>
      </c>
      <c r="G20972" s="10">
        <v>2006.2791124354701</v>
      </c>
      <c r="H20972" s="11">
        <v>3.7119016176449301E-3</v>
      </c>
    </row>
    <row r="20973" spans="1:8" x14ac:dyDescent="0.3">
      <c r="A20973" s="9" t="s">
        <v>9143</v>
      </c>
      <c r="B20973" s="9">
        <v>23</v>
      </c>
      <c r="C20973">
        <v>3266</v>
      </c>
      <c r="D20973">
        <v>2386025</v>
      </c>
      <c r="E20973" t="s">
        <v>2629</v>
      </c>
      <c r="F20973" t="s">
        <v>9265</v>
      </c>
      <c r="G20973" s="10">
        <v>7714.2281567835198</v>
      </c>
      <c r="H20973" s="11">
        <v>1.4272418925443901E-2</v>
      </c>
    </row>
    <row r="20974" spans="1:8" x14ac:dyDescent="0.3">
      <c r="A20974" s="9" t="s">
        <v>9143</v>
      </c>
      <c r="B20974" s="9">
        <v>23</v>
      </c>
      <c r="C20974">
        <v>3266</v>
      </c>
      <c r="D20974">
        <v>2386165</v>
      </c>
      <c r="E20974" t="s">
        <v>1520</v>
      </c>
      <c r="F20974" t="s">
        <v>9265</v>
      </c>
      <c r="G20974" s="10">
        <v>1162.5822659503999</v>
      </c>
      <c r="H20974" s="11">
        <v>2.15094249193874E-3</v>
      </c>
    </row>
    <row r="20975" spans="1:8" x14ac:dyDescent="0.3">
      <c r="A20975" s="9" t="s">
        <v>9143</v>
      </c>
      <c r="B20975" s="9">
        <v>23</v>
      </c>
      <c r="C20975">
        <v>1179</v>
      </c>
      <c r="D20975">
        <v>2386305</v>
      </c>
      <c r="E20975" t="s">
        <v>9216</v>
      </c>
      <c r="F20975" t="s">
        <v>9146</v>
      </c>
      <c r="G20975" s="10">
        <v>184.751651744518</v>
      </c>
      <c r="H20975" s="11">
        <v>1.392208612736E-3</v>
      </c>
    </row>
    <row r="20976" spans="1:8" x14ac:dyDescent="0.3">
      <c r="A20976" s="9" t="s">
        <v>9143</v>
      </c>
      <c r="B20976" s="9">
        <v>23</v>
      </c>
      <c r="C20976">
        <v>5609</v>
      </c>
      <c r="D20976">
        <v>2386305</v>
      </c>
      <c r="E20976" t="s">
        <v>9216</v>
      </c>
      <c r="F20976" t="s">
        <v>9452</v>
      </c>
      <c r="G20976" s="10">
        <v>27.0275807723254</v>
      </c>
      <c r="H20976" s="11">
        <v>2.5809378124833299E-3</v>
      </c>
    </row>
    <row r="20977" spans="1:8" x14ac:dyDescent="0.3">
      <c r="A20977" s="9" t="s">
        <v>9143</v>
      </c>
      <c r="B20977" s="9">
        <v>23</v>
      </c>
      <c r="C20977">
        <v>3266</v>
      </c>
      <c r="D20977">
        <v>2386515</v>
      </c>
      <c r="E20977" t="s">
        <v>7143</v>
      </c>
      <c r="F20977" t="s">
        <v>9265</v>
      </c>
      <c r="G20977" s="10">
        <v>3495.7439243581598</v>
      </c>
      <c r="H20977" s="11">
        <v>6.4676232969129704E-3</v>
      </c>
    </row>
    <row r="20978" spans="1:8" x14ac:dyDescent="0.3">
      <c r="A20978" s="9" t="s">
        <v>9143</v>
      </c>
      <c r="B20978" s="9">
        <v>23</v>
      </c>
      <c r="C20978">
        <v>1179</v>
      </c>
      <c r="D20978">
        <v>2386655</v>
      </c>
      <c r="E20978" t="s">
        <v>9181</v>
      </c>
      <c r="F20978" t="s">
        <v>9146</v>
      </c>
      <c r="G20978" s="10">
        <v>516.69705495194398</v>
      </c>
      <c r="H20978" s="11">
        <v>3.8936057311907998E-3</v>
      </c>
    </row>
    <row r="20979" spans="1:8" x14ac:dyDescent="0.3">
      <c r="A20979" s="9" t="s">
        <v>9143</v>
      </c>
      <c r="B20979" s="9">
        <v>23</v>
      </c>
      <c r="C20979">
        <v>1179</v>
      </c>
      <c r="D20979">
        <v>2386760</v>
      </c>
      <c r="E20979" t="s">
        <v>9229</v>
      </c>
      <c r="F20979" t="s">
        <v>9146</v>
      </c>
      <c r="G20979" s="10">
        <v>1390.4564193774099</v>
      </c>
      <c r="H20979" s="11">
        <v>1.0477878732950099E-2</v>
      </c>
    </row>
    <row r="20980" spans="1:8" x14ac:dyDescent="0.3">
      <c r="A20980" s="9" t="s">
        <v>9143</v>
      </c>
      <c r="B20980" s="9">
        <v>23</v>
      </c>
      <c r="C20980">
        <v>3266</v>
      </c>
      <c r="D20980">
        <v>2386760</v>
      </c>
      <c r="E20980" t="s">
        <v>9229</v>
      </c>
      <c r="F20980" t="s">
        <v>9265</v>
      </c>
      <c r="G20980" s="10">
        <v>420.89273445072803</v>
      </c>
      <c r="H20980" s="11">
        <v>7.78711402705146E-4</v>
      </c>
    </row>
    <row r="20981" spans="1:8" x14ac:dyDescent="0.3">
      <c r="A20981" s="9" t="s">
        <v>9143</v>
      </c>
      <c r="B20981" s="9">
        <v>23</v>
      </c>
      <c r="C20981">
        <v>3266</v>
      </c>
      <c r="D20981">
        <v>2386970</v>
      </c>
      <c r="E20981" t="s">
        <v>9326</v>
      </c>
      <c r="F20981" t="s">
        <v>9265</v>
      </c>
      <c r="G20981" s="10">
        <v>3213.8452149875602</v>
      </c>
      <c r="H20981" s="11">
        <v>5.9460706032528499E-3</v>
      </c>
    </row>
    <row r="20982" spans="1:8" x14ac:dyDescent="0.3">
      <c r="A20982" s="9" t="s">
        <v>9143</v>
      </c>
      <c r="B20982" s="9">
        <v>23</v>
      </c>
      <c r="C20982">
        <v>3266</v>
      </c>
      <c r="D20982">
        <v>2387075</v>
      </c>
      <c r="E20982" t="s">
        <v>9347</v>
      </c>
      <c r="F20982" t="s">
        <v>9265</v>
      </c>
      <c r="G20982" s="10">
        <v>1810.32974996794</v>
      </c>
      <c r="H20982" s="11">
        <v>3.34936743632817E-3</v>
      </c>
    </row>
    <row r="20983" spans="1:8" x14ac:dyDescent="0.3">
      <c r="A20983" s="9" t="s">
        <v>9143</v>
      </c>
      <c r="B20983" s="9">
        <v>23</v>
      </c>
      <c r="C20983">
        <v>3266</v>
      </c>
      <c r="D20983">
        <v>2387355</v>
      </c>
      <c r="E20983" t="s">
        <v>76</v>
      </c>
      <c r="F20983" t="s">
        <v>9265</v>
      </c>
      <c r="G20983" s="10">
        <v>958.83523575223398</v>
      </c>
      <c r="H20983" s="11">
        <v>1.7739815166211801E-3</v>
      </c>
    </row>
    <row r="20984" spans="1:8" x14ac:dyDescent="0.3">
      <c r="A20984" s="9" t="s">
        <v>9143</v>
      </c>
      <c r="B20984" s="9">
        <v>23</v>
      </c>
      <c r="C20984">
        <v>1179</v>
      </c>
      <c r="D20984">
        <v>2387390</v>
      </c>
      <c r="E20984" t="s">
        <v>660</v>
      </c>
      <c r="F20984" t="s">
        <v>9146</v>
      </c>
      <c r="G20984" s="10">
        <v>132.04586161406201</v>
      </c>
      <c r="H20984" s="11">
        <v>9.9504055351807403E-4</v>
      </c>
    </row>
    <row r="20985" spans="1:8" x14ac:dyDescent="0.3">
      <c r="A20985" s="9" t="s">
        <v>9143</v>
      </c>
      <c r="B20985" s="9">
        <v>23</v>
      </c>
      <c r="C20985">
        <v>3266</v>
      </c>
      <c r="D20985">
        <v>2387460</v>
      </c>
      <c r="E20985" t="s">
        <v>9384</v>
      </c>
      <c r="F20985" t="s">
        <v>9265</v>
      </c>
      <c r="G20985" s="10">
        <v>1363.86234033449</v>
      </c>
      <c r="H20985" s="11">
        <v>2.5233392482400499E-3</v>
      </c>
    </row>
    <row r="20986" spans="1:8" x14ac:dyDescent="0.3">
      <c r="A20986" s="9" t="s">
        <v>9143</v>
      </c>
      <c r="B20986" s="9">
        <v>23</v>
      </c>
      <c r="C20986">
        <v>3266</v>
      </c>
      <c r="D20986">
        <v>2387845</v>
      </c>
      <c r="E20986" t="s">
        <v>8938</v>
      </c>
      <c r="F20986" t="s">
        <v>9265</v>
      </c>
      <c r="G20986" s="10">
        <v>3739.6562828206702</v>
      </c>
      <c r="H20986" s="11">
        <v>6.9188958403635804E-3</v>
      </c>
    </row>
    <row r="20987" spans="1:8" x14ac:dyDescent="0.3">
      <c r="A20987" s="9" t="s">
        <v>9143</v>
      </c>
      <c r="B20987" s="9">
        <v>23</v>
      </c>
      <c r="C20987">
        <v>3266</v>
      </c>
      <c r="D20987">
        <v>2387985</v>
      </c>
      <c r="E20987" t="s">
        <v>9451</v>
      </c>
      <c r="F20987" t="s">
        <v>9265</v>
      </c>
      <c r="G20987" s="10">
        <v>8792.8405944107599</v>
      </c>
      <c r="H20987" s="11">
        <v>1.6268005295866899E-2</v>
      </c>
    </row>
    <row r="20988" spans="1:8" x14ac:dyDescent="0.3">
      <c r="A20988" s="9" t="s">
        <v>9481</v>
      </c>
      <c r="B20988" s="9">
        <v>26</v>
      </c>
      <c r="C20988">
        <v>4254</v>
      </c>
      <c r="D20988">
        <v>2600380</v>
      </c>
      <c r="E20988" t="s">
        <v>5530</v>
      </c>
      <c r="F20988" t="s">
        <v>9604</v>
      </c>
      <c r="G20988" s="10">
        <v>241.528098701094</v>
      </c>
      <c r="H20988" s="11">
        <v>1.52449254948245E-4</v>
      </c>
    </row>
    <row r="20989" spans="1:8" x14ac:dyDescent="0.3">
      <c r="A20989" s="9" t="s">
        <v>9481</v>
      </c>
      <c r="B20989" s="9">
        <v>26</v>
      </c>
      <c r="C20989">
        <v>12377</v>
      </c>
      <c r="D20989">
        <v>2600380</v>
      </c>
      <c r="E20989" t="s">
        <v>5530</v>
      </c>
      <c r="F20989" t="s">
        <v>6929</v>
      </c>
      <c r="G20989" s="10">
        <v>29.1093709888715</v>
      </c>
      <c r="H20989" s="11">
        <v>1.0167436601072799E-3</v>
      </c>
    </row>
    <row r="20990" spans="1:8" x14ac:dyDescent="0.3">
      <c r="A20990" s="9" t="s">
        <v>9481</v>
      </c>
      <c r="B20990" s="9">
        <v>26</v>
      </c>
      <c r="C20990">
        <v>4254</v>
      </c>
      <c r="D20990">
        <v>2600440</v>
      </c>
      <c r="E20990" t="s">
        <v>3261</v>
      </c>
      <c r="F20990" t="s">
        <v>9604</v>
      </c>
      <c r="G20990" s="10">
        <v>7663.6541601724603</v>
      </c>
      <c r="H20990" s="11">
        <v>4.8371944017378196E-3</v>
      </c>
    </row>
    <row r="20991" spans="1:8" x14ac:dyDescent="0.3">
      <c r="A20991" s="9" t="s">
        <v>9481</v>
      </c>
      <c r="B20991" s="9">
        <v>26</v>
      </c>
      <c r="C20991">
        <v>12377</v>
      </c>
      <c r="D20991">
        <v>2600440</v>
      </c>
      <c r="E20991" t="s">
        <v>3261</v>
      </c>
      <c r="F20991" t="s">
        <v>6929</v>
      </c>
      <c r="G20991" s="10">
        <v>923.63643517497496</v>
      </c>
      <c r="H20991" s="11">
        <v>3.22611398943407E-2</v>
      </c>
    </row>
    <row r="20992" spans="1:8" x14ac:dyDescent="0.3">
      <c r="A20992" s="9" t="s">
        <v>9481</v>
      </c>
      <c r="B20992" s="9">
        <v>26</v>
      </c>
      <c r="C20992">
        <v>4254</v>
      </c>
      <c r="D20992">
        <v>2600480</v>
      </c>
      <c r="E20992" t="s">
        <v>9651</v>
      </c>
      <c r="F20992" t="s">
        <v>9604</v>
      </c>
      <c r="G20992" s="10">
        <v>171.40952672772499</v>
      </c>
      <c r="H20992" s="11">
        <v>1.08191364819263E-4</v>
      </c>
    </row>
    <row r="20993" spans="1:8" x14ac:dyDescent="0.3">
      <c r="A20993" s="9" t="s">
        <v>9481</v>
      </c>
      <c r="B20993" s="9">
        <v>26</v>
      </c>
      <c r="C20993">
        <v>38084</v>
      </c>
      <c r="D20993">
        <v>2600480</v>
      </c>
      <c r="E20993" t="s">
        <v>9651</v>
      </c>
      <c r="F20993" t="s">
        <v>10205</v>
      </c>
      <c r="G20993" s="10">
        <v>66.515561622753495</v>
      </c>
      <c r="H20993" s="11">
        <v>5.8831570234434095E-4</v>
      </c>
    </row>
    <row r="20994" spans="1:8" x14ac:dyDescent="0.3">
      <c r="A20994" s="9" t="s">
        <v>9481</v>
      </c>
      <c r="B20994" s="9">
        <v>26</v>
      </c>
      <c r="C20994">
        <v>19578</v>
      </c>
      <c r="D20994">
        <v>2600620</v>
      </c>
      <c r="E20994" t="s">
        <v>10191</v>
      </c>
      <c r="F20994" t="s">
        <v>10178</v>
      </c>
      <c r="G20994" s="10">
        <v>100.907534091767</v>
      </c>
      <c r="H20994" s="11">
        <v>2.03598591848124E-3</v>
      </c>
    </row>
    <row r="20995" spans="1:8" x14ac:dyDescent="0.3">
      <c r="A20995" s="9" t="s">
        <v>9481</v>
      </c>
      <c r="B20995" s="9">
        <v>26</v>
      </c>
      <c r="C20995">
        <v>5109</v>
      </c>
      <c r="D20995">
        <v>2600700</v>
      </c>
      <c r="E20995" t="s">
        <v>10077</v>
      </c>
      <c r="F20995" t="s">
        <v>9975</v>
      </c>
      <c r="G20995" s="10">
        <v>160.02912152599001</v>
      </c>
      <c r="H20995" s="11">
        <v>8.1370394969169094E-5</v>
      </c>
    </row>
    <row r="20996" spans="1:8" x14ac:dyDescent="0.3">
      <c r="A20996" s="9" t="s">
        <v>9481</v>
      </c>
      <c r="B20996" s="9">
        <v>26</v>
      </c>
      <c r="C20996">
        <v>18895</v>
      </c>
      <c r="D20996">
        <v>2600700</v>
      </c>
      <c r="E20996" t="s">
        <v>10077</v>
      </c>
      <c r="F20996" t="s">
        <v>10176</v>
      </c>
      <c r="G20996" s="10">
        <v>30.472170437358301</v>
      </c>
      <c r="H20996" s="11">
        <v>2.7229175620908101E-3</v>
      </c>
    </row>
    <row r="20997" spans="1:8" x14ac:dyDescent="0.3">
      <c r="A20997" s="9" t="s">
        <v>9481</v>
      </c>
      <c r="B20997" s="9">
        <v>26</v>
      </c>
      <c r="C20997">
        <v>4254</v>
      </c>
      <c r="D20997">
        <v>2600860</v>
      </c>
      <c r="E20997" t="s">
        <v>9694</v>
      </c>
      <c r="F20997" t="s">
        <v>9604</v>
      </c>
      <c r="G20997" s="10">
        <v>194.10614592041401</v>
      </c>
      <c r="H20997" s="11">
        <v>1.2251716253959999E-4</v>
      </c>
    </row>
    <row r="20998" spans="1:8" x14ac:dyDescent="0.3">
      <c r="A20998" s="9" t="s">
        <v>9481</v>
      </c>
      <c r="B20998" s="9">
        <v>26</v>
      </c>
      <c r="C20998">
        <v>15340</v>
      </c>
      <c r="D20998">
        <v>2600860</v>
      </c>
      <c r="E20998" t="s">
        <v>9694</v>
      </c>
      <c r="F20998" t="s">
        <v>10173</v>
      </c>
      <c r="G20998" s="10">
        <v>146.17433896692299</v>
      </c>
      <c r="H20998" s="11">
        <v>4.7346982465883902E-3</v>
      </c>
    </row>
    <row r="20999" spans="1:8" x14ac:dyDescent="0.3">
      <c r="A20999" s="9" t="s">
        <v>9481</v>
      </c>
      <c r="B20999" s="9">
        <v>26</v>
      </c>
      <c r="C20999">
        <v>38084</v>
      </c>
      <c r="D20999">
        <v>2600860</v>
      </c>
      <c r="E20999" t="s">
        <v>9694</v>
      </c>
      <c r="F20999" t="s">
        <v>10205</v>
      </c>
      <c r="G20999" s="10">
        <v>75.322997249931305</v>
      </c>
      <c r="H20999" s="11">
        <v>6.66215558414761E-4</v>
      </c>
    </row>
    <row r="21000" spans="1:8" x14ac:dyDescent="0.3">
      <c r="A21000" s="9" t="s">
        <v>9481</v>
      </c>
      <c r="B21000" s="9">
        <v>26</v>
      </c>
      <c r="C21000">
        <v>4254</v>
      </c>
      <c r="D21000">
        <v>2600900</v>
      </c>
      <c r="E21000" t="s">
        <v>9617</v>
      </c>
      <c r="F21000" t="s">
        <v>9604</v>
      </c>
      <c r="G21000" s="10">
        <v>111.784789572192</v>
      </c>
      <c r="H21000" s="11">
        <v>7.0557040677560897E-5</v>
      </c>
    </row>
    <row r="21001" spans="1:8" x14ac:dyDescent="0.3">
      <c r="A21001" s="9" t="s">
        <v>9481</v>
      </c>
      <c r="B21001" s="9">
        <v>26</v>
      </c>
      <c r="C21001">
        <v>38084</v>
      </c>
      <c r="D21001">
        <v>2600900</v>
      </c>
      <c r="E21001" t="s">
        <v>9617</v>
      </c>
      <c r="F21001" t="s">
        <v>10205</v>
      </c>
      <c r="G21001" s="10">
        <v>43.378149401733197</v>
      </c>
      <c r="H21001" s="11">
        <v>3.8367031427046601E-4</v>
      </c>
    </row>
    <row r="21002" spans="1:8" x14ac:dyDescent="0.3">
      <c r="A21002" s="9" t="s">
        <v>9481</v>
      </c>
      <c r="B21002" s="9">
        <v>26</v>
      </c>
      <c r="C21002">
        <v>4254</v>
      </c>
      <c r="D21002">
        <v>2600980</v>
      </c>
      <c r="E21002" t="s">
        <v>4502</v>
      </c>
      <c r="F21002" t="s">
        <v>9604</v>
      </c>
      <c r="G21002" s="10">
        <v>3543.8497577223302</v>
      </c>
      <c r="H21002" s="11">
        <v>2.2368298269175302E-3</v>
      </c>
    </row>
    <row r="21003" spans="1:8" x14ac:dyDescent="0.3">
      <c r="A21003" s="9" t="s">
        <v>9481</v>
      </c>
      <c r="B21003" s="9">
        <v>26</v>
      </c>
      <c r="C21003">
        <v>4254</v>
      </c>
      <c r="D21003">
        <v>2601060</v>
      </c>
      <c r="E21003" t="s">
        <v>9526</v>
      </c>
      <c r="F21003" t="s">
        <v>9604</v>
      </c>
      <c r="G21003" s="10">
        <v>69.882590558976304</v>
      </c>
      <c r="H21003" s="11">
        <v>4.4108941865822502E-5</v>
      </c>
    </row>
    <row r="21004" spans="1:8" x14ac:dyDescent="0.3">
      <c r="A21004" s="9" t="s">
        <v>9481</v>
      </c>
      <c r="B21004" s="9">
        <v>26</v>
      </c>
      <c r="C21004">
        <v>3436</v>
      </c>
      <c r="D21004">
        <v>2601060</v>
      </c>
      <c r="E21004" t="s">
        <v>9526</v>
      </c>
      <c r="F21004" t="s">
        <v>9528</v>
      </c>
      <c r="G21004" s="10">
        <v>48.913553351329099</v>
      </c>
      <c r="H21004" s="11">
        <v>1.5335325229285501E-3</v>
      </c>
    </row>
    <row r="21005" spans="1:8" x14ac:dyDescent="0.3">
      <c r="A21005" s="9" t="s">
        <v>9481</v>
      </c>
      <c r="B21005" s="9">
        <v>26</v>
      </c>
      <c r="C21005">
        <v>38084</v>
      </c>
      <c r="D21005">
        <v>2601060</v>
      </c>
      <c r="E21005" t="s">
        <v>9526</v>
      </c>
      <c r="F21005" t="s">
        <v>10205</v>
      </c>
      <c r="G21005" s="10">
        <v>27.117977906016701</v>
      </c>
      <c r="H21005" s="11">
        <v>2.39852627395978E-4</v>
      </c>
    </row>
    <row r="21006" spans="1:8" x14ac:dyDescent="0.3">
      <c r="A21006" s="9" t="s">
        <v>9481</v>
      </c>
      <c r="B21006" s="9">
        <v>26</v>
      </c>
      <c r="C21006">
        <v>5109</v>
      </c>
      <c r="D21006">
        <v>2601180</v>
      </c>
      <c r="E21006" t="s">
        <v>10056</v>
      </c>
      <c r="F21006" t="s">
        <v>9975</v>
      </c>
      <c r="G21006" s="10">
        <v>2280.7064133754602</v>
      </c>
      <c r="H21006" s="11">
        <v>1.15967631325738E-3</v>
      </c>
    </row>
    <row r="21007" spans="1:8" x14ac:dyDescent="0.3">
      <c r="A21007" s="9" t="s">
        <v>9481</v>
      </c>
      <c r="B21007" s="9">
        <v>26</v>
      </c>
      <c r="C21007">
        <v>4254</v>
      </c>
      <c r="D21007">
        <v>2601260</v>
      </c>
      <c r="E21007" t="s">
        <v>9609</v>
      </c>
      <c r="F21007" t="s">
        <v>9604</v>
      </c>
      <c r="G21007" s="10">
        <v>1400.5883348852501</v>
      </c>
      <c r="H21007" s="11">
        <v>8.8403233118935695E-4</v>
      </c>
    </row>
    <row r="21008" spans="1:8" x14ac:dyDescent="0.3">
      <c r="A21008" s="9" t="s">
        <v>9481</v>
      </c>
      <c r="B21008" s="9">
        <v>26</v>
      </c>
      <c r="C21008">
        <v>38084</v>
      </c>
      <c r="D21008">
        <v>2601260</v>
      </c>
      <c r="E21008" t="s">
        <v>9609</v>
      </c>
      <c r="F21008" t="s">
        <v>10205</v>
      </c>
      <c r="G21008" s="10">
        <v>543.49907776801103</v>
      </c>
      <c r="H21008" s="11">
        <v>4.8071313518190297E-3</v>
      </c>
    </row>
    <row r="21009" spans="1:8" x14ac:dyDescent="0.3">
      <c r="A21009" s="9" t="s">
        <v>9481</v>
      </c>
      <c r="B21009" s="9">
        <v>26</v>
      </c>
      <c r="C21009">
        <v>5109</v>
      </c>
      <c r="D21009">
        <v>2601380</v>
      </c>
      <c r="E21009" t="s">
        <v>10093</v>
      </c>
      <c r="F21009" t="s">
        <v>9975</v>
      </c>
      <c r="G21009" s="10">
        <v>12087.1415216233</v>
      </c>
      <c r="H21009" s="11">
        <v>6.1459781212570902E-3</v>
      </c>
    </row>
    <row r="21010" spans="1:8" x14ac:dyDescent="0.3">
      <c r="A21010" s="9" t="s">
        <v>9481</v>
      </c>
      <c r="B21010" s="9">
        <v>26</v>
      </c>
      <c r="C21010">
        <v>4254</v>
      </c>
      <c r="D21010">
        <v>2601300</v>
      </c>
      <c r="E21010" t="s">
        <v>9734</v>
      </c>
      <c r="F21010" t="s">
        <v>9604</v>
      </c>
      <c r="G21010" s="10">
        <v>91.826176257448793</v>
      </c>
      <c r="H21010" s="11">
        <v>5.7959435073923799E-5</v>
      </c>
    </row>
    <row r="21011" spans="1:8" x14ac:dyDescent="0.3">
      <c r="A21011" s="9" t="s">
        <v>9481</v>
      </c>
      <c r="B21011" s="9">
        <v>26</v>
      </c>
      <c r="C21011">
        <v>4254</v>
      </c>
      <c r="D21011">
        <v>2601340</v>
      </c>
      <c r="E21011" t="s">
        <v>9899</v>
      </c>
      <c r="F21011" t="s">
        <v>9604</v>
      </c>
      <c r="G21011" s="10">
        <v>3800.01667264462</v>
      </c>
      <c r="H21011" s="11">
        <v>2.3985189038088399E-3</v>
      </c>
    </row>
    <row r="21012" spans="1:8" x14ac:dyDescent="0.3">
      <c r="A21012" s="9" t="s">
        <v>9481</v>
      </c>
      <c r="B21012" s="9">
        <v>26</v>
      </c>
      <c r="C21012">
        <v>38084</v>
      </c>
      <c r="D21012">
        <v>2601340</v>
      </c>
      <c r="E21012" t="s">
        <v>9899</v>
      </c>
      <c r="F21012" t="s">
        <v>10205</v>
      </c>
      <c r="G21012" s="10">
        <v>1474.5985709316999</v>
      </c>
      <c r="H21012" s="11">
        <v>1.3042504231624501E-2</v>
      </c>
    </row>
    <row r="21013" spans="1:8" x14ac:dyDescent="0.3">
      <c r="A21013" s="9" t="s">
        <v>9481</v>
      </c>
      <c r="B21013" s="9">
        <v>26</v>
      </c>
      <c r="C21013">
        <v>4254</v>
      </c>
      <c r="D21013">
        <v>2601540</v>
      </c>
      <c r="E21013" t="s">
        <v>1199</v>
      </c>
      <c r="F21013" t="s">
        <v>9604</v>
      </c>
      <c r="G21013" s="10">
        <v>3648.9160181791299</v>
      </c>
      <c r="H21013" s="11">
        <v>2.3031462232829098E-3</v>
      </c>
    </row>
    <row r="21014" spans="1:8" x14ac:dyDescent="0.3">
      <c r="A21014" s="9" t="s">
        <v>9481</v>
      </c>
      <c r="B21014" s="9">
        <v>26</v>
      </c>
      <c r="C21014">
        <v>19396</v>
      </c>
      <c r="D21014">
        <v>2601540</v>
      </c>
      <c r="E21014" t="s">
        <v>1199</v>
      </c>
      <c r="F21014" t="s">
        <v>5015</v>
      </c>
      <c r="G21014" s="10">
        <v>2.1657253580025801</v>
      </c>
      <c r="H21014" s="11">
        <v>9.7261658867498404E-5</v>
      </c>
    </row>
    <row r="21015" spans="1:8" x14ac:dyDescent="0.3">
      <c r="A21015" s="9" t="s">
        <v>9481</v>
      </c>
      <c r="B21015" s="9">
        <v>26</v>
      </c>
      <c r="C21015">
        <v>5109</v>
      </c>
      <c r="D21015">
        <v>2601660</v>
      </c>
      <c r="E21015" t="s">
        <v>9989</v>
      </c>
      <c r="F21015" t="s">
        <v>9975</v>
      </c>
      <c r="G21015" s="10">
        <v>1182.4279508669699</v>
      </c>
      <c r="H21015" s="11">
        <v>6.01232003695057E-4</v>
      </c>
    </row>
    <row r="21016" spans="1:8" x14ac:dyDescent="0.3">
      <c r="A21016" s="9" t="s">
        <v>9481</v>
      </c>
      <c r="B21016" s="9">
        <v>26</v>
      </c>
      <c r="C21016">
        <v>392</v>
      </c>
      <c r="D21016">
        <v>2601740</v>
      </c>
      <c r="E21016" t="s">
        <v>9506</v>
      </c>
      <c r="F21016" t="s">
        <v>9508</v>
      </c>
      <c r="G21016" s="10">
        <v>3303.7878267876599</v>
      </c>
      <c r="H21016" s="11">
        <v>0.24080086201076301</v>
      </c>
    </row>
    <row r="21017" spans="1:8" x14ac:dyDescent="0.3">
      <c r="A21017" s="9" t="s">
        <v>9481</v>
      </c>
      <c r="B21017" s="9">
        <v>26</v>
      </c>
      <c r="C21017">
        <v>15340</v>
      </c>
      <c r="D21017">
        <v>2601740</v>
      </c>
      <c r="E21017" t="s">
        <v>9506</v>
      </c>
      <c r="F21017" t="s">
        <v>10173</v>
      </c>
      <c r="G21017" s="10">
        <v>1602.44142625364</v>
      </c>
      <c r="H21017" s="11">
        <v>5.1904299104513302E-2</v>
      </c>
    </row>
    <row r="21018" spans="1:8" x14ac:dyDescent="0.3">
      <c r="A21018" s="9" t="s">
        <v>9481</v>
      </c>
      <c r="B21018" s="9">
        <v>26</v>
      </c>
      <c r="C21018">
        <v>4604</v>
      </c>
      <c r="D21018">
        <v>2601800</v>
      </c>
      <c r="E21018" t="s">
        <v>5791</v>
      </c>
      <c r="F21018" t="s">
        <v>9969</v>
      </c>
      <c r="G21018" s="10">
        <v>46.559443756272501</v>
      </c>
      <c r="H21018" s="11">
        <v>3.4642443271036098E-2</v>
      </c>
    </row>
    <row r="21019" spans="1:8" x14ac:dyDescent="0.3">
      <c r="A21019" s="9" t="s">
        <v>9481</v>
      </c>
      <c r="B21019" s="9">
        <v>26</v>
      </c>
      <c r="C21019">
        <v>20847</v>
      </c>
      <c r="D21019">
        <v>2601800</v>
      </c>
      <c r="E21019" t="s">
        <v>5791</v>
      </c>
      <c r="F21019" t="s">
        <v>10198</v>
      </c>
      <c r="G21019" s="10">
        <v>40.220533958800701</v>
      </c>
      <c r="H21019" s="11">
        <v>1.6359120621004101E-3</v>
      </c>
    </row>
    <row r="21020" spans="1:8" x14ac:dyDescent="0.3">
      <c r="A21020" s="9" t="s">
        <v>9481</v>
      </c>
      <c r="B21020" s="9">
        <v>26</v>
      </c>
      <c r="C21020">
        <v>20860</v>
      </c>
      <c r="D21020">
        <v>2601800</v>
      </c>
      <c r="E21020" t="s">
        <v>5791</v>
      </c>
      <c r="F21020" t="s">
        <v>10200</v>
      </c>
      <c r="G21020" s="10">
        <v>12.9698923267973</v>
      </c>
      <c r="H21020" s="11">
        <v>1.60221029361301E-3</v>
      </c>
    </row>
    <row r="21021" spans="1:8" x14ac:dyDescent="0.3">
      <c r="A21021" s="9" t="s">
        <v>9481</v>
      </c>
      <c r="B21021" s="9">
        <v>26</v>
      </c>
      <c r="C21021">
        <v>20847</v>
      </c>
      <c r="D21021">
        <v>2601960</v>
      </c>
      <c r="E21021" t="s">
        <v>9970</v>
      </c>
      <c r="F21021" t="s">
        <v>10198</v>
      </c>
      <c r="G21021" s="10">
        <v>68.931683736039304</v>
      </c>
      <c r="H21021" s="11">
        <v>2.8036965645505301E-3</v>
      </c>
    </row>
    <row r="21022" spans="1:8" x14ac:dyDescent="0.3">
      <c r="A21022" s="9" t="s">
        <v>9481</v>
      </c>
      <c r="B21022" s="9">
        <v>26</v>
      </c>
      <c r="C21022">
        <v>19578</v>
      </c>
      <c r="D21022">
        <v>2601960</v>
      </c>
      <c r="E21022" t="s">
        <v>9970</v>
      </c>
      <c r="F21022" t="s">
        <v>10178</v>
      </c>
      <c r="G21022" s="10">
        <v>56.298914709942203</v>
      </c>
      <c r="H21022" s="11">
        <v>1.1359290325237499E-3</v>
      </c>
    </row>
    <row r="21023" spans="1:8" x14ac:dyDescent="0.3">
      <c r="A21023" s="9" t="s">
        <v>9481</v>
      </c>
      <c r="B21023" s="9">
        <v>26</v>
      </c>
      <c r="C21023">
        <v>4604</v>
      </c>
      <c r="D21023">
        <v>2601960</v>
      </c>
      <c r="E21023" t="s">
        <v>9970</v>
      </c>
      <c r="F21023" t="s">
        <v>9969</v>
      </c>
      <c r="G21023" s="10">
        <v>18.082802436926499</v>
      </c>
      <c r="H21023" s="11">
        <v>1.3454466098903601E-2</v>
      </c>
    </row>
    <row r="21024" spans="1:8" x14ac:dyDescent="0.3">
      <c r="A21024" s="9" t="s">
        <v>9481</v>
      </c>
      <c r="B21024" s="9">
        <v>26</v>
      </c>
      <c r="C21024">
        <v>20860</v>
      </c>
      <c r="D21024">
        <v>2601960</v>
      </c>
      <c r="E21024" t="s">
        <v>9970</v>
      </c>
      <c r="F21024" t="s">
        <v>10200</v>
      </c>
      <c r="G21024" s="10">
        <v>17.191100688014899</v>
      </c>
      <c r="H21024" s="11">
        <v>2.12366901643174E-3</v>
      </c>
    </row>
    <row r="21025" spans="1:8" x14ac:dyDescent="0.3">
      <c r="A21025" s="9" t="s">
        <v>9481</v>
      </c>
      <c r="B21025" s="9">
        <v>26</v>
      </c>
      <c r="C21025">
        <v>5109</v>
      </c>
      <c r="D21025">
        <v>2603000</v>
      </c>
      <c r="E21025" t="s">
        <v>10088</v>
      </c>
      <c r="F21025" t="s">
        <v>9975</v>
      </c>
      <c r="G21025" s="10">
        <v>52963.417026333504</v>
      </c>
      <c r="H21025" s="11">
        <v>2.6930436918318201E-2</v>
      </c>
    </row>
    <row r="21026" spans="1:8" x14ac:dyDescent="0.3">
      <c r="A21026" s="9" t="s">
        <v>9481</v>
      </c>
      <c r="B21026" s="9">
        <v>26</v>
      </c>
      <c r="C21026">
        <v>5109</v>
      </c>
      <c r="D21026">
        <v>2603200</v>
      </c>
      <c r="E21026" t="s">
        <v>10063</v>
      </c>
      <c r="F21026" t="s">
        <v>9975</v>
      </c>
      <c r="G21026" s="10">
        <v>95.6711801549733</v>
      </c>
      <c r="H21026" s="11">
        <v>4.8646156662881901E-5</v>
      </c>
    </row>
    <row r="21027" spans="1:8" x14ac:dyDescent="0.3">
      <c r="A21027" s="9" t="s">
        <v>9481</v>
      </c>
      <c r="B21027" s="9">
        <v>26</v>
      </c>
      <c r="C21027">
        <v>18895</v>
      </c>
      <c r="D21027">
        <v>2603200</v>
      </c>
      <c r="E21027" t="s">
        <v>10063</v>
      </c>
      <c r="F21027" t="s">
        <v>10176</v>
      </c>
      <c r="G21027" s="10">
        <v>18.217362438948701</v>
      </c>
      <c r="H21027" s="11">
        <v>1.6278583181975499E-3</v>
      </c>
    </row>
    <row r="21028" spans="1:8" x14ac:dyDescent="0.3">
      <c r="A21028" s="9" t="s">
        <v>9481</v>
      </c>
      <c r="B21028" s="9">
        <v>26</v>
      </c>
      <c r="C21028">
        <v>4254</v>
      </c>
      <c r="D21028">
        <v>2603300</v>
      </c>
      <c r="E21028" t="s">
        <v>9568</v>
      </c>
      <c r="F21028" t="s">
        <v>9604</v>
      </c>
      <c r="G21028" s="10">
        <v>192.215584465441</v>
      </c>
      <c r="H21028" s="11">
        <v>1.21323865830875E-4</v>
      </c>
    </row>
    <row r="21029" spans="1:8" x14ac:dyDescent="0.3">
      <c r="A21029" s="9" t="s">
        <v>9481</v>
      </c>
      <c r="B21029" s="9">
        <v>26</v>
      </c>
      <c r="C21029">
        <v>3436</v>
      </c>
      <c r="D21029">
        <v>2603300</v>
      </c>
      <c r="E21029" t="s">
        <v>9568</v>
      </c>
      <c r="F21029" t="s">
        <v>9528</v>
      </c>
      <c r="G21029" s="10">
        <v>134.53919167138801</v>
      </c>
      <c r="H21029" s="11">
        <v>4.21805842962717E-3</v>
      </c>
    </row>
    <row r="21030" spans="1:8" x14ac:dyDescent="0.3">
      <c r="A21030" s="9" t="s">
        <v>9481</v>
      </c>
      <c r="B21030" s="9">
        <v>26</v>
      </c>
      <c r="C21030">
        <v>4254</v>
      </c>
      <c r="D21030">
        <v>2603400</v>
      </c>
      <c r="E21030" t="s">
        <v>9706</v>
      </c>
      <c r="F21030" t="s">
        <v>9604</v>
      </c>
      <c r="G21030" s="10">
        <v>1072.93007841844</v>
      </c>
      <c r="H21030" s="11">
        <v>6.7721889066364401E-4</v>
      </c>
    </row>
    <row r="21031" spans="1:8" x14ac:dyDescent="0.3">
      <c r="A21031" s="9" t="s">
        <v>9481</v>
      </c>
      <c r="B21031" s="9">
        <v>26</v>
      </c>
      <c r="C21031">
        <v>5109</v>
      </c>
      <c r="D21031">
        <v>2603520</v>
      </c>
      <c r="E21031" t="s">
        <v>10005</v>
      </c>
      <c r="F21031" t="s">
        <v>9975</v>
      </c>
      <c r="G21031" s="10">
        <v>717.76559245801297</v>
      </c>
      <c r="H21031" s="11">
        <v>3.6496400902945899E-4</v>
      </c>
    </row>
    <row r="21032" spans="1:8" x14ac:dyDescent="0.3">
      <c r="A21032" s="9" t="s">
        <v>9481</v>
      </c>
      <c r="B21032" s="9">
        <v>26</v>
      </c>
      <c r="C21032">
        <v>4254</v>
      </c>
      <c r="D21032">
        <v>2603740</v>
      </c>
      <c r="E21032" t="s">
        <v>9728</v>
      </c>
      <c r="F21032" t="s">
        <v>9604</v>
      </c>
      <c r="G21032" s="10">
        <v>189.044986791035</v>
      </c>
      <c r="H21032" s="11">
        <v>1.19322627648638E-4</v>
      </c>
    </row>
    <row r="21033" spans="1:8" x14ac:dyDescent="0.3">
      <c r="A21033" s="9" t="s">
        <v>9481</v>
      </c>
      <c r="B21033" s="9">
        <v>26</v>
      </c>
      <c r="C21033">
        <v>19396</v>
      </c>
      <c r="D21033">
        <v>2603740</v>
      </c>
      <c r="E21033" t="s">
        <v>9728</v>
      </c>
      <c r="F21033" t="s">
        <v>5015</v>
      </c>
      <c r="G21033" s="10">
        <v>28.595149123152702</v>
      </c>
      <c r="H21033" s="11">
        <v>1.2841940595119501E-3</v>
      </c>
    </row>
    <row r="21034" spans="1:8" x14ac:dyDescent="0.3">
      <c r="A21034" s="9" t="s">
        <v>9481</v>
      </c>
      <c r="B21034" s="9">
        <v>26</v>
      </c>
      <c r="C21034">
        <v>4254</v>
      </c>
      <c r="D21034">
        <v>2603880</v>
      </c>
      <c r="E21034" t="s">
        <v>8401</v>
      </c>
      <c r="F21034" t="s">
        <v>9604</v>
      </c>
      <c r="G21034" s="10">
        <v>402.55748182403198</v>
      </c>
      <c r="H21034" s="11">
        <v>2.5408881412950602E-4</v>
      </c>
    </row>
    <row r="21035" spans="1:8" x14ac:dyDescent="0.3">
      <c r="A21035" s="9" t="s">
        <v>9481</v>
      </c>
      <c r="B21035" s="9">
        <v>26</v>
      </c>
      <c r="C21035">
        <v>392</v>
      </c>
      <c r="D21035">
        <v>2603920</v>
      </c>
      <c r="E21035" t="s">
        <v>9512</v>
      </c>
      <c r="F21035" t="s">
        <v>9508</v>
      </c>
      <c r="G21035" s="10">
        <v>225.014588474112</v>
      </c>
      <c r="H21035" s="11">
        <v>1.6400480209483401E-2</v>
      </c>
    </row>
    <row r="21036" spans="1:8" x14ac:dyDescent="0.3">
      <c r="A21036" s="9" t="s">
        <v>9481</v>
      </c>
      <c r="B21036" s="9">
        <v>26</v>
      </c>
      <c r="C21036">
        <v>4254</v>
      </c>
      <c r="D21036">
        <v>2603920</v>
      </c>
      <c r="E21036" t="s">
        <v>9512</v>
      </c>
      <c r="F21036" t="s">
        <v>9604</v>
      </c>
      <c r="G21036" s="10">
        <v>134.76411981086201</v>
      </c>
      <c r="H21036" s="11">
        <v>8.50612817697348E-5</v>
      </c>
    </row>
    <row r="21037" spans="1:8" x14ac:dyDescent="0.3">
      <c r="A21037" s="9" t="s">
        <v>9481</v>
      </c>
      <c r="B21037" s="9">
        <v>26</v>
      </c>
      <c r="C21037">
        <v>15340</v>
      </c>
      <c r="D21037">
        <v>2603920</v>
      </c>
      <c r="E21037" t="s">
        <v>9512</v>
      </c>
      <c r="F21037" t="s">
        <v>10173</v>
      </c>
      <c r="G21037" s="10">
        <v>134.69980293765099</v>
      </c>
      <c r="H21037" s="11">
        <v>4.3630292792294799E-3</v>
      </c>
    </row>
    <row r="21038" spans="1:8" x14ac:dyDescent="0.3">
      <c r="A21038" s="9" t="s">
        <v>9481</v>
      </c>
      <c r="B21038" s="9">
        <v>26</v>
      </c>
      <c r="C21038">
        <v>38084</v>
      </c>
      <c r="D21038">
        <v>2603920</v>
      </c>
      <c r="E21038" t="s">
        <v>9512</v>
      </c>
      <c r="F21038" t="s">
        <v>10205</v>
      </c>
      <c r="G21038" s="10">
        <v>52.2952912066214</v>
      </c>
      <c r="H21038" s="11">
        <v>4.62540497666051E-4</v>
      </c>
    </row>
    <row r="21039" spans="1:8" x14ac:dyDescent="0.3">
      <c r="A21039" s="9" t="s">
        <v>9481</v>
      </c>
      <c r="B21039" s="9">
        <v>26</v>
      </c>
      <c r="C21039">
        <v>5109</v>
      </c>
      <c r="D21039">
        <v>2604020</v>
      </c>
      <c r="E21039" t="s">
        <v>9991</v>
      </c>
      <c r="F21039" t="s">
        <v>9975</v>
      </c>
      <c r="G21039" s="10">
        <v>480.24389265097398</v>
      </c>
      <c r="H21039" s="11">
        <v>2.44190775115855E-4</v>
      </c>
    </row>
    <row r="21040" spans="1:8" x14ac:dyDescent="0.3">
      <c r="A21040" s="9" t="s">
        <v>9481</v>
      </c>
      <c r="B21040" s="9">
        <v>26</v>
      </c>
      <c r="C21040">
        <v>4254</v>
      </c>
      <c r="D21040">
        <v>2604120</v>
      </c>
      <c r="E21040" t="s">
        <v>9624</v>
      </c>
      <c r="F21040" t="s">
        <v>9604</v>
      </c>
      <c r="G21040" s="10">
        <v>594.52216648766296</v>
      </c>
      <c r="H21040" s="11">
        <v>3.7525431541373798E-4</v>
      </c>
    </row>
    <row r="21041" spans="1:8" x14ac:dyDescent="0.3">
      <c r="A21041" s="9" t="s">
        <v>9481</v>
      </c>
      <c r="B21041" s="9">
        <v>26</v>
      </c>
      <c r="C21041">
        <v>4254</v>
      </c>
      <c r="D21041">
        <v>2604280</v>
      </c>
      <c r="E21041" t="s">
        <v>9758</v>
      </c>
      <c r="F21041" t="s">
        <v>9604</v>
      </c>
      <c r="G21041" s="10">
        <v>735.28045680517403</v>
      </c>
      <c r="H21041" s="11">
        <v>4.6409903618160799E-4</v>
      </c>
    </row>
    <row r="21042" spans="1:8" x14ac:dyDescent="0.3">
      <c r="A21042" s="9" t="s">
        <v>9481</v>
      </c>
      <c r="B21042" s="9">
        <v>26</v>
      </c>
      <c r="C21042">
        <v>4254</v>
      </c>
      <c r="D21042">
        <v>2604080</v>
      </c>
      <c r="E21042" t="s">
        <v>315</v>
      </c>
      <c r="F21042" t="s">
        <v>9604</v>
      </c>
      <c r="G21042" s="10">
        <v>942.94714744790201</v>
      </c>
      <c r="H21042" s="11">
        <v>5.9517543034157399E-4</v>
      </c>
    </row>
    <row r="21043" spans="1:8" x14ac:dyDescent="0.3">
      <c r="A21043" s="9" t="s">
        <v>9481</v>
      </c>
      <c r="B21043" s="9">
        <v>26</v>
      </c>
      <c r="C21043">
        <v>5109</v>
      </c>
      <c r="D21043">
        <v>2604105</v>
      </c>
      <c r="E21043" t="s">
        <v>10026</v>
      </c>
      <c r="F21043" t="s">
        <v>9975</v>
      </c>
      <c r="G21043" s="10">
        <v>10194.2110326529</v>
      </c>
      <c r="H21043" s="11">
        <v>5.1834751713694298E-3</v>
      </c>
    </row>
    <row r="21044" spans="1:8" x14ac:dyDescent="0.3">
      <c r="A21044" s="9" t="s">
        <v>9481</v>
      </c>
      <c r="B21044" s="9">
        <v>26</v>
      </c>
      <c r="C21044">
        <v>4254</v>
      </c>
      <c r="D21044">
        <v>2604160</v>
      </c>
      <c r="E21044" t="s">
        <v>5293</v>
      </c>
      <c r="F21044" t="s">
        <v>9604</v>
      </c>
      <c r="G21044" s="10">
        <v>282.38573472005402</v>
      </c>
      <c r="H21044" s="11">
        <v>1.7823803978750101E-4</v>
      </c>
    </row>
    <row r="21045" spans="1:8" x14ac:dyDescent="0.3">
      <c r="A21045" s="9" t="s">
        <v>9481</v>
      </c>
      <c r="B21045" s="9">
        <v>26</v>
      </c>
      <c r="C21045">
        <v>38084</v>
      </c>
      <c r="D21045">
        <v>2604160</v>
      </c>
      <c r="E21045" t="s">
        <v>5293</v>
      </c>
      <c r="F21045" t="s">
        <v>10205</v>
      </c>
      <c r="G21045" s="10">
        <v>105.680815798211</v>
      </c>
      <c r="H21045" s="11">
        <v>9.3472387293771597E-4</v>
      </c>
    </row>
    <row r="21046" spans="1:8" x14ac:dyDescent="0.3">
      <c r="A21046" s="9" t="s">
        <v>9481</v>
      </c>
      <c r="B21046" s="9">
        <v>26</v>
      </c>
      <c r="C21046">
        <v>5109</v>
      </c>
      <c r="D21046">
        <v>2604740</v>
      </c>
      <c r="E21046" t="s">
        <v>9973</v>
      </c>
      <c r="F21046" t="s">
        <v>9975</v>
      </c>
      <c r="G21046" s="10">
        <v>1331.9726969122901</v>
      </c>
      <c r="H21046" s="11">
        <v>6.7727138287327303E-4</v>
      </c>
    </row>
    <row r="21047" spans="1:8" x14ac:dyDescent="0.3">
      <c r="A21047" s="9" t="s">
        <v>9481</v>
      </c>
      <c r="B21047" s="9">
        <v>26</v>
      </c>
      <c r="C21047">
        <v>18895</v>
      </c>
      <c r="D21047">
        <v>2604740</v>
      </c>
      <c r="E21047" t="s">
        <v>9973</v>
      </c>
      <c r="F21047" t="s">
        <v>10176</v>
      </c>
      <c r="G21047" s="10">
        <v>253.629456008901</v>
      </c>
      <c r="H21047" s="11">
        <v>2.2663699044669899E-2</v>
      </c>
    </row>
    <row r="21048" spans="1:8" x14ac:dyDescent="0.3">
      <c r="A21048" s="9" t="s">
        <v>9481</v>
      </c>
      <c r="B21048" s="9">
        <v>26</v>
      </c>
      <c r="C21048">
        <v>4254</v>
      </c>
      <c r="D21048">
        <v>2604940</v>
      </c>
      <c r="E21048" t="s">
        <v>5915</v>
      </c>
      <c r="F21048" t="s">
        <v>9604</v>
      </c>
      <c r="G21048" s="10">
        <v>335.86970815046698</v>
      </c>
      <c r="H21048" s="11">
        <v>2.1199639728291099E-4</v>
      </c>
    </row>
    <row r="21049" spans="1:8" x14ac:dyDescent="0.3">
      <c r="A21049" s="9" t="s">
        <v>9481</v>
      </c>
      <c r="B21049" s="9">
        <v>26</v>
      </c>
      <c r="C21049">
        <v>38084</v>
      </c>
      <c r="D21049">
        <v>2604940</v>
      </c>
      <c r="E21049" t="s">
        <v>5915</v>
      </c>
      <c r="F21049" t="s">
        <v>10205</v>
      </c>
      <c r="G21049" s="10">
        <v>130.33442595746399</v>
      </c>
      <c r="H21049" s="11">
        <v>1.15277970261597E-3</v>
      </c>
    </row>
    <row r="21050" spans="1:8" x14ac:dyDescent="0.3">
      <c r="A21050" s="9" t="s">
        <v>9481</v>
      </c>
      <c r="B21050" s="9">
        <v>26</v>
      </c>
      <c r="C21050">
        <v>4254</v>
      </c>
      <c r="D21050">
        <v>2605080</v>
      </c>
      <c r="E21050" t="s">
        <v>9938</v>
      </c>
      <c r="F21050" t="s">
        <v>9604</v>
      </c>
      <c r="G21050" s="10">
        <v>216.82715683166799</v>
      </c>
      <c r="H21050" s="11">
        <v>1.36858355981354E-4</v>
      </c>
    </row>
    <row r="21051" spans="1:8" x14ac:dyDescent="0.3">
      <c r="A21051" s="9" t="s">
        <v>9481</v>
      </c>
      <c r="B21051" s="9">
        <v>26</v>
      </c>
      <c r="C21051">
        <v>4254</v>
      </c>
      <c r="D21051">
        <v>2605140</v>
      </c>
      <c r="E21051" t="s">
        <v>9183</v>
      </c>
      <c r="F21051" t="s">
        <v>9604</v>
      </c>
      <c r="G21051" s="10">
        <v>536.47982163893198</v>
      </c>
      <c r="H21051" s="11">
        <v>3.3861877580064899E-4</v>
      </c>
    </row>
    <row r="21052" spans="1:8" x14ac:dyDescent="0.3">
      <c r="A21052" s="9" t="s">
        <v>9481</v>
      </c>
      <c r="B21052" s="9">
        <v>26</v>
      </c>
      <c r="C21052">
        <v>9324</v>
      </c>
      <c r="D21052">
        <v>2605140</v>
      </c>
      <c r="E21052" t="s">
        <v>9183</v>
      </c>
      <c r="F21052" t="s">
        <v>6765</v>
      </c>
      <c r="G21052" s="10">
        <v>215.81908288857201</v>
      </c>
      <c r="H21052" s="11">
        <v>1.97968282826139E-3</v>
      </c>
    </row>
    <row r="21053" spans="1:8" x14ac:dyDescent="0.3">
      <c r="A21053" s="9" t="s">
        <v>9481</v>
      </c>
      <c r="B21053" s="9">
        <v>26</v>
      </c>
      <c r="C21053">
        <v>12377</v>
      </c>
      <c r="D21053">
        <v>2605140</v>
      </c>
      <c r="E21053" t="s">
        <v>9183</v>
      </c>
      <c r="F21053" t="s">
        <v>6929</v>
      </c>
      <c r="G21053" s="10">
        <v>64.657446649541896</v>
      </c>
      <c r="H21053" s="11">
        <v>2.2583809517828101E-3</v>
      </c>
    </row>
    <row r="21054" spans="1:8" x14ac:dyDescent="0.3">
      <c r="A21054" s="9" t="s">
        <v>9481</v>
      </c>
      <c r="B21054" s="9">
        <v>26</v>
      </c>
      <c r="C21054">
        <v>1196</v>
      </c>
      <c r="D21054">
        <v>2605320</v>
      </c>
      <c r="E21054" t="s">
        <v>9519</v>
      </c>
      <c r="F21054" t="s">
        <v>9521</v>
      </c>
      <c r="G21054" s="10">
        <v>159.29750300199899</v>
      </c>
      <c r="H21054" s="11">
        <v>0.245450697999999</v>
      </c>
    </row>
    <row r="21055" spans="1:8" x14ac:dyDescent="0.3">
      <c r="A21055" s="9" t="s">
        <v>9481</v>
      </c>
      <c r="B21055" s="9">
        <v>26</v>
      </c>
      <c r="C21055">
        <v>20847</v>
      </c>
      <c r="D21055">
        <v>2605320</v>
      </c>
      <c r="E21055" t="s">
        <v>9519</v>
      </c>
      <c r="F21055" t="s">
        <v>10198</v>
      </c>
      <c r="G21055" s="10">
        <v>112.75889639473</v>
      </c>
      <c r="H21055" s="11">
        <v>4.5863050677105001E-3</v>
      </c>
    </row>
    <row r="21056" spans="1:8" x14ac:dyDescent="0.3">
      <c r="A21056" s="9" t="s">
        <v>9481</v>
      </c>
      <c r="B21056" s="9">
        <v>26</v>
      </c>
      <c r="C21056">
        <v>19578</v>
      </c>
      <c r="D21056">
        <v>2605320</v>
      </c>
      <c r="E21056" t="s">
        <v>9519</v>
      </c>
      <c r="F21056" t="s">
        <v>10178</v>
      </c>
      <c r="G21056" s="10">
        <v>92.094130693562704</v>
      </c>
      <c r="H21056" s="11">
        <v>1.8581600963149701E-3</v>
      </c>
    </row>
    <row r="21057" spans="1:8" x14ac:dyDescent="0.3">
      <c r="A21057" s="9" t="s">
        <v>9481</v>
      </c>
      <c r="B21057" s="9">
        <v>26</v>
      </c>
      <c r="C21057">
        <v>10508</v>
      </c>
      <c r="D21057">
        <v>2605320</v>
      </c>
      <c r="E21057" t="s">
        <v>9519</v>
      </c>
      <c r="F21057" t="s">
        <v>10150</v>
      </c>
      <c r="G21057" s="10">
        <v>73.641826474206297</v>
      </c>
      <c r="H21057" s="11">
        <v>7.4160953146229905E-2</v>
      </c>
    </row>
    <row r="21058" spans="1:8" x14ac:dyDescent="0.3">
      <c r="A21058" s="9" t="s">
        <v>9481</v>
      </c>
      <c r="B21058" s="9">
        <v>26</v>
      </c>
      <c r="C21058">
        <v>5109</v>
      </c>
      <c r="D21058">
        <v>2605470</v>
      </c>
      <c r="E21058" t="s">
        <v>9992</v>
      </c>
      <c r="F21058" t="s">
        <v>9975</v>
      </c>
      <c r="G21058" s="10">
        <v>729.88060941727201</v>
      </c>
      <c r="H21058" s="11">
        <v>3.7112416104199801E-4</v>
      </c>
    </row>
    <row r="21059" spans="1:8" x14ac:dyDescent="0.3">
      <c r="A21059" s="9" t="s">
        <v>9481</v>
      </c>
      <c r="B21059" s="9">
        <v>26</v>
      </c>
      <c r="C21059">
        <v>9324</v>
      </c>
      <c r="D21059">
        <v>2605500</v>
      </c>
      <c r="E21059" t="s">
        <v>10122</v>
      </c>
      <c r="F21059" t="s">
        <v>6765</v>
      </c>
      <c r="G21059" s="10">
        <v>423.559786512443</v>
      </c>
      <c r="H21059" s="11">
        <v>3.8852636424818402E-3</v>
      </c>
    </row>
    <row r="21060" spans="1:8" x14ac:dyDescent="0.3">
      <c r="A21060" s="9" t="s">
        <v>9481</v>
      </c>
      <c r="B21060" s="9">
        <v>26</v>
      </c>
      <c r="C21060">
        <v>4254</v>
      </c>
      <c r="D21060">
        <v>2605580</v>
      </c>
      <c r="E21060" t="s">
        <v>9825</v>
      </c>
      <c r="F21060" t="s">
        <v>9604</v>
      </c>
      <c r="G21060" s="10">
        <v>118.11618187353</v>
      </c>
      <c r="H21060" s="11">
        <v>7.4553329491636302E-5</v>
      </c>
    </row>
    <row r="21061" spans="1:8" x14ac:dyDescent="0.3">
      <c r="A21061" s="9" t="s">
        <v>9481</v>
      </c>
      <c r="B21061" s="9">
        <v>26</v>
      </c>
      <c r="C21061">
        <v>38084</v>
      </c>
      <c r="D21061">
        <v>2605580</v>
      </c>
      <c r="E21061" t="s">
        <v>9825</v>
      </c>
      <c r="F21061" t="s">
        <v>10205</v>
      </c>
      <c r="G21061" s="10">
        <v>45.835049685032203</v>
      </c>
      <c r="H21061" s="11">
        <v>4.0540106389499699E-4</v>
      </c>
    </row>
    <row r="21062" spans="1:8" x14ac:dyDescent="0.3">
      <c r="A21062" s="9" t="s">
        <v>9481</v>
      </c>
      <c r="B21062" s="9">
        <v>26</v>
      </c>
      <c r="C21062">
        <v>19396</v>
      </c>
      <c r="D21062">
        <v>2605580</v>
      </c>
      <c r="E21062" t="s">
        <v>9825</v>
      </c>
      <c r="F21062" t="s">
        <v>5015</v>
      </c>
      <c r="G21062" s="10">
        <v>17.8663813934639</v>
      </c>
      <c r="H21062" s="11">
        <v>8.0237038637732798E-4</v>
      </c>
    </row>
    <row r="21063" spans="1:8" x14ac:dyDescent="0.3">
      <c r="A21063" s="9" t="s">
        <v>9481</v>
      </c>
      <c r="B21063" s="9">
        <v>26</v>
      </c>
      <c r="C21063">
        <v>5109</v>
      </c>
      <c r="D21063">
        <v>2605660</v>
      </c>
      <c r="E21063" t="s">
        <v>10089</v>
      </c>
      <c r="F21063" t="s">
        <v>9975</v>
      </c>
      <c r="G21063" s="10">
        <v>139.077377863149</v>
      </c>
      <c r="H21063" s="11">
        <v>7.07170111295203E-5</v>
      </c>
    </row>
    <row r="21064" spans="1:8" x14ac:dyDescent="0.3">
      <c r="A21064" s="9" t="s">
        <v>9481</v>
      </c>
      <c r="B21064" s="9">
        <v>26</v>
      </c>
      <c r="C21064">
        <v>4254</v>
      </c>
      <c r="D21064">
        <v>2605880</v>
      </c>
      <c r="E21064" t="s">
        <v>9672</v>
      </c>
      <c r="F21064" t="s">
        <v>9604</v>
      </c>
      <c r="G21064" s="10">
        <v>816.13512739968496</v>
      </c>
      <c r="H21064" s="11">
        <v>5.1513340591957202E-4</v>
      </c>
    </row>
    <row r="21065" spans="1:8" x14ac:dyDescent="0.3">
      <c r="A21065" s="9" t="s">
        <v>9481</v>
      </c>
      <c r="B21065" s="9">
        <v>26</v>
      </c>
      <c r="C21065">
        <v>4254</v>
      </c>
      <c r="D21065">
        <v>2605920</v>
      </c>
      <c r="E21065" t="s">
        <v>4899</v>
      </c>
      <c r="F21065" t="s">
        <v>9604</v>
      </c>
      <c r="G21065" s="10">
        <v>23244.335673823502</v>
      </c>
      <c r="H21065" s="11">
        <v>1.4671508922971E-2</v>
      </c>
    </row>
    <row r="21066" spans="1:8" x14ac:dyDescent="0.3">
      <c r="A21066" s="9" t="s">
        <v>9481</v>
      </c>
      <c r="B21066" s="9">
        <v>26</v>
      </c>
      <c r="C21066">
        <v>1366</v>
      </c>
      <c r="D21066">
        <v>2606020</v>
      </c>
      <c r="E21066" t="s">
        <v>9523</v>
      </c>
      <c r="F21066" t="s">
        <v>9524</v>
      </c>
      <c r="G21066" s="10">
        <v>10438.668323456201</v>
      </c>
      <c r="H21066" s="11">
        <v>0.58902315333801203</v>
      </c>
    </row>
    <row r="21067" spans="1:8" x14ac:dyDescent="0.3">
      <c r="A21067" s="9" t="s">
        <v>9481</v>
      </c>
      <c r="B21067" s="9">
        <v>26</v>
      </c>
      <c r="C21067">
        <v>4254</v>
      </c>
      <c r="D21067">
        <v>2606020</v>
      </c>
      <c r="E21067" t="s">
        <v>9523</v>
      </c>
      <c r="F21067" t="s">
        <v>9604</v>
      </c>
      <c r="G21067" s="10">
        <v>5344.6271763412597</v>
      </c>
      <c r="H21067" s="11">
        <v>3.3734560715344098E-3</v>
      </c>
    </row>
    <row r="21068" spans="1:8" x14ac:dyDescent="0.3">
      <c r="A21068" s="9" t="s">
        <v>9481</v>
      </c>
      <c r="B21068" s="9">
        <v>26</v>
      </c>
      <c r="C21068">
        <v>5109</v>
      </c>
      <c r="D21068">
        <v>2606120</v>
      </c>
      <c r="E21068" t="s">
        <v>9976</v>
      </c>
      <c r="F21068" t="s">
        <v>9975</v>
      </c>
      <c r="G21068" s="10">
        <v>298.38671959526903</v>
      </c>
      <c r="H21068" s="11">
        <v>1.5172141792378901E-4</v>
      </c>
    </row>
    <row r="21069" spans="1:8" x14ac:dyDescent="0.3">
      <c r="A21069" s="9" t="s">
        <v>9481</v>
      </c>
      <c r="B21069" s="9">
        <v>26</v>
      </c>
      <c r="C21069">
        <v>18895</v>
      </c>
      <c r="D21069">
        <v>2606120</v>
      </c>
      <c r="E21069" t="s">
        <v>9976</v>
      </c>
      <c r="F21069" t="s">
        <v>10176</v>
      </c>
      <c r="G21069" s="10">
        <v>56.817727230193697</v>
      </c>
      <c r="H21069" s="11">
        <v>5.0770911652393601E-3</v>
      </c>
    </row>
    <row r="21070" spans="1:8" x14ac:dyDescent="0.3">
      <c r="A21070" s="9" t="s">
        <v>9481</v>
      </c>
      <c r="B21070" s="9">
        <v>26</v>
      </c>
      <c r="C21070">
        <v>4254</v>
      </c>
      <c r="D21070">
        <v>2606180</v>
      </c>
      <c r="E21070" t="s">
        <v>9653</v>
      </c>
      <c r="F21070" t="s">
        <v>9604</v>
      </c>
      <c r="G21070" s="10">
        <v>283.52918493093199</v>
      </c>
      <c r="H21070" s="11">
        <v>1.78959770027817E-4</v>
      </c>
    </row>
    <row r="21071" spans="1:8" x14ac:dyDescent="0.3">
      <c r="A21071" s="9" t="s">
        <v>9481</v>
      </c>
      <c r="B21071" s="9">
        <v>26</v>
      </c>
      <c r="C21071">
        <v>38084</v>
      </c>
      <c r="D21071">
        <v>2606180</v>
      </c>
      <c r="E21071" t="s">
        <v>9653</v>
      </c>
      <c r="F21071" t="s">
        <v>10205</v>
      </c>
      <c r="G21071" s="10">
        <v>110.023656981908</v>
      </c>
      <c r="H21071" s="11">
        <v>9.7313536039755899E-4</v>
      </c>
    </row>
    <row r="21072" spans="1:8" x14ac:dyDescent="0.3">
      <c r="A21072" s="9" t="s">
        <v>9481</v>
      </c>
      <c r="B21072" s="9">
        <v>26</v>
      </c>
      <c r="C21072">
        <v>14867</v>
      </c>
      <c r="D21072">
        <v>2606260</v>
      </c>
      <c r="E21072" t="s">
        <v>9695</v>
      </c>
      <c r="F21072" t="s">
        <v>10172</v>
      </c>
      <c r="G21072" s="10">
        <v>432.63073551777597</v>
      </c>
      <c r="H21072" s="11">
        <v>9.8414635013143001E-2</v>
      </c>
    </row>
    <row r="21073" spans="1:8" x14ac:dyDescent="0.3">
      <c r="A21073" s="9" t="s">
        <v>9481</v>
      </c>
      <c r="B21073" s="9">
        <v>26</v>
      </c>
      <c r="C21073">
        <v>4254</v>
      </c>
      <c r="D21073">
        <v>2606260</v>
      </c>
      <c r="E21073" t="s">
        <v>9695</v>
      </c>
      <c r="F21073" t="s">
        <v>9604</v>
      </c>
      <c r="G21073" s="10">
        <v>55.861890124096298</v>
      </c>
      <c r="H21073" s="11">
        <v>3.5259266210505899E-5</v>
      </c>
    </row>
    <row r="21074" spans="1:8" x14ac:dyDescent="0.3">
      <c r="A21074" s="9" t="s">
        <v>9481</v>
      </c>
      <c r="B21074" s="9">
        <v>26</v>
      </c>
      <c r="C21074">
        <v>38084</v>
      </c>
      <c r="D21074">
        <v>2606260</v>
      </c>
      <c r="E21074" t="s">
        <v>9695</v>
      </c>
      <c r="F21074" t="s">
        <v>10205</v>
      </c>
      <c r="G21074" s="10">
        <v>21.677237349911</v>
      </c>
      <c r="H21074" s="11">
        <v>1.9173045833586301E-4</v>
      </c>
    </row>
    <row r="21075" spans="1:8" x14ac:dyDescent="0.3">
      <c r="A21075" s="9" t="s">
        <v>9481</v>
      </c>
      <c r="B21075" s="9">
        <v>26</v>
      </c>
      <c r="C21075">
        <v>4254</v>
      </c>
      <c r="D21075">
        <v>2606360</v>
      </c>
      <c r="E21075" t="s">
        <v>9765</v>
      </c>
      <c r="F21075" t="s">
        <v>9604</v>
      </c>
      <c r="G21075" s="10">
        <v>111.821010384834</v>
      </c>
      <c r="H21075" s="11">
        <v>7.0579902762472405E-5</v>
      </c>
    </row>
    <row r="21076" spans="1:8" x14ac:dyDescent="0.3">
      <c r="A21076" s="9" t="s">
        <v>9481</v>
      </c>
      <c r="B21076" s="9">
        <v>26</v>
      </c>
      <c r="C21076">
        <v>19396</v>
      </c>
      <c r="D21076">
        <v>2606360</v>
      </c>
      <c r="E21076" t="s">
        <v>9765</v>
      </c>
      <c r="F21076" t="s">
        <v>5015</v>
      </c>
      <c r="G21076" s="10">
        <v>16.914166946888599</v>
      </c>
      <c r="H21076" s="11">
        <v>7.59606904697025E-4</v>
      </c>
    </row>
    <row r="21077" spans="1:8" x14ac:dyDescent="0.3">
      <c r="A21077" s="9" t="s">
        <v>9481</v>
      </c>
      <c r="B21077" s="9">
        <v>26</v>
      </c>
      <c r="C21077">
        <v>4254</v>
      </c>
      <c r="D21077">
        <v>2606430</v>
      </c>
      <c r="E21077" t="s">
        <v>9550</v>
      </c>
      <c r="F21077" t="s">
        <v>9604</v>
      </c>
      <c r="G21077" s="10">
        <v>286.35737557094399</v>
      </c>
      <c r="H21077" s="11">
        <v>1.8074488554125099E-4</v>
      </c>
    </row>
    <row r="21078" spans="1:8" x14ac:dyDescent="0.3">
      <c r="A21078" s="9" t="s">
        <v>9481</v>
      </c>
      <c r="B21078" s="9">
        <v>26</v>
      </c>
      <c r="C21078">
        <v>3436</v>
      </c>
      <c r="D21078">
        <v>2606430</v>
      </c>
      <c r="E21078" t="s">
        <v>9550</v>
      </c>
      <c r="F21078" t="s">
        <v>9528</v>
      </c>
      <c r="G21078" s="10">
        <v>200.43270656538101</v>
      </c>
      <c r="H21078" s="11">
        <v>6.2839449010967403E-3</v>
      </c>
    </row>
    <row r="21079" spans="1:8" x14ac:dyDescent="0.3">
      <c r="A21079" s="9" t="s">
        <v>9481</v>
      </c>
      <c r="B21079" s="9">
        <v>26</v>
      </c>
      <c r="C21079">
        <v>38084</v>
      </c>
      <c r="D21079">
        <v>2606430</v>
      </c>
      <c r="E21079" t="s">
        <v>9550</v>
      </c>
      <c r="F21079" t="s">
        <v>10205</v>
      </c>
      <c r="G21079" s="10">
        <v>111.121137923533</v>
      </c>
      <c r="H21079" s="11">
        <v>9.8284234106839298E-4</v>
      </c>
    </row>
    <row r="21080" spans="1:8" x14ac:dyDescent="0.3">
      <c r="A21080" s="9" t="s">
        <v>9481</v>
      </c>
      <c r="B21080" s="9">
        <v>26</v>
      </c>
      <c r="C21080">
        <v>4254</v>
      </c>
      <c r="D21080">
        <v>2606460</v>
      </c>
      <c r="E21080" t="s">
        <v>9570</v>
      </c>
      <c r="F21080" t="s">
        <v>9604</v>
      </c>
      <c r="G21080" s="10">
        <v>99.014472974515897</v>
      </c>
      <c r="H21080" s="11">
        <v>6.2496590314896296E-5</v>
      </c>
    </row>
    <row r="21081" spans="1:8" x14ac:dyDescent="0.3">
      <c r="A21081" s="9" t="s">
        <v>9481</v>
      </c>
      <c r="B21081" s="9">
        <v>26</v>
      </c>
      <c r="C21081">
        <v>3436</v>
      </c>
      <c r="D21081">
        <v>2606460</v>
      </c>
      <c r="E21081" t="s">
        <v>9570</v>
      </c>
      <c r="F21081" t="s">
        <v>9528</v>
      </c>
      <c r="G21081" s="10">
        <v>69.3040951638081</v>
      </c>
      <c r="H21081" s="11">
        <v>2.17281462138851E-3</v>
      </c>
    </row>
    <row r="21082" spans="1:8" x14ac:dyDescent="0.3">
      <c r="A21082" s="9" t="s">
        <v>9481</v>
      </c>
      <c r="B21082" s="9">
        <v>26</v>
      </c>
      <c r="C21082">
        <v>4254</v>
      </c>
      <c r="D21082">
        <v>2606660</v>
      </c>
      <c r="E21082" t="s">
        <v>9723</v>
      </c>
      <c r="F21082" t="s">
        <v>9604</v>
      </c>
      <c r="G21082" s="10">
        <v>541.53577494089404</v>
      </c>
      <c r="H21082" s="11">
        <v>3.4181002484406198E-4</v>
      </c>
    </row>
    <row r="21083" spans="1:8" x14ac:dyDescent="0.3">
      <c r="A21083" s="9" t="s">
        <v>9481</v>
      </c>
      <c r="B21083" s="9">
        <v>26</v>
      </c>
      <c r="C21083">
        <v>4254</v>
      </c>
      <c r="D21083">
        <v>2606820</v>
      </c>
      <c r="E21083" t="s">
        <v>9708</v>
      </c>
      <c r="F21083" t="s">
        <v>9604</v>
      </c>
      <c r="G21083" s="10">
        <v>4487.90029102669</v>
      </c>
      <c r="H21083" s="11">
        <v>2.83270169942315E-3</v>
      </c>
    </row>
    <row r="21084" spans="1:8" x14ac:dyDescent="0.3">
      <c r="A21084" s="9" t="s">
        <v>9481</v>
      </c>
      <c r="B21084" s="9">
        <v>26</v>
      </c>
      <c r="C21084">
        <v>8723</v>
      </c>
      <c r="D21084">
        <v>2606880</v>
      </c>
      <c r="E21084" t="s">
        <v>9900</v>
      </c>
      <c r="F21084" t="s">
        <v>10121</v>
      </c>
      <c r="G21084" s="10">
        <v>1582.5283260823801</v>
      </c>
      <c r="H21084" s="11">
        <v>6.6683310554625994E-2</v>
      </c>
    </row>
    <row r="21085" spans="1:8" x14ac:dyDescent="0.3">
      <c r="A21085" s="9" t="s">
        <v>9481</v>
      </c>
      <c r="B21085" s="9">
        <v>26</v>
      </c>
      <c r="C21085">
        <v>4254</v>
      </c>
      <c r="D21085">
        <v>2606880</v>
      </c>
      <c r="E21085" t="s">
        <v>9900</v>
      </c>
      <c r="F21085" t="s">
        <v>9604</v>
      </c>
      <c r="G21085" s="10">
        <v>121.341535394734</v>
      </c>
      <c r="H21085" s="11">
        <v>7.6589128820561594E-5</v>
      </c>
    </row>
    <row r="21086" spans="1:8" x14ac:dyDescent="0.3">
      <c r="A21086" s="9" t="s">
        <v>9481</v>
      </c>
      <c r="B21086" s="9">
        <v>26</v>
      </c>
      <c r="C21086">
        <v>38084</v>
      </c>
      <c r="D21086">
        <v>2606880</v>
      </c>
      <c r="E21086" t="s">
        <v>9900</v>
      </c>
      <c r="F21086" t="s">
        <v>10205</v>
      </c>
      <c r="G21086" s="10">
        <v>47.086649902303897</v>
      </c>
      <c r="H21086" s="11">
        <v>4.1647119610037001E-4</v>
      </c>
    </row>
    <row r="21087" spans="1:8" x14ac:dyDescent="0.3">
      <c r="A21087" s="9" t="s">
        <v>9481</v>
      </c>
      <c r="B21087" s="9">
        <v>26</v>
      </c>
      <c r="C21087">
        <v>4254</v>
      </c>
      <c r="D21087">
        <v>2606900</v>
      </c>
      <c r="E21087" t="s">
        <v>9750</v>
      </c>
      <c r="F21087" t="s">
        <v>9604</v>
      </c>
      <c r="G21087" s="10">
        <v>2325.2524018880199</v>
      </c>
      <c r="H21087" s="11">
        <v>1.46766772951391E-3</v>
      </c>
    </row>
    <row r="21088" spans="1:8" x14ac:dyDescent="0.3">
      <c r="A21088" s="9" t="s">
        <v>9481</v>
      </c>
      <c r="B21088" s="9">
        <v>26</v>
      </c>
      <c r="C21088">
        <v>4254</v>
      </c>
      <c r="D21088">
        <v>2606980</v>
      </c>
      <c r="E21088" t="s">
        <v>9618</v>
      </c>
      <c r="F21088" t="s">
        <v>9604</v>
      </c>
      <c r="G21088" s="10">
        <v>389.38822394099901</v>
      </c>
      <c r="H21088" s="11">
        <v>2.457765574468E-4</v>
      </c>
    </row>
    <row r="21089" spans="1:8" x14ac:dyDescent="0.3">
      <c r="A21089" s="9" t="s">
        <v>9481</v>
      </c>
      <c r="B21089" s="9">
        <v>26</v>
      </c>
      <c r="C21089">
        <v>38084</v>
      </c>
      <c r="D21089">
        <v>2606980</v>
      </c>
      <c r="E21089" t="s">
        <v>9618</v>
      </c>
      <c r="F21089" t="s">
        <v>10205</v>
      </c>
      <c r="G21089" s="10">
        <v>151.10231560153201</v>
      </c>
      <c r="H21089" s="11">
        <v>1.33646717790867E-3</v>
      </c>
    </row>
    <row r="21090" spans="1:8" x14ac:dyDescent="0.3">
      <c r="A21090" s="9" t="s">
        <v>9481</v>
      </c>
      <c r="B21090" s="9">
        <v>26</v>
      </c>
      <c r="C21090">
        <v>5109</v>
      </c>
      <c r="D21090">
        <v>2607020</v>
      </c>
      <c r="E21090" t="s">
        <v>1190</v>
      </c>
      <c r="F21090" t="s">
        <v>9975</v>
      </c>
      <c r="G21090" s="10">
        <v>1898.5838115732499</v>
      </c>
      <c r="H21090" s="11">
        <v>9.6537750852238198E-4</v>
      </c>
    </row>
    <row r="21091" spans="1:8" x14ac:dyDescent="0.3">
      <c r="A21091" s="9" t="s">
        <v>9481</v>
      </c>
      <c r="B21091" s="9">
        <v>26</v>
      </c>
      <c r="C21091">
        <v>4254</v>
      </c>
      <c r="D21091">
        <v>2607060</v>
      </c>
      <c r="E21091" t="s">
        <v>6543</v>
      </c>
      <c r="F21091" t="s">
        <v>9604</v>
      </c>
      <c r="G21091" s="10">
        <v>486.593347817596</v>
      </c>
      <c r="H21091" s="11">
        <v>3.0713111118954399E-4</v>
      </c>
    </row>
    <row r="21092" spans="1:8" x14ac:dyDescent="0.3">
      <c r="A21092" s="9" t="s">
        <v>9481</v>
      </c>
      <c r="B21092" s="9">
        <v>26</v>
      </c>
      <c r="C21092">
        <v>19396</v>
      </c>
      <c r="D21092">
        <v>2607060</v>
      </c>
      <c r="E21092" t="s">
        <v>6543</v>
      </c>
      <c r="F21092" t="s">
        <v>5015</v>
      </c>
      <c r="G21092" s="10">
        <v>73.602635961769806</v>
      </c>
      <c r="H21092" s="11">
        <v>3.3054581201674999E-3</v>
      </c>
    </row>
    <row r="21093" spans="1:8" x14ac:dyDescent="0.3">
      <c r="A21093" s="9" t="s">
        <v>9481</v>
      </c>
      <c r="B21093" s="9">
        <v>26</v>
      </c>
      <c r="C21093">
        <v>4254</v>
      </c>
      <c r="D21093">
        <v>2607220</v>
      </c>
      <c r="E21093" t="s">
        <v>9530</v>
      </c>
      <c r="F21093" t="s">
        <v>9604</v>
      </c>
      <c r="G21093" s="10">
        <v>57.589953062936203</v>
      </c>
      <c r="H21093" s="11">
        <v>3.6349996063250002E-5</v>
      </c>
    </row>
    <row r="21094" spans="1:8" x14ac:dyDescent="0.3">
      <c r="A21094" s="9" t="s">
        <v>9481</v>
      </c>
      <c r="B21094" s="9">
        <v>26</v>
      </c>
      <c r="C21094">
        <v>3436</v>
      </c>
      <c r="D21094">
        <v>2607220</v>
      </c>
      <c r="E21094" t="s">
        <v>9530</v>
      </c>
      <c r="F21094" t="s">
        <v>9528</v>
      </c>
      <c r="G21094" s="10">
        <v>40.309456462796099</v>
      </c>
      <c r="H21094" s="11">
        <v>1.26377779228731E-3</v>
      </c>
    </row>
    <row r="21095" spans="1:8" x14ac:dyDescent="0.3">
      <c r="A21095" s="9" t="s">
        <v>9481</v>
      </c>
      <c r="B21095" s="9">
        <v>26</v>
      </c>
      <c r="C21095">
        <v>9324</v>
      </c>
      <c r="D21095">
        <v>2607520</v>
      </c>
      <c r="E21095" t="s">
        <v>10123</v>
      </c>
      <c r="F21095" t="s">
        <v>6765</v>
      </c>
      <c r="G21095" s="10">
        <v>4709.1983725616501</v>
      </c>
      <c r="H21095" s="11">
        <v>4.3196917660196503E-2</v>
      </c>
    </row>
    <row r="21096" spans="1:8" x14ac:dyDescent="0.3">
      <c r="A21096" s="9" t="s">
        <v>9481</v>
      </c>
      <c r="B21096" s="9">
        <v>26</v>
      </c>
      <c r="C21096">
        <v>9324</v>
      </c>
      <c r="D21096">
        <v>2607540</v>
      </c>
      <c r="E21096" t="s">
        <v>10124</v>
      </c>
      <c r="F21096" t="s">
        <v>6765</v>
      </c>
      <c r="G21096" s="10">
        <v>1622.04323982299</v>
      </c>
      <c r="H21096" s="11">
        <v>1.48788100922149E-2</v>
      </c>
    </row>
    <row r="21097" spans="1:8" x14ac:dyDescent="0.3">
      <c r="A21097" s="9" t="s">
        <v>9481</v>
      </c>
      <c r="B21097" s="9">
        <v>26</v>
      </c>
      <c r="C21097">
        <v>4254</v>
      </c>
      <c r="D21097">
        <v>2607580</v>
      </c>
      <c r="E21097" t="s">
        <v>9532</v>
      </c>
      <c r="F21097" t="s">
        <v>9604</v>
      </c>
      <c r="G21097" s="10">
        <v>264.08765671766599</v>
      </c>
      <c r="H21097" s="11">
        <v>1.66688541516076E-4</v>
      </c>
    </row>
    <row r="21098" spans="1:8" x14ac:dyDescent="0.3">
      <c r="A21098" s="9" t="s">
        <v>9481</v>
      </c>
      <c r="B21098" s="9">
        <v>26</v>
      </c>
      <c r="C21098">
        <v>5109</v>
      </c>
      <c r="D21098">
        <v>2607660</v>
      </c>
      <c r="E21098" t="s">
        <v>4597</v>
      </c>
      <c r="F21098" t="s">
        <v>9975</v>
      </c>
      <c r="G21098" s="10">
        <v>7354.9649854421295</v>
      </c>
      <c r="H21098" s="11">
        <v>3.7397968578652399E-3</v>
      </c>
    </row>
    <row r="21099" spans="1:8" x14ac:dyDescent="0.3">
      <c r="A21099" s="9" t="s">
        <v>9481</v>
      </c>
      <c r="B21099" s="9">
        <v>26</v>
      </c>
      <c r="C21099">
        <v>9324</v>
      </c>
      <c r="D21099">
        <v>2607860</v>
      </c>
      <c r="E21099" t="s">
        <v>10125</v>
      </c>
      <c r="F21099" t="s">
        <v>6765</v>
      </c>
      <c r="G21099" s="10">
        <v>675.099803129713</v>
      </c>
      <c r="H21099" s="11">
        <v>6.1926103555382398E-3</v>
      </c>
    </row>
    <row r="21100" spans="1:8" x14ac:dyDescent="0.3">
      <c r="A21100" s="9" t="s">
        <v>9481</v>
      </c>
      <c r="B21100" s="9">
        <v>26</v>
      </c>
      <c r="C21100">
        <v>13780</v>
      </c>
      <c r="D21100">
        <v>2607960</v>
      </c>
      <c r="E21100" t="s">
        <v>271</v>
      </c>
      <c r="F21100" t="s">
        <v>10160</v>
      </c>
      <c r="G21100" s="10">
        <v>943.32166451454202</v>
      </c>
      <c r="H21100" s="11">
        <v>0.123519924645088</v>
      </c>
    </row>
    <row r="21101" spans="1:8" x14ac:dyDescent="0.3">
      <c r="A21101" s="9" t="s">
        <v>9481</v>
      </c>
      <c r="B21101" s="9">
        <v>26</v>
      </c>
      <c r="C21101">
        <v>1367</v>
      </c>
      <c r="D21101">
        <v>2607960</v>
      </c>
      <c r="E21101" t="s">
        <v>271</v>
      </c>
      <c r="F21101" t="s">
        <v>22202</v>
      </c>
      <c r="G21101" s="10">
        <v>8.1614356693246695</v>
      </c>
      <c r="H21101" s="11">
        <v>0.12556054875884101</v>
      </c>
    </row>
    <row r="21102" spans="1:8" x14ac:dyDescent="0.3">
      <c r="A21102" s="9" t="s">
        <v>9481</v>
      </c>
      <c r="B21102" s="9">
        <v>26</v>
      </c>
      <c r="C21102">
        <v>4254</v>
      </c>
      <c r="D21102">
        <v>2608100</v>
      </c>
      <c r="E21102" t="s">
        <v>9533</v>
      </c>
      <c r="F21102" t="s">
        <v>9604</v>
      </c>
      <c r="G21102" s="10">
        <v>358.65449626957701</v>
      </c>
      <c r="H21102" s="11">
        <v>2.2637784603190601E-4</v>
      </c>
    </row>
    <row r="21103" spans="1:8" x14ac:dyDescent="0.3">
      <c r="A21103" s="9" t="s">
        <v>9481</v>
      </c>
      <c r="B21103" s="9">
        <v>26</v>
      </c>
      <c r="C21103">
        <v>3436</v>
      </c>
      <c r="D21103">
        <v>2608100</v>
      </c>
      <c r="E21103" t="s">
        <v>9533</v>
      </c>
      <c r="F21103" t="s">
        <v>9528</v>
      </c>
      <c r="G21103" s="10">
        <v>1.9728881413977299</v>
      </c>
      <c r="H21103" s="11">
        <v>6.1853779201082596E-5</v>
      </c>
    </row>
    <row r="21104" spans="1:8" x14ac:dyDescent="0.3">
      <c r="A21104" s="9" t="s">
        <v>9481</v>
      </c>
      <c r="B21104" s="9">
        <v>26</v>
      </c>
      <c r="C21104">
        <v>5109</v>
      </c>
      <c r="D21104">
        <v>2608160</v>
      </c>
      <c r="E21104" t="s">
        <v>10027</v>
      </c>
      <c r="F21104" t="s">
        <v>9975</v>
      </c>
      <c r="G21104" s="10">
        <v>4491.9391311541303</v>
      </c>
      <c r="H21104" s="11">
        <v>2.2840271682683299E-3</v>
      </c>
    </row>
    <row r="21105" spans="1:8" x14ac:dyDescent="0.3">
      <c r="A21105" s="9" t="s">
        <v>9481</v>
      </c>
      <c r="B21105" s="9">
        <v>26</v>
      </c>
      <c r="C21105">
        <v>19578</v>
      </c>
      <c r="D21105">
        <v>2608180</v>
      </c>
      <c r="E21105" t="s">
        <v>9488</v>
      </c>
      <c r="F21105" t="s">
        <v>10178</v>
      </c>
      <c r="G21105" s="10">
        <v>214.95332369515199</v>
      </c>
      <c r="H21105" s="11">
        <v>4.3370591117217203E-3</v>
      </c>
    </row>
    <row r="21106" spans="1:8" x14ac:dyDescent="0.3">
      <c r="A21106" s="9" t="s">
        <v>9481</v>
      </c>
      <c r="B21106" s="9">
        <v>26</v>
      </c>
      <c r="C21106">
        <v>305</v>
      </c>
      <c r="D21106">
        <v>2608180</v>
      </c>
      <c r="E21106" t="s">
        <v>9488</v>
      </c>
      <c r="F21106" t="s">
        <v>9483</v>
      </c>
      <c r="G21106" s="10">
        <v>79.137122112224503</v>
      </c>
      <c r="H21106" s="11">
        <v>8.3751848991665302E-3</v>
      </c>
    </row>
    <row r="21107" spans="1:8" x14ac:dyDescent="0.3">
      <c r="A21107" s="9" t="s">
        <v>9481</v>
      </c>
      <c r="B21107" s="9">
        <v>26</v>
      </c>
      <c r="C21107">
        <v>4254</v>
      </c>
      <c r="D21107">
        <v>2608300</v>
      </c>
      <c r="E21107" t="s">
        <v>9827</v>
      </c>
      <c r="F21107" t="s">
        <v>9604</v>
      </c>
      <c r="G21107" s="10">
        <v>2306.1052580432802</v>
      </c>
      <c r="H21107" s="11">
        <v>1.4555823124166201E-3</v>
      </c>
    </row>
    <row r="21108" spans="1:8" x14ac:dyDescent="0.3">
      <c r="A21108" s="9" t="s">
        <v>9481</v>
      </c>
      <c r="B21108" s="9">
        <v>26</v>
      </c>
      <c r="C21108">
        <v>38084</v>
      </c>
      <c r="D21108">
        <v>2608300</v>
      </c>
      <c r="E21108" t="s">
        <v>9827</v>
      </c>
      <c r="F21108" t="s">
        <v>10205</v>
      </c>
      <c r="G21108" s="10">
        <v>894.88542047950796</v>
      </c>
      <c r="H21108" s="11">
        <v>7.9150672688151295E-3</v>
      </c>
    </row>
    <row r="21109" spans="1:8" x14ac:dyDescent="0.3">
      <c r="A21109" s="9" t="s">
        <v>9481</v>
      </c>
      <c r="B21109" s="9">
        <v>26</v>
      </c>
      <c r="C21109">
        <v>19396</v>
      </c>
      <c r="D21109">
        <v>2608300</v>
      </c>
      <c r="E21109" t="s">
        <v>9827</v>
      </c>
      <c r="F21109" t="s">
        <v>5015</v>
      </c>
      <c r="G21109" s="10">
        <v>44.426020537288103</v>
      </c>
      <c r="H21109" s="11">
        <v>1.9951506955264799E-3</v>
      </c>
    </row>
    <row r="21110" spans="1:8" x14ac:dyDescent="0.3">
      <c r="A21110" s="9" t="s">
        <v>9481</v>
      </c>
      <c r="B21110" s="9">
        <v>26</v>
      </c>
      <c r="C21110">
        <v>5109</v>
      </c>
      <c r="D21110">
        <v>2608460</v>
      </c>
      <c r="E21110" t="s">
        <v>10028</v>
      </c>
      <c r="F21110" t="s">
        <v>9975</v>
      </c>
      <c r="G21110" s="10">
        <v>573.41083889174502</v>
      </c>
      <c r="H21110" s="11">
        <v>2.9156359789581099E-4</v>
      </c>
    </row>
    <row r="21111" spans="1:8" x14ac:dyDescent="0.3">
      <c r="A21111" s="9" t="s">
        <v>9481</v>
      </c>
      <c r="B21111" s="9">
        <v>26</v>
      </c>
      <c r="C21111">
        <v>5109</v>
      </c>
      <c r="D21111">
        <v>2608540</v>
      </c>
      <c r="E21111" t="s">
        <v>9916</v>
      </c>
      <c r="F21111" t="s">
        <v>9975</v>
      </c>
      <c r="G21111" s="10">
        <v>774.50933635751403</v>
      </c>
      <c r="H21111" s="11">
        <v>3.9381663790789698E-4</v>
      </c>
    </row>
    <row r="21112" spans="1:8" x14ac:dyDescent="0.3">
      <c r="A21112" s="9" t="s">
        <v>9481</v>
      </c>
      <c r="B21112" s="9">
        <v>26</v>
      </c>
      <c r="C21112">
        <v>5109</v>
      </c>
      <c r="D21112">
        <v>2608640</v>
      </c>
      <c r="E21112" t="s">
        <v>272</v>
      </c>
      <c r="F21112" t="s">
        <v>9975</v>
      </c>
      <c r="G21112" s="10">
        <v>10157.9915038041</v>
      </c>
      <c r="H21112" s="11">
        <v>5.1650585398218402E-3</v>
      </c>
    </row>
    <row r="21113" spans="1:8" x14ac:dyDescent="0.3">
      <c r="A21113" s="9" t="s">
        <v>9481</v>
      </c>
      <c r="B21113" s="9">
        <v>26</v>
      </c>
      <c r="C21113">
        <v>4254</v>
      </c>
      <c r="D21113">
        <v>2609000</v>
      </c>
      <c r="E21113" t="s">
        <v>9811</v>
      </c>
      <c r="F21113" t="s">
        <v>9604</v>
      </c>
      <c r="G21113" s="10">
        <v>941.58723377695105</v>
      </c>
      <c r="H21113" s="11">
        <v>5.9431707130572903E-4</v>
      </c>
    </row>
    <row r="21114" spans="1:8" x14ac:dyDescent="0.3">
      <c r="A21114" s="9" t="s">
        <v>9481</v>
      </c>
      <c r="B21114" s="9">
        <v>26</v>
      </c>
      <c r="C21114">
        <v>5109</v>
      </c>
      <c r="D21114">
        <v>2609000</v>
      </c>
      <c r="E21114" t="s">
        <v>9811</v>
      </c>
      <c r="F21114" t="s">
        <v>9975</v>
      </c>
      <c r="G21114" s="10">
        <v>447.19334966072898</v>
      </c>
      <c r="H21114" s="11">
        <v>2.27385485482212E-4</v>
      </c>
    </row>
    <row r="21115" spans="1:8" x14ac:dyDescent="0.3">
      <c r="A21115" s="9" t="s">
        <v>9481</v>
      </c>
      <c r="B21115" s="9">
        <v>26</v>
      </c>
      <c r="C21115">
        <v>12377</v>
      </c>
      <c r="D21115">
        <v>2609000</v>
      </c>
      <c r="E21115" t="s">
        <v>9811</v>
      </c>
      <c r="F21115" t="s">
        <v>6929</v>
      </c>
      <c r="G21115" s="10">
        <v>113.48167047147101</v>
      </c>
      <c r="H21115" s="11">
        <v>3.9637328142323198E-3</v>
      </c>
    </row>
    <row r="21116" spans="1:8" x14ac:dyDescent="0.3">
      <c r="A21116" s="9" t="s">
        <v>9481</v>
      </c>
      <c r="B21116" s="9">
        <v>26</v>
      </c>
      <c r="C21116">
        <v>5109</v>
      </c>
      <c r="D21116">
        <v>2609180</v>
      </c>
      <c r="E21116" t="s">
        <v>10029</v>
      </c>
      <c r="F21116" t="s">
        <v>9975</v>
      </c>
      <c r="G21116" s="10">
        <v>1639.46749926033</v>
      </c>
      <c r="H21116" s="11">
        <v>8.3362400969165204E-4</v>
      </c>
    </row>
    <row r="21117" spans="1:8" x14ac:dyDescent="0.3">
      <c r="A21117" s="9" t="s">
        <v>9481</v>
      </c>
      <c r="B21117" s="9">
        <v>26</v>
      </c>
      <c r="C21117">
        <v>4254</v>
      </c>
      <c r="D21117">
        <v>2609220</v>
      </c>
      <c r="E21117" t="s">
        <v>5532</v>
      </c>
      <c r="F21117" t="s">
        <v>9604</v>
      </c>
      <c r="G21117" s="10">
        <v>140.131156513002</v>
      </c>
      <c r="H21117" s="11">
        <v>8.8448882429539098E-5</v>
      </c>
    </row>
    <row r="21118" spans="1:8" x14ac:dyDescent="0.3">
      <c r="A21118" s="9" t="s">
        <v>9481</v>
      </c>
      <c r="B21118" s="9">
        <v>26</v>
      </c>
      <c r="C21118">
        <v>9324</v>
      </c>
      <c r="D21118">
        <v>2609220</v>
      </c>
      <c r="E21118" t="s">
        <v>5532</v>
      </c>
      <c r="F21118" t="s">
        <v>6765</v>
      </c>
      <c r="G21118" s="10">
        <v>56.373001300141503</v>
      </c>
      <c r="H21118" s="11">
        <v>5.1710284909822703E-4</v>
      </c>
    </row>
    <row r="21119" spans="1:8" x14ac:dyDescent="0.3">
      <c r="A21119" s="9" t="s">
        <v>9481</v>
      </c>
      <c r="B21119" s="9">
        <v>26</v>
      </c>
      <c r="C21119">
        <v>12377</v>
      </c>
      <c r="D21119">
        <v>2609220</v>
      </c>
      <c r="E21119" t="s">
        <v>5532</v>
      </c>
      <c r="F21119" t="s">
        <v>6929</v>
      </c>
      <c r="G21119" s="10">
        <v>16.888841687462499</v>
      </c>
      <c r="H21119" s="11">
        <v>5.8990016372555197E-4</v>
      </c>
    </row>
    <row r="21120" spans="1:8" x14ac:dyDescent="0.3">
      <c r="A21120" s="9" t="s">
        <v>9481</v>
      </c>
      <c r="B21120" s="9">
        <v>26</v>
      </c>
      <c r="C21120">
        <v>4254</v>
      </c>
      <c r="D21120">
        <v>2609560</v>
      </c>
      <c r="E21120" t="s">
        <v>9958</v>
      </c>
      <c r="F21120" t="s">
        <v>9604</v>
      </c>
      <c r="G21120" s="10">
        <v>54.966552889549597</v>
      </c>
      <c r="H21120" s="11">
        <v>3.4694141510447698E-5</v>
      </c>
    </row>
    <row r="21121" spans="1:8" x14ac:dyDescent="0.3">
      <c r="A21121" s="9" t="s">
        <v>9481</v>
      </c>
      <c r="B21121" s="9">
        <v>26</v>
      </c>
      <c r="C21121">
        <v>38084</v>
      </c>
      <c r="D21121">
        <v>2609560</v>
      </c>
      <c r="E21121" t="s">
        <v>9958</v>
      </c>
      <c r="F21121" t="s">
        <v>10205</v>
      </c>
      <c r="G21121" s="10">
        <v>21.3298012409936</v>
      </c>
      <c r="H21121" s="11">
        <v>1.8865746137919901E-4</v>
      </c>
    </row>
    <row r="21122" spans="1:8" x14ac:dyDescent="0.3">
      <c r="A21122" s="9" t="s">
        <v>9481</v>
      </c>
      <c r="B21122" s="9">
        <v>26</v>
      </c>
      <c r="C21122">
        <v>4254</v>
      </c>
      <c r="D21122">
        <v>2609820</v>
      </c>
      <c r="E21122" t="s">
        <v>9654</v>
      </c>
      <c r="F21122" t="s">
        <v>9604</v>
      </c>
      <c r="G21122" s="10">
        <v>1637.4064079218999</v>
      </c>
      <c r="H21122" s="11">
        <v>1.0335086819198501E-3</v>
      </c>
    </row>
    <row r="21123" spans="1:8" x14ac:dyDescent="0.3">
      <c r="A21123" s="9" t="s">
        <v>9481</v>
      </c>
      <c r="B21123" s="9">
        <v>26</v>
      </c>
      <c r="C21123">
        <v>38084</v>
      </c>
      <c r="D21123">
        <v>2609820</v>
      </c>
      <c r="E21123" t="s">
        <v>9654</v>
      </c>
      <c r="F21123" t="s">
        <v>10205</v>
      </c>
      <c r="G21123" s="10">
        <v>635.39646195175305</v>
      </c>
      <c r="H21123" s="11">
        <v>5.6199437644435602E-3</v>
      </c>
    </row>
    <row r="21124" spans="1:8" x14ac:dyDescent="0.3">
      <c r="A21124" s="9" t="s">
        <v>9481</v>
      </c>
      <c r="B21124" s="9">
        <v>26</v>
      </c>
      <c r="C21124">
        <v>4254</v>
      </c>
      <c r="D21124">
        <v>2609840</v>
      </c>
      <c r="E21124" t="s">
        <v>9655</v>
      </c>
      <c r="F21124" t="s">
        <v>9604</v>
      </c>
      <c r="G21124" s="10">
        <v>128.43610813637</v>
      </c>
      <c r="H21124" s="11">
        <v>8.1067126761401399E-5</v>
      </c>
    </row>
    <row r="21125" spans="1:8" x14ac:dyDescent="0.3">
      <c r="A21125" s="9" t="s">
        <v>9481</v>
      </c>
      <c r="B21125" s="9">
        <v>26</v>
      </c>
      <c r="C21125">
        <v>38084</v>
      </c>
      <c r="D21125">
        <v>2609840</v>
      </c>
      <c r="E21125" t="s">
        <v>9655</v>
      </c>
      <c r="F21125" t="s">
        <v>10205</v>
      </c>
      <c r="G21125" s="10">
        <v>49.8397027774393</v>
      </c>
      <c r="H21125" s="11">
        <v>4.4082135110638701E-4</v>
      </c>
    </row>
    <row r="21126" spans="1:8" x14ac:dyDescent="0.3">
      <c r="A21126" s="9" t="s">
        <v>9481</v>
      </c>
      <c r="B21126" s="9">
        <v>26</v>
      </c>
      <c r="C21126">
        <v>4254</v>
      </c>
      <c r="D21126">
        <v>2610160</v>
      </c>
      <c r="E21126" t="s">
        <v>9729</v>
      </c>
      <c r="F21126" t="s">
        <v>9604</v>
      </c>
      <c r="G21126" s="10">
        <v>504.75998069752399</v>
      </c>
      <c r="H21126" s="11">
        <v>3.1859764308524201E-4</v>
      </c>
    </row>
    <row r="21127" spans="1:8" x14ac:dyDescent="0.3">
      <c r="A21127" s="9" t="s">
        <v>9481</v>
      </c>
      <c r="B21127" s="9">
        <v>26</v>
      </c>
      <c r="C21127">
        <v>19396</v>
      </c>
      <c r="D21127">
        <v>2610160</v>
      </c>
      <c r="E21127" t="s">
        <v>9729</v>
      </c>
      <c r="F21127" t="s">
        <v>5015</v>
      </c>
      <c r="G21127" s="10">
        <v>76.350540495420901</v>
      </c>
      <c r="H21127" s="11">
        <v>3.4288651589985501E-3</v>
      </c>
    </row>
    <row r="21128" spans="1:8" x14ac:dyDescent="0.3">
      <c r="A21128" s="9" t="s">
        <v>9481</v>
      </c>
      <c r="B21128" s="9">
        <v>26</v>
      </c>
      <c r="C21128">
        <v>4254</v>
      </c>
      <c r="D21128">
        <v>2610180</v>
      </c>
      <c r="E21128" t="s">
        <v>9950</v>
      </c>
      <c r="F21128" t="s">
        <v>9604</v>
      </c>
      <c r="G21128" s="10">
        <v>47.779164457551097</v>
      </c>
      <c r="H21128" s="11">
        <v>3.0157559566672199E-5</v>
      </c>
    </row>
    <row r="21129" spans="1:8" x14ac:dyDescent="0.3">
      <c r="A21129" s="9" t="s">
        <v>9481</v>
      </c>
      <c r="B21129" s="9">
        <v>26</v>
      </c>
      <c r="C21129">
        <v>9324</v>
      </c>
      <c r="D21129">
        <v>2610180</v>
      </c>
      <c r="E21129" t="s">
        <v>9950</v>
      </c>
      <c r="F21129" t="s">
        <v>6765</v>
      </c>
      <c r="G21129" s="10">
        <v>19.220956760142698</v>
      </c>
      <c r="H21129" s="11">
        <v>1.7631155471295999E-4</v>
      </c>
    </row>
    <row r="21130" spans="1:8" x14ac:dyDescent="0.3">
      <c r="A21130" s="9" t="s">
        <v>9481</v>
      </c>
      <c r="B21130" s="9">
        <v>26</v>
      </c>
      <c r="C21130">
        <v>12377</v>
      </c>
      <c r="D21130">
        <v>2610180</v>
      </c>
      <c r="E21130" t="s">
        <v>9950</v>
      </c>
      <c r="F21130" t="s">
        <v>6929</v>
      </c>
      <c r="G21130" s="10">
        <v>5.7584249253515898</v>
      </c>
      <c r="H21130" s="11">
        <v>2.01132550658455E-4</v>
      </c>
    </row>
    <row r="21131" spans="1:8" x14ac:dyDescent="0.3">
      <c r="A21131" s="9" t="s">
        <v>9481</v>
      </c>
      <c r="B21131" s="9">
        <v>26</v>
      </c>
      <c r="C21131">
        <v>4254</v>
      </c>
      <c r="D21131">
        <v>2610300</v>
      </c>
      <c r="E21131" t="s">
        <v>9571</v>
      </c>
      <c r="F21131" t="s">
        <v>9604</v>
      </c>
      <c r="G21131" s="10">
        <v>122.391135016386</v>
      </c>
      <c r="H21131" s="11">
        <v>7.72516218438383E-5</v>
      </c>
    </row>
    <row r="21132" spans="1:8" x14ac:dyDescent="0.3">
      <c r="A21132" s="9" t="s">
        <v>9481</v>
      </c>
      <c r="B21132" s="9">
        <v>26</v>
      </c>
      <c r="C21132">
        <v>3436</v>
      </c>
      <c r="D21132">
        <v>2610300</v>
      </c>
      <c r="E21132" t="s">
        <v>9571</v>
      </c>
      <c r="F21132" t="s">
        <v>9528</v>
      </c>
      <c r="G21132" s="10">
        <v>85.666333552724595</v>
      </c>
      <c r="H21132" s="11">
        <v>2.68580177930538E-3</v>
      </c>
    </row>
    <row r="21133" spans="1:8" x14ac:dyDescent="0.3">
      <c r="A21133" s="9" t="s">
        <v>9481</v>
      </c>
      <c r="B21133" s="9">
        <v>26</v>
      </c>
      <c r="C21133">
        <v>38084</v>
      </c>
      <c r="D21133">
        <v>2610300</v>
      </c>
      <c r="E21133" t="s">
        <v>9571</v>
      </c>
      <c r="F21133" t="s">
        <v>10205</v>
      </c>
      <c r="G21133" s="10">
        <v>47.493947615832298</v>
      </c>
      <c r="H21133" s="11">
        <v>4.20073655954151E-4</v>
      </c>
    </row>
    <row r="21134" spans="1:8" x14ac:dyDescent="0.3">
      <c r="A21134" s="9" t="s">
        <v>9481</v>
      </c>
      <c r="B21134" s="9">
        <v>26</v>
      </c>
      <c r="C21134">
        <v>4254</v>
      </c>
      <c r="D21134">
        <v>2610440</v>
      </c>
      <c r="E21134" t="s">
        <v>9918</v>
      </c>
      <c r="F21134" t="s">
        <v>9604</v>
      </c>
      <c r="G21134" s="10">
        <v>3092.2559212645801</v>
      </c>
      <c r="H21134" s="11">
        <v>1.95178993186E-3</v>
      </c>
    </row>
    <row r="21135" spans="1:8" x14ac:dyDescent="0.3">
      <c r="A21135" s="9" t="s">
        <v>9481</v>
      </c>
      <c r="B21135" s="9">
        <v>26</v>
      </c>
      <c r="C21135">
        <v>9324</v>
      </c>
      <c r="D21135">
        <v>2610580</v>
      </c>
      <c r="E21135" t="s">
        <v>10126</v>
      </c>
      <c r="F21135" t="s">
        <v>6765</v>
      </c>
      <c r="G21135" s="10">
        <v>1151.868388523</v>
      </c>
      <c r="H21135" s="11">
        <v>1.0565951993936701E-2</v>
      </c>
    </row>
    <row r="21136" spans="1:8" x14ac:dyDescent="0.3">
      <c r="A21136" s="9" t="s">
        <v>9481</v>
      </c>
      <c r="B21136" s="9">
        <v>26</v>
      </c>
      <c r="C21136">
        <v>5109</v>
      </c>
      <c r="D21136">
        <v>2610620</v>
      </c>
      <c r="E21136" t="s">
        <v>273</v>
      </c>
      <c r="F21136" t="s">
        <v>9975</v>
      </c>
      <c r="G21136" s="10">
        <v>4187.7097749990598</v>
      </c>
      <c r="H21136" s="11">
        <v>2.1293349307837102E-3</v>
      </c>
    </row>
    <row r="21137" spans="1:8" x14ac:dyDescent="0.3">
      <c r="A21137" s="9" t="s">
        <v>9481</v>
      </c>
      <c r="B21137" s="9">
        <v>26</v>
      </c>
      <c r="C21137">
        <v>5109</v>
      </c>
      <c r="D21137">
        <v>2610760</v>
      </c>
      <c r="E21137" t="s">
        <v>9812</v>
      </c>
      <c r="F21137" t="s">
        <v>9975</v>
      </c>
      <c r="G21137" s="10">
        <v>275.38580172439498</v>
      </c>
      <c r="H21137" s="11">
        <v>1.4002608551204199E-4</v>
      </c>
    </row>
    <row r="21138" spans="1:8" x14ac:dyDescent="0.3">
      <c r="A21138" s="9" t="s">
        <v>9481</v>
      </c>
      <c r="B21138" s="9">
        <v>26</v>
      </c>
      <c r="C21138">
        <v>4254</v>
      </c>
      <c r="D21138">
        <v>2610860</v>
      </c>
      <c r="E21138" t="s">
        <v>4968</v>
      </c>
      <c r="F21138" t="s">
        <v>9604</v>
      </c>
      <c r="G21138" s="10">
        <v>974.33940871631899</v>
      </c>
      <c r="H21138" s="11">
        <v>6.1498979921727702E-4</v>
      </c>
    </row>
    <row r="21139" spans="1:8" x14ac:dyDescent="0.3">
      <c r="A21139" s="9" t="s">
        <v>9481</v>
      </c>
      <c r="B21139" s="9">
        <v>26</v>
      </c>
      <c r="C21139">
        <v>4254</v>
      </c>
      <c r="D21139">
        <v>2611000</v>
      </c>
      <c r="E21139" t="s">
        <v>6557</v>
      </c>
      <c r="F21139" t="s">
        <v>9604</v>
      </c>
      <c r="G21139" s="10">
        <v>644.71816784667499</v>
      </c>
      <c r="H21139" s="11">
        <v>4.0693734960195802E-4</v>
      </c>
    </row>
    <row r="21140" spans="1:8" x14ac:dyDescent="0.3">
      <c r="A21140" s="9" t="s">
        <v>9481</v>
      </c>
      <c r="B21140" s="9">
        <v>26</v>
      </c>
      <c r="C21140">
        <v>5109</v>
      </c>
      <c r="D21140">
        <v>2611180</v>
      </c>
      <c r="E21140" t="s">
        <v>9993</v>
      </c>
      <c r="F21140" t="s">
        <v>9975</v>
      </c>
      <c r="G21140" s="10">
        <v>509.58180300887398</v>
      </c>
      <c r="H21140" s="11">
        <v>2.5910829344394598E-4</v>
      </c>
    </row>
    <row r="21141" spans="1:8" x14ac:dyDescent="0.3">
      <c r="A21141" s="9" t="s">
        <v>9481</v>
      </c>
      <c r="B21141" s="9">
        <v>26</v>
      </c>
      <c r="C21141">
        <v>18895</v>
      </c>
      <c r="D21141">
        <v>2611180</v>
      </c>
      <c r="E21141" t="s">
        <v>9993</v>
      </c>
      <c r="F21141" t="s">
        <v>10176</v>
      </c>
      <c r="G21141" s="10">
        <v>96.245629865855506</v>
      </c>
      <c r="H21141" s="11">
        <v>8.6002707412970603E-3</v>
      </c>
    </row>
    <row r="21142" spans="1:8" x14ac:dyDescent="0.3">
      <c r="A21142" s="9" t="s">
        <v>9481</v>
      </c>
      <c r="B21142" s="9">
        <v>26</v>
      </c>
      <c r="C21142">
        <v>4254</v>
      </c>
      <c r="D21142">
        <v>2611200</v>
      </c>
      <c r="E21142" t="s">
        <v>9647</v>
      </c>
      <c r="F21142" t="s">
        <v>9604</v>
      </c>
      <c r="G21142" s="10">
        <v>954.36741450514103</v>
      </c>
      <c r="H21142" s="11">
        <v>6.0238374777357901E-4</v>
      </c>
    </row>
    <row r="21143" spans="1:8" x14ac:dyDescent="0.3">
      <c r="A21143" s="9" t="s">
        <v>9481</v>
      </c>
      <c r="B21143" s="9">
        <v>26</v>
      </c>
      <c r="C21143">
        <v>4254</v>
      </c>
      <c r="D21143">
        <v>2611380</v>
      </c>
      <c r="E21143" t="s">
        <v>9696</v>
      </c>
      <c r="F21143" t="s">
        <v>9604</v>
      </c>
      <c r="G21143" s="10">
        <v>42.773354082745897</v>
      </c>
      <c r="H21143" s="11">
        <v>2.6997960057731999E-5</v>
      </c>
    </row>
    <row r="21144" spans="1:8" x14ac:dyDescent="0.3">
      <c r="A21144" s="9" t="s">
        <v>9481</v>
      </c>
      <c r="B21144" s="9">
        <v>26</v>
      </c>
      <c r="C21144">
        <v>15340</v>
      </c>
      <c r="D21144">
        <v>2611380</v>
      </c>
      <c r="E21144" t="s">
        <v>9696</v>
      </c>
      <c r="F21144" t="s">
        <v>10173</v>
      </c>
      <c r="G21144" s="10">
        <v>42.752940278276199</v>
      </c>
      <c r="H21144" s="11">
        <v>1.3848003199648899E-3</v>
      </c>
    </row>
    <row r="21145" spans="1:8" x14ac:dyDescent="0.3">
      <c r="A21145" s="9" t="s">
        <v>9481</v>
      </c>
      <c r="B21145" s="9">
        <v>26</v>
      </c>
      <c r="C21145">
        <v>38084</v>
      </c>
      <c r="D21145">
        <v>2611380</v>
      </c>
      <c r="E21145" t="s">
        <v>9696</v>
      </c>
      <c r="F21145" t="s">
        <v>10205</v>
      </c>
      <c r="G21145" s="10">
        <v>16.598223702128401</v>
      </c>
      <c r="H21145" s="11">
        <v>1.4680768525069101E-4</v>
      </c>
    </row>
    <row r="21146" spans="1:8" x14ac:dyDescent="0.3">
      <c r="A21146" s="9" t="s">
        <v>9481</v>
      </c>
      <c r="B21146" s="9">
        <v>26</v>
      </c>
      <c r="C21146">
        <v>9324</v>
      </c>
      <c r="D21146">
        <v>2611400</v>
      </c>
      <c r="E21146" t="s">
        <v>3401</v>
      </c>
      <c r="F21146" t="s">
        <v>6765</v>
      </c>
      <c r="G21146" s="10">
        <v>2061.0205079921502</v>
      </c>
      <c r="H21146" s="11">
        <v>1.8905496463782302E-2</v>
      </c>
    </row>
    <row r="21147" spans="1:8" x14ac:dyDescent="0.3">
      <c r="A21147" s="9" t="s">
        <v>9481</v>
      </c>
      <c r="B21147" s="9">
        <v>26</v>
      </c>
      <c r="C21147">
        <v>4254</v>
      </c>
      <c r="D21147">
        <v>2611480</v>
      </c>
      <c r="E21147" t="s">
        <v>5982</v>
      </c>
      <c r="F21147" t="s">
        <v>9604</v>
      </c>
      <c r="G21147" s="10">
        <v>292.229018211084</v>
      </c>
      <c r="H21147" s="11">
        <v>1.8445098661448299E-4</v>
      </c>
    </row>
    <row r="21148" spans="1:8" x14ac:dyDescent="0.3">
      <c r="A21148" s="9" t="s">
        <v>9481</v>
      </c>
      <c r="B21148" s="9">
        <v>26</v>
      </c>
      <c r="C21148">
        <v>4254</v>
      </c>
      <c r="D21148">
        <v>2611555</v>
      </c>
      <c r="E21148" t="s">
        <v>9919</v>
      </c>
      <c r="F21148" t="s">
        <v>9604</v>
      </c>
      <c r="G21148" s="10">
        <v>3170.1436438363899</v>
      </c>
      <c r="H21148" s="11">
        <v>2.00095160430948E-3</v>
      </c>
    </row>
    <row r="21149" spans="1:8" x14ac:dyDescent="0.3">
      <c r="A21149" s="9" t="s">
        <v>9481</v>
      </c>
      <c r="B21149" s="9">
        <v>26</v>
      </c>
      <c r="C21149">
        <v>4254</v>
      </c>
      <c r="D21149">
        <v>2611800</v>
      </c>
      <c r="E21149" t="s">
        <v>5577</v>
      </c>
      <c r="F21149" t="s">
        <v>9604</v>
      </c>
      <c r="G21149" s="10">
        <v>112.032506648284</v>
      </c>
      <c r="H21149" s="11">
        <v>7.0713396330966796E-5</v>
      </c>
    </row>
    <row r="21150" spans="1:8" x14ac:dyDescent="0.3">
      <c r="A21150" s="9" t="s">
        <v>9481</v>
      </c>
      <c r="B21150" s="9">
        <v>26</v>
      </c>
      <c r="C21150">
        <v>18252</v>
      </c>
      <c r="D21150">
        <v>2611920</v>
      </c>
      <c r="E21150" t="s">
        <v>9934</v>
      </c>
      <c r="F21150" t="s">
        <v>10175</v>
      </c>
      <c r="G21150" s="10">
        <v>291.95652586187299</v>
      </c>
      <c r="H21150" s="11">
        <v>4.8066599582132503E-2</v>
      </c>
    </row>
    <row r="21151" spans="1:8" x14ac:dyDescent="0.3">
      <c r="A21151" s="9" t="s">
        <v>9481</v>
      </c>
      <c r="B21151" s="9">
        <v>26</v>
      </c>
      <c r="C21151">
        <v>4254</v>
      </c>
      <c r="D21151">
        <v>2611920</v>
      </c>
      <c r="E21151" t="s">
        <v>9934</v>
      </c>
      <c r="F21151" t="s">
        <v>9604</v>
      </c>
      <c r="G21151" s="10">
        <v>18.088410085988901</v>
      </c>
      <c r="H21151" s="11">
        <v>1.1417158730752799E-5</v>
      </c>
    </row>
    <row r="21152" spans="1:8" x14ac:dyDescent="0.3">
      <c r="A21152" s="9" t="s">
        <v>9481</v>
      </c>
      <c r="B21152" s="9">
        <v>26</v>
      </c>
      <c r="C21152">
        <v>4254</v>
      </c>
      <c r="D21152">
        <v>2612000</v>
      </c>
      <c r="E21152" t="s">
        <v>9920</v>
      </c>
      <c r="F21152" t="s">
        <v>9604</v>
      </c>
      <c r="G21152" s="10">
        <v>407.73583980650898</v>
      </c>
      <c r="H21152" s="11">
        <v>2.5735732334449798E-4</v>
      </c>
    </row>
    <row r="21153" spans="1:8" x14ac:dyDescent="0.3">
      <c r="A21153" s="9" t="s">
        <v>9481</v>
      </c>
      <c r="B21153" s="9">
        <v>26</v>
      </c>
      <c r="C21153">
        <v>4254</v>
      </c>
      <c r="D21153">
        <v>2612060</v>
      </c>
      <c r="E21153" t="s">
        <v>9709</v>
      </c>
      <c r="F21153" t="s">
        <v>9604</v>
      </c>
      <c r="G21153" s="10">
        <v>12411.7281828698</v>
      </c>
      <c r="H21153" s="11">
        <v>7.8341142263547298E-3</v>
      </c>
    </row>
    <row r="21154" spans="1:8" x14ac:dyDescent="0.3">
      <c r="A21154" s="9" t="s">
        <v>9481</v>
      </c>
      <c r="B21154" s="9">
        <v>26</v>
      </c>
      <c r="C21154">
        <v>4254</v>
      </c>
      <c r="D21154">
        <v>2612280</v>
      </c>
      <c r="E21154" t="s">
        <v>9795</v>
      </c>
      <c r="F21154" t="s">
        <v>9604</v>
      </c>
      <c r="G21154" s="10">
        <v>2263.6155670075</v>
      </c>
      <c r="H21154" s="11">
        <v>1.42876339662081E-3</v>
      </c>
    </row>
    <row r="21155" spans="1:8" x14ac:dyDescent="0.3">
      <c r="A21155" s="9" t="s">
        <v>9481</v>
      </c>
      <c r="B21155" s="9">
        <v>26</v>
      </c>
      <c r="C21155">
        <v>4254</v>
      </c>
      <c r="D21155">
        <v>2612260</v>
      </c>
      <c r="E21155" t="s">
        <v>9940</v>
      </c>
      <c r="F21155" t="s">
        <v>9604</v>
      </c>
      <c r="G21155" s="10">
        <v>236.827297792965</v>
      </c>
      <c r="H21155" s="11">
        <v>1.4948217327137901E-4</v>
      </c>
    </row>
    <row r="21156" spans="1:8" x14ac:dyDescent="0.3">
      <c r="A21156" s="9" t="s">
        <v>9481</v>
      </c>
      <c r="B21156" s="9">
        <v>26</v>
      </c>
      <c r="C21156">
        <v>4254</v>
      </c>
      <c r="D21156">
        <v>2612290</v>
      </c>
      <c r="E21156" t="s">
        <v>9960</v>
      </c>
      <c r="F21156" t="s">
        <v>9604</v>
      </c>
      <c r="G21156" s="10">
        <v>89.945268911916997</v>
      </c>
      <c r="H21156" s="11">
        <v>5.6772231907935798E-5</v>
      </c>
    </row>
    <row r="21157" spans="1:8" x14ac:dyDescent="0.3">
      <c r="A21157" s="9" t="s">
        <v>9481</v>
      </c>
      <c r="B21157" s="9">
        <v>26</v>
      </c>
      <c r="C21157">
        <v>38084</v>
      </c>
      <c r="D21157">
        <v>2612290</v>
      </c>
      <c r="E21157" t="s">
        <v>9960</v>
      </c>
      <c r="F21157" t="s">
        <v>10205</v>
      </c>
      <c r="G21157" s="10">
        <v>34.903311333966997</v>
      </c>
      <c r="H21157" s="11">
        <v>3.0871221140770899E-4</v>
      </c>
    </row>
    <row r="21158" spans="1:8" x14ac:dyDescent="0.3">
      <c r="A21158" s="9" t="s">
        <v>9481</v>
      </c>
      <c r="B21158" s="9">
        <v>26</v>
      </c>
      <c r="C21158">
        <v>4254</v>
      </c>
      <c r="D21158">
        <v>2612320</v>
      </c>
      <c r="E21158" t="s">
        <v>9961</v>
      </c>
      <c r="F21158" t="s">
        <v>9604</v>
      </c>
      <c r="G21158" s="10">
        <v>4077.2062153188599</v>
      </c>
      <c r="H21158" s="11">
        <v>2.5734771777628299E-3</v>
      </c>
    </row>
    <row r="21159" spans="1:8" x14ac:dyDescent="0.3">
      <c r="A21159" s="9" t="s">
        <v>9481</v>
      </c>
      <c r="B21159" s="9">
        <v>26</v>
      </c>
      <c r="C21159">
        <v>38084</v>
      </c>
      <c r="D21159">
        <v>2612320</v>
      </c>
      <c r="E21159" t="s">
        <v>9961</v>
      </c>
      <c r="F21159" t="s">
        <v>10205</v>
      </c>
      <c r="G21159" s="10">
        <v>602.66526232807598</v>
      </c>
      <c r="H21159" s="11">
        <v>5.3304434095583402E-3</v>
      </c>
    </row>
    <row r="21160" spans="1:8" x14ac:dyDescent="0.3">
      <c r="A21160" s="9" t="s">
        <v>9481</v>
      </c>
      <c r="B21160" s="9">
        <v>26</v>
      </c>
      <c r="C21160">
        <v>4254</v>
      </c>
      <c r="D21160">
        <v>2612480</v>
      </c>
      <c r="E21160" t="s">
        <v>5379</v>
      </c>
      <c r="F21160" t="s">
        <v>9604</v>
      </c>
      <c r="G21160" s="10">
        <v>571.40144663696503</v>
      </c>
      <c r="H21160" s="11">
        <v>3.6066083111910898E-4</v>
      </c>
    </row>
    <row r="21161" spans="1:8" x14ac:dyDescent="0.3">
      <c r="A21161" s="9" t="s">
        <v>9481</v>
      </c>
      <c r="B21161" s="9">
        <v>26</v>
      </c>
      <c r="C21161">
        <v>19578</v>
      </c>
      <c r="D21161">
        <v>2612580</v>
      </c>
      <c r="E21161" t="s">
        <v>10179</v>
      </c>
      <c r="F21161" t="s">
        <v>10178</v>
      </c>
      <c r="G21161" s="10">
        <v>430.40794049362</v>
      </c>
      <c r="H21161" s="11">
        <v>8.6842326882212197E-3</v>
      </c>
    </row>
    <row r="21162" spans="1:8" x14ac:dyDescent="0.3">
      <c r="A21162" s="9" t="s">
        <v>9481</v>
      </c>
      <c r="B21162" s="9">
        <v>26</v>
      </c>
      <c r="C21162">
        <v>4254</v>
      </c>
      <c r="D21162">
        <v>2612760</v>
      </c>
      <c r="E21162" t="s">
        <v>5301</v>
      </c>
      <c r="F21162" t="s">
        <v>9604</v>
      </c>
      <c r="G21162" s="10">
        <v>203.29806703262099</v>
      </c>
      <c r="H21162" s="11">
        <v>1.2831897828126699E-4</v>
      </c>
    </row>
    <row r="21163" spans="1:8" x14ac:dyDescent="0.3">
      <c r="A21163" s="9" t="s">
        <v>9481</v>
      </c>
      <c r="B21163" s="9">
        <v>26</v>
      </c>
      <c r="C21163">
        <v>392</v>
      </c>
      <c r="D21163">
        <v>2612980</v>
      </c>
      <c r="E21163" t="s">
        <v>9514</v>
      </c>
      <c r="F21163" t="s">
        <v>9508</v>
      </c>
      <c r="G21163" s="10">
        <v>252.20933372805001</v>
      </c>
      <c r="H21163" s="11">
        <v>1.8382604499128999E-2</v>
      </c>
    </row>
    <row r="21164" spans="1:8" x14ac:dyDescent="0.3">
      <c r="A21164" s="9" t="s">
        <v>9481</v>
      </c>
      <c r="B21164" s="9">
        <v>26</v>
      </c>
      <c r="C21164">
        <v>4254</v>
      </c>
      <c r="D21164">
        <v>2612980</v>
      </c>
      <c r="E21164" t="s">
        <v>9514</v>
      </c>
      <c r="F21164" t="s">
        <v>9604</v>
      </c>
      <c r="G21164" s="10">
        <v>122.38790163159101</v>
      </c>
      <c r="H21164" s="11">
        <v>7.7249580975278796E-5</v>
      </c>
    </row>
    <row r="21165" spans="1:8" x14ac:dyDescent="0.3">
      <c r="A21165" s="9" t="s">
        <v>9481</v>
      </c>
      <c r="B21165" s="9">
        <v>26</v>
      </c>
      <c r="C21165">
        <v>15340</v>
      </c>
      <c r="D21165">
        <v>2612980</v>
      </c>
      <c r="E21165" t="s">
        <v>9514</v>
      </c>
      <c r="F21165" t="s">
        <v>10173</v>
      </c>
      <c r="G21165" s="10">
        <v>122.329491372519</v>
      </c>
      <c r="H21165" s="11">
        <v>3.9623454595445699E-3</v>
      </c>
    </row>
    <row r="21166" spans="1:8" x14ac:dyDescent="0.3">
      <c r="A21166" s="9" t="s">
        <v>9481</v>
      </c>
      <c r="B21166" s="9">
        <v>26</v>
      </c>
      <c r="C21166">
        <v>38084</v>
      </c>
      <c r="D21166">
        <v>2612980</v>
      </c>
      <c r="E21166" t="s">
        <v>9514</v>
      </c>
      <c r="F21166" t="s">
        <v>10205</v>
      </c>
      <c r="G21166" s="10">
        <v>47.492692899074797</v>
      </c>
      <c r="H21166" s="11">
        <v>4.2006255825682398E-4</v>
      </c>
    </row>
    <row r="21167" spans="1:8" x14ac:dyDescent="0.3">
      <c r="A21167" s="9" t="s">
        <v>9481</v>
      </c>
      <c r="B21167" s="9">
        <v>26</v>
      </c>
      <c r="C21167">
        <v>4254</v>
      </c>
      <c r="D21167">
        <v>2613010</v>
      </c>
      <c r="E21167" t="s">
        <v>9828</v>
      </c>
      <c r="F21167" t="s">
        <v>9604</v>
      </c>
      <c r="G21167" s="10">
        <v>1331.1389412552101</v>
      </c>
      <c r="H21167" s="11">
        <v>8.4019681734046796E-4</v>
      </c>
    </row>
    <row r="21168" spans="1:8" x14ac:dyDescent="0.3">
      <c r="A21168" s="9" t="s">
        <v>9481</v>
      </c>
      <c r="B21168" s="9">
        <v>26</v>
      </c>
      <c r="C21168">
        <v>38084</v>
      </c>
      <c r="D21168">
        <v>2613010</v>
      </c>
      <c r="E21168" t="s">
        <v>9828</v>
      </c>
      <c r="F21168" t="s">
        <v>10205</v>
      </c>
      <c r="G21168" s="10">
        <v>516.54920216979099</v>
      </c>
      <c r="H21168" s="11">
        <v>4.5687655528413099E-3</v>
      </c>
    </row>
    <row r="21169" spans="1:8" x14ac:dyDescent="0.3">
      <c r="A21169" s="9" t="s">
        <v>9481</v>
      </c>
      <c r="B21169" s="9">
        <v>26</v>
      </c>
      <c r="C21169">
        <v>19396</v>
      </c>
      <c r="D21169">
        <v>2613010</v>
      </c>
      <c r="E21169" t="s">
        <v>9828</v>
      </c>
      <c r="F21169" t="s">
        <v>5015</v>
      </c>
      <c r="G21169" s="10">
        <v>201.34951566265599</v>
      </c>
      <c r="H21169" s="11">
        <v>9.0425075521020498E-3</v>
      </c>
    </row>
    <row r="21170" spans="1:8" x14ac:dyDescent="0.3">
      <c r="A21170" s="9" t="s">
        <v>9481</v>
      </c>
      <c r="B21170" s="9">
        <v>26</v>
      </c>
      <c r="C21170">
        <v>5109</v>
      </c>
      <c r="D21170">
        <v>2613140</v>
      </c>
      <c r="E21170" t="s">
        <v>10057</v>
      </c>
      <c r="F21170" t="s">
        <v>9975</v>
      </c>
      <c r="G21170" s="10">
        <v>781.30050382219895</v>
      </c>
      <c r="H21170" s="11">
        <v>3.97269759275019E-4</v>
      </c>
    </row>
    <row r="21171" spans="1:8" x14ac:dyDescent="0.3">
      <c r="A21171" s="9" t="s">
        <v>9481</v>
      </c>
      <c r="B21171" s="9">
        <v>26</v>
      </c>
      <c r="C21171">
        <v>5109</v>
      </c>
      <c r="D21171">
        <v>2613220</v>
      </c>
      <c r="E21171" t="s">
        <v>10017</v>
      </c>
      <c r="F21171" t="s">
        <v>9975</v>
      </c>
      <c r="G21171" s="10">
        <v>1169.5630445797999</v>
      </c>
      <c r="H21171" s="11">
        <v>5.9469055363992702E-4</v>
      </c>
    </row>
    <row r="21172" spans="1:8" x14ac:dyDescent="0.3">
      <c r="A21172" s="9" t="s">
        <v>9481</v>
      </c>
      <c r="B21172" s="9">
        <v>26</v>
      </c>
      <c r="C21172">
        <v>20847</v>
      </c>
      <c r="D21172">
        <v>2613400</v>
      </c>
      <c r="E21172" t="s">
        <v>9500</v>
      </c>
      <c r="F21172" t="s">
        <v>10198</v>
      </c>
      <c r="G21172" s="10">
        <v>40.927065995740001</v>
      </c>
      <c r="H21172" s="11">
        <v>1.6646492310965601E-3</v>
      </c>
    </row>
    <row r="21173" spans="1:8" x14ac:dyDescent="0.3">
      <c r="A21173" s="9" t="s">
        <v>9481</v>
      </c>
      <c r="B21173" s="9">
        <v>26</v>
      </c>
      <c r="C21173">
        <v>19578</v>
      </c>
      <c r="D21173">
        <v>2613400</v>
      </c>
      <c r="E21173" t="s">
        <v>9500</v>
      </c>
      <c r="F21173" t="s">
        <v>10178</v>
      </c>
      <c r="G21173" s="10">
        <v>14.0830824276757</v>
      </c>
      <c r="H21173" s="11">
        <v>2.8415080964601299E-4</v>
      </c>
    </row>
    <row r="21174" spans="1:8" x14ac:dyDescent="0.3">
      <c r="A21174" s="9" t="s">
        <v>9481</v>
      </c>
      <c r="B21174" s="9">
        <v>26</v>
      </c>
      <c r="C21174">
        <v>305</v>
      </c>
      <c r="D21174">
        <v>2613400</v>
      </c>
      <c r="E21174" t="s">
        <v>9500</v>
      </c>
      <c r="F21174" t="s">
        <v>9483</v>
      </c>
      <c r="G21174" s="10">
        <v>12.306309575635099</v>
      </c>
      <c r="H21174" s="11">
        <v>1.3023928008926999E-3</v>
      </c>
    </row>
    <row r="21175" spans="1:8" x14ac:dyDescent="0.3">
      <c r="A21175" s="9" t="s">
        <v>9481</v>
      </c>
      <c r="B21175" s="9">
        <v>26</v>
      </c>
      <c r="C21175">
        <v>20860</v>
      </c>
      <c r="D21175">
        <v>2613400</v>
      </c>
      <c r="E21175" t="s">
        <v>9500</v>
      </c>
      <c r="F21175" t="s">
        <v>10200</v>
      </c>
      <c r="G21175" s="10">
        <v>8.6404402909276801</v>
      </c>
      <c r="H21175" s="11">
        <v>1.06737990005283E-3</v>
      </c>
    </row>
    <row r="21176" spans="1:8" x14ac:dyDescent="0.3">
      <c r="A21176" s="9" t="s">
        <v>9481</v>
      </c>
      <c r="B21176" s="9">
        <v>26</v>
      </c>
      <c r="C21176">
        <v>5109</v>
      </c>
      <c r="D21176">
        <v>2613420</v>
      </c>
      <c r="E21176" t="s">
        <v>10079</v>
      </c>
      <c r="F21176" t="s">
        <v>9975</v>
      </c>
      <c r="G21176" s="10">
        <v>1879.4048764326701</v>
      </c>
      <c r="H21176" s="11">
        <v>9.5562554892530602E-4</v>
      </c>
    </row>
    <row r="21177" spans="1:8" x14ac:dyDescent="0.3">
      <c r="A21177" s="9" t="s">
        <v>9481</v>
      </c>
      <c r="B21177" s="9">
        <v>26</v>
      </c>
      <c r="C21177">
        <v>18895</v>
      </c>
      <c r="D21177">
        <v>2613420</v>
      </c>
      <c r="E21177" t="s">
        <v>10079</v>
      </c>
      <c r="F21177" t="s">
        <v>10176</v>
      </c>
      <c r="G21177" s="10">
        <v>357.869525054897</v>
      </c>
      <c r="H21177" s="11">
        <v>3.1978333040380398E-2</v>
      </c>
    </row>
    <row r="21178" spans="1:8" x14ac:dyDescent="0.3">
      <c r="A21178" s="9" t="s">
        <v>9481</v>
      </c>
      <c r="B21178" s="9">
        <v>26</v>
      </c>
      <c r="C21178">
        <v>4254</v>
      </c>
      <c r="D21178">
        <v>2613480</v>
      </c>
      <c r="E21178" t="s">
        <v>9697</v>
      </c>
      <c r="F21178" t="s">
        <v>9604</v>
      </c>
      <c r="G21178" s="10">
        <v>215.42350747498301</v>
      </c>
      <c r="H21178" s="11">
        <v>1.3597239157478699E-4</v>
      </c>
    </row>
    <row r="21179" spans="1:8" x14ac:dyDescent="0.3">
      <c r="A21179" s="9" t="s">
        <v>9481</v>
      </c>
      <c r="B21179" s="9">
        <v>26</v>
      </c>
      <c r="C21179">
        <v>15340</v>
      </c>
      <c r="D21179">
        <v>2613480</v>
      </c>
      <c r="E21179" t="s">
        <v>9697</v>
      </c>
      <c r="F21179" t="s">
        <v>10173</v>
      </c>
      <c r="G21179" s="10">
        <v>215.32069549182</v>
      </c>
      <c r="H21179" s="11">
        <v>6.9744014346458201E-3</v>
      </c>
    </row>
    <row r="21180" spans="1:8" x14ac:dyDescent="0.3">
      <c r="A21180" s="9" t="s">
        <v>9481</v>
      </c>
      <c r="B21180" s="9">
        <v>26</v>
      </c>
      <c r="C21180">
        <v>38084</v>
      </c>
      <c r="D21180">
        <v>2613480</v>
      </c>
      <c r="E21180" t="s">
        <v>9697</v>
      </c>
      <c r="F21180" t="s">
        <v>10205</v>
      </c>
      <c r="G21180" s="10">
        <v>83.595211188015497</v>
      </c>
      <c r="H21180" s="11">
        <v>7.3938149483920596E-4</v>
      </c>
    </row>
    <row r="21181" spans="1:8" x14ac:dyDescent="0.3">
      <c r="A21181" s="9" t="s">
        <v>9481</v>
      </c>
      <c r="B21181" s="9">
        <v>26</v>
      </c>
      <c r="C21181">
        <v>4254</v>
      </c>
      <c r="D21181">
        <v>2613600</v>
      </c>
      <c r="E21181" t="s">
        <v>9844</v>
      </c>
      <c r="F21181" t="s">
        <v>9604</v>
      </c>
      <c r="G21181" s="10">
        <v>436.80666876600998</v>
      </c>
      <c r="H21181" s="11">
        <v>2.7570643568147898E-4</v>
      </c>
    </row>
    <row r="21182" spans="1:8" x14ac:dyDescent="0.3">
      <c r="A21182" s="9" t="s">
        <v>9481</v>
      </c>
      <c r="B21182" s="9">
        <v>26</v>
      </c>
      <c r="C21182">
        <v>19396</v>
      </c>
      <c r="D21182">
        <v>2613600</v>
      </c>
      <c r="E21182" t="s">
        <v>9844</v>
      </c>
      <c r="F21182" t="s">
        <v>5015</v>
      </c>
      <c r="G21182" s="10">
        <v>66.071849052301204</v>
      </c>
      <c r="H21182" s="11">
        <v>2.96725419016038E-3</v>
      </c>
    </row>
    <row r="21183" spans="1:8" x14ac:dyDescent="0.3">
      <c r="A21183" s="9" t="s">
        <v>9481</v>
      </c>
      <c r="B21183" s="9">
        <v>26</v>
      </c>
      <c r="C21183">
        <v>5109</v>
      </c>
      <c r="D21183">
        <v>2613620</v>
      </c>
      <c r="E21183" t="s">
        <v>10065</v>
      </c>
      <c r="F21183" t="s">
        <v>9975</v>
      </c>
      <c r="G21183" s="10">
        <v>193.066166324318</v>
      </c>
      <c r="H21183" s="11">
        <v>9.8168821144479099E-5</v>
      </c>
    </row>
    <row r="21184" spans="1:8" x14ac:dyDescent="0.3">
      <c r="A21184" s="9" t="s">
        <v>9481</v>
      </c>
      <c r="B21184" s="9">
        <v>26</v>
      </c>
      <c r="C21184">
        <v>18895</v>
      </c>
      <c r="D21184">
        <v>2613620</v>
      </c>
      <c r="E21184" t="s">
        <v>10065</v>
      </c>
      <c r="F21184" t="s">
        <v>10176</v>
      </c>
      <c r="G21184" s="10">
        <v>36.762965826607299</v>
      </c>
      <c r="H21184" s="11">
        <v>3.2850474333488799E-3</v>
      </c>
    </row>
    <row r="21185" spans="1:8" x14ac:dyDescent="0.3">
      <c r="A21185" s="9" t="s">
        <v>9481</v>
      </c>
      <c r="B21185" s="9">
        <v>26</v>
      </c>
      <c r="C21185">
        <v>5109</v>
      </c>
      <c r="D21185">
        <v>2613760</v>
      </c>
      <c r="E21185" t="s">
        <v>9977</v>
      </c>
      <c r="F21185" t="s">
        <v>9975</v>
      </c>
      <c r="G21185" s="10">
        <v>744.293622499354</v>
      </c>
      <c r="H21185" s="11">
        <v>3.7845278070822798E-4</v>
      </c>
    </row>
    <row r="21186" spans="1:8" x14ac:dyDescent="0.3">
      <c r="A21186" s="9" t="s">
        <v>9481</v>
      </c>
      <c r="B21186" s="9">
        <v>26</v>
      </c>
      <c r="C21186">
        <v>18895</v>
      </c>
      <c r="D21186">
        <v>2613760</v>
      </c>
      <c r="E21186" t="s">
        <v>9977</v>
      </c>
      <c r="F21186" t="s">
        <v>10176</v>
      </c>
      <c r="G21186" s="10">
        <v>141.72571781914999</v>
      </c>
      <c r="H21186" s="11">
        <v>1.26642585845009E-2</v>
      </c>
    </row>
    <row r="21187" spans="1:8" x14ac:dyDescent="0.3">
      <c r="A21187" s="9" t="s">
        <v>9481</v>
      </c>
      <c r="B21187" s="9">
        <v>26</v>
      </c>
      <c r="C21187">
        <v>4254</v>
      </c>
      <c r="D21187">
        <v>2613820</v>
      </c>
      <c r="E21187" t="s">
        <v>9796</v>
      </c>
      <c r="F21187" t="s">
        <v>9604</v>
      </c>
      <c r="G21187" s="10">
        <v>91.109233629510598</v>
      </c>
      <c r="H21187" s="11">
        <v>5.7506910626219302E-5</v>
      </c>
    </row>
    <row r="21188" spans="1:8" x14ac:dyDescent="0.3">
      <c r="A21188" s="9" t="s">
        <v>9481</v>
      </c>
      <c r="B21188" s="9">
        <v>26</v>
      </c>
      <c r="C21188">
        <v>38084</v>
      </c>
      <c r="D21188">
        <v>2613820</v>
      </c>
      <c r="E21188" t="s">
        <v>9796</v>
      </c>
      <c r="F21188" t="s">
        <v>10205</v>
      </c>
      <c r="G21188" s="10">
        <v>35.354988486210701</v>
      </c>
      <c r="H21188" s="11">
        <v>3.1270719776236498E-4</v>
      </c>
    </row>
    <row r="21189" spans="1:8" x14ac:dyDescent="0.3">
      <c r="A21189" s="9" t="s">
        <v>9481</v>
      </c>
      <c r="B21189" s="9">
        <v>26</v>
      </c>
      <c r="C21189">
        <v>20847</v>
      </c>
      <c r="D21189">
        <v>2613860</v>
      </c>
      <c r="E21189" t="s">
        <v>10188</v>
      </c>
      <c r="F21189" t="s">
        <v>10198</v>
      </c>
      <c r="G21189" s="10">
        <v>213.93062733541899</v>
      </c>
      <c r="H21189" s="11">
        <v>8.7013189349800409E-3</v>
      </c>
    </row>
    <row r="21190" spans="1:8" x14ac:dyDescent="0.3">
      <c r="A21190" s="9" t="s">
        <v>9481</v>
      </c>
      <c r="B21190" s="9">
        <v>26</v>
      </c>
      <c r="C21190">
        <v>19578</v>
      </c>
      <c r="D21190">
        <v>2613860</v>
      </c>
      <c r="E21190" t="s">
        <v>10188</v>
      </c>
      <c r="F21190" t="s">
        <v>10178</v>
      </c>
      <c r="G21190" s="10">
        <v>174.72461848345</v>
      </c>
      <c r="H21190" s="11">
        <v>3.5253746516171599E-3</v>
      </c>
    </row>
    <row r="21191" spans="1:8" x14ac:dyDescent="0.3">
      <c r="A21191" s="9" t="s">
        <v>9481</v>
      </c>
      <c r="B21191" s="9">
        <v>26</v>
      </c>
      <c r="C21191">
        <v>20860</v>
      </c>
      <c r="D21191">
        <v>2613860</v>
      </c>
      <c r="E21191" t="s">
        <v>10188</v>
      </c>
      <c r="F21191" t="s">
        <v>10200</v>
      </c>
      <c r="G21191" s="10">
        <v>68.986085684162802</v>
      </c>
      <c r="H21191" s="11">
        <v>8.5220612333740398E-3</v>
      </c>
    </row>
    <row r="21192" spans="1:8" x14ac:dyDescent="0.3">
      <c r="A21192" s="9" t="s">
        <v>9481</v>
      </c>
      <c r="B21192" s="9">
        <v>26</v>
      </c>
      <c r="C21192">
        <v>5109</v>
      </c>
      <c r="D21192">
        <v>2613880</v>
      </c>
      <c r="E21192" t="s">
        <v>10080</v>
      </c>
      <c r="F21192" t="s">
        <v>9975</v>
      </c>
      <c r="G21192" s="10">
        <v>1000.91560511845</v>
      </c>
      <c r="H21192" s="11">
        <v>5.0893798167895199E-4</v>
      </c>
    </row>
    <row r="21193" spans="1:8" x14ac:dyDescent="0.3">
      <c r="A21193" s="9" t="s">
        <v>9481</v>
      </c>
      <c r="B21193" s="9">
        <v>26</v>
      </c>
      <c r="C21193">
        <v>18895</v>
      </c>
      <c r="D21193">
        <v>2613880</v>
      </c>
      <c r="E21193" t="s">
        <v>10080</v>
      </c>
      <c r="F21193" t="s">
        <v>10176</v>
      </c>
      <c r="G21193" s="10">
        <v>190.59075386868</v>
      </c>
      <c r="H21193" s="11">
        <v>1.7030716993001498E-2</v>
      </c>
    </row>
    <row r="21194" spans="1:8" x14ac:dyDescent="0.3">
      <c r="A21194" s="9" t="s">
        <v>9481</v>
      </c>
      <c r="B21194" s="9">
        <v>26</v>
      </c>
      <c r="C21194">
        <v>9324</v>
      </c>
      <c r="D21194">
        <v>2613900</v>
      </c>
      <c r="E21194" t="s">
        <v>10144</v>
      </c>
      <c r="F21194" t="s">
        <v>6765</v>
      </c>
      <c r="G21194" s="10">
        <v>587.87502079339299</v>
      </c>
      <c r="H21194" s="11">
        <v>5.3925077812945997E-3</v>
      </c>
    </row>
    <row r="21195" spans="1:8" x14ac:dyDescent="0.3">
      <c r="A21195" s="9" t="s">
        <v>9481</v>
      </c>
      <c r="B21195" s="9">
        <v>26</v>
      </c>
      <c r="C21195">
        <v>12377</v>
      </c>
      <c r="D21195">
        <v>2613900</v>
      </c>
      <c r="E21195" t="s">
        <v>10144</v>
      </c>
      <c r="F21195" t="s">
        <v>6929</v>
      </c>
      <c r="G21195" s="10">
        <v>176.12204298528999</v>
      </c>
      <c r="H21195" s="11">
        <v>6.1516606002546496E-3</v>
      </c>
    </row>
    <row r="21196" spans="1:8" x14ac:dyDescent="0.3">
      <c r="A21196" s="9" t="s">
        <v>9481</v>
      </c>
      <c r="B21196" s="9">
        <v>26</v>
      </c>
      <c r="C21196">
        <v>4254</v>
      </c>
      <c r="D21196">
        <v>2614020</v>
      </c>
      <c r="E21196" t="s">
        <v>9556</v>
      </c>
      <c r="F21196" t="s">
        <v>9604</v>
      </c>
      <c r="G21196" s="10">
        <v>27.165741158702499</v>
      </c>
      <c r="H21196" s="11">
        <v>1.71466467960993E-5</v>
      </c>
    </row>
    <row r="21197" spans="1:8" x14ac:dyDescent="0.3">
      <c r="A21197" s="9" t="s">
        <v>9481</v>
      </c>
      <c r="B21197" s="9">
        <v>26</v>
      </c>
      <c r="C21197">
        <v>3436</v>
      </c>
      <c r="D21197">
        <v>2614020</v>
      </c>
      <c r="E21197" t="s">
        <v>9556</v>
      </c>
      <c r="F21197" t="s">
        <v>9528</v>
      </c>
      <c r="G21197" s="10">
        <v>19.014362788585899</v>
      </c>
      <c r="H21197" s="11">
        <v>5.96136280053485E-4</v>
      </c>
    </row>
    <row r="21198" spans="1:8" x14ac:dyDescent="0.3">
      <c r="A21198" s="9" t="s">
        <v>9481</v>
      </c>
      <c r="B21198" s="9">
        <v>26</v>
      </c>
      <c r="C21198">
        <v>4254</v>
      </c>
      <c r="D21198">
        <v>2614200</v>
      </c>
      <c r="E21198" t="s">
        <v>9797</v>
      </c>
      <c r="F21198" t="s">
        <v>9604</v>
      </c>
      <c r="G21198" s="10">
        <v>984.28216453159405</v>
      </c>
      <c r="H21198" s="11">
        <v>6.2126553162407698E-4</v>
      </c>
    </row>
    <row r="21199" spans="1:8" x14ac:dyDescent="0.3">
      <c r="A21199" s="9" t="s">
        <v>9481</v>
      </c>
      <c r="B21199" s="9">
        <v>26</v>
      </c>
      <c r="C21199">
        <v>38084</v>
      </c>
      <c r="D21199">
        <v>2614200</v>
      </c>
      <c r="E21199" t="s">
        <v>9797</v>
      </c>
      <c r="F21199" t="s">
        <v>10205</v>
      </c>
      <c r="G21199" s="10">
        <v>381.951238177525</v>
      </c>
      <c r="H21199" s="11">
        <v>3.3782757819011402E-3</v>
      </c>
    </row>
    <row r="21200" spans="1:8" x14ac:dyDescent="0.3">
      <c r="A21200" s="9" t="s">
        <v>9481</v>
      </c>
      <c r="B21200" s="9">
        <v>26</v>
      </c>
      <c r="C21200">
        <v>4254</v>
      </c>
      <c r="D21200">
        <v>2614260</v>
      </c>
      <c r="E21200" t="s">
        <v>9773</v>
      </c>
      <c r="F21200" t="s">
        <v>9604</v>
      </c>
      <c r="G21200" s="10">
        <v>166.115737632589</v>
      </c>
      <c r="H21200" s="11">
        <v>1.04849997053994E-4</v>
      </c>
    </row>
    <row r="21201" spans="1:8" x14ac:dyDescent="0.3">
      <c r="A21201" s="9" t="s">
        <v>9481</v>
      </c>
      <c r="B21201" s="9">
        <v>26</v>
      </c>
      <c r="C21201">
        <v>12377</v>
      </c>
      <c r="D21201">
        <v>2614260</v>
      </c>
      <c r="E21201" t="s">
        <v>9773</v>
      </c>
      <c r="F21201" t="s">
        <v>6929</v>
      </c>
      <c r="G21201" s="10">
        <v>17.954272349518401</v>
      </c>
      <c r="H21201" s="11">
        <v>6.2711394863843798E-4</v>
      </c>
    </row>
    <row r="21202" spans="1:8" x14ac:dyDescent="0.3">
      <c r="A21202" s="9" t="s">
        <v>9481</v>
      </c>
      <c r="B21202" s="9">
        <v>26</v>
      </c>
      <c r="C21202">
        <v>5109</v>
      </c>
      <c r="D21202">
        <v>2614320</v>
      </c>
      <c r="E21202" t="s">
        <v>10007</v>
      </c>
      <c r="F21202" t="s">
        <v>9975</v>
      </c>
      <c r="G21202" s="10">
        <v>4238.1866952619303</v>
      </c>
      <c r="H21202" s="11">
        <v>2.1550010526710899E-3</v>
      </c>
    </row>
    <row r="21203" spans="1:8" x14ac:dyDescent="0.3">
      <c r="A21203" s="9" t="s">
        <v>9481</v>
      </c>
      <c r="B21203" s="9">
        <v>26</v>
      </c>
      <c r="C21203">
        <v>4254</v>
      </c>
      <c r="D21203">
        <v>2614400</v>
      </c>
      <c r="E21203" t="s">
        <v>9619</v>
      </c>
      <c r="F21203" t="s">
        <v>9604</v>
      </c>
      <c r="G21203" s="10">
        <v>383.61285351669102</v>
      </c>
      <c r="H21203" s="11">
        <v>2.4213122208842599E-4</v>
      </c>
    </row>
    <row r="21204" spans="1:8" x14ac:dyDescent="0.3">
      <c r="A21204" s="9" t="s">
        <v>9481</v>
      </c>
      <c r="B21204" s="9">
        <v>26</v>
      </c>
      <c r="C21204">
        <v>38084</v>
      </c>
      <c r="D21204">
        <v>2614400</v>
      </c>
      <c r="E21204" t="s">
        <v>9619</v>
      </c>
      <c r="F21204" t="s">
        <v>10205</v>
      </c>
      <c r="G21204" s="10">
        <v>148.86117991505199</v>
      </c>
      <c r="H21204" s="11">
        <v>1.3166448193015401E-3</v>
      </c>
    </row>
    <row r="21205" spans="1:8" x14ac:dyDescent="0.3">
      <c r="A21205" s="9" t="s">
        <v>9481</v>
      </c>
      <c r="B21205" s="9">
        <v>26</v>
      </c>
      <c r="C21205">
        <v>4254</v>
      </c>
      <c r="D21205">
        <v>2614460</v>
      </c>
      <c r="E21205" t="s">
        <v>9935</v>
      </c>
      <c r="F21205" t="s">
        <v>9604</v>
      </c>
      <c r="G21205" s="10">
        <v>396.202141154983</v>
      </c>
      <c r="H21205" s="11">
        <v>2.5007740943105002E-4</v>
      </c>
    </row>
    <row r="21206" spans="1:8" x14ac:dyDescent="0.3">
      <c r="A21206" s="9" t="s">
        <v>9481</v>
      </c>
      <c r="B21206" s="9">
        <v>26</v>
      </c>
      <c r="C21206">
        <v>9324</v>
      </c>
      <c r="D21206">
        <v>2614460</v>
      </c>
      <c r="E21206" t="s">
        <v>9935</v>
      </c>
      <c r="F21206" t="s">
        <v>6765</v>
      </c>
      <c r="G21206" s="10">
        <v>83.128807439267206</v>
      </c>
      <c r="H21206" s="11">
        <v>7.62530682730833E-4</v>
      </c>
    </row>
    <row r="21207" spans="1:8" x14ac:dyDescent="0.3">
      <c r="A21207" s="9" t="s">
        <v>9481</v>
      </c>
      <c r="B21207" s="9">
        <v>26</v>
      </c>
      <c r="C21207">
        <v>12377</v>
      </c>
      <c r="D21207">
        <v>2614460</v>
      </c>
      <c r="E21207" t="s">
        <v>9935</v>
      </c>
      <c r="F21207" t="s">
        <v>6929</v>
      </c>
      <c r="G21207" s="10">
        <v>47.750945647689299</v>
      </c>
      <c r="H21207" s="11">
        <v>1.66786397651726E-3</v>
      </c>
    </row>
    <row r="21208" spans="1:8" x14ac:dyDescent="0.3">
      <c r="A21208" s="9" t="s">
        <v>9481</v>
      </c>
      <c r="B21208" s="9">
        <v>26</v>
      </c>
      <c r="C21208">
        <v>38084</v>
      </c>
      <c r="D21208">
        <v>2614780</v>
      </c>
      <c r="E21208" t="s">
        <v>9656</v>
      </c>
      <c r="F21208" t="s">
        <v>10205</v>
      </c>
      <c r="G21208" s="10">
        <v>1942.4534447128899</v>
      </c>
      <c r="H21208" s="11">
        <v>1.7180579021173401E-2</v>
      </c>
    </row>
    <row r="21209" spans="1:8" x14ac:dyDescent="0.3">
      <c r="A21209" s="9" t="s">
        <v>9481</v>
      </c>
      <c r="B21209" s="9">
        <v>26</v>
      </c>
      <c r="C21209">
        <v>4254</v>
      </c>
      <c r="D21209">
        <v>2614780</v>
      </c>
      <c r="E21209" t="s">
        <v>9656</v>
      </c>
      <c r="F21209" t="s">
        <v>9604</v>
      </c>
      <c r="G21209" s="10">
        <v>188.72050058334801</v>
      </c>
      <c r="H21209" s="11">
        <v>1.19117816362213E-4</v>
      </c>
    </row>
    <row r="21210" spans="1:8" x14ac:dyDescent="0.3">
      <c r="A21210" s="9" t="s">
        <v>9481</v>
      </c>
      <c r="B21210" s="9">
        <v>26</v>
      </c>
      <c r="C21210">
        <v>4254</v>
      </c>
      <c r="D21210">
        <v>2614820</v>
      </c>
      <c r="E21210" t="s">
        <v>4318</v>
      </c>
      <c r="F21210" t="s">
        <v>9604</v>
      </c>
      <c r="G21210" s="10">
        <v>3628.00153001742</v>
      </c>
      <c r="H21210" s="11">
        <v>2.2899452824605999E-3</v>
      </c>
    </row>
    <row r="21211" spans="1:8" x14ac:dyDescent="0.3">
      <c r="A21211" s="9" t="s">
        <v>9481</v>
      </c>
      <c r="B21211" s="9">
        <v>26</v>
      </c>
      <c r="C21211">
        <v>19396</v>
      </c>
      <c r="D21211">
        <v>2614820</v>
      </c>
      <c r="E21211" t="s">
        <v>4318</v>
      </c>
      <c r="F21211" t="s">
        <v>5015</v>
      </c>
      <c r="G21211" s="10">
        <v>289.36483196959398</v>
      </c>
      <c r="H21211" s="11">
        <v>1.29952320460589E-2</v>
      </c>
    </row>
    <row r="21212" spans="1:8" x14ac:dyDescent="0.3">
      <c r="A21212" s="9" t="s">
        <v>9481</v>
      </c>
      <c r="B21212" s="9">
        <v>26</v>
      </c>
      <c r="C21212">
        <v>19578</v>
      </c>
      <c r="D21212">
        <v>2614940</v>
      </c>
      <c r="E21212" t="s">
        <v>6280</v>
      </c>
      <c r="F21212" t="s">
        <v>10178</v>
      </c>
      <c r="G21212" s="10">
        <v>76.055018095356004</v>
      </c>
      <c r="H21212" s="11">
        <v>1.5345429582211299E-3</v>
      </c>
    </row>
    <row r="21213" spans="1:8" x14ac:dyDescent="0.3">
      <c r="A21213" s="9" t="s">
        <v>9481</v>
      </c>
      <c r="B21213" s="9">
        <v>26</v>
      </c>
      <c r="C21213">
        <v>305</v>
      </c>
      <c r="D21213">
        <v>2614940</v>
      </c>
      <c r="E21213" t="s">
        <v>6280</v>
      </c>
      <c r="F21213" t="s">
        <v>9483</v>
      </c>
      <c r="G21213" s="10">
        <v>28.0003823657804</v>
      </c>
      <c r="H21213" s="11">
        <v>2.9633170034691898E-3</v>
      </c>
    </row>
    <row r="21214" spans="1:8" x14ac:dyDescent="0.3">
      <c r="A21214" s="9" t="s">
        <v>9481</v>
      </c>
      <c r="B21214" s="9">
        <v>26</v>
      </c>
      <c r="C21214">
        <v>4254</v>
      </c>
      <c r="D21214">
        <v>2615000</v>
      </c>
      <c r="E21214" t="s">
        <v>9663</v>
      </c>
      <c r="F21214" t="s">
        <v>9604</v>
      </c>
      <c r="G21214" s="10">
        <v>1177.5789628750299</v>
      </c>
      <c r="H21214" s="11">
        <v>7.43271844967381E-4</v>
      </c>
    </row>
    <row r="21215" spans="1:8" x14ac:dyDescent="0.3">
      <c r="A21215" s="9" t="s">
        <v>9481</v>
      </c>
      <c r="B21215" s="9">
        <v>26</v>
      </c>
      <c r="C21215">
        <v>15340</v>
      </c>
      <c r="D21215">
        <v>2615000</v>
      </c>
      <c r="E21215" t="s">
        <v>9663</v>
      </c>
      <c r="F21215" t="s">
        <v>10173</v>
      </c>
      <c r="G21215" s="10">
        <v>1177.0169572242801</v>
      </c>
      <c r="H21215" s="11">
        <v>3.8124476313422299E-2</v>
      </c>
    </row>
    <row r="21216" spans="1:8" x14ac:dyDescent="0.3">
      <c r="A21216" s="9" t="s">
        <v>9481</v>
      </c>
      <c r="B21216" s="9">
        <v>26</v>
      </c>
      <c r="C21216">
        <v>4254</v>
      </c>
      <c r="D21216">
        <v>2615020</v>
      </c>
      <c r="E21216" t="s">
        <v>420</v>
      </c>
      <c r="F21216" t="s">
        <v>9604</v>
      </c>
      <c r="G21216" s="10">
        <v>2258.09358408548</v>
      </c>
      <c r="H21216" s="11">
        <v>1.4252779960118301E-3</v>
      </c>
    </row>
    <row r="21217" spans="1:8" x14ac:dyDescent="0.3">
      <c r="A21217" s="9" t="s">
        <v>9481</v>
      </c>
      <c r="B21217" s="9">
        <v>26</v>
      </c>
      <c r="C21217">
        <v>4254</v>
      </c>
      <c r="D21217">
        <v>2615140</v>
      </c>
      <c r="E21217" t="s">
        <v>9921</v>
      </c>
      <c r="F21217" t="s">
        <v>9604</v>
      </c>
      <c r="G21217" s="10">
        <v>1105.87318806759</v>
      </c>
      <c r="H21217" s="11">
        <v>6.9801213397032097E-4</v>
      </c>
    </row>
    <row r="21218" spans="1:8" x14ac:dyDescent="0.3">
      <c r="A21218" s="9" t="s">
        <v>9481</v>
      </c>
      <c r="B21218" s="9">
        <v>26</v>
      </c>
      <c r="C21218">
        <v>4254</v>
      </c>
      <c r="D21218">
        <v>2615715</v>
      </c>
      <c r="E21218" t="s">
        <v>9542</v>
      </c>
      <c r="F21218" t="s">
        <v>9604</v>
      </c>
      <c r="G21218" s="10">
        <v>212.896810003045</v>
      </c>
      <c r="H21218" s="11">
        <v>1.3437757445351601E-4</v>
      </c>
    </row>
    <row r="21219" spans="1:8" x14ac:dyDescent="0.3">
      <c r="A21219" s="9" t="s">
        <v>9481</v>
      </c>
      <c r="B21219" s="9">
        <v>26</v>
      </c>
      <c r="C21219">
        <v>3436</v>
      </c>
      <c r="D21219">
        <v>2615715</v>
      </c>
      <c r="E21219" t="s">
        <v>9542</v>
      </c>
      <c r="F21219" t="s">
        <v>9528</v>
      </c>
      <c r="G21219" s="10">
        <v>149.014788821021</v>
      </c>
      <c r="H21219" s="11">
        <v>4.6718958120460698E-3</v>
      </c>
    </row>
    <row r="21220" spans="1:8" x14ac:dyDescent="0.3">
      <c r="A21220" s="9" t="s">
        <v>9481</v>
      </c>
      <c r="B21220" s="9">
        <v>26</v>
      </c>
      <c r="C21220">
        <v>4254</v>
      </c>
      <c r="D21220">
        <v>2615920</v>
      </c>
      <c r="E21220" t="s">
        <v>4962</v>
      </c>
      <c r="F21220" t="s">
        <v>9604</v>
      </c>
      <c r="G21220" s="10">
        <v>1220.8603263392299</v>
      </c>
      <c r="H21220" s="11">
        <v>7.7059045364582005E-4</v>
      </c>
    </row>
    <row r="21221" spans="1:8" x14ac:dyDescent="0.3">
      <c r="A21221" s="9" t="s">
        <v>9481</v>
      </c>
      <c r="B21221" s="9">
        <v>26</v>
      </c>
      <c r="C21221">
        <v>19396</v>
      </c>
      <c r="D21221">
        <v>2615920</v>
      </c>
      <c r="E21221" t="s">
        <v>4962</v>
      </c>
      <c r="F21221" t="s">
        <v>5015</v>
      </c>
      <c r="G21221" s="10">
        <v>184.66865312223399</v>
      </c>
      <c r="H21221" s="11">
        <v>8.2933782333603299E-3</v>
      </c>
    </row>
    <row r="21222" spans="1:8" x14ac:dyDescent="0.3">
      <c r="A21222" s="9" t="s">
        <v>9481</v>
      </c>
      <c r="B21222" s="9">
        <v>26</v>
      </c>
      <c r="C21222">
        <v>4254</v>
      </c>
      <c r="D21222">
        <v>2616140</v>
      </c>
      <c r="E21222" t="s">
        <v>9752</v>
      </c>
      <c r="F21222" t="s">
        <v>9604</v>
      </c>
      <c r="G21222" s="10">
        <v>149.986288886464</v>
      </c>
      <c r="H21222" s="11">
        <v>9.4669308110154697E-5</v>
      </c>
    </row>
    <row r="21223" spans="1:8" x14ac:dyDescent="0.3">
      <c r="A21223" s="9" t="s">
        <v>9481</v>
      </c>
      <c r="B21223" s="9">
        <v>26</v>
      </c>
      <c r="C21223">
        <v>19396</v>
      </c>
      <c r="D21223">
        <v>2616140</v>
      </c>
      <c r="E21223" t="s">
        <v>9752</v>
      </c>
      <c r="F21223" t="s">
        <v>5015</v>
      </c>
      <c r="G21223" s="10">
        <v>22.687088242532699</v>
      </c>
      <c r="H21223" s="11">
        <v>1.0188659560125999E-3</v>
      </c>
    </row>
    <row r="21224" spans="1:8" x14ac:dyDescent="0.3">
      <c r="A21224" s="9" t="s">
        <v>9481</v>
      </c>
      <c r="B21224" s="9">
        <v>26</v>
      </c>
      <c r="C21224">
        <v>5109</v>
      </c>
      <c r="D21224">
        <v>2616160</v>
      </c>
      <c r="E21224" t="s">
        <v>10030</v>
      </c>
      <c r="F21224" t="s">
        <v>9975</v>
      </c>
      <c r="G21224" s="10">
        <v>6017.6986244526497</v>
      </c>
      <c r="H21224" s="11">
        <v>3.0598337927988301E-3</v>
      </c>
    </row>
    <row r="21225" spans="1:8" x14ac:dyDescent="0.3">
      <c r="A21225" s="9" t="s">
        <v>9481</v>
      </c>
      <c r="B21225" s="9">
        <v>26</v>
      </c>
      <c r="C21225">
        <v>4254</v>
      </c>
      <c r="D21225">
        <v>2616280</v>
      </c>
      <c r="E21225" t="s">
        <v>5274</v>
      </c>
      <c r="F21225" t="s">
        <v>9604</v>
      </c>
      <c r="G21225" s="10">
        <v>112.116960103408</v>
      </c>
      <c r="H21225" s="11">
        <v>7.0766702204613297E-5</v>
      </c>
    </row>
    <row r="21226" spans="1:8" x14ac:dyDescent="0.3">
      <c r="A21226" s="9" t="s">
        <v>9481</v>
      </c>
      <c r="B21226" s="9">
        <v>26</v>
      </c>
      <c r="C21226">
        <v>12377</v>
      </c>
      <c r="D21226">
        <v>2616280</v>
      </c>
      <c r="E21226" t="s">
        <v>5274</v>
      </c>
      <c r="F21226" t="s">
        <v>6929</v>
      </c>
      <c r="G21226" s="10">
        <v>13.5125238154322</v>
      </c>
      <c r="H21226" s="11">
        <v>4.7197079341363199E-4</v>
      </c>
    </row>
    <row r="21227" spans="1:8" x14ac:dyDescent="0.3">
      <c r="A21227" s="9" t="s">
        <v>9481</v>
      </c>
      <c r="B21227" s="9">
        <v>26</v>
      </c>
      <c r="C21227">
        <v>5109</v>
      </c>
      <c r="D21227">
        <v>2616420</v>
      </c>
      <c r="E21227" t="s">
        <v>9994</v>
      </c>
      <c r="F21227" t="s">
        <v>9975</v>
      </c>
      <c r="G21227" s="10">
        <v>142.485434881137</v>
      </c>
      <c r="H21227" s="11">
        <v>7.2449914134840494E-5</v>
      </c>
    </row>
    <row r="21228" spans="1:8" x14ac:dyDescent="0.3">
      <c r="A21228" s="9" t="s">
        <v>9481</v>
      </c>
      <c r="B21228" s="9">
        <v>26</v>
      </c>
      <c r="C21228">
        <v>4254</v>
      </c>
      <c r="D21228">
        <v>2616440</v>
      </c>
      <c r="E21228" t="s">
        <v>9783</v>
      </c>
      <c r="F21228" t="s">
        <v>9604</v>
      </c>
      <c r="G21228" s="10">
        <v>283.17032664061497</v>
      </c>
      <c r="H21228" s="11">
        <v>1.7873326354975099E-4</v>
      </c>
    </row>
    <row r="21229" spans="1:8" x14ac:dyDescent="0.3">
      <c r="A21229" s="9" t="s">
        <v>9481</v>
      </c>
      <c r="B21229" s="9">
        <v>26</v>
      </c>
      <c r="C21229">
        <v>12377</v>
      </c>
      <c r="D21229">
        <v>2616440</v>
      </c>
      <c r="E21229" t="s">
        <v>9783</v>
      </c>
      <c r="F21229" t="s">
        <v>6929</v>
      </c>
      <c r="G21229" s="10">
        <v>34.128162046365802</v>
      </c>
      <c r="H21229" s="11">
        <v>1.1920419855524201E-3</v>
      </c>
    </row>
    <row r="21230" spans="1:8" x14ac:dyDescent="0.3">
      <c r="A21230" s="9" t="s">
        <v>9481</v>
      </c>
      <c r="B21230" s="9">
        <v>26</v>
      </c>
      <c r="C21230">
        <v>5109</v>
      </c>
      <c r="D21230">
        <v>2616480</v>
      </c>
      <c r="E21230" t="s">
        <v>9813</v>
      </c>
      <c r="F21230" t="s">
        <v>9975</v>
      </c>
      <c r="G21230" s="10">
        <v>1065.9690298872899</v>
      </c>
      <c r="H21230" s="11">
        <v>5.4201585411279998E-4</v>
      </c>
    </row>
    <row r="21231" spans="1:8" x14ac:dyDescent="0.3">
      <c r="A21231" s="9" t="s">
        <v>9481</v>
      </c>
      <c r="B21231" s="9">
        <v>26</v>
      </c>
      <c r="C21231">
        <v>4254</v>
      </c>
      <c r="D21231">
        <v>2616620</v>
      </c>
      <c r="E21231" t="s">
        <v>665</v>
      </c>
      <c r="F21231" t="s">
        <v>9604</v>
      </c>
      <c r="G21231" s="10">
        <v>1387.9489012525401</v>
      </c>
      <c r="H21231" s="11">
        <v>8.7605449237624202E-4</v>
      </c>
    </row>
    <row r="21232" spans="1:8" x14ac:dyDescent="0.3">
      <c r="A21232" s="9" t="s">
        <v>9481</v>
      </c>
      <c r="B21232" s="9">
        <v>26</v>
      </c>
      <c r="C21232">
        <v>3915</v>
      </c>
      <c r="D21232">
        <v>2617020</v>
      </c>
      <c r="E21232" t="s">
        <v>7276</v>
      </c>
      <c r="F21232" t="s">
        <v>9600</v>
      </c>
      <c r="G21232" s="10">
        <v>4223.8221318207097</v>
      </c>
      <c r="H21232" s="11">
        <v>0.75790815213004004</v>
      </c>
    </row>
    <row r="21233" spans="1:8" x14ac:dyDescent="0.3">
      <c r="A21233" s="9" t="s">
        <v>9481</v>
      </c>
      <c r="B21233" s="9">
        <v>26</v>
      </c>
      <c r="C21233">
        <v>4254</v>
      </c>
      <c r="D21233">
        <v>2617020</v>
      </c>
      <c r="E21233" t="s">
        <v>7276</v>
      </c>
      <c r="F21233" t="s">
        <v>9604</v>
      </c>
      <c r="G21233" s="10">
        <v>331.37831328467001</v>
      </c>
      <c r="H21233" s="11">
        <v>2.0916148985536401E-4</v>
      </c>
    </row>
    <row r="21234" spans="1:8" x14ac:dyDescent="0.3">
      <c r="A21234" s="9" t="s">
        <v>9481</v>
      </c>
      <c r="B21234" s="9">
        <v>26</v>
      </c>
      <c r="C21234">
        <v>4254</v>
      </c>
      <c r="D21234">
        <v>2617100</v>
      </c>
      <c r="E21234" t="s">
        <v>3117</v>
      </c>
      <c r="F21234" t="s">
        <v>9604</v>
      </c>
      <c r="G21234" s="10">
        <v>625.37602669618605</v>
      </c>
      <c r="H21234" s="11">
        <v>3.9472885285415297E-4</v>
      </c>
    </row>
    <row r="21235" spans="1:8" x14ac:dyDescent="0.3">
      <c r="A21235" s="9" t="s">
        <v>9481</v>
      </c>
      <c r="B21235" s="9">
        <v>26</v>
      </c>
      <c r="C21235">
        <v>9324</v>
      </c>
      <c r="D21235">
        <v>2617320</v>
      </c>
      <c r="E21235" t="s">
        <v>10127</v>
      </c>
      <c r="F21235" t="s">
        <v>6765</v>
      </c>
      <c r="G21235" s="10">
        <v>512.92254066854503</v>
      </c>
      <c r="H21235" s="11">
        <v>4.7049775784377204E-3</v>
      </c>
    </row>
    <row r="21236" spans="1:8" x14ac:dyDescent="0.3">
      <c r="A21236" s="9" t="s">
        <v>9481</v>
      </c>
      <c r="B21236" s="9">
        <v>26</v>
      </c>
      <c r="C21236">
        <v>12377</v>
      </c>
      <c r="D21236">
        <v>2617320</v>
      </c>
      <c r="E21236" t="s">
        <v>10127</v>
      </c>
      <c r="F21236" t="s">
        <v>6929</v>
      </c>
      <c r="G21236" s="10">
        <v>153.66695736422099</v>
      </c>
      <c r="H21236" s="11">
        <v>5.3673404598051601E-3</v>
      </c>
    </row>
    <row r="21237" spans="1:8" x14ac:dyDescent="0.3">
      <c r="A21237" s="9" t="s">
        <v>9481</v>
      </c>
      <c r="B21237" s="9">
        <v>26</v>
      </c>
      <c r="C21237">
        <v>4254</v>
      </c>
      <c r="D21237">
        <v>2617360</v>
      </c>
      <c r="E21237" t="s">
        <v>9936</v>
      </c>
      <c r="F21237" t="s">
        <v>9604</v>
      </c>
      <c r="G21237" s="10">
        <v>578.47499019869394</v>
      </c>
      <c r="H21237" s="11">
        <v>3.6512555572725501E-4</v>
      </c>
    </row>
    <row r="21238" spans="1:8" x14ac:dyDescent="0.3">
      <c r="A21238" s="9" t="s">
        <v>9481</v>
      </c>
      <c r="B21238" s="9">
        <v>26</v>
      </c>
      <c r="C21238">
        <v>12377</v>
      </c>
      <c r="D21238">
        <v>2617360</v>
      </c>
      <c r="E21238" t="s">
        <v>9936</v>
      </c>
      <c r="F21238" t="s">
        <v>6929</v>
      </c>
      <c r="G21238" s="10">
        <v>69.718774701725494</v>
      </c>
      <c r="H21238" s="11">
        <v>2.4351650262565598E-3</v>
      </c>
    </row>
    <row r="21239" spans="1:8" x14ac:dyDescent="0.3">
      <c r="A21239" s="9" t="s">
        <v>9481</v>
      </c>
      <c r="B21239" s="9">
        <v>26</v>
      </c>
      <c r="C21239">
        <v>5109</v>
      </c>
      <c r="D21239">
        <v>2617460</v>
      </c>
      <c r="E21239" t="s">
        <v>9995</v>
      </c>
      <c r="F21239" t="s">
        <v>9975</v>
      </c>
      <c r="G21239" s="10">
        <v>351.14156629449502</v>
      </c>
      <c r="H21239" s="11">
        <v>1.7854580258278301E-4</v>
      </c>
    </row>
    <row r="21240" spans="1:8" x14ac:dyDescent="0.3">
      <c r="A21240" s="9" t="s">
        <v>9481</v>
      </c>
      <c r="B21240" s="9">
        <v>26</v>
      </c>
      <c r="C21240">
        <v>4254</v>
      </c>
      <c r="D21240">
        <v>2617690</v>
      </c>
      <c r="E21240" t="s">
        <v>9784</v>
      </c>
      <c r="F21240" t="s">
        <v>9604</v>
      </c>
      <c r="G21240" s="10">
        <v>2715.9369846807999</v>
      </c>
      <c r="H21240" s="11">
        <v>1.7142625310580301E-3</v>
      </c>
    </row>
    <row r="21241" spans="1:8" x14ac:dyDescent="0.3">
      <c r="A21241" s="9" t="s">
        <v>9481</v>
      </c>
      <c r="B21241" s="9">
        <v>26</v>
      </c>
      <c r="C21241">
        <v>4254</v>
      </c>
      <c r="D21241">
        <v>2617700</v>
      </c>
      <c r="E21241" t="s">
        <v>9798</v>
      </c>
      <c r="F21241" t="s">
        <v>9604</v>
      </c>
      <c r="G21241" s="10">
        <v>4544.0599114045099</v>
      </c>
      <c r="H21241" s="11">
        <v>2.8681488889253999E-3</v>
      </c>
    </row>
    <row r="21242" spans="1:8" x14ac:dyDescent="0.3">
      <c r="A21242" s="9" t="s">
        <v>9481</v>
      </c>
      <c r="B21242" s="9">
        <v>26</v>
      </c>
      <c r="C21242">
        <v>4254</v>
      </c>
      <c r="D21242">
        <v>2617740</v>
      </c>
      <c r="E21242" t="s">
        <v>6096</v>
      </c>
      <c r="F21242" t="s">
        <v>9604</v>
      </c>
      <c r="G21242" s="10">
        <v>446.882709411691</v>
      </c>
      <c r="H21242" s="11">
        <v>2.8206629566267E-4</v>
      </c>
    </row>
    <row r="21243" spans="1:8" x14ac:dyDescent="0.3">
      <c r="A21243" s="9" t="s">
        <v>9481</v>
      </c>
      <c r="B21243" s="9">
        <v>26</v>
      </c>
      <c r="C21243">
        <v>9324</v>
      </c>
      <c r="D21243">
        <v>2617840</v>
      </c>
      <c r="E21243" t="s">
        <v>10148</v>
      </c>
      <c r="F21243" t="s">
        <v>6765</v>
      </c>
      <c r="G21243" s="10">
        <v>620.19008073418399</v>
      </c>
      <c r="H21243" s="11">
        <v>5.6889299901316699E-3</v>
      </c>
    </row>
    <row r="21244" spans="1:8" x14ac:dyDescent="0.3">
      <c r="A21244" s="9" t="s">
        <v>9481</v>
      </c>
      <c r="B21244" s="9">
        <v>26</v>
      </c>
      <c r="C21244">
        <v>12377</v>
      </c>
      <c r="D21244">
        <v>2617840</v>
      </c>
      <c r="E21244" t="s">
        <v>10148</v>
      </c>
      <c r="F21244" t="s">
        <v>6929</v>
      </c>
      <c r="G21244" s="10">
        <v>185.80334287839099</v>
      </c>
      <c r="H21244" s="11">
        <v>6.4898128843308301E-3</v>
      </c>
    </row>
    <row r="21245" spans="1:8" x14ac:dyDescent="0.3">
      <c r="A21245" s="9" t="s">
        <v>9481</v>
      </c>
      <c r="B21245" s="9">
        <v>26</v>
      </c>
      <c r="C21245">
        <v>4254</v>
      </c>
      <c r="D21245">
        <v>2617900</v>
      </c>
      <c r="E21245" t="s">
        <v>9698</v>
      </c>
      <c r="F21245" t="s">
        <v>9604</v>
      </c>
      <c r="G21245" s="10">
        <v>133.32989002685599</v>
      </c>
      <c r="H21245" s="11">
        <v>8.4156015412850695E-5</v>
      </c>
    </row>
    <row r="21246" spans="1:8" x14ac:dyDescent="0.3">
      <c r="A21246" s="9" t="s">
        <v>9481</v>
      </c>
      <c r="B21246" s="9">
        <v>26</v>
      </c>
      <c r="C21246">
        <v>38084</v>
      </c>
      <c r="D21246">
        <v>2617900</v>
      </c>
      <c r="E21246" t="s">
        <v>9698</v>
      </c>
      <c r="F21246" t="s">
        <v>10205</v>
      </c>
      <c r="G21246" s="10">
        <v>51.738737545921097</v>
      </c>
      <c r="H21246" s="11">
        <v>4.57617901362283E-4</v>
      </c>
    </row>
    <row r="21247" spans="1:8" x14ac:dyDescent="0.3">
      <c r="A21247" s="9" t="s">
        <v>9481</v>
      </c>
      <c r="B21247" s="9">
        <v>26</v>
      </c>
      <c r="C21247">
        <v>4254</v>
      </c>
      <c r="D21247">
        <v>2618020</v>
      </c>
      <c r="E21247" t="s">
        <v>9901</v>
      </c>
      <c r="F21247" t="s">
        <v>9604</v>
      </c>
      <c r="G21247" s="10">
        <v>1189.95492490223</v>
      </c>
      <c r="H21247" s="11">
        <v>7.5108338408212899E-4</v>
      </c>
    </row>
    <row r="21248" spans="1:8" x14ac:dyDescent="0.3">
      <c r="A21248" s="9" t="s">
        <v>9481</v>
      </c>
      <c r="B21248" s="9">
        <v>26</v>
      </c>
      <c r="C21248">
        <v>38084</v>
      </c>
      <c r="D21248">
        <v>2618020</v>
      </c>
      <c r="E21248" t="s">
        <v>9901</v>
      </c>
      <c r="F21248" t="s">
        <v>10205</v>
      </c>
      <c r="G21248" s="10">
        <v>461.76266656029901</v>
      </c>
      <c r="H21248" s="11">
        <v>4.0841905392690597E-3</v>
      </c>
    </row>
    <row r="21249" spans="1:8" x14ac:dyDescent="0.3">
      <c r="A21249" s="9" t="s">
        <v>9481</v>
      </c>
      <c r="B21249" s="9">
        <v>26</v>
      </c>
      <c r="C21249">
        <v>4254</v>
      </c>
      <c r="D21249">
        <v>2618040</v>
      </c>
      <c r="E21249" t="s">
        <v>9572</v>
      </c>
      <c r="F21249" t="s">
        <v>9604</v>
      </c>
      <c r="G21249" s="10">
        <v>60.038347365803098</v>
      </c>
      <c r="H21249" s="11">
        <v>3.7895389287884801E-5</v>
      </c>
    </row>
    <row r="21250" spans="1:8" x14ac:dyDescent="0.3">
      <c r="A21250" s="9" t="s">
        <v>9481</v>
      </c>
      <c r="B21250" s="9">
        <v>26</v>
      </c>
      <c r="C21250">
        <v>3436</v>
      </c>
      <c r="D21250">
        <v>2618040</v>
      </c>
      <c r="E21250" t="s">
        <v>9572</v>
      </c>
      <c r="F21250" t="s">
        <v>9528</v>
      </c>
      <c r="G21250" s="10">
        <v>42.023183220783402</v>
      </c>
      <c r="H21250" s="11">
        <v>1.3175063713563901E-3</v>
      </c>
    </row>
    <row r="21251" spans="1:8" x14ac:dyDescent="0.3">
      <c r="A21251" s="9" t="s">
        <v>9481</v>
      </c>
      <c r="B21251" s="9">
        <v>26</v>
      </c>
      <c r="C21251">
        <v>19578</v>
      </c>
      <c r="D21251">
        <v>2618080</v>
      </c>
      <c r="E21251" t="s">
        <v>10181</v>
      </c>
      <c r="F21251" t="s">
        <v>10178</v>
      </c>
      <c r="G21251" s="10">
        <v>95.207511316232399</v>
      </c>
      <c r="H21251" s="11">
        <v>1.92097799354813E-3</v>
      </c>
    </row>
    <row r="21252" spans="1:8" x14ac:dyDescent="0.3">
      <c r="A21252" s="9" t="s">
        <v>9481</v>
      </c>
      <c r="B21252" s="9">
        <v>26</v>
      </c>
      <c r="C21252">
        <v>19578</v>
      </c>
      <c r="D21252">
        <v>2618100</v>
      </c>
      <c r="E21252" t="s">
        <v>10193</v>
      </c>
      <c r="F21252" t="s">
        <v>10178</v>
      </c>
      <c r="G21252" s="10">
        <v>136.521959641151</v>
      </c>
      <c r="H21252" s="11">
        <v>2.7545692191830598E-3</v>
      </c>
    </row>
    <row r="21253" spans="1:8" x14ac:dyDescent="0.3">
      <c r="A21253" s="9" t="s">
        <v>9481</v>
      </c>
      <c r="B21253" s="9">
        <v>26</v>
      </c>
      <c r="C21253">
        <v>4254</v>
      </c>
      <c r="D21253">
        <v>2618300</v>
      </c>
      <c r="E21253" t="s">
        <v>9941</v>
      </c>
      <c r="F21253" t="s">
        <v>9604</v>
      </c>
      <c r="G21253" s="10">
        <v>1453.13790060459</v>
      </c>
      <c r="H21253" s="11">
        <v>9.1720090323066199E-4</v>
      </c>
    </row>
    <row r="21254" spans="1:8" x14ac:dyDescent="0.3">
      <c r="A21254" s="9" t="s">
        <v>9481</v>
      </c>
      <c r="B21254" s="9">
        <v>26</v>
      </c>
      <c r="C21254">
        <v>4254</v>
      </c>
      <c r="D21254">
        <v>2618880</v>
      </c>
      <c r="E21254" t="s">
        <v>9699</v>
      </c>
      <c r="F21254" t="s">
        <v>9604</v>
      </c>
      <c r="G21254" s="10">
        <v>68.166422080275495</v>
      </c>
      <c r="H21254" s="11">
        <v>4.30257196347422E-5</v>
      </c>
    </row>
    <row r="21255" spans="1:8" x14ac:dyDescent="0.3">
      <c r="A21255" s="9" t="s">
        <v>9481</v>
      </c>
      <c r="B21255" s="9">
        <v>26</v>
      </c>
      <c r="C21255">
        <v>38084</v>
      </c>
      <c r="D21255">
        <v>2618880</v>
      </c>
      <c r="E21255" t="s">
        <v>9699</v>
      </c>
      <c r="F21255" t="s">
        <v>10205</v>
      </c>
      <c r="G21255" s="10">
        <v>26.452017778950001</v>
      </c>
      <c r="H21255" s="11">
        <v>2.3396235464881801E-4</v>
      </c>
    </row>
    <row r="21256" spans="1:8" x14ac:dyDescent="0.3">
      <c r="A21256" s="9" t="s">
        <v>9481</v>
      </c>
      <c r="B21256" s="9">
        <v>26</v>
      </c>
      <c r="C21256">
        <v>15340</v>
      </c>
      <c r="D21256">
        <v>2618880</v>
      </c>
      <c r="E21256" t="s">
        <v>9699</v>
      </c>
      <c r="F21256" t="s">
        <v>10173</v>
      </c>
      <c r="G21256" s="10">
        <v>12.6900025963498</v>
      </c>
      <c r="H21256" s="11">
        <v>4.1103885584005E-4</v>
      </c>
    </row>
    <row r="21257" spans="1:8" x14ac:dyDescent="0.3">
      <c r="A21257" s="9" t="s">
        <v>9481</v>
      </c>
      <c r="B21257" s="9">
        <v>26</v>
      </c>
      <c r="C21257">
        <v>5109</v>
      </c>
      <c r="D21257">
        <v>2618920</v>
      </c>
      <c r="E21257" t="s">
        <v>10066</v>
      </c>
      <c r="F21257" t="s">
        <v>9975</v>
      </c>
      <c r="G21257" s="10">
        <v>1061.38893670328</v>
      </c>
      <c r="H21257" s="11">
        <v>5.3968700303979504E-4</v>
      </c>
    </row>
    <row r="21258" spans="1:8" x14ac:dyDescent="0.3">
      <c r="A21258" s="9" t="s">
        <v>9481</v>
      </c>
      <c r="B21258" s="9">
        <v>26</v>
      </c>
      <c r="C21258">
        <v>18895</v>
      </c>
      <c r="D21258">
        <v>2618920</v>
      </c>
      <c r="E21258" t="s">
        <v>10066</v>
      </c>
      <c r="F21258" t="s">
        <v>10176</v>
      </c>
      <c r="G21258" s="10">
        <v>202.10586842655499</v>
      </c>
      <c r="H21258" s="11">
        <v>1.8059679065906001E-2</v>
      </c>
    </row>
    <row r="21259" spans="1:8" x14ac:dyDescent="0.3">
      <c r="A21259" s="9" t="s">
        <v>9481</v>
      </c>
      <c r="B21259" s="9">
        <v>26</v>
      </c>
      <c r="C21259">
        <v>4254</v>
      </c>
      <c r="D21259">
        <v>2619135</v>
      </c>
      <c r="E21259" t="s">
        <v>9642</v>
      </c>
      <c r="F21259" t="s">
        <v>9604</v>
      </c>
      <c r="G21259" s="10">
        <v>144.25777161739401</v>
      </c>
      <c r="H21259" s="11">
        <v>9.1053545826907202E-5</v>
      </c>
    </row>
    <row r="21260" spans="1:8" x14ac:dyDescent="0.3">
      <c r="A21260" s="9" t="s">
        <v>9481</v>
      </c>
      <c r="B21260" s="9">
        <v>26</v>
      </c>
      <c r="C21260">
        <v>4604</v>
      </c>
      <c r="D21260">
        <v>2619140</v>
      </c>
      <c r="E21260" t="s">
        <v>9971</v>
      </c>
      <c r="F21260" t="s">
        <v>9969</v>
      </c>
      <c r="G21260" s="10">
        <v>323.82758557763202</v>
      </c>
      <c r="H21260" s="11">
        <v>0.240943144030976</v>
      </c>
    </row>
    <row r="21261" spans="1:8" x14ac:dyDescent="0.3">
      <c r="A21261" s="9" t="s">
        <v>9481</v>
      </c>
      <c r="B21261" s="9">
        <v>26</v>
      </c>
      <c r="C21261">
        <v>20847</v>
      </c>
      <c r="D21261">
        <v>2619140</v>
      </c>
      <c r="E21261" t="s">
        <v>9971</v>
      </c>
      <c r="F21261" t="s">
        <v>10198</v>
      </c>
      <c r="G21261" s="10">
        <v>279.73956198235101</v>
      </c>
      <c r="H21261" s="11">
        <v>1.1378002195654E-2</v>
      </c>
    </row>
    <row r="21262" spans="1:8" x14ac:dyDescent="0.3">
      <c r="A21262" s="9" t="s">
        <v>9481</v>
      </c>
      <c r="B21262" s="9">
        <v>26</v>
      </c>
      <c r="C21262">
        <v>19578</v>
      </c>
      <c r="D21262">
        <v>2619140</v>
      </c>
      <c r="E21262" t="s">
        <v>9971</v>
      </c>
      <c r="F21262" t="s">
        <v>10178</v>
      </c>
      <c r="G21262" s="10">
        <v>65.841047408868505</v>
      </c>
      <c r="H21262" s="11">
        <v>1.3284582423806199E-3</v>
      </c>
    </row>
    <row r="21263" spans="1:8" x14ac:dyDescent="0.3">
      <c r="A21263" s="9" t="s">
        <v>9481</v>
      </c>
      <c r="B21263" s="9">
        <v>26</v>
      </c>
      <c r="C21263">
        <v>20860</v>
      </c>
      <c r="D21263">
        <v>2619140</v>
      </c>
      <c r="E21263" t="s">
        <v>9971</v>
      </c>
      <c r="F21263" t="s">
        <v>10200</v>
      </c>
      <c r="G21263" s="10">
        <v>64.211598117690002</v>
      </c>
      <c r="H21263" s="11">
        <v>7.9322542455453997E-3</v>
      </c>
    </row>
    <row r="21264" spans="1:8" x14ac:dyDescent="0.3">
      <c r="A21264" s="9" t="s">
        <v>9481</v>
      </c>
      <c r="B21264" s="9">
        <v>26</v>
      </c>
      <c r="C21264">
        <v>4254</v>
      </c>
      <c r="D21264">
        <v>2619195</v>
      </c>
      <c r="E21264" t="s">
        <v>9534</v>
      </c>
      <c r="F21264" t="s">
        <v>9604</v>
      </c>
      <c r="G21264" s="10">
        <v>175.34501491132801</v>
      </c>
      <c r="H21264" s="11">
        <v>1.10675391500524E-4</v>
      </c>
    </row>
    <row r="21265" spans="1:8" x14ac:dyDescent="0.3">
      <c r="A21265" s="9" t="s">
        <v>9481</v>
      </c>
      <c r="B21265" s="9">
        <v>26</v>
      </c>
      <c r="C21265">
        <v>3436</v>
      </c>
      <c r="D21265">
        <v>2619195</v>
      </c>
      <c r="E21265" t="s">
        <v>9534</v>
      </c>
      <c r="F21265" t="s">
        <v>9528</v>
      </c>
      <c r="G21265" s="10">
        <v>122.730821412761</v>
      </c>
      <c r="H21265" s="11">
        <v>3.8478436610472001E-3</v>
      </c>
    </row>
    <row r="21266" spans="1:8" x14ac:dyDescent="0.3">
      <c r="A21266" s="9" t="s">
        <v>9481</v>
      </c>
      <c r="B21266" s="9">
        <v>26</v>
      </c>
      <c r="C21266">
        <v>4254</v>
      </c>
      <c r="D21266">
        <v>2619420</v>
      </c>
      <c r="E21266" t="s">
        <v>9820</v>
      </c>
      <c r="F21266" t="s">
        <v>9604</v>
      </c>
      <c r="G21266" s="10">
        <v>96.250055429903398</v>
      </c>
      <c r="H21266" s="11">
        <v>6.0751727512976201E-5</v>
      </c>
    </row>
    <row r="21267" spans="1:8" x14ac:dyDescent="0.3">
      <c r="A21267" s="9" t="s">
        <v>9481</v>
      </c>
      <c r="B21267" s="9">
        <v>26</v>
      </c>
      <c r="C21267">
        <v>38084</v>
      </c>
      <c r="D21267">
        <v>2619420</v>
      </c>
      <c r="E21267" t="s">
        <v>9820</v>
      </c>
      <c r="F21267" t="s">
        <v>10205</v>
      </c>
      <c r="G21267" s="10">
        <v>37.3498872283255</v>
      </c>
      <c r="H21267" s="11">
        <v>3.3035164405343498E-4</v>
      </c>
    </row>
    <row r="21268" spans="1:8" x14ac:dyDescent="0.3">
      <c r="A21268" s="9" t="s">
        <v>9481</v>
      </c>
      <c r="B21268" s="9">
        <v>26</v>
      </c>
      <c r="C21268">
        <v>4254</v>
      </c>
      <c r="D21268">
        <v>2619500</v>
      </c>
      <c r="E21268" t="s">
        <v>9799</v>
      </c>
      <c r="F21268" t="s">
        <v>9604</v>
      </c>
      <c r="G21268" s="10">
        <v>6221.86159845975</v>
      </c>
      <c r="H21268" s="11">
        <v>3.9271545222990204E-3</v>
      </c>
    </row>
    <row r="21269" spans="1:8" x14ac:dyDescent="0.3">
      <c r="A21269" s="9" t="s">
        <v>9481</v>
      </c>
      <c r="B21269" s="9">
        <v>26</v>
      </c>
      <c r="C21269">
        <v>20847</v>
      </c>
      <c r="D21269">
        <v>2619560</v>
      </c>
      <c r="E21269" t="s">
        <v>9502</v>
      </c>
      <c r="F21269" t="s">
        <v>10198</v>
      </c>
      <c r="G21269" s="10">
        <v>50.697780449969699</v>
      </c>
      <c r="H21269" s="11">
        <v>2.06205891360814E-3</v>
      </c>
    </row>
    <row r="21270" spans="1:8" x14ac:dyDescent="0.3">
      <c r="A21270" s="9" t="s">
        <v>9481</v>
      </c>
      <c r="B21270" s="9">
        <v>26</v>
      </c>
      <c r="C21270">
        <v>20860</v>
      </c>
      <c r="D21270">
        <v>2619560</v>
      </c>
      <c r="E21270" t="s">
        <v>9502</v>
      </c>
      <c r="F21270" t="s">
        <v>10200</v>
      </c>
      <c r="G21270" s="10">
        <v>16.348483943979101</v>
      </c>
      <c r="H21270" s="11">
        <v>2.01957800419755E-3</v>
      </c>
    </row>
    <row r="21271" spans="1:8" x14ac:dyDescent="0.3">
      <c r="A21271" s="9" t="s">
        <v>9481</v>
      </c>
      <c r="B21271" s="9">
        <v>26</v>
      </c>
      <c r="C21271">
        <v>305</v>
      </c>
      <c r="D21271">
        <v>2619560</v>
      </c>
      <c r="E21271" t="s">
        <v>9502</v>
      </c>
      <c r="F21271" t="s">
        <v>9483</v>
      </c>
      <c r="G21271" s="10">
        <v>15.244253792339901</v>
      </c>
      <c r="H21271" s="11">
        <v>1.6133192710699499E-3</v>
      </c>
    </row>
    <row r="21272" spans="1:8" x14ac:dyDescent="0.3">
      <c r="A21272" s="9" t="s">
        <v>9481</v>
      </c>
      <c r="B21272" s="9">
        <v>26</v>
      </c>
      <c r="C21272">
        <v>19578</v>
      </c>
      <c r="D21272">
        <v>2619560</v>
      </c>
      <c r="E21272" t="s">
        <v>9502</v>
      </c>
      <c r="F21272" t="s">
        <v>10178</v>
      </c>
      <c r="G21272" s="10">
        <v>8.5603048599711702</v>
      </c>
      <c r="H21272" s="11">
        <v>1.7271911666137701E-4</v>
      </c>
    </row>
    <row r="21273" spans="1:8" x14ac:dyDescent="0.3">
      <c r="A21273" s="9" t="s">
        <v>9481</v>
      </c>
      <c r="B21273" s="9">
        <v>26</v>
      </c>
      <c r="C21273">
        <v>5109</v>
      </c>
      <c r="D21273">
        <v>2619780</v>
      </c>
      <c r="E21273" t="s">
        <v>9741</v>
      </c>
      <c r="F21273" t="s">
        <v>9975</v>
      </c>
      <c r="G21273" s="10">
        <v>214.307573233287</v>
      </c>
      <c r="H21273" s="11">
        <v>1.08969490756371E-4</v>
      </c>
    </row>
    <row r="21274" spans="1:8" x14ac:dyDescent="0.3">
      <c r="A21274" s="9" t="s">
        <v>9481</v>
      </c>
      <c r="B21274" s="9">
        <v>26</v>
      </c>
      <c r="C21274">
        <v>4254</v>
      </c>
      <c r="D21274">
        <v>2619880</v>
      </c>
      <c r="E21274" t="s">
        <v>9710</v>
      </c>
      <c r="F21274" t="s">
        <v>9604</v>
      </c>
      <c r="G21274" s="10">
        <v>2486.8228910941398</v>
      </c>
      <c r="H21274" s="11">
        <v>1.5696488275044099E-3</v>
      </c>
    </row>
    <row r="21275" spans="1:8" x14ac:dyDescent="0.3">
      <c r="A21275" s="9" t="s">
        <v>9481</v>
      </c>
      <c r="B21275" s="9">
        <v>26</v>
      </c>
      <c r="C21275">
        <v>3828</v>
      </c>
      <c r="D21275">
        <v>2621780</v>
      </c>
      <c r="E21275" t="s">
        <v>9583</v>
      </c>
      <c r="F21275" t="s">
        <v>9585</v>
      </c>
      <c r="G21275" s="10">
        <v>260.66240108964797</v>
      </c>
      <c r="H21275" s="11">
        <v>7.6159177552050598E-3</v>
      </c>
    </row>
    <row r="21276" spans="1:8" x14ac:dyDescent="0.3">
      <c r="A21276" s="9" t="s">
        <v>9481</v>
      </c>
      <c r="B21276" s="9">
        <v>26</v>
      </c>
      <c r="C21276">
        <v>5109</v>
      </c>
      <c r="D21276">
        <v>2621000</v>
      </c>
      <c r="E21276" t="s">
        <v>10094</v>
      </c>
      <c r="F21276" t="s">
        <v>9975</v>
      </c>
      <c r="G21276" s="10">
        <v>36523.166139591398</v>
      </c>
      <c r="H21276" s="11">
        <v>1.8571022736136499E-2</v>
      </c>
    </row>
    <row r="21277" spans="1:8" x14ac:dyDescent="0.3">
      <c r="A21277" s="9" t="s">
        <v>9481</v>
      </c>
      <c r="B21277" s="9">
        <v>26</v>
      </c>
      <c r="C21277">
        <v>5109</v>
      </c>
      <c r="D21277">
        <v>2621020</v>
      </c>
      <c r="E21277" t="s">
        <v>10095</v>
      </c>
      <c r="F21277" t="s">
        <v>9975</v>
      </c>
      <c r="G21277" s="10">
        <v>23199.991914709601</v>
      </c>
      <c r="H21277" s="11">
        <v>1.17965560729198E-2</v>
      </c>
    </row>
    <row r="21278" spans="1:8" x14ac:dyDescent="0.3">
      <c r="A21278" s="9" t="s">
        <v>9481</v>
      </c>
      <c r="B21278" s="9">
        <v>26</v>
      </c>
      <c r="C21278">
        <v>4254</v>
      </c>
      <c r="D21278">
        <v>2621040</v>
      </c>
      <c r="E21278" t="s">
        <v>9951</v>
      </c>
      <c r="F21278" t="s">
        <v>9604</v>
      </c>
      <c r="G21278" s="10">
        <v>498.44536918747701</v>
      </c>
      <c r="H21278" s="11">
        <v>3.14611946078677E-4</v>
      </c>
    </row>
    <row r="21279" spans="1:8" x14ac:dyDescent="0.3">
      <c r="A21279" s="9" t="s">
        <v>9481</v>
      </c>
      <c r="B21279" s="9">
        <v>26</v>
      </c>
      <c r="C21279">
        <v>9324</v>
      </c>
      <c r="D21279">
        <v>2621040</v>
      </c>
      <c r="E21279" t="s">
        <v>9951</v>
      </c>
      <c r="F21279" t="s">
        <v>6765</v>
      </c>
      <c r="G21279" s="10">
        <v>200.518301172002</v>
      </c>
      <c r="H21279" s="11">
        <v>1.8393305738738099E-3</v>
      </c>
    </row>
    <row r="21280" spans="1:8" x14ac:dyDescent="0.3">
      <c r="A21280" s="9" t="s">
        <v>9481</v>
      </c>
      <c r="B21280" s="9">
        <v>26</v>
      </c>
      <c r="C21280">
        <v>12377</v>
      </c>
      <c r="D21280">
        <v>2621040</v>
      </c>
      <c r="E21280" t="s">
        <v>9951</v>
      </c>
      <c r="F21280" t="s">
        <v>6929</v>
      </c>
      <c r="G21280" s="10">
        <v>60.0734707365025</v>
      </c>
      <c r="H21280" s="11">
        <v>2.0982700222320098E-3</v>
      </c>
    </row>
    <row r="21281" spans="1:8" x14ac:dyDescent="0.3">
      <c r="A21281" s="9" t="s">
        <v>9481</v>
      </c>
      <c r="B21281" s="9">
        <v>26</v>
      </c>
      <c r="C21281">
        <v>5109</v>
      </c>
      <c r="D21281">
        <v>2621100</v>
      </c>
      <c r="E21281" t="s">
        <v>10067</v>
      </c>
      <c r="F21281" t="s">
        <v>9975</v>
      </c>
      <c r="G21281" s="10">
        <v>334.41818192726402</v>
      </c>
      <c r="H21281" s="11">
        <v>1.7004242283410499E-4</v>
      </c>
    </row>
    <row r="21282" spans="1:8" x14ac:dyDescent="0.3">
      <c r="A21282" s="9" t="s">
        <v>9481</v>
      </c>
      <c r="B21282" s="9">
        <v>26</v>
      </c>
      <c r="C21282">
        <v>18895</v>
      </c>
      <c r="D21282">
        <v>2621100</v>
      </c>
      <c r="E21282" t="s">
        <v>10067</v>
      </c>
      <c r="F21282" t="s">
        <v>10176</v>
      </c>
      <c r="G21282" s="10">
        <v>63.678708849151697</v>
      </c>
      <c r="H21282" s="11">
        <v>5.6901714636003698E-3</v>
      </c>
    </row>
    <row r="21283" spans="1:8" x14ac:dyDescent="0.3">
      <c r="A21283" s="9" t="s">
        <v>9481</v>
      </c>
      <c r="B21283" s="9">
        <v>26</v>
      </c>
      <c r="C21283">
        <v>5109</v>
      </c>
      <c r="D21283">
        <v>2621180</v>
      </c>
      <c r="E21283" t="s">
        <v>5416</v>
      </c>
      <c r="F21283" t="s">
        <v>9975</v>
      </c>
      <c r="G21283" s="10">
        <v>392.34888143460103</v>
      </c>
      <c r="H21283" s="11">
        <v>1.9949858590494199E-4</v>
      </c>
    </row>
    <row r="21284" spans="1:8" x14ac:dyDescent="0.3">
      <c r="A21284" s="9" t="s">
        <v>9481</v>
      </c>
      <c r="B21284" s="9">
        <v>26</v>
      </c>
      <c r="C21284">
        <v>4254</v>
      </c>
      <c r="D21284">
        <v>2621560</v>
      </c>
      <c r="E21284" t="s">
        <v>9632</v>
      </c>
      <c r="F21284" t="s">
        <v>9604</v>
      </c>
      <c r="G21284" s="10">
        <v>328.979754588974</v>
      </c>
      <c r="H21284" s="11">
        <v>2.07647552189001E-4</v>
      </c>
    </row>
    <row r="21285" spans="1:8" x14ac:dyDescent="0.3">
      <c r="A21285" s="9" t="s">
        <v>9481</v>
      </c>
      <c r="B21285" s="9">
        <v>26</v>
      </c>
      <c r="C21285">
        <v>38084</v>
      </c>
      <c r="D21285">
        <v>2621560</v>
      </c>
      <c r="E21285" t="s">
        <v>9632</v>
      </c>
      <c r="F21285" t="s">
        <v>10205</v>
      </c>
      <c r="G21285" s="10">
        <v>127.66077566832099</v>
      </c>
      <c r="H21285" s="11">
        <v>1.12913184624513E-3</v>
      </c>
    </row>
    <row r="21286" spans="1:8" x14ac:dyDescent="0.3">
      <c r="A21286" s="9" t="s">
        <v>9481</v>
      </c>
      <c r="B21286" s="9">
        <v>26</v>
      </c>
      <c r="C21286">
        <v>5109</v>
      </c>
      <c r="D21286">
        <v>2622040</v>
      </c>
      <c r="E21286" t="s">
        <v>10018</v>
      </c>
      <c r="F21286" t="s">
        <v>9975</v>
      </c>
      <c r="G21286" s="10">
        <v>878.64519729292499</v>
      </c>
      <c r="H21286" s="11">
        <v>4.4676685130635399E-4</v>
      </c>
    </row>
    <row r="21287" spans="1:8" x14ac:dyDescent="0.3">
      <c r="A21287" s="9" t="s">
        <v>9481</v>
      </c>
      <c r="B21287" s="9">
        <v>26</v>
      </c>
      <c r="C21287">
        <v>5109</v>
      </c>
      <c r="D21287">
        <v>2622000</v>
      </c>
      <c r="E21287" t="s">
        <v>10096</v>
      </c>
      <c r="F21287" t="s">
        <v>9975</v>
      </c>
      <c r="G21287" s="10">
        <v>83809.747036690198</v>
      </c>
      <c r="H21287" s="11">
        <v>4.2614945040075299E-2</v>
      </c>
    </row>
    <row r="21288" spans="1:8" x14ac:dyDescent="0.3">
      <c r="A21288" s="9" t="s">
        <v>9481</v>
      </c>
      <c r="B21288" s="9">
        <v>26</v>
      </c>
      <c r="C21288">
        <v>4254</v>
      </c>
      <c r="D21288">
        <v>2622120</v>
      </c>
      <c r="E21288" t="s">
        <v>702</v>
      </c>
      <c r="F21288" t="s">
        <v>9604</v>
      </c>
      <c r="G21288" s="10">
        <v>1778.2671275949999</v>
      </c>
      <c r="H21288" s="11">
        <v>1.12241805470555E-3</v>
      </c>
    </row>
    <row r="21289" spans="1:8" x14ac:dyDescent="0.3">
      <c r="A21289" s="9" t="s">
        <v>9481</v>
      </c>
      <c r="B21289" s="9">
        <v>26</v>
      </c>
      <c r="C21289">
        <v>5109</v>
      </c>
      <c r="D21289">
        <v>2622160</v>
      </c>
      <c r="E21289" t="s">
        <v>10090</v>
      </c>
      <c r="F21289" t="s">
        <v>9975</v>
      </c>
      <c r="G21289" s="10">
        <v>1763.79385498428</v>
      </c>
      <c r="H21289" s="11">
        <v>8.9684053287110497E-4</v>
      </c>
    </row>
    <row r="21290" spans="1:8" x14ac:dyDescent="0.3">
      <c r="A21290" s="9" t="s">
        <v>9481</v>
      </c>
      <c r="B21290" s="9">
        <v>26</v>
      </c>
      <c r="C21290">
        <v>10704</v>
      </c>
      <c r="D21290">
        <v>2622380</v>
      </c>
      <c r="E21290" t="s">
        <v>9686</v>
      </c>
      <c r="F21290" t="s">
        <v>10153</v>
      </c>
      <c r="G21290" s="10">
        <v>312.29450068785297</v>
      </c>
      <c r="H21290" s="11">
        <v>3.7217792955291699E-3</v>
      </c>
    </row>
    <row r="21291" spans="1:8" x14ac:dyDescent="0.3">
      <c r="A21291" s="9" t="s">
        <v>9481</v>
      </c>
      <c r="B21291" s="9">
        <v>26</v>
      </c>
      <c r="C21291">
        <v>4254</v>
      </c>
      <c r="D21291">
        <v>2622380</v>
      </c>
      <c r="E21291" t="s">
        <v>9686</v>
      </c>
      <c r="F21291" t="s">
        <v>9604</v>
      </c>
      <c r="G21291" s="10">
        <v>165.031973003074</v>
      </c>
      <c r="H21291" s="11">
        <v>1.04165939541855E-4</v>
      </c>
    </row>
    <row r="21292" spans="1:8" x14ac:dyDescent="0.3">
      <c r="A21292" s="9" t="s">
        <v>9481</v>
      </c>
      <c r="B21292" s="9">
        <v>26</v>
      </c>
      <c r="C21292">
        <v>19396</v>
      </c>
      <c r="D21292">
        <v>2622380</v>
      </c>
      <c r="E21292" t="s">
        <v>9686</v>
      </c>
      <c r="F21292" t="s">
        <v>5015</v>
      </c>
      <c r="G21292" s="10">
        <v>24.962914691450401</v>
      </c>
      <c r="H21292" s="11">
        <v>1.12107220063099E-3</v>
      </c>
    </row>
    <row r="21293" spans="1:8" x14ac:dyDescent="0.3">
      <c r="A21293" s="9" t="s">
        <v>9481</v>
      </c>
      <c r="B21293" s="9">
        <v>26</v>
      </c>
      <c r="C21293">
        <v>19578</v>
      </c>
      <c r="D21293">
        <v>2622520</v>
      </c>
      <c r="E21293" t="s">
        <v>10182</v>
      </c>
      <c r="F21293" t="s">
        <v>10178</v>
      </c>
      <c r="G21293" s="10">
        <v>394.792050663628</v>
      </c>
      <c r="H21293" s="11">
        <v>7.9656198430981106E-3</v>
      </c>
    </row>
    <row r="21294" spans="1:8" x14ac:dyDescent="0.3">
      <c r="A21294" s="9" t="s">
        <v>9481</v>
      </c>
      <c r="B21294" s="9">
        <v>26</v>
      </c>
      <c r="C21294">
        <v>4254</v>
      </c>
      <c r="D21294">
        <v>2622740</v>
      </c>
      <c r="E21294" t="s">
        <v>1331</v>
      </c>
      <c r="F21294" t="s">
        <v>9604</v>
      </c>
      <c r="G21294" s="10">
        <v>1085.0153876613499</v>
      </c>
      <c r="H21294" s="11">
        <v>6.84846973689215E-4</v>
      </c>
    </row>
    <row r="21295" spans="1:8" x14ac:dyDescent="0.3">
      <c r="A21295" s="9" t="s">
        <v>9481</v>
      </c>
      <c r="B21295" s="9">
        <v>26</v>
      </c>
      <c r="C21295">
        <v>9324</v>
      </c>
      <c r="D21295">
        <v>2622880</v>
      </c>
      <c r="E21295" t="s">
        <v>10145</v>
      </c>
      <c r="F21295" t="s">
        <v>6765</v>
      </c>
      <c r="G21295" s="10">
        <v>2046.43616783841</v>
      </c>
      <c r="H21295" s="11">
        <v>1.87717160428044E-2</v>
      </c>
    </row>
    <row r="21296" spans="1:8" x14ac:dyDescent="0.3">
      <c r="A21296" s="9" t="s">
        <v>9481</v>
      </c>
      <c r="B21296" s="9">
        <v>26</v>
      </c>
      <c r="C21296">
        <v>12377</v>
      </c>
      <c r="D21296">
        <v>2622880</v>
      </c>
      <c r="E21296" t="s">
        <v>10145</v>
      </c>
      <c r="F21296" t="s">
        <v>6929</v>
      </c>
      <c r="G21296" s="10">
        <v>613.09378008996805</v>
      </c>
      <c r="H21296" s="11">
        <v>2.14143828183712E-2</v>
      </c>
    </row>
    <row r="21297" spans="1:8" x14ac:dyDescent="0.3">
      <c r="A21297" s="9" t="s">
        <v>9481</v>
      </c>
      <c r="B21297" s="9">
        <v>26</v>
      </c>
      <c r="C21297">
        <v>4254</v>
      </c>
      <c r="D21297">
        <v>2622900</v>
      </c>
      <c r="E21297" t="s">
        <v>9634</v>
      </c>
      <c r="F21297" t="s">
        <v>9604</v>
      </c>
      <c r="G21297" s="10">
        <v>115.30148336029001</v>
      </c>
      <c r="H21297" s="11">
        <v>7.2776730025342595E-5</v>
      </c>
    </row>
    <row r="21298" spans="1:8" x14ac:dyDescent="0.3">
      <c r="A21298" s="9" t="s">
        <v>9481</v>
      </c>
      <c r="B21298" s="9">
        <v>26</v>
      </c>
      <c r="C21298">
        <v>38084</v>
      </c>
      <c r="D21298">
        <v>2622900</v>
      </c>
      <c r="E21298" t="s">
        <v>9634</v>
      </c>
      <c r="F21298" t="s">
        <v>10205</v>
      </c>
      <c r="G21298" s="10">
        <v>44.742804370661503</v>
      </c>
      <c r="H21298" s="11">
        <v>3.9574039121059902E-4</v>
      </c>
    </row>
    <row r="21299" spans="1:8" x14ac:dyDescent="0.3">
      <c r="A21299" s="9" t="s">
        <v>9481</v>
      </c>
      <c r="B21299" s="9">
        <v>26</v>
      </c>
      <c r="C21299">
        <v>5109</v>
      </c>
      <c r="D21299">
        <v>2623140</v>
      </c>
      <c r="E21299" t="s">
        <v>9996</v>
      </c>
      <c r="F21299" t="s">
        <v>9975</v>
      </c>
      <c r="G21299" s="10">
        <v>410.06058140649498</v>
      </c>
      <c r="H21299" s="11">
        <v>2.0850449688255299E-4</v>
      </c>
    </row>
    <row r="21300" spans="1:8" x14ac:dyDescent="0.3">
      <c r="A21300" s="9" t="s">
        <v>9481</v>
      </c>
      <c r="B21300" s="9">
        <v>26</v>
      </c>
      <c r="C21300">
        <v>5109</v>
      </c>
      <c r="D21300">
        <v>2623380</v>
      </c>
      <c r="E21300" t="s">
        <v>10019</v>
      </c>
      <c r="F21300" t="s">
        <v>9975</v>
      </c>
      <c r="G21300" s="10">
        <v>1937.79864570056</v>
      </c>
      <c r="H21300" s="11">
        <v>9.8531717019871893E-4</v>
      </c>
    </row>
    <row r="21301" spans="1:8" x14ac:dyDescent="0.3">
      <c r="A21301" s="9" t="s">
        <v>9481</v>
      </c>
      <c r="B21301" s="9">
        <v>26</v>
      </c>
      <c r="C21301">
        <v>4254</v>
      </c>
      <c r="D21301">
        <v>2623500</v>
      </c>
      <c r="E21301" t="s">
        <v>9942</v>
      </c>
      <c r="F21301" t="s">
        <v>9604</v>
      </c>
      <c r="G21301" s="10">
        <v>1538.79157976785</v>
      </c>
      <c r="H21301" s="11">
        <v>9.7126434198680498E-4</v>
      </c>
    </row>
    <row r="21302" spans="1:8" x14ac:dyDescent="0.3">
      <c r="A21302" s="9" t="s">
        <v>9481</v>
      </c>
      <c r="B21302" s="9">
        <v>26</v>
      </c>
      <c r="C21302">
        <v>19578</v>
      </c>
      <c r="D21302">
        <v>2623600</v>
      </c>
      <c r="E21302" t="s">
        <v>10194</v>
      </c>
      <c r="F21302" t="s">
        <v>10178</v>
      </c>
      <c r="G21302" s="10">
        <v>173.83230823076701</v>
      </c>
      <c r="H21302" s="11">
        <v>3.5073707322296902E-3</v>
      </c>
    </row>
    <row r="21303" spans="1:8" x14ac:dyDescent="0.3">
      <c r="A21303" s="9" t="s">
        <v>9481</v>
      </c>
      <c r="B21303" s="9">
        <v>26</v>
      </c>
      <c r="C21303">
        <v>19578</v>
      </c>
      <c r="D21303">
        <v>2623740</v>
      </c>
      <c r="E21303" t="s">
        <v>10195</v>
      </c>
      <c r="F21303" t="s">
        <v>10178</v>
      </c>
      <c r="G21303" s="10">
        <v>133.97807110894499</v>
      </c>
      <c r="H21303" s="11">
        <v>2.7032418205267198E-3</v>
      </c>
    </row>
    <row r="21304" spans="1:8" x14ac:dyDescent="0.3">
      <c r="A21304" s="9" t="s">
        <v>9481</v>
      </c>
      <c r="B21304" s="9">
        <v>26</v>
      </c>
      <c r="C21304">
        <v>4254</v>
      </c>
      <c r="D21304">
        <v>2623560</v>
      </c>
      <c r="E21304" t="s">
        <v>9673</v>
      </c>
      <c r="F21304" t="s">
        <v>9604</v>
      </c>
      <c r="G21304" s="10">
        <v>42.7352958154435</v>
      </c>
      <c r="H21304" s="11">
        <v>2.6973938196399602E-5</v>
      </c>
    </row>
    <row r="21305" spans="1:8" x14ac:dyDescent="0.3">
      <c r="A21305" s="9" t="s">
        <v>9481</v>
      </c>
      <c r="B21305" s="9">
        <v>26</v>
      </c>
      <c r="C21305">
        <v>19396</v>
      </c>
      <c r="D21305">
        <v>2623560</v>
      </c>
      <c r="E21305" t="s">
        <v>9673</v>
      </c>
      <c r="F21305" t="s">
        <v>5015</v>
      </c>
      <c r="G21305" s="10">
        <v>6.4641870562556996</v>
      </c>
      <c r="H21305" s="11">
        <v>2.9030345606752999E-4</v>
      </c>
    </row>
    <row r="21306" spans="1:8" x14ac:dyDescent="0.3">
      <c r="A21306" s="9" t="s">
        <v>9481</v>
      </c>
      <c r="B21306" s="9">
        <v>26</v>
      </c>
      <c r="C21306">
        <v>4254</v>
      </c>
      <c r="D21306">
        <v>2623980</v>
      </c>
      <c r="E21306" t="s">
        <v>9800</v>
      </c>
      <c r="F21306" t="s">
        <v>9604</v>
      </c>
      <c r="G21306" s="10">
        <v>3903.4880783078602</v>
      </c>
      <c r="H21306" s="11">
        <v>2.4638286494932599E-3</v>
      </c>
    </row>
    <row r="21307" spans="1:8" x14ac:dyDescent="0.3">
      <c r="A21307" s="9" t="s">
        <v>9481</v>
      </c>
      <c r="B21307" s="9">
        <v>26</v>
      </c>
      <c r="C21307">
        <v>4254</v>
      </c>
      <c r="D21307">
        <v>2624020</v>
      </c>
      <c r="E21307" t="s">
        <v>9657</v>
      </c>
      <c r="F21307" t="s">
        <v>9604</v>
      </c>
      <c r="G21307" s="10">
        <v>841.99333368089697</v>
      </c>
      <c r="H21307" s="11">
        <v>5.3145475446273903E-4</v>
      </c>
    </row>
    <row r="21308" spans="1:8" x14ac:dyDescent="0.3">
      <c r="A21308" s="9" t="s">
        <v>9481</v>
      </c>
      <c r="B21308" s="9">
        <v>26</v>
      </c>
      <c r="C21308">
        <v>38084</v>
      </c>
      <c r="D21308">
        <v>2624020</v>
      </c>
      <c r="E21308" t="s">
        <v>9657</v>
      </c>
      <c r="F21308" t="s">
        <v>10205</v>
      </c>
      <c r="G21308" s="10">
        <v>326.73597869131999</v>
      </c>
      <c r="H21308" s="11">
        <v>2.8899087987132601E-3</v>
      </c>
    </row>
    <row r="21309" spans="1:8" x14ac:dyDescent="0.3">
      <c r="A21309" s="9" t="s">
        <v>9481</v>
      </c>
      <c r="B21309" s="9">
        <v>26</v>
      </c>
      <c r="C21309">
        <v>10704</v>
      </c>
      <c r="D21309">
        <v>2624120</v>
      </c>
      <c r="E21309" t="s">
        <v>9674</v>
      </c>
      <c r="F21309" t="s">
        <v>10153</v>
      </c>
      <c r="G21309" s="10">
        <v>10099.094406456201</v>
      </c>
      <c r="H21309" s="11">
        <v>0.12035626750633099</v>
      </c>
    </row>
    <row r="21310" spans="1:8" x14ac:dyDescent="0.3">
      <c r="A21310" s="9" t="s">
        <v>9481</v>
      </c>
      <c r="B21310" s="9">
        <v>26</v>
      </c>
      <c r="C21310">
        <v>4254</v>
      </c>
      <c r="D21310">
        <v>2624120</v>
      </c>
      <c r="E21310" t="s">
        <v>9674</v>
      </c>
      <c r="F21310" t="s">
        <v>9604</v>
      </c>
      <c r="G21310" s="10">
        <v>4320.8269974866198</v>
      </c>
      <c r="H21310" s="11">
        <v>2.7272473060879301E-3</v>
      </c>
    </row>
    <row r="21311" spans="1:8" x14ac:dyDescent="0.3">
      <c r="A21311" s="9" t="s">
        <v>9481</v>
      </c>
      <c r="B21311" s="9">
        <v>26</v>
      </c>
      <c r="C21311">
        <v>4254</v>
      </c>
      <c r="D21311">
        <v>2624420</v>
      </c>
      <c r="E21311" t="s">
        <v>9760</v>
      </c>
      <c r="F21311" t="s">
        <v>9604</v>
      </c>
      <c r="G21311" s="10">
        <v>1627.2324242254199</v>
      </c>
      <c r="H21311" s="11">
        <v>1.02708700161547E-3</v>
      </c>
    </row>
    <row r="21312" spans="1:8" x14ac:dyDescent="0.3">
      <c r="A21312" s="9" t="s">
        <v>9481</v>
      </c>
      <c r="B21312" s="9">
        <v>26</v>
      </c>
      <c r="C21312">
        <v>4254</v>
      </c>
      <c r="D21312">
        <v>2624060</v>
      </c>
      <c r="E21312" t="s">
        <v>9573</v>
      </c>
      <c r="F21312" t="s">
        <v>9604</v>
      </c>
      <c r="G21312" s="10">
        <v>124.983452879608</v>
      </c>
      <c r="H21312" s="11">
        <v>7.8887857664691294E-5</v>
      </c>
    </row>
    <row r="21313" spans="1:8" x14ac:dyDescent="0.3">
      <c r="A21313" s="9" t="s">
        <v>9481</v>
      </c>
      <c r="B21313" s="9">
        <v>26</v>
      </c>
      <c r="C21313">
        <v>3436</v>
      </c>
      <c r="D21313">
        <v>2624060</v>
      </c>
      <c r="E21313" t="s">
        <v>9573</v>
      </c>
      <c r="F21313" t="s">
        <v>9528</v>
      </c>
      <c r="G21313" s="10">
        <v>87.480798029385696</v>
      </c>
      <c r="H21313" s="11">
        <v>2.74268867661731E-3</v>
      </c>
    </row>
    <row r="21314" spans="1:8" x14ac:dyDescent="0.3">
      <c r="A21314" s="9" t="s">
        <v>9481</v>
      </c>
      <c r="B21314" s="9">
        <v>26</v>
      </c>
      <c r="C21314">
        <v>38084</v>
      </c>
      <c r="D21314">
        <v>2624060</v>
      </c>
      <c r="E21314" t="s">
        <v>9573</v>
      </c>
      <c r="F21314" t="s">
        <v>10205</v>
      </c>
      <c r="G21314" s="10">
        <v>48.499897996004698</v>
      </c>
      <c r="H21314" s="11">
        <v>4.2897106867978099E-4</v>
      </c>
    </row>
    <row r="21315" spans="1:8" x14ac:dyDescent="0.3">
      <c r="A21315" s="9" t="s">
        <v>9481</v>
      </c>
      <c r="B21315" s="9">
        <v>26</v>
      </c>
      <c r="C21315">
        <v>5109</v>
      </c>
      <c r="D21315">
        <v>2624290</v>
      </c>
      <c r="E21315" t="s">
        <v>10008</v>
      </c>
      <c r="F21315" t="s">
        <v>9975</v>
      </c>
      <c r="G21315" s="10">
        <v>14326.6504784431</v>
      </c>
      <c r="H21315" s="11">
        <v>7.2847066640106704E-3</v>
      </c>
    </row>
    <row r="21316" spans="1:8" x14ac:dyDescent="0.3">
      <c r="A21316" s="9" t="s">
        <v>9481</v>
      </c>
      <c r="B21316" s="9">
        <v>26</v>
      </c>
      <c r="C21316">
        <v>4254</v>
      </c>
      <c r="D21316">
        <v>2624300</v>
      </c>
      <c r="E21316" t="s">
        <v>9620</v>
      </c>
      <c r="F21316" t="s">
        <v>9604</v>
      </c>
      <c r="G21316" s="10">
        <v>174.01062812457701</v>
      </c>
      <c r="H21316" s="11">
        <v>1.09833144687226E-4</v>
      </c>
    </row>
    <row r="21317" spans="1:8" x14ac:dyDescent="0.3">
      <c r="A21317" s="9" t="s">
        <v>9481</v>
      </c>
      <c r="B21317" s="9">
        <v>26</v>
      </c>
      <c r="C21317">
        <v>38084</v>
      </c>
      <c r="D21317">
        <v>2624300</v>
      </c>
      <c r="E21317" t="s">
        <v>9620</v>
      </c>
      <c r="F21317" t="s">
        <v>10205</v>
      </c>
      <c r="G21317" s="10">
        <v>67.524920458007699</v>
      </c>
      <c r="H21317" s="11">
        <v>5.97243262115209E-4</v>
      </c>
    </row>
    <row r="21318" spans="1:8" x14ac:dyDescent="0.3">
      <c r="A21318" s="9" t="s">
        <v>9481</v>
      </c>
      <c r="B21318" s="9">
        <v>26</v>
      </c>
      <c r="C21318">
        <v>4254</v>
      </c>
      <c r="D21318">
        <v>2624500</v>
      </c>
      <c r="E21318" t="s">
        <v>9785</v>
      </c>
      <c r="F21318" t="s">
        <v>9604</v>
      </c>
      <c r="G21318" s="10">
        <v>2556.0083891190502</v>
      </c>
      <c r="H21318" s="11">
        <v>1.61331777403213E-3</v>
      </c>
    </row>
    <row r="21319" spans="1:8" x14ac:dyDescent="0.3">
      <c r="A21319" s="9" t="s">
        <v>9481</v>
      </c>
      <c r="B21319" s="9">
        <v>26</v>
      </c>
      <c r="C21319">
        <v>4254</v>
      </c>
      <c r="D21319">
        <v>2624540</v>
      </c>
      <c r="E21319" t="s">
        <v>9687</v>
      </c>
      <c r="F21319" t="s">
        <v>9604</v>
      </c>
      <c r="G21319" s="10">
        <v>2088.9861186220101</v>
      </c>
      <c r="H21319" s="11">
        <v>1.31853966099104E-3</v>
      </c>
    </row>
    <row r="21320" spans="1:8" x14ac:dyDescent="0.3">
      <c r="A21320" s="9" t="s">
        <v>9481</v>
      </c>
      <c r="B21320" s="9">
        <v>26</v>
      </c>
      <c r="C21320">
        <v>19396</v>
      </c>
      <c r="D21320">
        <v>2624540</v>
      </c>
      <c r="E21320" t="s">
        <v>9687</v>
      </c>
      <c r="F21320" t="s">
        <v>5015</v>
      </c>
      <c r="G21320" s="10">
        <v>315.98229919855601</v>
      </c>
      <c r="H21320" s="11">
        <v>1.41906093860222E-2</v>
      </c>
    </row>
    <row r="21321" spans="1:8" x14ac:dyDescent="0.3">
      <c r="A21321" s="9" t="s">
        <v>9481</v>
      </c>
      <c r="B21321" s="9">
        <v>26</v>
      </c>
      <c r="C21321">
        <v>9324</v>
      </c>
      <c r="D21321">
        <v>2624580</v>
      </c>
      <c r="E21321" t="s">
        <v>10128</v>
      </c>
      <c r="F21321" t="s">
        <v>6765</v>
      </c>
      <c r="G21321" s="10">
        <v>223.283547352612</v>
      </c>
      <c r="H21321" s="11">
        <v>2.04815347471139E-3</v>
      </c>
    </row>
    <row r="21322" spans="1:8" x14ac:dyDescent="0.3">
      <c r="A21322" s="9" t="s">
        <v>9481</v>
      </c>
      <c r="B21322" s="9">
        <v>26</v>
      </c>
      <c r="C21322">
        <v>12377</v>
      </c>
      <c r="D21322">
        <v>2624580</v>
      </c>
      <c r="E21322" t="s">
        <v>10128</v>
      </c>
      <c r="F21322" t="s">
        <v>6929</v>
      </c>
      <c r="G21322" s="10">
        <v>16.298184824879499</v>
      </c>
      <c r="H21322" s="11">
        <v>5.6926946646453005E-4</v>
      </c>
    </row>
    <row r="21323" spans="1:8" x14ac:dyDescent="0.3">
      <c r="A21323" s="9" t="s">
        <v>9481</v>
      </c>
      <c r="B21323" s="9">
        <v>26</v>
      </c>
      <c r="C21323">
        <v>5109</v>
      </c>
      <c r="D21323">
        <v>2624740</v>
      </c>
      <c r="E21323" t="s">
        <v>10097</v>
      </c>
      <c r="F21323" t="s">
        <v>9975</v>
      </c>
      <c r="G21323" s="10">
        <v>3704.03417458792</v>
      </c>
      <c r="H21323" s="11">
        <v>1.8833992269123899E-3</v>
      </c>
    </row>
    <row r="21324" spans="1:8" x14ac:dyDescent="0.3">
      <c r="A21324" s="9" t="s">
        <v>9481</v>
      </c>
      <c r="B21324" s="9">
        <v>26</v>
      </c>
      <c r="C21324">
        <v>21048</v>
      </c>
      <c r="D21324">
        <v>2624740</v>
      </c>
      <c r="E21324" t="s">
        <v>10097</v>
      </c>
      <c r="F21324" t="s">
        <v>10202</v>
      </c>
      <c r="G21324" s="10">
        <v>1148.03148796287</v>
      </c>
      <c r="H21324" s="11">
        <v>9.9293503542888295E-2</v>
      </c>
    </row>
    <row r="21325" spans="1:8" x14ac:dyDescent="0.3">
      <c r="A21325" s="9" t="s">
        <v>9481</v>
      </c>
      <c r="B21325" s="9">
        <v>26</v>
      </c>
      <c r="C21325">
        <v>10704</v>
      </c>
      <c r="D21325">
        <v>2624880</v>
      </c>
      <c r="E21325" t="s">
        <v>10154</v>
      </c>
      <c r="F21325" t="s">
        <v>10153</v>
      </c>
      <c r="G21325" s="10">
        <v>1048.7532307634499</v>
      </c>
      <c r="H21325" s="11">
        <v>1.24985488113866E-2</v>
      </c>
    </row>
    <row r="21326" spans="1:8" x14ac:dyDescent="0.3">
      <c r="A21326" s="9" t="s">
        <v>9481</v>
      </c>
      <c r="B21326" s="9">
        <v>26</v>
      </c>
      <c r="C21326">
        <v>4254</v>
      </c>
      <c r="D21326">
        <v>2625000</v>
      </c>
      <c r="E21326" t="s">
        <v>9846</v>
      </c>
      <c r="F21326" t="s">
        <v>9604</v>
      </c>
      <c r="G21326" s="10">
        <v>437.370912104838</v>
      </c>
      <c r="H21326" s="11">
        <v>2.7606257841218597E-4</v>
      </c>
    </row>
    <row r="21327" spans="1:8" x14ac:dyDescent="0.3">
      <c r="A21327" s="9" t="s">
        <v>9481</v>
      </c>
      <c r="B21327" s="9">
        <v>26</v>
      </c>
      <c r="C21327">
        <v>19396</v>
      </c>
      <c r="D21327">
        <v>2625000</v>
      </c>
      <c r="E21327" t="s">
        <v>9846</v>
      </c>
      <c r="F21327" t="s">
        <v>5015</v>
      </c>
      <c r="G21327" s="10">
        <v>66.157197109868903</v>
      </c>
      <c r="H21327" s="11">
        <v>2.9710871293784002E-3</v>
      </c>
    </row>
    <row r="21328" spans="1:8" x14ac:dyDescent="0.3">
      <c r="A21328" s="9" t="s">
        <v>9481</v>
      </c>
      <c r="B21328" s="9">
        <v>26</v>
      </c>
      <c r="C21328">
        <v>9324</v>
      </c>
      <c r="D21328">
        <v>2625040</v>
      </c>
      <c r="E21328" t="s">
        <v>10146</v>
      </c>
      <c r="F21328" t="s">
        <v>6765</v>
      </c>
      <c r="G21328" s="10">
        <v>438.576934749239</v>
      </c>
      <c r="H21328" s="11">
        <v>4.0230141606285097E-3</v>
      </c>
    </row>
    <row r="21329" spans="1:8" x14ac:dyDescent="0.3">
      <c r="A21329" s="9" t="s">
        <v>9481</v>
      </c>
      <c r="B21329" s="9">
        <v>26</v>
      </c>
      <c r="C21329">
        <v>12377</v>
      </c>
      <c r="D21329">
        <v>2625040</v>
      </c>
      <c r="E21329" t="s">
        <v>10146</v>
      </c>
      <c r="F21329" t="s">
        <v>6929</v>
      </c>
      <c r="G21329" s="10">
        <v>131.39368577017501</v>
      </c>
      <c r="H21329" s="11">
        <v>4.5893707918328698E-3</v>
      </c>
    </row>
    <row r="21330" spans="1:8" x14ac:dyDescent="0.3">
      <c r="A21330" s="9" t="s">
        <v>9481</v>
      </c>
      <c r="B21330" s="9">
        <v>26</v>
      </c>
      <c r="C21330">
        <v>4254</v>
      </c>
      <c r="D21330">
        <v>2625180</v>
      </c>
      <c r="E21330" t="s">
        <v>9535</v>
      </c>
      <c r="F21330" t="s">
        <v>9604</v>
      </c>
      <c r="G21330" s="10">
        <v>132.08555467317001</v>
      </c>
      <c r="H21330" s="11">
        <v>8.3370607840831497E-5</v>
      </c>
    </row>
    <row r="21331" spans="1:8" x14ac:dyDescent="0.3">
      <c r="A21331" s="9" t="s">
        <v>9481</v>
      </c>
      <c r="B21331" s="9">
        <v>26</v>
      </c>
      <c r="C21331">
        <v>3436</v>
      </c>
      <c r="D21331">
        <v>2625180</v>
      </c>
      <c r="E21331" t="s">
        <v>9535</v>
      </c>
      <c r="F21331" t="s">
        <v>9528</v>
      </c>
      <c r="G21331" s="10">
        <v>92.451836341034905</v>
      </c>
      <c r="H21331" s="11">
        <v>2.8985401411159599E-3</v>
      </c>
    </row>
    <row r="21332" spans="1:8" x14ac:dyDescent="0.3">
      <c r="A21332" s="9" t="s">
        <v>9481</v>
      </c>
      <c r="B21332" s="9">
        <v>26</v>
      </c>
      <c r="C21332">
        <v>4254</v>
      </c>
      <c r="D21332">
        <v>2625320</v>
      </c>
      <c r="E21332" t="s">
        <v>9621</v>
      </c>
      <c r="F21332" t="s">
        <v>9604</v>
      </c>
      <c r="G21332" s="10">
        <v>852.40857727187995</v>
      </c>
      <c r="H21332" s="11">
        <v>5.3802871473522301E-4</v>
      </c>
    </row>
    <row r="21333" spans="1:8" x14ac:dyDescent="0.3">
      <c r="A21333" s="9" t="s">
        <v>9481</v>
      </c>
      <c r="B21333" s="9">
        <v>26</v>
      </c>
      <c r="C21333">
        <v>38084</v>
      </c>
      <c r="D21333">
        <v>2625320</v>
      </c>
      <c r="E21333" t="s">
        <v>9621</v>
      </c>
      <c r="F21333" t="s">
        <v>10205</v>
      </c>
      <c r="G21333" s="10">
        <v>330.77761972561501</v>
      </c>
      <c r="H21333" s="11">
        <v>2.9256562362407501E-3</v>
      </c>
    </row>
    <row r="21334" spans="1:8" x14ac:dyDescent="0.3">
      <c r="A21334" s="9" t="s">
        <v>9481</v>
      </c>
      <c r="B21334" s="9">
        <v>26</v>
      </c>
      <c r="C21334">
        <v>5109</v>
      </c>
      <c r="D21334">
        <v>2625360</v>
      </c>
      <c r="E21334" t="s">
        <v>9978</v>
      </c>
      <c r="F21334" t="s">
        <v>9975</v>
      </c>
      <c r="G21334" s="10">
        <v>349.64476964461602</v>
      </c>
      <c r="H21334" s="11">
        <v>1.7778472276538601E-4</v>
      </c>
    </row>
    <row r="21335" spans="1:8" x14ac:dyDescent="0.3">
      <c r="A21335" s="9" t="s">
        <v>9481</v>
      </c>
      <c r="B21335" s="9">
        <v>26</v>
      </c>
      <c r="C21335">
        <v>18895</v>
      </c>
      <c r="D21335">
        <v>2625360</v>
      </c>
      <c r="E21335" t="s">
        <v>9978</v>
      </c>
      <c r="F21335" t="s">
        <v>10176</v>
      </c>
      <c r="G21335" s="10">
        <v>66.578100982771502</v>
      </c>
      <c r="H21335" s="11">
        <v>5.9492539525307303E-3</v>
      </c>
    </row>
    <row r="21336" spans="1:8" x14ac:dyDescent="0.3">
      <c r="A21336" s="9" t="s">
        <v>9481</v>
      </c>
      <c r="B21336" s="9">
        <v>26</v>
      </c>
      <c r="C21336">
        <v>4254</v>
      </c>
      <c r="D21336">
        <v>2625420</v>
      </c>
      <c r="E21336" t="s">
        <v>5849</v>
      </c>
      <c r="F21336" t="s">
        <v>9604</v>
      </c>
      <c r="G21336" s="10">
        <v>127.92876258616</v>
      </c>
      <c r="H21336" s="11">
        <v>8.0746897141962704E-5</v>
      </c>
    </row>
    <row r="21337" spans="1:8" x14ac:dyDescent="0.3">
      <c r="A21337" s="9" t="s">
        <v>9481</v>
      </c>
      <c r="B21337" s="9">
        <v>26</v>
      </c>
      <c r="C21337">
        <v>38084</v>
      </c>
      <c r="D21337">
        <v>2625420</v>
      </c>
      <c r="E21337" t="s">
        <v>5849</v>
      </c>
      <c r="F21337" t="s">
        <v>10205</v>
      </c>
      <c r="G21337" s="10">
        <v>49.642827056157898</v>
      </c>
      <c r="H21337" s="11">
        <v>4.3908002809242699E-4</v>
      </c>
    </row>
    <row r="21338" spans="1:8" x14ac:dyDescent="0.3">
      <c r="A21338" s="9" t="s">
        <v>9481</v>
      </c>
      <c r="B21338" s="9">
        <v>26</v>
      </c>
      <c r="C21338">
        <v>4254</v>
      </c>
      <c r="D21338">
        <v>2625780</v>
      </c>
      <c r="E21338" t="s">
        <v>9675</v>
      </c>
      <c r="F21338" t="s">
        <v>9604</v>
      </c>
      <c r="G21338" s="10">
        <v>363.77117289940998</v>
      </c>
      <c r="H21338" s="11">
        <v>2.2960742281499601E-4</v>
      </c>
    </row>
    <row r="21339" spans="1:8" x14ac:dyDescent="0.3">
      <c r="A21339" s="9" t="s">
        <v>9481</v>
      </c>
      <c r="B21339" s="9">
        <v>26</v>
      </c>
      <c r="C21339">
        <v>19396</v>
      </c>
      <c r="D21339">
        <v>2625780</v>
      </c>
      <c r="E21339" t="s">
        <v>9675</v>
      </c>
      <c r="F21339" t="s">
        <v>5015</v>
      </c>
      <c r="G21339" s="10">
        <v>55.024420971611903</v>
      </c>
      <c r="H21339" s="11">
        <v>2.4711196376526602E-3</v>
      </c>
    </row>
    <row r="21340" spans="1:8" x14ac:dyDescent="0.3">
      <c r="A21340" s="9" t="s">
        <v>9481</v>
      </c>
      <c r="B21340" s="9">
        <v>26</v>
      </c>
      <c r="C21340">
        <v>5109</v>
      </c>
      <c r="D21340">
        <v>2625940</v>
      </c>
      <c r="E21340" t="s">
        <v>10058</v>
      </c>
      <c r="F21340" t="s">
        <v>9975</v>
      </c>
      <c r="G21340" s="10">
        <v>100.463915491983</v>
      </c>
      <c r="H21340" s="11">
        <v>5.1083130406388303E-5</v>
      </c>
    </row>
    <row r="21341" spans="1:8" x14ac:dyDescent="0.3">
      <c r="A21341" s="9" t="s">
        <v>9481</v>
      </c>
      <c r="B21341" s="9">
        <v>26</v>
      </c>
      <c r="C21341">
        <v>4254</v>
      </c>
      <c r="D21341">
        <v>2625980</v>
      </c>
      <c r="E21341" t="s">
        <v>9558</v>
      </c>
      <c r="F21341" t="s">
        <v>9604</v>
      </c>
      <c r="G21341" s="10">
        <v>209.25770836189</v>
      </c>
      <c r="H21341" s="11">
        <v>1.3208062293169101E-4</v>
      </c>
    </row>
    <row r="21342" spans="1:8" x14ac:dyDescent="0.3">
      <c r="A21342" s="9" t="s">
        <v>9481</v>
      </c>
      <c r="B21342" s="9">
        <v>26</v>
      </c>
      <c r="C21342">
        <v>3436</v>
      </c>
      <c r="D21342">
        <v>2625980</v>
      </c>
      <c r="E21342" t="s">
        <v>9558</v>
      </c>
      <c r="F21342" t="s">
        <v>9528</v>
      </c>
      <c r="G21342" s="10">
        <v>146.46763951170399</v>
      </c>
      <c r="H21342" s="11">
        <v>4.5920378577785402E-3</v>
      </c>
    </row>
    <row r="21343" spans="1:8" x14ac:dyDescent="0.3">
      <c r="A21343" s="9" t="s">
        <v>9481</v>
      </c>
      <c r="B21343" s="9">
        <v>26</v>
      </c>
      <c r="C21343">
        <v>24558</v>
      </c>
      <c r="D21343">
        <v>2626360</v>
      </c>
      <c r="E21343" t="s">
        <v>9486</v>
      </c>
      <c r="F21343" t="s">
        <v>10204</v>
      </c>
      <c r="G21343" s="10">
        <v>3856.32835304322</v>
      </c>
      <c r="H21343" s="11">
        <v>0.63677812963065095</v>
      </c>
    </row>
    <row r="21344" spans="1:8" x14ac:dyDescent="0.3">
      <c r="A21344" s="9" t="s">
        <v>9481</v>
      </c>
      <c r="B21344" s="9">
        <v>26</v>
      </c>
      <c r="C21344">
        <v>19578</v>
      </c>
      <c r="D21344">
        <v>2626360</v>
      </c>
      <c r="E21344" t="s">
        <v>9486</v>
      </c>
      <c r="F21344" t="s">
        <v>10178</v>
      </c>
      <c r="G21344" s="10">
        <v>1446.69051090983</v>
      </c>
      <c r="H21344" s="11">
        <v>2.91895103286758E-2</v>
      </c>
    </row>
    <row r="21345" spans="1:8" x14ac:dyDescent="0.3">
      <c r="A21345" s="9" t="s">
        <v>9481</v>
      </c>
      <c r="B21345" s="9">
        <v>26</v>
      </c>
      <c r="C21345">
        <v>305</v>
      </c>
      <c r="D21345">
        <v>2626360</v>
      </c>
      <c r="E21345" t="s">
        <v>9486</v>
      </c>
      <c r="F21345" t="s">
        <v>9483</v>
      </c>
      <c r="G21345" s="10">
        <v>117.64569564269701</v>
      </c>
      <c r="H21345" s="11">
        <v>1.24505974857336E-2</v>
      </c>
    </row>
    <row r="21346" spans="1:8" x14ac:dyDescent="0.3">
      <c r="A21346" s="9" t="s">
        <v>9481</v>
      </c>
      <c r="B21346" s="9">
        <v>26</v>
      </c>
      <c r="C21346">
        <v>20847</v>
      </c>
      <c r="D21346">
        <v>2626360</v>
      </c>
      <c r="E21346" t="s">
        <v>9486</v>
      </c>
      <c r="F21346" t="s">
        <v>10198</v>
      </c>
      <c r="G21346" s="10">
        <v>2.09772271925452</v>
      </c>
      <c r="H21346" s="11">
        <v>8.5321838414322105E-5</v>
      </c>
    </row>
    <row r="21347" spans="1:8" x14ac:dyDescent="0.3">
      <c r="A21347" s="9" t="s">
        <v>9481</v>
      </c>
      <c r="B21347" s="9">
        <v>26</v>
      </c>
      <c r="C21347">
        <v>4254</v>
      </c>
      <c r="D21347">
        <v>2626420</v>
      </c>
      <c r="E21347" t="s">
        <v>9525</v>
      </c>
      <c r="F21347" t="s">
        <v>9604</v>
      </c>
      <c r="G21347" s="10">
        <v>757.83184452232297</v>
      </c>
      <c r="H21347" s="11">
        <v>4.7833316576743E-4</v>
      </c>
    </row>
    <row r="21348" spans="1:8" x14ac:dyDescent="0.3">
      <c r="A21348" s="9" t="s">
        <v>9481</v>
      </c>
      <c r="B21348" s="9">
        <v>26</v>
      </c>
      <c r="C21348">
        <v>1366</v>
      </c>
      <c r="D21348">
        <v>2626420</v>
      </c>
      <c r="E21348" t="s">
        <v>9525</v>
      </c>
      <c r="F21348" t="s">
        <v>9524</v>
      </c>
      <c r="G21348" s="10">
        <v>669.04970473169396</v>
      </c>
      <c r="H21348" s="11">
        <v>3.7752494342156301E-2</v>
      </c>
    </row>
    <row r="21349" spans="1:8" x14ac:dyDescent="0.3">
      <c r="A21349" s="9" t="s">
        <v>9481</v>
      </c>
      <c r="B21349" s="9">
        <v>26</v>
      </c>
      <c r="C21349">
        <v>5109</v>
      </c>
      <c r="D21349">
        <v>2626460</v>
      </c>
      <c r="E21349" t="s">
        <v>10020</v>
      </c>
      <c r="F21349" t="s">
        <v>9975</v>
      </c>
      <c r="G21349" s="10">
        <v>229.02002602349799</v>
      </c>
      <c r="H21349" s="11">
        <v>1.1645036725615399E-4</v>
      </c>
    </row>
    <row r="21350" spans="1:8" x14ac:dyDescent="0.3">
      <c r="A21350" s="9" t="s">
        <v>9481</v>
      </c>
      <c r="B21350" s="9">
        <v>26</v>
      </c>
      <c r="C21350">
        <v>4254</v>
      </c>
      <c r="D21350">
        <v>2626640</v>
      </c>
      <c r="E21350" t="s">
        <v>9887</v>
      </c>
      <c r="F21350" t="s">
        <v>9604</v>
      </c>
      <c r="G21350" s="10">
        <v>565.84226980357801</v>
      </c>
      <c r="H21350" s="11">
        <v>3.5715195421852001E-4</v>
      </c>
    </row>
    <row r="21351" spans="1:8" x14ac:dyDescent="0.3">
      <c r="A21351" s="9" t="s">
        <v>9481</v>
      </c>
      <c r="B21351" s="9">
        <v>26</v>
      </c>
      <c r="C21351">
        <v>38084</v>
      </c>
      <c r="D21351">
        <v>2626640</v>
      </c>
      <c r="E21351" t="s">
        <v>9887</v>
      </c>
      <c r="F21351" t="s">
        <v>10205</v>
      </c>
      <c r="G21351" s="10">
        <v>219.57540566379001</v>
      </c>
      <c r="H21351" s="11">
        <v>1.9420967943304E-3</v>
      </c>
    </row>
    <row r="21352" spans="1:8" x14ac:dyDescent="0.3">
      <c r="A21352" s="9" t="s">
        <v>9481</v>
      </c>
      <c r="B21352" s="9">
        <v>26</v>
      </c>
      <c r="C21352">
        <v>19396</v>
      </c>
      <c r="D21352">
        <v>2626640</v>
      </c>
      <c r="E21352" t="s">
        <v>9887</v>
      </c>
      <c r="F21352" t="s">
        <v>5015</v>
      </c>
      <c r="G21352" s="10">
        <v>85.589913596077494</v>
      </c>
      <c r="H21352" s="11">
        <v>3.8438008531044799E-3</v>
      </c>
    </row>
    <row r="21353" spans="1:8" x14ac:dyDescent="0.3">
      <c r="A21353" s="9" t="s">
        <v>9481</v>
      </c>
      <c r="B21353" s="9">
        <v>26</v>
      </c>
      <c r="C21353">
        <v>9324</v>
      </c>
      <c r="D21353">
        <v>2627160</v>
      </c>
      <c r="E21353" t="s">
        <v>10129</v>
      </c>
      <c r="F21353" t="s">
        <v>6765</v>
      </c>
      <c r="G21353" s="10">
        <v>3338.0065739155598</v>
      </c>
      <c r="H21353" s="11">
        <v>3.06191380602618E-2</v>
      </c>
    </row>
    <row r="21354" spans="1:8" x14ac:dyDescent="0.3">
      <c r="A21354" s="9" t="s">
        <v>9481</v>
      </c>
      <c r="B21354" s="9">
        <v>26</v>
      </c>
      <c r="C21354">
        <v>5109</v>
      </c>
      <c r="D21354">
        <v>2627080</v>
      </c>
      <c r="E21354" t="s">
        <v>10081</v>
      </c>
      <c r="F21354" t="s">
        <v>9975</v>
      </c>
      <c r="G21354" s="10">
        <v>224.80802474306699</v>
      </c>
      <c r="H21354" s="11">
        <v>1.14308680764776E-4</v>
      </c>
    </row>
    <row r="21355" spans="1:8" x14ac:dyDescent="0.3">
      <c r="A21355" s="9" t="s">
        <v>9481</v>
      </c>
      <c r="B21355" s="9">
        <v>26</v>
      </c>
      <c r="C21355">
        <v>18895</v>
      </c>
      <c r="D21355">
        <v>2627080</v>
      </c>
      <c r="E21355" t="s">
        <v>10081</v>
      </c>
      <c r="F21355" t="s">
        <v>10176</v>
      </c>
      <c r="G21355" s="10">
        <v>42.807136478244097</v>
      </c>
      <c r="H21355" s="11">
        <v>3.82513952982255E-3</v>
      </c>
    </row>
    <row r="21356" spans="1:8" x14ac:dyDescent="0.3">
      <c r="A21356" s="9" t="s">
        <v>9481</v>
      </c>
      <c r="B21356" s="9">
        <v>26</v>
      </c>
      <c r="C21356">
        <v>5109</v>
      </c>
      <c r="D21356">
        <v>2627380</v>
      </c>
      <c r="E21356" t="s">
        <v>1286</v>
      </c>
      <c r="F21356" t="s">
        <v>9975</v>
      </c>
      <c r="G21356" s="10">
        <v>5082.7890481247396</v>
      </c>
      <c r="H21356" s="11">
        <v>2.58445805642759E-3</v>
      </c>
    </row>
    <row r="21357" spans="1:8" x14ac:dyDescent="0.3">
      <c r="A21357" s="9" t="s">
        <v>9481</v>
      </c>
      <c r="B21357" s="9">
        <v>26</v>
      </c>
      <c r="C21357">
        <v>5109</v>
      </c>
      <c r="D21357">
        <v>2627440</v>
      </c>
      <c r="E21357" t="s">
        <v>10031</v>
      </c>
      <c r="F21357" t="s">
        <v>9975</v>
      </c>
      <c r="G21357" s="10">
        <v>39099.649146456701</v>
      </c>
      <c r="H21357" s="11">
        <v>1.98810932901759E-2</v>
      </c>
    </row>
    <row r="21358" spans="1:8" x14ac:dyDescent="0.3">
      <c r="A21358" s="9" t="s">
        <v>9481</v>
      </c>
      <c r="B21358" s="9">
        <v>26</v>
      </c>
      <c r="C21358">
        <v>4254</v>
      </c>
      <c r="D21358">
        <v>2627500</v>
      </c>
      <c r="E21358" t="s">
        <v>9670</v>
      </c>
      <c r="F21358" t="s">
        <v>9604</v>
      </c>
      <c r="G21358" s="10">
        <v>269.43120626647197</v>
      </c>
      <c r="H21358" s="11">
        <v>1.70061317403748E-4</v>
      </c>
    </row>
    <row r="21359" spans="1:8" x14ac:dyDescent="0.3">
      <c r="A21359" s="9" t="s">
        <v>9481</v>
      </c>
      <c r="B21359" s="9">
        <v>26</v>
      </c>
      <c r="C21359">
        <v>38084</v>
      </c>
      <c r="D21359">
        <v>2627500</v>
      </c>
      <c r="E21359" t="s">
        <v>9670</v>
      </c>
      <c r="F21359" t="s">
        <v>10205</v>
      </c>
      <c r="G21359" s="10">
        <v>104.552928566085</v>
      </c>
      <c r="H21359" s="11">
        <v>9.24747955228464E-4</v>
      </c>
    </row>
    <row r="21360" spans="1:8" x14ac:dyDescent="0.3">
      <c r="A21360" s="9" t="s">
        <v>9481</v>
      </c>
      <c r="B21360" s="9">
        <v>26</v>
      </c>
      <c r="C21360">
        <v>19396</v>
      </c>
      <c r="D21360">
        <v>2627500</v>
      </c>
      <c r="E21360" t="s">
        <v>9670</v>
      </c>
      <c r="F21360" t="s">
        <v>5015</v>
      </c>
      <c r="G21360" s="10">
        <v>40.754455605516199</v>
      </c>
      <c r="H21360" s="11">
        <v>1.83026252326385E-3</v>
      </c>
    </row>
    <row r="21361" spans="1:8" x14ac:dyDescent="0.3">
      <c r="A21361" s="9" t="s">
        <v>9481</v>
      </c>
      <c r="B21361" s="9">
        <v>26</v>
      </c>
      <c r="C21361">
        <v>4254</v>
      </c>
      <c r="D21361">
        <v>2627740</v>
      </c>
      <c r="E21361" t="s">
        <v>9611</v>
      </c>
      <c r="F21361" t="s">
        <v>9604</v>
      </c>
      <c r="G21361" s="10">
        <v>485.888212047666</v>
      </c>
      <c r="H21361" s="11">
        <v>3.0668603907022798E-4</v>
      </c>
    </row>
    <row r="21362" spans="1:8" x14ac:dyDescent="0.3">
      <c r="A21362" s="9" t="s">
        <v>9481</v>
      </c>
      <c r="B21362" s="9">
        <v>26</v>
      </c>
      <c r="C21362">
        <v>38084</v>
      </c>
      <c r="D21362">
        <v>2627740</v>
      </c>
      <c r="E21362" t="s">
        <v>9611</v>
      </c>
      <c r="F21362" t="s">
        <v>10205</v>
      </c>
      <c r="G21362" s="10">
        <v>99.969775705009397</v>
      </c>
      <c r="H21362" s="11">
        <v>8.8421096315271705E-4</v>
      </c>
    </row>
    <row r="21363" spans="1:8" x14ac:dyDescent="0.3">
      <c r="A21363" s="9" t="s">
        <v>9481</v>
      </c>
      <c r="B21363" s="9">
        <v>26</v>
      </c>
      <c r="C21363">
        <v>4254</v>
      </c>
      <c r="D21363">
        <v>2627760</v>
      </c>
      <c r="E21363" t="s">
        <v>4716</v>
      </c>
      <c r="F21363" t="s">
        <v>9604</v>
      </c>
      <c r="G21363" s="10">
        <v>5009.6584815896504</v>
      </c>
      <c r="H21363" s="11">
        <v>3.1620283816693601E-3</v>
      </c>
    </row>
    <row r="21364" spans="1:8" x14ac:dyDescent="0.3">
      <c r="A21364" s="9" t="s">
        <v>9481</v>
      </c>
      <c r="B21364" s="9">
        <v>26</v>
      </c>
      <c r="C21364">
        <v>5109</v>
      </c>
      <c r="D21364">
        <v>2627760</v>
      </c>
      <c r="E21364" t="s">
        <v>4716</v>
      </c>
      <c r="F21364" t="s">
        <v>9975</v>
      </c>
      <c r="G21364" s="10">
        <v>2.0798440576649599</v>
      </c>
      <c r="H21364" s="11">
        <v>1.0575433448154701E-6</v>
      </c>
    </row>
    <row r="21365" spans="1:8" x14ac:dyDescent="0.3">
      <c r="A21365" s="9" t="s">
        <v>9481</v>
      </c>
      <c r="B21365" s="9">
        <v>26</v>
      </c>
      <c r="C21365">
        <v>5109</v>
      </c>
      <c r="D21365">
        <v>2627880</v>
      </c>
      <c r="E21365" t="s">
        <v>1647</v>
      </c>
      <c r="F21365" t="s">
        <v>9975</v>
      </c>
      <c r="G21365" s="10">
        <v>11339.386961807601</v>
      </c>
      <c r="H21365" s="11">
        <v>5.7657655493701899E-3</v>
      </c>
    </row>
    <row r="21366" spans="1:8" x14ac:dyDescent="0.3">
      <c r="A21366" s="9" t="s">
        <v>9481</v>
      </c>
      <c r="B21366" s="9">
        <v>26</v>
      </c>
      <c r="C21366">
        <v>4254</v>
      </c>
      <c r="D21366">
        <v>2627960</v>
      </c>
      <c r="E21366" t="s">
        <v>9902</v>
      </c>
      <c r="F21366" t="s">
        <v>9604</v>
      </c>
      <c r="G21366" s="10">
        <v>1616.65830991912</v>
      </c>
      <c r="H21366" s="11">
        <v>1.0204127643056E-3</v>
      </c>
    </row>
    <row r="21367" spans="1:8" x14ac:dyDescent="0.3">
      <c r="A21367" s="9" t="s">
        <v>9481</v>
      </c>
      <c r="B21367" s="9">
        <v>26</v>
      </c>
      <c r="C21367">
        <v>4254</v>
      </c>
      <c r="D21367">
        <v>2628000</v>
      </c>
      <c r="E21367" t="s">
        <v>9544</v>
      </c>
      <c r="F21367" t="s">
        <v>9604</v>
      </c>
      <c r="G21367" s="10">
        <v>126.904320856173</v>
      </c>
      <c r="H21367" s="11">
        <v>8.0100283438156404E-5</v>
      </c>
    </row>
    <row r="21368" spans="1:8" x14ac:dyDescent="0.3">
      <c r="A21368" s="9" t="s">
        <v>9481</v>
      </c>
      <c r="B21368" s="9">
        <v>26</v>
      </c>
      <c r="C21368">
        <v>3436</v>
      </c>
      <c r="D21368">
        <v>2628000</v>
      </c>
      <c r="E21368" t="s">
        <v>9544</v>
      </c>
      <c r="F21368" t="s">
        <v>9528</v>
      </c>
      <c r="G21368" s="10">
        <v>88.825288516945193</v>
      </c>
      <c r="H21368" s="11">
        <v>2.78484099940259E-3</v>
      </c>
    </row>
    <row r="21369" spans="1:8" x14ac:dyDescent="0.3">
      <c r="A21369" s="9" t="s">
        <v>9481</v>
      </c>
      <c r="B21369" s="9">
        <v>26</v>
      </c>
      <c r="C21369">
        <v>38084</v>
      </c>
      <c r="D21369">
        <v>2628000</v>
      </c>
      <c r="E21369" t="s">
        <v>9544</v>
      </c>
      <c r="F21369" t="s">
        <v>10205</v>
      </c>
      <c r="G21369" s="10">
        <v>49.245291876400202</v>
      </c>
      <c r="H21369" s="11">
        <v>4.3556391573044799E-4</v>
      </c>
    </row>
    <row r="21370" spans="1:8" x14ac:dyDescent="0.3">
      <c r="A21370" s="9" t="s">
        <v>9481</v>
      </c>
      <c r="B21370" s="9">
        <v>26</v>
      </c>
      <c r="C21370">
        <v>4254</v>
      </c>
      <c r="D21370">
        <v>2628060</v>
      </c>
      <c r="E21370" t="s">
        <v>9574</v>
      </c>
      <c r="F21370" t="s">
        <v>9604</v>
      </c>
      <c r="G21370" s="10">
        <v>23.966742948077499</v>
      </c>
      <c r="H21370" s="11">
        <v>1.5127482581197401E-5</v>
      </c>
    </row>
    <row r="21371" spans="1:8" x14ac:dyDescent="0.3">
      <c r="A21371" s="9" t="s">
        <v>9481</v>
      </c>
      <c r="B21371" s="9">
        <v>26</v>
      </c>
      <c r="C21371">
        <v>3436</v>
      </c>
      <c r="D21371">
        <v>2628060</v>
      </c>
      <c r="E21371" t="s">
        <v>9574</v>
      </c>
      <c r="F21371" t="s">
        <v>9528</v>
      </c>
      <c r="G21371" s="10">
        <v>16.775259051952801</v>
      </c>
      <c r="H21371" s="11">
        <v>5.2593613782144595E-4</v>
      </c>
    </row>
    <row r="21372" spans="1:8" x14ac:dyDescent="0.3">
      <c r="A21372" s="9" t="s">
        <v>9481</v>
      </c>
      <c r="B21372" s="9">
        <v>26</v>
      </c>
      <c r="C21372">
        <v>38084</v>
      </c>
      <c r="D21372">
        <v>2628060</v>
      </c>
      <c r="E21372" t="s">
        <v>9574</v>
      </c>
      <c r="F21372" t="s">
        <v>10205</v>
      </c>
      <c r="G21372" s="10">
        <v>9.3003078527355605</v>
      </c>
      <c r="H21372" s="11">
        <v>8.2259203905286102E-5</v>
      </c>
    </row>
    <row r="21373" spans="1:8" x14ac:dyDescent="0.3">
      <c r="A21373" s="9" t="s">
        <v>9481</v>
      </c>
      <c r="B21373" s="9">
        <v>26</v>
      </c>
      <c r="C21373">
        <v>5109</v>
      </c>
      <c r="D21373">
        <v>2628360</v>
      </c>
      <c r="E21373" t="s">
        <v>10098</v>
      </c>
      <c r="F21373" t="s">
        <v>9975</v>
      </c>
      <c r="G21373" s="10">
        <v>4104.4600591629796</v>
      </c>
      <c r="H21373" s="11">
        <v>2.08700474616445E-3</v>
      </c>
    </row>
    <row r="21374" spans="1:8" x14ac:dyDescent="0.3">
      <c r="A21374" s="9" t="s">
        <v>9481</v>
      </c>
      <c r="B21374" s="9">
        <v>26</v>
      </c>
      <c r="C21374">
        <v>4254</v>
      </c>
      <c r="D21374">
        <v>2629000</v>
      </c>
      <c r="E21374" t="s">
        <v>9711</v>
      </c>
      <c r="F21374" t="s">
        <v>9604</v>
      </c>
      <c r="G21374" s="10">
        <v>52125.905637161399</v>
      </c>
      <c r="H21374" s="11">
        <v>3.2901163552494797E-2</v>
      </c>
    </row>
    <row r="21375" spans="1:8" x14ac:dyDescent="0.3">
      <c r="A21375" s="9" t="s">
        <v>9481</v>
      </c>
      <c r="B21375" s="9">
        <v>26</v>
      </c>
      <c r="C21375">
        <v>4254</v>
      </c>
      <c r="D21375">
        <v>2629200</v>
      </c>
      <c r="E21375" t="s">
        <v>9712</v>
      </c>
      <c r="F21375" t="s">
        <v>9604</v>
      </c>
      <c r="G21375" s="10">
        <v>3609.0960763983098</v>
      </c>
      <c r="H21375" s="11">
        <v>2.2780124169505798E-3</v>
      </c>
    </row>
    <row r="21376" spans="1:8" x14ac:dyDescent="0.3">
      <c r="A21376" s="9" t="s">
        <v>9481</v>
      </c>
      <c r="B21376" s="9">
        <v>26</v>
      </c>
      <c r="C21376">
        <v>4254</v>
      </c>
      <c r="D21376">
        <v>2629580</v>
      </c>
      <c r="E21376" t="s">
        <v>9801</v>
      </c>
      <c r="F21376" t="s">
        <v>9604</v>
      </c>
      <c r="G21376" s="10">
        <v>9430.0627685137406</v>
      </c>
      <c r="H21376" s="11">
        <v>5.9521275201782301E-3</v>
      </c>
    </row>
    <row r="21377" spans="1:8" x14ac:dyDescent="0.3">
      <c r="A21377" s="9" t="s">
        <v>9481</v>
      </c>
      <c r="B21377" s="9">
        <v>26</v>
      </c>
      <c r="C21377">
        <v>5109</v>
      </c>
      <c r="D21377">
        <v>2629660</v>
      </c>
      <c r="E21377" t="s">
        <v>10068</v>
      </c>
      <c r="F21377" t="s">
        <v>9975</v>
      </c>
      <c r="G21377" s="10">
        <v>142.68976155054099</v>
      </c>
      <c r="H21377" s="11">
        <v>7.2553808611255694E-5</v>
      </c>
    </row>
    <row r="21378" spans="1:8" x14ac:dyDescent="0.3">
      <c r="A21378" s="9" t="s">
        <v>9481</v>
      </c>
      <c r="B21378" s="9">
        <v>26</v>
      </c>
      <c r="C21378">
        <v>18895</v>
      </c>
      <c r="D21378">
        <v>2629660</v>
      </c>
      <c r="E21378" t="s">
        <v>10068</v>
      </c>
      <c r="F21378" t="s">
        <v>10176</v>
      </c>
      <c r="G21378" s="10">
        <v>27.170471800208698</v>
      </c>
      <c r="H21378" s="11">
        <v>2.4278859619523401E-3</v>
      </c>
    </row>
    <row r="21379" spans="1:8" x14ac:dyDescent="0.3">
      <c r="A21379" s="9" t="s">
        <v>9481</v>
      </c>
      <c r="B21379" s="9">
        <v>26</v>
      </c>
      <c r="C21379">
        <v>5109</v>
      </c>
      <c r="D21379">
        <v>2629920</v>
      </c>
      <c r="E21379" t="s">
        <v>10082</v>
      </c>
      <c r="F21379" t="s">
        <v>9975</v>
      </c>
      <c r="G21379" s="10">
        <v>230.55832925122499</v>
      </c>
      <c r="H21379" s="11">
        <v>1.17232552023707E-4</v>
      </c>
    </row>
    <row r="21380" spans="1:8" x14ac:dyDescent="0.3">
      <c r="A21380" s="9" t="s">
        <v>9481</v>
      </c>
      <c r="B21380" s="9">
        <v>26</v>
      </c>
      <c r="C21380">
        <v>18895</v>
      </c>
      <c r="D21380">
        <v>2629920</v>
      </c>
      <c r="E21380" t="s">
        <v>10082</v>
      </c>
      <c r="F21380" t="s">
        <v>10176</v>
      </c>
      <c r="G21380" s="10">
        <v>43.902088805473198</v>
      </c>
      <c r="H21380" s="11">
        <v>3.9229817536835998E-3</v>
      </c>
    </row>
    <row r="21381" spans="1:8" x14ac:dyDescent="0.3">
      <c r="A21381" s="9" t="s">
        <v>9481</v>
      </c>
      <c r="B21381" s="9">
        <v>26</v>
      </c>
      <c r="C21381">
        <v>4254</v>
      </c>
      <c r="D21381">
        <v>2629940</v>
      </c>
      <c r="E21381" t="s">
        <v>9821</v>
      </c>
      <c r="F21381" t="s">
        <v>9604</v>
      </c>
      <c r="G21381" s="10">
        <v>56.971351115293501</v>
      </c>
      <c r="H21381" s="11">
        <v>3.5959542917074402E-5</v>
      </c>
    </row>
    <row r="21382" spans="1:8" x14ac:dyDescent="0.3">
      <c r="A21382" s="9" t="s">
        <v>9481</v>
      </c>
      <c r="B21382" s="9">
        <v>26</v>
      </c>
      <c r="C21382">
        <v>38084</v>
      </c>
      <c r="D21382">
        <v>2629940</v>
      </c>
      <c r="E21382" t="s">
        <v>9821</v>
      </c>
      <c r="F21382" t="s">
        <v>10205</v>
      </c>
      <c r="G21382" s="10">
        <v>22.107764300990201</v>
      </c>
      <c r="H21382" s="11">
        <v>1.95538375752825E-4</v>
      </c>
    </row>
    <row r="21383" spans="1:8" x14ac:dyDescent="0.3">
      <c r="A21383" s="9" t="s">
        <v>9481</v>
      </c>
      <c r="B21383" s="9">
        <v>26</v>
      </c>
      <c r="C21383">
        <v>4254</v>
      </c>
      <c r="D21383">
        <v>2630040</v>
      </c>
      <c r="E21383" t="s">
        <v>9676</v>
      </c>
      <c r="F21383" t="s">
        <v>9604</v>
      </c>
      <c r="G21383" s="10">
        <v>413.209859343473</v>
      </c>
      <c r="H21383" s="11">
        <v>2.6081245011637399E-4</v>
      </c>
    </row>
    <row r="21384" spans="1:8" x14ac:dyDescent="0.3">
      <c r="A21384" s="9" t="s">
        <v>9481</v>
      </c>
      <c r="B21384" s="9">
        <v>26</v>
      </c>
      <c r="C21384">
        <v>19396</v>
      </c>
      <c r="D21384">
        <v>2630040</v>
      </c>
      <c r="E21384" t="s">
        <v>9676</v>
      </c>
      <c r="F21384" t="s">
        <v>5015</v>
      </c>
      <c r="G21384" s="10">
        <v>62.502570142969702</v>
      </c>
      <c r="H21384" s="11">
        <v>2.80695963277359E-3</v>
      </c>
    </row>
    <row r="21385" spans="1:8" x14ac:dyDescent="0.3">
      <c r="A21385" s="9" t="s">
        <v>9481</v>
      </c>
      <c r="B21385" s="9">
        <v>26</v>
      </c>
      <c r="C21385">
        <v>5109</v>
      </c>
      <c r="D21385">
        <v>2630060</v>
      </c>
      <c r="E21385" t="s">
        <v>10001</v>
      </c>
      <c r="F21385" t="s">
        <v>9975</v>
      </c>
      <c r="G21385" s="10">
        <v>1340.4252579051999</v>
      </c>
      <c r="H21385" s="11">
        <v>6.8156927703113201E-4</v>
      </c>
    </row>
    <row r="21386" spans="1:8" x14ac:dyDescent="0.3">
      <c r="A21386" s="9" t="s">
        <v>9481</v>
      </c>
      <c r="B21386" s="9">
        <v>26</v>
      </c>
      <c r="C21386">
        <v>5109</v>
      </c>
      <c r="D21386">
        <v>2630200</v>
      </c>
      <c r="E21386" t="s">
        <v>9922</v>
      </c>
      <c r="F21386" t="s">
        <v>9975</v>
      </c>
      <c r="G21386" s="10">
        <v>2685.24925369622</v>
      </c>
      <c r="H21386" s="11">
        <v>1.3653751909676101E-3</v>
      </c>
    </row>
    <row r="21387" spans="1:8" x14ac:dyDescent="0.3">
      <c r="A21387" s="9" t="s">
        <v>9481</v>
      </c>
      <c r="B21387" s="9">
        <v>26</v>
      </c>
      <c r="C21387">
        <v>4254</v>
      </c>
      <c r="D21387">
        <v>2630260</v>
      </c>
      <c r="E21387" t="s">
        <v>6670</v>
      </c>
      <c r="F21387" t="s">
        <v>9604</v>
      </c>
      <c r="G21387" s="10">
        <v>951.76829158097098</v>
      </c>
      <c r="H21387" s="11">
        <v>6.0074321669069603E-4</v>
      </c>
    </row>
    <row r="21388" spans="1:8" x14ac:dyDescent="0.3">
      <c r="A21388" s="9" t="s">
        <v>9481</v>
      </c>
      <c r="B21388" s="9">
        <v>26</v>
      </c>
      <c r="C21388">
        <v>5109</v>
      </c>
      <c r="D21388">
        <v>2630340</v>
      </c>
      <c r="E21388" t="s">
        <v>6097</v>
      </c>
      <c r="F21388" t="s">
        <v>9975</v>
      </c>
      <c r="G21388" s="10">
        <v>1229.3343462405801</v>
      </c>
      <c r="H21388" s="11">
        <v>6.2508261214515998E-4</v>
      </c>
    </row>
    <row r="21389" spans="1:8" x14ac:dyDescent="0.3">
      <c r="A21389" s="9" t="s">
        <v>9481</v>
      </c>
      <c r="B21389" s="9">
        <v>26</v>
      </c>
      <c r="C21389">
        <v>5109</v>
      </c>
      <c r="D21389">
        <v>2630420</v>
      </c>
      <c r="E21389" t="s">
        <v>4600</v>
      </c>
      <c r="F21389" t="s">
        <v>9975</v>
      </c>
      <c r="G21389" s="10">
        <v>6989.5859088568104</v>
      </c>
      <c r="H21389" s="11">
        <v>3.5540116739455202E-3</v>
      </c>
    </row>
    <row r="21390" spans="1:8" x14ac:dyDescent="0.3">
      <c r="A21390" s="9" t="s">
        <v>9481</v>
      </c>
      <c r="B21390" s="9">
        <v>26</v>
      </c>
      <c r="C21390">
        <v>4254</v>
      </c>
      <c r="D21390">
        <v>2630600</v>
      </c>
      <c r="E21390" t="s">
        <v>9822</v>
      </c>
      <c r="F21390" t="s">
        <v>9604</v>
      </c>
      <c r="G21390" s="10">
        <v>57.657752794990898</v>
      </c>
      <c r="H21390" s="11">
        <v>3.6392790333121803E-5</v>
      </c>
    </row>
    <row r="21391" spans="1:8" x14ac:dyDescent="0.3">
      <c r="A21391" s="9" t="s">
        <v>9481</v>
      </c>
      <c r="B21391" s="9">
        <v>26</v>
      </c>
      <c r="C21391">
        <v>38084</v>
      </c>
      <c r="D21391">
        <v>2630600</v>
      </c>
      <c r="E21391" t="s">
        <v>9822</v>
      </c>
      <c r="F21391" t="s">
        <v>10205</v>
      </c>
      <c r="G21391" s="10">
        <v>22.3741228523232</v>
      </c>
      <c r="H21391" s="11">
        <v>1.9789425931420401E-4</v>
      </c>
    </row>
    <row r="21392" spans="1:8" x14ac:dyDescent="0.3">
      <c r="A21392" s="9" t="s">
        <v>9481</v>
      </c>
      <c r="B21392" s="9">
        <v>26</v>
      </c>
      <c r="C21392">
        <v>4254</v>
      </c>
      <c r="D21392">
        <v>2630540</v>
      </c>
      <c r="E21392" t="s">
        <v>9923</v>
      </c>
      <c r="F21392" t="s">
        <v>9604</v>
      </c>
      <c r="G21392" s="10">
        <v>2084.7112516618699</v>
      </c>
      <c r="H21392" s="11">
        <v>1.3158414230361999E-3</v>
      </c>
    </row>
    <row r="21393" spans="1:8" x14ac:dyDescent="0.3">
      <c r="A21393" s="9" t="s">
        <v>9481</v>
      </c>
      <c r="B21393" s="9">
        <v>26</v>
      </c>
      <c r="C21393">
        <v>4254</v>
      </c>
      <c r="D21393">
        <v>2630580</v>
      </c>
      <c r="E21393" t="s">
        <v>9635</v>
      </c>
      <c r="F21393" t="s">
        <v>9604</v>
      </c>
      <c r="G21393" s="10">
        <v>139.35737375317601</v>
      </c>
      <c r="H21393" s="11">
        <v>8.7960481262711396E-5</v>
      </c>
    </row>
    <row r="21394" spans="1:8" x14ac:dyDescent="0.3">
      <c r="A21394" s="9" t="s">
        <v>9481</v>
      </c>
      <c r="B21394" s="9">
        <v>26</v>
      </c>
      <c r="C21394">
        <v>38084</v>
      </c>
      <c r="D21394">
        <v>2630580</v>
      </c>
      <c r="E21394" t="s">
        <v>9635</v>
      </c>
      <c r="F21394" t="s">
        <v>10205</v>
      </c>
      <c r="G21394" s="10">
        <v>54.077705938646602</v>
      </c>
      <c r="H21394" s="11">
        <v>4.7830556901713798E-4</v>
      </c>
    </row>
    <row r="21395" spans="1:8" x14ac:dyDescent="0.3">
      <c r="A21395" s="9" t="s">
        <v>9481</v>
      </c>
      <c r="B21395" s="9">
        <v>26</v>
      </c>
      <c r="C21395">
        <v>4254</v>
      </c>
      <c r="D21395">
        <v>2630700</v>
      </c>
      <c r="E21395" t="s">
        <v>1573</v>
      </c>
      <c r="F21395" t="s">
        <v>9604</v>
      </c>
      <c r="G21395" s="10">
        <v>1318.7173117664699</v>
      </c>
      <c r="H21395" s="11">
        <v>8.3235645354434598E-4</v>
      </c>
    </row>
    <row r="21396" spans="1:8" x14ac:dyDescent="0.3">
      <c r="A21396" s="9" t="s">
        <v>9481</v>
      </c>
      <c r="B21396" s="9">
        <v>26</v>
      </c>
      <c r="C21396">
        <v>38084</v>
      </c>
      <c r="D21396">
        <v>2630700</v>
      </c>
      <c r="E21396" t="s">
        <v>1573</v>
      </c>
      <c r="F21396" t="s">
        <v>10205</v>
      </c>
      <c r="G21396" s="10">
        <v>511.72898197849503</v>
      </c>
      <c r="H21396" s="11">
        <v>4.5261317516959399E-3</v>
      </c>
    </row>
    <row r="21397" spans="1:8" x14ac:dyDescent="0.3">
      <c r="A21397" s="9" t="s">
        <v>9481</v>
      </c>
      <c r="B21397" s="9">
        <v>26</v>
      </c>
      <c r="C21397">
        <v>4254</v>
      </c>
      <c r="D21397">
        <v>2631000</v>
      </c>
      <c r="E21397" t="s">
        <v>9854</v>
      </c>
      <c r="F21397" t="s">
        <v>9604</v>
      </c>
      <c r="G21397" s="10">
        <v>482.07834530935202</v>
      </c>
      <c r="H21397" s="11">
        <v>3.04281302938774E-4</v>
      </c>
    </row>
    <row r="21398" spans="1:8" x14ac:dyDescent="0.3">
      <c r="A21398" s="9" t="s">
        <v>9481</v>
      </c>
      <c r="B21398" s="9">
        <v>26</v>
      </c>
      <c r="C21398">
        <v>20847</v>
      </c>
      <c r="D21398">
        <v>2631160</v>
      </c>
      <c r="E21398" t="s">
        <v>10189</v>
      </c>
      <c r="F21398" t="s">
        <v>10198</v>
      </c>
      <c r="G21398" s="10">
        <v>72.663344217359693</v>
      </c>
      <c r="H21398" s="11">
        <v>2.9554764588529902E-3</v>
      </c>
    </row>
    <row r="21399" spans="1:8" x14ac:dyDescent="0.3">
      <c r="A21399" s="9" t="s">
        <v>9481</v>
      </c>
      <c r="B21399" s="9">
        <v>26</v>
      </c>
      <c r="C21399">
        <v>19578</v>
      </c>
      <c r="D21399">
        <v>2631160</v>
      </c>
      <c r="E21399" t="s">
        <v>10189</v>
      </c>
      <c r="F21399" t="s">
        <v>10178</v>
      </c>
      <c r="G21399" s="10">
        <v>59.346692216275102</v>
      </c>
      <c r="H21399" s="11">
        <v>1.19742327218988E-3</v>
      </c>
    </row>
    <row r="21400" spans="1:8" x14ac:dyDescent="0.3">
      <c r="A21400" s="9" t="s">
        <v>9481</v>
      </c>
      <c r="B21400" s="9">
        <v>26</v>
      </c>
      <c r="C21400">
        <v>20860</v>
      </c>
      <c r="D21400">
        <v>2631160</v>
      </c>
      <c r="E21400" t="s">
        <v>10189</v>
      </c>
      <c r="F21400" t="s">
        <v>10200</v>
      </c>
      <c r="G21400" s="10">
        <v>23.4317065897121</v>
      </c>
      <c r="H21400" s="11">
        <v>2.8945900666722799E-3</v>
      </c>
    </row>
    <row r="21401" spans="1:8" x14ac:dyDescent="0.3">
      <c r="A21401" s="9" t="s">
        <v>9481</v>
      </c>
      <c r="B21401" s="9">
        <v>26</v>
      </c>
      <c r="C21401">
        <v>5109</v>
      </c>
      <c r="D21401">
        <v>2631180</v>
      </c>
      <c r="E21401" t="s">
        <v>10083</v>
      </c>
      <c r="F21401" t="s">
        <v>9975</v>
      </c>
      <c r="G21401" s="10">
        <v>145.417645832955</v>
      </c>
      <c r="H21401" s="11">
        <v>7.3940862538525901E-5</v>
      </c>
    </row>
    <row r="21402" spans="1:8" x14ac:dyDescent="0.3">
      <c r="A21402" s="9" t="s">
        <v>9481</v>
      </c>
      <c r="B21402" s="9">
        <v>26</v>
      </c>
      <c r="C21402">
        <v>18895</v>
      </c>
      <c r="D21402">
        <v>2631180</v>
      </c>
      <c r="E21402" t="s">
        <v>10083</v>
      </c>
      <c r="F21402" t="s">
        <v>10176</v>
      </c>
      <c r="G21402" s="10">
        <v>27.689905725699798</v>
      </c>
      <c r="H21402" s="11">
        <v>2.4743012890447499E-3</v>
      </c>
    </row>
    <row r="21403" spans="1:8" x14ac:dyDescent="0.3">
      <c r="A21403" s="9" t="s">
        <v>9481</v>
      </c>
      <c r="B21403" s="9">
        <v>26</v>
      </c>
      <c r="C21403">
        <v>4254</v>
      </c>
      <c r="D21403">
        <v>2631200</v>
      </c>
      <c r="E21403" t="s">
        <v>9713</v>
      </c>
      <c r="F21403" t="s">
        <v>9604</v>
      </c>
      <c r="G21403" s="10">
        <v>165.26243250868799</v>
      </c>
      <c r="H21403" s="11">
        <v>1.04311402451205E-4</v>
      </c>
    </row>
    <row r="21404" spans="1:8" x14ac:dyDescent="0.3">
      <c r="A21404" s="9" t="s">
        <v>9481</v>
      </c>
      <c r="B21404" s="9">
        <v>26</v>
      </c>
      <c r="C21404">
        <v>4254</v>
      </c>
      <c r="D21404">
        <v>2631260</v>
      </c>
      <c r="E21404" t="s">
        <v>5807</v>
      </c>
      <c r="F21404" t="s">
        <v>9604</v>
      </c>
      <c r="G21404" s="10">
        <v>835.889510013017</v>
      </c>
      <c r="H21404" s="11">
        <v>5.2760210387877695E-4</v>
      </c>
    </row>
    <row r="21405" spans="1:8" x14ac:dyDescent="0.3">
      <c r="A21405" s="9" t="s">
        <v>9481</v>
      </c>
      <c r="B21405" s="9">
        <v>26</v>
      </c>
      <c r="C21405">
        <v>9324</v>
      </c>
      <c r="D21405">
        <v>2631300</v>
      </c>
      <c r="E21405" t="s">
        <v>10130</v>
      </c>
      <c r="F21405" t="s">
        <v>6765</v>
      </c>
      <c r="G21405" s="10">
        <v>247.488520780665</v>
      </c>
      <c r="H21405" s="11">
        <v>2.27018282268513E-3</v>
      </c>
    </row>
    <row r="21406" spans="1:8" x14ac:dyDescent="0.3">
      <c r="A21406" s="9" t="s">
        <v>9481</v>
      </c>
      <c r="B21406" s="9">
        <v>26</v>
      </c>
      <c r="C21406">
        <v>5109</v>
      </c>
      <c r="D21406">
        <v>2631420</v>
      </c>
      <c r="E21406" t="s">
        <v>3650</v>
      </c>
      <c r="F21406" t="s">
        <v>9975</v>
      </c>
      <c r="G21406" s="10">
        <v>11763.732114153099</v>
      </c>
      <c r="H21406" s="11">
        <v>5.9815333566314299E-3</v>
      </c>
    </row>
    <row r="21407" spans="1:8" x14ac:dyDescent="0.3">
      <c r="A21407" s="9" t="s">
        <v>9481</v>
      </c>
      <c r="B21407" s="9">
        <v>26</v>
      </c>
      <c r="C21407">
        <v>3828</v>
      </c>
      <c r="D21407">
        <v>2631380</v>
      </c>
      <c r="E21407" t="s">
        <v>9588</v>
      </c>
      <c r="F21407" t="s">
        <v>9585</v>
      </c>
      <c r="G21407" s="10">
        <v>48.536753947482097</v>
      </c>
      <c r="H21407" s="11">
        <v>1.4181252249015901E-3</v>
      </c>
    </row>
    <row r="21408" spans="1:8" x14ac:dyDescent="0.3">
      <c r="A21408" s="9" t="s">
        <v>9481</v>
      </c>
      <c r="B21408" s="9">
        <v>26</v>
      </c>
      <c r="C21408">
        <v>19578</v>
      </c>
      <c r="D21408">
        <v>2631380</v>
      </c>
      <c r="E21408" t="s">
        <v>9588</v>
      </c>
      <c r="F21408" t="s">
        <v>10178</v>
      </c>
      <c r="G21408" s="10">
        <v>45.498341694426202</v>
      </c>
      <c r="H21408" s="11">
        <v>9.1800858912929699E-4</v>
      </c>
    </row>
    <row r="21409" spans="1:8" x14ac:dyDescent="0.3">
      <c r="A21409" s="9" t="s">
        <v>9481</v>
      </c>
      <c r="B21409" s="9">
        <v>26</v>
      </c>
      <c r="C21409">
        <v>305</v>
      </c>
      <c r="D21409">
        <v>2631380</v>
      </c>
      <c r="E21409" t="s">
        <v>9588</v>
      </c>
      <c r="F21409" t="s">
        <v>9483</v>
      </c>
      <c r="G21409" s="10">
        <v>16.750649679099201</v>
      </c>
      <c r="H21409" s="11">
        <v>1.77274311346166E-3</v>
      </c>
    </row>
    <row r="21410" spans="1:8" x14ac:dyDescent="0.3">
      <c r="A21410" s="9" t="s">
        <v>9481</v>
      </c>
      <c r="B21410" s="9">
        <v>26</v>
      </c>
      <c r="C21410">
        <v>4254</v>
      </c>
      <c r="D21410">
        <v>2631720</v>
      </c>
      <c r="E21410" t="s">
        <v>7720</v>
      </c>
      <c r="F21410" t="s">
        <v>9604</v>
      </c>
      <c r="G21410" s="10">
        <v>1256.6178376202899</v>
      </c>
      <c r="H21410" s="11">
        <v>7.93160109031329E-4</v>
      </c>
    </row>
    <row r="21411" spans="1:8" x14ac:dyDescent="0.3">
      <c r="A21411" s="9" t="s">
        <v>9481</v>
      </c>
      <c r="B21411" s="9">
        <v>26</v>
      </c>
      <c r="C21411">
        <v>38084</v>
      </c>
      <c r="D21411">
        <v>2631720</v>
      </c>
      <c r="E21411" t="s">
        <v>7720</v>
      </c>
      <c r="F21411" t="s">
        <v>10205</v>
      </c>
      <c r="G21411" s="10">
        <v>487.63124669992101</v>
      </c>
      <c r="H21411" s="11">
        <v>4.3129925146595301E-3</v>
      </c>
    </row>
    <row r="21412" spans="1:8" x14ac:dyDescent="0.3">
      <c r="A21412" s="9" t="s">
        <v>9481</v>
      </c>
      <c r="B21412" s="9">
        <v>26</v>
      </c>
      <c r="C21412">
        <v>15340</v>
      </c>
      <c r="D21412">
        <v>2631720</v>
      </c>
      <c r="E21412" t="s">
        <v>7720</v>
      </c>
      <c r="F21412" t="s">
        <v>10173</v>
      </c>
      <c r="G21412" s="10">
        <v>22.294181539550301</v>
      </c>
      <c r="H21412" s="11">
        <v>7.22125531679796E-4</v>
      </c>
    </row>
    <row r="21413" spans="1:8" x14ac:dyDescent="0.3">
      <c r="A21413" s="9" t="s">
        <v>9481</v>
      </c>
      <c r="B21413" s="9">
        <v>26</v>
      </c>
      <c r="C21413">
        <v>5109</v>
      </c>
      <c r="D21413">
        <v>2632020</v>
      </c>
      <c r="E21413" t="s">
        <v>10099</v>
      </c>
      <c r="F21413" t="s">
        <v>9975</v>
      </c>
      <c r="G21413" s="10">
        <v>2207.0159784519201</v>
      </c>
      <c r="H21413" s="11">
        <v>1.1222067593536899E-3</v>
      </c>
    </row>
    <row r="21414" spans="1:8" x14ac:dyDescent="0.3">
      <c r="A21414" s="9" t="s">
        <v>9481</v>
      </c>
      <c r="B21414" s="9">
        <v>26</v>
      </c>
      <c r="C21414">
        <v>7265</v>
      </c>
      <c r="D21414">
        <v>2632300</v>
      </c>
      <c r="E21414" t="s">
        <v>9487</v>
      </c>
      <c r="F21414" t="s">
        <v>10118</v>
      </c>
      <c r="G21414" s="10">
        <v>1523.5338764585599</v>
      </c>
      <c r="H21414" s="11">
        <v>0.60529752739712395</v>
      </c>
    </row>
    <row r="21415" spans="1:8" x14ac:dyDescent="0.3">
      <c r="A21415" s="9" t="s">
        <v>9481</v>
      </c>
      <c r="B21415" s="9">
        <v>26</v>
      </c>
      <c r="C21415">
        <v>19578</v>
      </c>
      <c r="D21415">
        <v>2632300</v>
      </c>
      <c r="E21415" t="s">
        <v>9487</v>
      </c>
      <c r="F21415" t="s">
        <v>10178</v>
      </c>
      <c r="G21415" s="10">
        <v>221.72243272543699</v>
      </c>
      <c r="H21415" s="11">
        <v>4.4736377209442096E-3</v>
      </c>
    </row>
    <row r="21416" spans="1:8" x14ac:dyDescent="0.3">
      <c r="A21416" s="9" t="s">
        <v>9481</v>
      </c>
      <c r="B21416" s="9">
        <v>26</v>
      </c>
      <c r="C21416">
        <v>24558</v>
      </c>
      <c r="D21416">
        <v>2632300</v>
      </c>
      <c r="E21416" t="s">
        <v>9487</v>
      </c>
      <c r="F21416" t="s">
        <v>10204</v>
      </c>
      <c r="G21416" s="10">
        <v>89.532898882110501</v>
      </c>
      <c r="H21416" s="11">
        <v>1.47841642804013E-2</v>
      </c>
    </row>
    <row r="21417" spans="1:8" x14ac:dyDescent="0.3">
      <c r="A21417" s="9" t="s">
        <v>9481</v>
      </c>
      <c r="B21417" s="9">
        <v>26</v>
      </c>
      <c r="C21417">
        <v>305</v>
      </c>
      <c r="D21417">
        <v>2632300</v>
      </c>
      <c r="E21417" t="s">
        <v>9487</v>
      </c>
      <c r="F21417" t="s">
        <v>9483</v>
      </c>
      <c r="G21417" s="10">
        <v>69.2634872073303</v>
      </c>
      <c r="H21417" s="11">
        <v>7.3302452330754799E-3</v>
      </c>
    </row>
    <row r="21418" spans="1:8" x14ac:dyDescent="0.3">
      <c r="A21418" s="9" t="s">
        <v>9481</v>
      </c>
      <c r="B21418" s="9">
        <v>26</v>
      </c>
      <c r="C21418">
        <v>20847</v>
      </c>
      <c r="D21418">
        <v>2632300</v>
      </c>
      <c r="E21418" t="s">
        <v>9487</v>
      </c>
      <c r="F21418" t="s">
        <v>10198</v>
      </c>
      <c r="G21418" s="10">
        <v>41.124737368906104</v>
      </c>
      <c r="H21418" s="11">
        <v>1.67268922837819E-3</v>
      </c>
    </row>
    <row r="21419" spans="1:8" x14ac:dyDescent="0.3">
      <c r="A21419" s="9" t="s">
        <v>9481</v>
      </c>
      <c r="B21419" s="9">
        <v>26</v>
      </c>
      <c r="C21419">
        <v>4254</v>
      </c>
      <c r="D21419">
        <v>2632320</v>
      </c>
      <c r="E21419" t="s">
        <v>9725</v>
      </c>
      <c r="F21419" t="s">
        <v>9604</v>
      </c>
      <c r="G21419" s="10">
        <v>1355.4720410555401</v>
      </c>
      <c r="H21419" s="11">
        <v>8.5555553939016505E-4</v>
      </c>
    </row>
    <row r="21420" spans="1:8" x14ac:dyDescent="0.3">
      <c r="A21420" s="9" t="s">
        <v>9481</v>
      </c>
      <c r="B21420" s="9">
        <v>26</v>
      </c>
      <c r="C21420">
        <v>4254</v>
      </c>
      <c r="D21420">
        <v>2632360</v>
      </c>
      <c r="E21420" t="s">
        <v>9559</v>
      </c>
      <c r="F21420" t="s">
        <v>9604</v>
      </c>
      <c r="G21420" s="10">
        <v>188.15102416344399</v>
      </c>
      <c r="H21420" s="11">
        <v>1.18758370581817E-4</v>
      </c>
    </row>
    <row r="21421" spans="1:8" x14ac:dyDescent="0.3">
      <c r="A21421" s="9" t="s">
        <v>9481</v>
      </c>
      <c r="B21421" s="9">
        <v>26</v>
      </c>
      <c r="C21421">
        <v>3436</v>
      </c>
      <c r="D21421">
        <v>2632360</v>
      </c>
      <c r="E21421" t="s">
        <v>9559</v>
      </c>
      <c r="F21421" t="s">
        <v>9528</v>
      </c>
      <c r="G21421" s="10">
        <v>131.694247235425</v>
      </c>
      <c r="H21421" s="11">
        <v>4.1288640342182397E-3</v>
      </c>
    </row>
    <row r="21422" spans="1:8" x14ac:dyDescent="0.3">
      <c r="A21422" s="9" t="s">
        <v>9481</v>
      </c>
      <c r="B21422" s="9">
        <v>26</v>
      </c>
      <c r="C21422">
        <v>4254</v>
      </c>
      <c r="D21422">
        <v>2632640</v>
      </c>
      <c r="E21422" t="s">
        <v>9952</v>
      </c>
      <c r="F21422" t="s">
        <v>9604</v>
      </c>
      <c r="G21422" s="10">
        <v>233.77649685795799</v>
      </c>
      <c r="H21422" s="11">
        <v>1.4755654916371501E-4</v>
      </c>
    </row>
    <row r="21423" spans="1:8" x14ac:dyDescent="0.3">
      <c r="A21423" s="9" t="s">
        <v>9481</v>
      </c>
      <c r="B21423" s="9">
        <v>26</v>
      </c>
      <c r="C21423">
        <v>9324</v>
      </c>
      <c r="D21423">
        <v>2632640</v>
      </c>
      <c r="E21423" t="s">
        <v>9952</v>
      </c>
      <c r="F21423" t="s">
        <v>6765</v>
      </c>
      <c r="G21423" s="10">
        <v>94.045343585624394</v>
      </c>
      <c r="H21423" s="11">
        <v>8.6266677294022398E-4</v>
      </c>
    </row>
    <row r="21424" spans="1:8" x14ac:dyDescent="0.3">
      <c r="A21424" s="9" t="s">
        <v>9481</v>
      </c>
      <c r="B21424" s="9">
        <v>26</v>
      </c>
      <c r="C21424">
        <v>12377</v>
      </c>
      <c r="D21424">
        <v>2632640</v>
      </c>
      <c r="E21424" t="s">
        <v>9952</v>
      </c>
      <c r="F21424" t="s">
        <v>6929</v>
      </c>
      <c r="G21424" s="10">
        <v>28.175134951642999</v>
      </c>
      <c r="H21424" s="11">
        <v>9.8411229310663606E-4</v>
      </c>
    </row>
    <row r="21425" spans="1:8" x14ac:dyDescent="0.3">
      <c r="A21425" s="9" t="s">
        <v>9481</v>
      </c>
      <c r="B21425" s="9">
        <v>26</v>
      </c>
      <c r="C21425">
        <v>4254</v>
      </c>
      <c r="D21425">
        <v>2632980</v>
      </c>
      <c r="E21425" t="s">
        <v>9714</v>
      </c>
      <c r="F21425" t="s">
        <v>9604</v>
      </c>
      <c r="G21425" s="10">
        <v>675.481442825572</v>
      </c>
      <c r="H21425" s="11">
        <v>4.2635471087595499E-4</v>
      </c>
    </row>
    <row r="21426" spans="1:8" x14ac:dyDescent="0.3">
      <c r="A21426" s="9" t="s">
        <v>9481</v>
      </c>
      <c r="B21426" s="9">
        <v>26</v>
      </c>
      <c r="C21426">
        <v>5109</v>
      </c>
      <c r="D21426">
        <v>2632980</v>
      </c>
      <c r="E21426" t="s">
        <v>9714</v>
      </c>
      <c r="F21426" t="s">
        <v>9975</v>
      </c>
      <c r="G21426" s="10">
        <v>1.05919324484592</v>
      </c>
      <c r="H21426" s="11">
        <v>5.38570554283717E-7</v>
      </c>
    </row>
    <row r="21427" spans="1:8" x14ac:dyDescent="0.3">
      <c r="A21427" s="9" t="s">
        <v>9481</v>
      </c>
      <c r="B21427" s="9">
        <v>26</v>
      </c>
      <c r="C21427">
        <v>9324</v>
      </c>
      <c r="D21427">
        <v>2633260</v>
      </c>
      <c r="E21427" t="s">
        <v>10131</v>
      </c>
      <c r="F21427" t="s">
        <v>6765</v>
      </c>
      <c r="G21427" s="10">
        <v>399.47417853710903</v>
      </c>
      <c r="H21427" s="11">
        <v>3.6643292196364701E-3</v>
      </c>
    </row>
    <row r="21428" spans="1:8" x14ac:dyDescent="0.3">
      <c r="A21428" s="9" t="s">
        <v>9481</v>
      </c>
      <c r="B21428" s="9">
        <v>26</v>
      </c>
      <c r="C21428">
        <v>4254</v>
      </c>
      <c r="D21428">
        <v>2633280</v>
      </c>
      <c r="E21428" t="s">
        <v>9715</v>
      </c>
      <c r="F21428" t="s">
        <v>9604</v>
      </c>
      <c r="G21428" s="10">
        <v>3657.77463283426</v>
      </c>
      <c r="H21428" s="11">
        <v>2.3087376605165498E-3</v>
      </c>
    </row>
    <row r="21429" spans="1:8" x14ac:dyDescent="0.3">
      <c r="A21429" s="9" t="s">
        <v>9481</v>
      </c>
      <c r="B21429" s="9">
        <v>26</v>
      </c>
      <c r="C21429">
        <v>7483</v>
      </c>
      <c r="D21429">
        <v>2633340</v>
      </c>
      <c r="E21429" t="s">
        <v>9903</v>
      </c>
      <c r="F21429" t="s">
        <v>10119</v>
      </c>
      <c r="G21429" s="10">
        <v>6576.6704633877798</v>
      </c>
      <c r="H21429" s="11">
        <v>0.55345202923401304</v>
      </c>
    </row>
    <row r="21430" spans="1:8" x14ac:dyDescent="0.3">
      <c r="A21430" s="9" t="s">
        <v>9481</v>
      </c>
      <c r="B21430" s="9">
        <v>26</v>
      </c>
      <c r="C21430">
        <v>4254</v>
      </c>
      <c r="D21430">
        <v>2633340</v>
      </c>
      <c r="E21430" t="s">
        <v>9903</v>
      </c>
      <c r="F21430" t="s">
        <v>9604</v>
      </c>
      <c r="G21430" s="10">
        <v>132.22508890204901</v>
      </c>
      <c r="H21430" s="11">
        <v>8.3458679950646907E-5</v>
      </c>
    </row>
    <row r="21431" spans="1:8" x14ac:dyDescent="0.3">
      <c r="A21431" s="9" t="s">
        <v>9481</v>
      </c>
      <c r="B21431" s="9">
        <v>26</v>
      </c>
      <c r="C21431">
        <v>4254</v>
      </c>
      <c r="D21431">
        <v>2633420</v>
      </c>
      <c r="E21431" t="s">
        <v>9677</v>
      </c>
      <c r="F21431" t="s">
        <v>9604</v>
      </c>
      <c r="G21431" s="10">
        <v>3217.3078345232302</v>
      </c>
      <c r="H21431" s="11">
        <v>2.0307210007859699E-3</v>
      </c>
    </row>
    <row r="21432" spans="1:8" x14ac:dyDescent="0.3">
      <c r="A21432" s="9" t="s">
        <v>9481</v>
      </c>
      <c r="B21432" s="9">
        <v>26</v>
      </c>
      <c r="C21432">
        <v>19396</v>
      </c>
      <c r="D21432">
        <v>2633420</v>
      </c>
      <c r="E21432" t="s">
        <v>9677</v>
      </c>
      <c r="F21432" t="s">
        <v>5015</v>
      </c>
      <c r="G21432" s="10">
        <v>486.65346204061001</v>
      </c>
      <c r="H21432" s="11">
        <v>2.1855367226865301E-2</v>
      </c>
    </row>
    <row r="21433" spans="1:8" x14ac:dyDescent="0.3">
      <c r="A21433" s="9" t="s">
        <v>9481</v>
      </c>
      <c r="B21433" s="9">
        <v>26</v>
      </c>
      <c r="C21433">
        <v>4254</v>
      </c>
      <c r="D21433">
        <v>2634000</v>
      </c>
      <c r="E21433" t="s">
        <v>9802</v>
      </c>
      <c r="F21433" t="s">
        <v>9604</v>
      </c>
      <c r="G21433" s="10">
        <v>77721.692634109</v>
      </c>
      <c r="H21433" s="11">
        <v>4.9056876608173997E-2</v>
      </c>
    </row>
    <row r="21434" spans="1:8" x14ac:dyDescent="0.3">
      <c r="A21434" s="9" t="s">
        <v>9481</v>
      </c>
      <c r="B21434" s="9">
        <v>26</v>
      </c>
      <c r="C21434">
        <v>4254</v>
      </c>
      <c r="D21434">
        <v>2634160</v>
      </c>
      <c r="E21434" t="s">
        <v>9803</v>
      </c>
      <c r="F21434" t="s">
        <v>9604</v>
      </c>
      <c r="G21434" s="10">
        <v>5479.6235213036498</v>
      </c>
      <c r="H21434" s="11">
        <v>3.4586639306652101E-3</v>
      </c>
    </row>
    <row r="21435" spans="1:8" x14ac:dyDescent="0.3">
      <c r="A21435" s="9" t="s">
        <v>9481</v>
      </c>
      <c r="B21435" s="9">
        <v>26</v>
      </c>
      <c r="C21435">
        <v>38084</v>
      </c>
      <c r="D21435">
        <v>2634160</v>
      </c>
      <c r="E21435" t="s">
        <v>9803</v>
      </c>
      <c r="F21435" t="s">
        <v>10205</v>
      </c>
      <c r="G21435" s="10">
        <v>606.52267752675596</v>
      </c>
      <c r="H21435" s="11">
        <v>5.3645614095643602E-3</v>
      </c>
    </row>
    <row r="21436" spans="1:8" x14ac:dyDescent="0.3">
      <c r="A21436" s="9" t="s">
        <v>9481</v>
      </c>
      <c r="B21436" s="9">
        <v>26</v>
      </c>
      <c r="C21436">
        <v>4254</v>
      </c>
      <c r="D21436">
        <v>2634360</v>
      </c>
      <c r="E21436" t="s">
        <v>4757</v>
      </c>
      <c r="F21436" t="s">
        <v>9604</v>
      </c>
      <c r="G21436" s="10">
        <v>307.45061613077002</v>
      </c>
      <c r="H21436" s="11">
        <v>1.9405865244904801E-4</v>
      </c>
    </row>
    <row r="21437" spans="1:8" x14ac:dyDescent="0.3">
      <c r="A21437" s="9" t="s">
        <v>9481</v>
      </c>
      <c r="B21437" s="9">
        <v>26</v>
      </c>
      <c r="C21437">
        <v>38084</v>
      </c>
      <c r="D21437">
        <v>2634360</v>
      </c>
      <c r="E21437" t="s">
        <v>4757</v>
      </c>
      <c r="F21437" t="s">
        <v>10205</v>
      </c>
      <c r="G21437" s="10">
        <v>119.306381585685</v>
      </c>
      <c r="H21437" s="11">
        <v>1.05523904428305E-3</v>
      </c>
    </row>
    <row r="21438" spans="1:8" x14ac:dyDescent="0.3">
      <c r="A21438" s="9" t="s">
        <v>9481</v>
      </c>
      <c r="B21438" s="9">
        <v>26</v>
      </c>
      <c r="C21438">
        <v>4254</v>
      </c>
      <c r="D21438">
        <v>2634480</v>
      </c>
      <c r="E21438" t="s">
        <v>9774</v>
      </c>
      <c r="F21438" t="s">
        <v>9604</v>
      </c>
      <c r="G21438" s="10">
        <v>523.057646342716</v>
      </c>
      <c r="H21438" s="11">
        <v>3.30146881082406E-4</v>
      </c>
    </row>
    <row r="21439" spans="1:8" x14ac:dyDescent="0.3">
      <c r="A21439" s="9" t="s">
        <v>9481</v>
      </c>
      <c r="B21439" s="9">
        <v>26</v>
      </c>
      <c r="C21439">
        <v>4254</v>
      </c>
      <c r="D21439">
        <v>2634620</v>
      </c>
      <c r="E21439" t="s">
        <v>9545</v>
      </c>
      <c r="F21439" t="s">
        <v>9604</v>
      </c>
      <c r="G21439" s="10">
        <v>179.231977711306</v>
      </c>
      <c r="H21439" s="11">
        <v>1.1312878961881701E-4</v>
      </c>
    </row>
    <row r="21440" spans="1:8" x14ac:dyDescent="0.3">
      <c r="A21440" s="9" t="s">
        <v>9481</v>
      </c>
      <c r="B21440" s="9">
        <v>26</v>
      </c>
      <c r="C21440">
        <v>3436</v>
      </c>
      <c r="D21440">
        <v>2634620</v>
      </c>
      <c r="E21440" t="s">
        <v>9545</v>
      </c>
      <c r="F21440" t="s">
        <v>9528</v>
      </c>
      <c r="G21440" s="10">
        <v>125.451458423647</v>
      </c>
      <c r="H21440" s="11">
        <v>3.9331407832846402E-3</v>
      </c>
    </row>
    <row r="21441" spans="1:8" x14ac:dyDescent="0.3">
      <c r="A21441" s="9" t="s">
        <v>9481</v>
      </c>
      <c r="B21441" s="9">
        <v>26</v>
      </c>
      <c r="C21441">
        <v>4254</v>
      </c>
      <c r="D21441">
        <v>2634640</v>
      </c>
      <c r="E21441" t="s">
        <v>9684</v>
      </c>
      <c r="F21441" t="s">
        <v>9604</v>
      </c>
      <c r="G21441" s="10">
        <v>627.06625417286205</v>
      </c>
      <c r="H21441" s="11">
        <v>3.9579570147714102E-4</v>
      </c>
    </row>
    <row r="21442" spans="1:8" x14ac:dyDescent="0.3">
      <c r="A21442" s="9" t="s">
        <v>9481</v>
      </c>
      <c r="B21442" s="9">
        <v>26</v>
      </c>
      <c r="C21442">
        <v>38084</v>
      </c>
      <c r="D21442">
        <v>2634640</v>
      </c>
      <c r="E21442" t="s">
        <v>9684</v>
      </c>
      <c r="F21442" t="s">
        <v>10205</v>
      </c>
      <c r="G21442" s="10">
        <v>243.33340665036499</v>
      </c>
      <c r="H21442" s="11">
        <v>2.1522311553087699E-3</v>
      </c>
    </row>
    <row r="21443" spans="1:8" x14ac:dyDescent="0.3">
      <c r="A21443" s="9" t="s">
        <v>9481</v>
      </c>
      <c r="B21443" s="9">
        <v>26</v>
      </c>
      <c r="C21443">
        <v>4254</v>
      </c>
      <c r="D21443">
        <v>2635100</v>
      </c>
      <c r="E21443" t="s">
        <v>99</v>
      </c>
      <c r="F21443" t="s">
        <v>9604</v>
      </c>
      <c r="G21443" s="10">
        <v>3824.4090654382198</v>
      </c>
      <c r="H21443" s="11">
        <v>2.41391505079045E-3</v>
      </c>
    </row>
    <row r="21444" spans="1:8" x14ac:dyDescent="0.3">
      <c r="A21444" s="9" t="s">
        <v>9481</v>
      </c>
      <c r="B21444" s="9">
        <v>26</v>
      </c>
      <c r="C21444">
        <v>4254</v>
      </c>
      <c r="D21444">
        <v>2635300</v>
      </c>
      <c r="E21444" t="s">
        <v>9560</v>
      </c>
      <c r="F21444" t="s">
        <v>9604</v>
      </c>
      <c r="G21444" s="10">
        <v>466.25303654737399</v>
      </c>
      <c r="H21444" s="11">
        <v>2.9429258302144702E-4</v>
      </c>
    </row>
    <row r="21445" spans="1:8" x14ac:dyDescent="0.3">
      <c r="A21445" s="9" t="s">
        <v>9481</v>
      </c>
      <c r="B21445" s="9">
        <v>26</v>
      </c>
      <c r="C21445">
        <v>3436</v>
      </c>
      <c r="D21445">
        <v>2635300</v>
      </c>
      <c r="E21445" t="s">
        <v>9560</v>
      </c>
      <c r="F21445" t="s">
        <v>9528</v>
      </c>
      <c r="G21445" s="10">
        <v>326.34870281651001</v>
      </c>
      <c r="H21445" s="11">
        <v>1.0231649824947E-2</v>
      </c>
    </row>
    <row r="21446" spans="1:8" x14ac:dyDescent="0.3">
      <c r="A21446" s="9" t="s">
        <v>9481</v>
      </c>
      <c r="B21446" s="9">
        <v>26</v>
      </c>
      <c r="C21446">
        <v>5109</v>
      </c>
      <c r="D21446">
        <v>2635480</v>
      </c>
      <c r="E21446" t="s">
        <v>10100</v>
      </c>
      <c r="F21446" t="s">
        <v>9975</v>
      </c>
      <c r="G21446" s="10">
        <v>2493.4226321441602</v>
      </c>
      <c r="H21446" s="11">
        <v>1.2678366441553101E-3</v>
      </c>
    </row>
    <row r="21447" spans="1:8" x14ac:dyDescent="0.3">
      <c r="A21447" s="9" t="s">
        <v>9481</v>
      </c>
      <c r="B21447" s="9">
        <v>26</v>
      </c>
      <c r="C21447">
        <v>5109</v>
      </c>
      <c r="D21447">
        <v>2635520</v>
      </c>
      <c r="E21447" t="s">
        <v>10101</v>
      </c>
      <c r="F21447" t="s">
        <v>9975</v>
      </c>
      <c r="G21447" s="10">
        <v>3634.8373843588001</v>
      </c>
      <c r="H21447" s="11">
        <v>1.8482145674088501E-3</v>
      </c>
    </row>
    <row r="21448" spans="1:8" x14ac:dyDescent="0.3">
      <c r="A21448" s="9" t="s">
        <v>9481</v>
      </c>
      <c r="B21448" s="9">
        <v>26</v>
      </c>
      <c r="C21448">
        <v>5109</v>
      </c>
      <c r="D21448">
        <v>2635540</v>
      </c>
      <c r="E21448" t="s">
        <v>10102</v>
      </c>
      <c r="F21448" t="s">
        <v>9975</v>
      </c>
      <c r="G21448" s="10">
        <v>4973.1567109868502</v>
      </c>
      <c r="H21448" s="11">
        <v>2.5287130364634999E-3</v>
      </c>
    </row>
    <row r="21449" spans="1:8" x14ac:dyDescent="0.3">
      <c r="A21449" s="9" t="s">
        <v>9481</v>
      </c>
      <c r="B21449" s="9">
        <v>26</v>
      </c>
      <c r="C21449">
        <v>5109</v>
      </c>
      <c r="D21449">
        <v>2635580</v>
      </c>
      <c r="E21449" t="s">
        <v>10103</v>
      </c>
      <c r="F21449" t="s">
        <v>9975</v>
      </c>
      <c r="G21449" s="10">
        <v>6793.7343000819801</v>
      </c>
      <c r="H21449" s="11">
        <v>3.45442653213265E-3</v>
      </c>
    </row>
    <row r="21450" spans="1:8" x14ac:dyDescent="0.3">
      <c r="A21450" s="9" t="s">
        <v>9481</v>
      </c>
      <c r="B21450" s="9">
        <v>26</v>
      </c>
      <c r="C21450">
        <v>19578</v>
      </c>
      <c r="D21450">
        <v>2635760</v>
      </c>
      <c r="E21450" t="s">
        <v>9490</v>
      </c>
      <c r="F21450" t="s">
        <v>10178</v>
      </c>
      <c r="G21450" s="10">
        <v>814.31011015912895</v>
      </c>
      <c r="H21450" s="11">
        <v>1.6430130143237302E-2</v>
      </c>
    </row>
    <row r="21451" spans="1:8" x14ac:dyDescent="0.3">
      <c r="A21451" s="9" t="s">
        <v>9481</v>
      </c>
      <c r="B21451" s="9">
        <v>26</v>
      </c>
      <c r="C21451">
        <v>20847</v>
      </c>
      <c r="D21451">
        <v>2635760</v>
      </c>
      <c r="E21451" t="s">
        <v>9490</v>
      </c>
      <c r="F21451" t="s">
        <v>10198</v>
      </c>
      <c r="G21451" s="10">
        <v>6.0099305153650704</v>
      </c>
      <c r="H21451" s="11">
        <v>2.4444523368441598E-4</v>
      </c>
    </row>
    <row r="21452" spans="1:8" x14ac:dyDescent="0.3">
      <c r="A21452" s="9" t="s">
        <v>9481</v>
      </c>
      <c r="B21452" s="9">
        <v>26</v>
      </c>
      <c r="C21452">
        <v>305</v>
      </c>
      <c r="D21452">
        <v>2635760</v>
      </c>
      <c r="E21452" t="s">
        <v>9490</v>
      </c>
      <c r="F21452" t="s">
        <v>9483</v>
      </c>
      <c r="G21452" s="10">
        <v>1.8071186793071601</v>
      </c>
      <c r="H21452" s="11">
        <v>1.9124972794022199E-4</v>
      </c>
    </row>
    <row r="21453" spans="1:8" x14ac:dyDescent="0.3">
      <c r="A21453" s="9" t="s">
        <v>9481</v>
      </c>
      <c r="B21453" s="9">
        <v>26</v>
      </c>
      <c r="C21453">
        <v>5109</v>
      </c>
      <c r="D21453">
        <v>2636280</v>
      </c>
      <c r="E21453" t="s">
        <v>10104</v>
      </c>
      <c r="F21453" t="s">
        <v>9975</v>
      </c>
      <c r="G21453" s="10">
        <v>8457.4200090295199</v>
      </c>
      <c r="H21453" s="11">
        <v>4.3003648335538502E-3</v>
      </c>
    </row>
    <row r="21454" spans="1:8" x14ac:dyDescent="0.3">
      <c r="A21454" s="9" t="s">
        <v>9481</v>
      </c>
      <c r="B21454" s="9">
        <v>26</v>
      </c>
      <c r="C21454">
        <v>19578</v>
      </c>
      <c r="D21454">
        <v>2636300</v>
      </c>
      <c r="E21454" t="s">
        <v>4940</v>
      </c>
      <c r="F21454" t="s">
        <v>10178</v>
      </c>
      <c r="G21454" s="10">
        <v>1734.59531660469</v>
      </c>
      <c r="H21454" s="11">
        <v>3.4998493131929598E-2</v>
      </c>
    </row>
    <row r="21455" spans="1:8" x14ac:dyDescent="0.3">
      <c r="A21455" s="9" t="s">
        <v>9481</v>
      </c>
      <c r="B21455" s="9">
        <v>26</v>
      </c>
      <c r="C21455">
        <v>4254</v>
      </c>
      <c r="D21455">
        <v>2636380</v>
      </c>
      <c r="E21455" t="s">
        <v>5569</v>
      </c>
      <c r="F21455" t="s">
        <v>9604</v>
      </c>
      <c r="G21455" s="10">
        <v>173.30742317553</v>
      </c>
      <c r="H21455" s="11">
        <v>1.0938929127582301E-4</v>
      </c>
    </row>
    <row r="21456" spans="1:8" x14ac:dyDescent="0.3">
      <c r="A21456" s="9" t="s">
        <v>9481</v>
      </c>
      <c r="B21456" s="9">
        <v>26</v>
      </c>
      <c r="C21456">
        <v>5109</v>
      </c>
      <c r="D21456">
        <v>2636460</v>
      </c>
      <c r="E21456" t="s">
        <v>9979</v>
      </c>
      <c r="F21456" t="s">
        <v>9975</v>
      </c>
      <c r="G21456" s="10">
        <v>858.39386819068295</v>
      </c>
      <c r="H21456" s="11">
        <v>4.3646960895454601E-4</v>
      </c>
    </row>
    <row r="21457" spans="1:8" x14ac:dyDescent="0.3">
      <c r="A21457" s="9" t="s">
        <v>9481</v>
      </c>
      <c r="B21457" s="9">
        <v>26</v>
      </c>
      <c r="C21457">
        <v>18895</v>
      </c>
      <c r="D21457">
        <v>2636460</v>
      </c>
      <c r="E21457" t="s">
        <v>9979</v>
      </c>
      <c r="F21457" t="s">
        <v>10176</v>
      </c>
      <c r="G21457" s="10">
        <v>163.452276713533</v>
      </c>
      <c r="H21457" s="11">
        <v>1.46056899931671E-2</v>
      </c>
    </row>
    <row r="21458" spans="1:8" x14ac:dyDescent="0.3">
      <c r="A21458" s="9" t="s">
        <v>9481</v>
      </c>
      <c r="B21458" s="9">
        <v>26</v>
      </c>
      <c r="C21458">
        <v>4254</v>
      </c>
      <c r="D21458">
        <v>2636560</v>
      </c>
      <c r="E21458" t="s">
        <v>9700</v>
      </c>
      <c r="F21458" t="s">
        <v>9604</v>
      </c>
      <c r="G21458" s="10">
        <v>747.83957771919802</v>
      </c>
      <c r="H21458" s="11">
        <v>4.7202618269766397E-4</v>
      </c>
    </row>
    <row r="21459" spans="1:8" x14ac:dyDescent="0.3">
      <c r="A21459" s="9" t="s">
        <v>9481</v>
      </c>
      <c r="B21459" s="9">
        <v>26</v>
      </c>
      <c r="C21459">
        <v>38084</v>
      </c>
      <c r="D21459">
        <v>2636560</v>
      </c>
      <c r="E21459" t="s">
        <v>9700</v>
      </c>
      <c r="F21459" t="s">
        <v>10205</v>
      </c>
      <c r="G21459" s="10">
        <v>290.19956163072197</v>
      </c>
      <c r="H21459" s="11">
        <v>2.5667521216929E-3</v>
      </c>
    </row>
    <row r="21460" spans="1:8" x14ac:dyDescent="0.3">
      <c r="A21460" s="9" t="s">
        <v>9481</v>
      </c>
      <c r="B21460" s="9">
        <v>26</v>
      </c>
      <c r="C21460">
        <v>4254</v>
      </c>
      <c r="D21460">
        <v>2636585</v>
      </c>
      <c r="E21460" t="s">
        <v>9536</v>
      </c>
      <c r="F21460" t="s">
        <v>9604</v>
      </c>
      <c r="G21460" s="10">
        <v>90.166088952538701</v>
      </c>
      <c r="H21460" s="11">
        <v>5.6911610517925499E-5</v>
      </c>
    </row>
    <row r="21461" spans="1:8" x14ac:dyDescent="0.3">
      <c r="A21461" s="9" t="s">
        <v>9481</v>
      </c>
      <c r="B21461" s="9">
        <v>26</v>
      </c>
      <c r="C21461">
        <v>3436</v>
      </c>
      <c r="D21461">
        <v>2636585</v>
      </c>
      <c r="E21461" t="s">
        <v>9536</v>
      </c>
      <c r="F21461" t="s">
        <v>9528</v>
      </c>
      <c r="G21461" s="10">
        <v>63.110765745563398</v>
      </c>
      <c r="H21461" s="11">
        <v>1.9786420161011799E-3</v>
      </c>
    </row>
    <row r="21462" spans="1:8" x14ac:dyDescent="0.3">
      <c r="A21462" s="9" t="s">
        <v>9481</v>
      </c>
      <c r="B21462" s="9">
        <v>26</v>
      </c>
      <c r="C21462">
        <v>4254</v>
      </c>
      <c r="D21462">
        <v>2636590</v>
      </c>
      <c r="E21462" t="s">
        <v>9962</v>
      </c>
      <c r="F21462" t="s">
        <v>9604</v>
      </c>
      <c r="G21462" s="10">
        <v>96.667629186025195</v>
      </c>
      <c r="H21462" s="11">
        <v>6.10152943954592E-5</v>
      </c>
    </row>
    <row r="21463" spans="1:8" x14ac:dyDescent="0.3">
      <c r="A21463" s="9" t="s">
        <v>9481</v>
      </c>
      <c r="B21463" s="9">
        <v>26</v>
      </c>
      <c r="C21463">
        <v>38084</v>
      </c>
      <c r="D21463">
        <v>2636590</v>
      </c>
      <c r="E21463" t="s">
        <v>9962</v>
      </c>
      <c r="F21463" t="s">
        <v>10205</v>
      </c>
      <c r="G21463" s="10">
        <v>37.511926955274099</v>
      </c>
      <c r="H21463" s="11">
        <v>3.3178485026025002E-4</v>
      </c>
    </row>
    <row r="21464" spans="1:8" x14ac:dyDescent="0.3">
      <c r="A21464" s="9" t="s">
        <v>9481</v>
      </c>
      <c r="B21464" s="9">
        <v>26</v>
      </c>
      <c r="C21464">
        <v>5109</v>
      </c>
      <c r="D21464">
        <v>2636700</v>
      </c>
      <c r="E21464" t="s">
        <v>10105</v>
      </c>
      <c r="F21464" t="s">
        <v>9975</v>
      </c>
      <c r="G21464" s="10">
        <v>6312.5290032534804</v>
      </c>
      <c r="H21464" s="11">
        <v>3.2097469095063902E-3</v>
      </c>
    </row>
    <row r="21465" spans="1:8" x14ac:dyDescent="0.3">
      <c r="A21465" s="9" t="s">
        <v>9481</v>
      </c>
      <c r="B21465" s="9">
        <v>26</v>
      </c>
      <c r="C21465">
        <v>4254</v>
      </c>
      <c r="D21465">
        <v>2636720</v>
      </c>
      <c r="E21465" t="s">
        <v>9963</v>
      </c>
      <c r="F21465" t="s">
        <v>9604</v>
      </c>
      <c r="G21465" s="10">
        <v>73.526687983246504</v>
      </c>
      <c r="H21465" s="11">
        <v>4.6409046658086597E-5</v>
      </c>
    </row>
    <row r="21466" spans="1:8" x14ac:dyDescent="0.3">
      <c r="A21466" s="9" t="s">
        <v>9481</v>
      </c>
      <c r="B21466" s="9">
        <v>26</v>
      </c>
      <c r="C21466">
        <v>38084</v>
      </c>
      <c r="D21466">
        <v>2636720</v>
      </c>
      <c r="E21466" t="s">
        <v>9963</v>
      </c>
      <c r="F21466" t="s">
        <v>10205</v>
      </c>
      <c r="G21466" s="10">
        <v>28.5320719264055</v>
      </c>
      <c r="H21466" s="11">
        <v>2.52359982013298E-4</v>
      </c>
    </row>
    <row r="21467" spans="1:8" x14ac:dyDescent="0.3">
      <c r="A21467" s="9" t="s">
        <v>9481</v>
      </c>
      <c r="B21467" s="9">
        <v>26</v>
      </c>
      <c r="C21467">
        <v>4254</v>
      </c>
      <c r="D21467">
        <v>2636800</v>
      </c>
      <c r="E21467" t="s">
        <v>733</v>
      </c>
      <c r="F21467" t="s">
        <v>9604</v>
      </c>
      <c r="G21467" s="10">
        <v>1258.5068836724799</v>
      </c>
      <c r="H21467" s="11">
        <v>7.9435244923839997E-4</v>
      </c>
    </row>
    <row r="21468" spans="1:8" x14ac:dyDescent="0.3">
      <c r="A21468" s="9" t="s">
        <v>9481</v>
      </c>
      <c r="B21468" s="9">
        <v>26</v>
      </c>
      <c r="C21468">
        <v>4254</v>
      </c>
      <c r="D21468">
        <v>2636860</v>
      </c>
      <c r="E21468" t="s">
        <v>9602</v>
      </c>
      <c r="F21468" t="s">
        <v>9604</v>
      </c>
      <c r="G21468" s="10">
        <v>158.71527632516501</v>
      </c>
      <c r="H21468" s="11">
        <v>1.0017892640566099E-4</v>
      </c>
    </row>
    <row r="21469" spans="1:8" x14ac:dyDescent="0.3">
      <c r="A21469" s="9" t="s">
        <v>9481</v>
      </c>
      <c r="B21469" s="9">
        <v>26</v>
      </c>
      <c r="C21469">
        <v>15340</v>
      </c>
      <c r="D21469">
        <v>2636860</v>
      </c>
      <c r="E21469" t="s">
        <v>9602</v>
      </c>
      <c r="F21469" t="s">
        <v>10173</v>
      </c>
      <c r="G21469" s="10">
        <v>158.63952863862701</v>
      </c>
      <c r="H21469" s="11">
        <v>5.1384552404569401E-3</v>
      </c>
    </row>
    <row r="21470" spans="1:8" x14ac:dyDescent="0.3">
      <c r="A21470" s="9" t="s">
        <v>9481</v>
      </c>
      <c r="B21470" s="9">
        <v>26</v>
      </c>
      <c r="C21470">
        <v>4254</v>
      </c>
      <c r="D21470">
        <v>2636920</v>
      </c>
      <c r="E21470" t="s">
        <v>9873</v>
      </c>
      <c r="F21470" t="s">
        <v>9604</v>
      </c>
      <c r="G21470" s="10">
        <v>579.35076803897505</v>
      </c>
      <c r="H21470" s="11">
        <v>3.6567833480335098E-4</v>
      </c>
    </row>
    <row r="21471" spans="1:8" x14ac:dyDescent="0.3">
      <c r="A21471" s="9" t="s">
        <v>9481</v>
      </c>
      <c r="B21471" s="9">
        <v>26</v>
      </c>
      <c r="C21471">
        <v>38084</v>
      </c>
      <c r="D21471">
        <v>2636920</v>
      </c>
      <c r="E21471" t="s">
        <v>9873</v>
      </c>
      <c r="F21471" t="s">
        <v>10205</v>
      </c>
      <c r="G21471" s="10">
        <v>224.81738587317801</v>
      </c>
      <c r="H21471" s="11">
        <v>1.9884609712737199E-3</v>
      </c>
    </row>
    <row r="21472" spans="1:8" x14ac:dyDescent="0.3">
      <c r="A21472" s="9" t="s">
        <v>9481</v>
      </c>
      <c r="B21472" s="9">
        <v>26</v>
      </c>
      <c r="C21472">
        <v>4254</v>
      </c>
      <c r="D21472">
        <v>2636960</v>
      </c>
      <c r="E21472" t="s">
        <v>232</v>
      </c>
      <c r="F21472" t="s">
        <v>9604</v>
      </c>
      <c r="G21472" s="10">
        <v>597.59812556838699</v>
      </c>
      <c r="H21472" s="11">
        <v>3.7719581900122798E-4</v>
      </c>
    </row>
    <row r="21473" spans="1:8" x14ac:dyDescent="0.3">
      <c r="A21473" s="9" t="s">
        <v>9481</v>
      </c>
      <c r="B21473" s="9">
        <v>26</v>
      </c>
      <c r="C21473">
        <v>9324</v>
      </c>
      <c r="D21473">
        <v>2636960</v>
      </c>
      <c r="E21473" t="s">
        <v>232</v>
      </c>
      <c r="F21473" t="s">
        <v>6765</v>
      </c>
      <c r="G21473" s="10">
        <v>240.406207640932</v>
      </c>
      <c r="H21473" s="11">
        <v>2.2052176049692398E-3</v>
      </c>
    </row>
    <row r="21474" spans="1:8" x14ac:dyDescent="0.3">
      <c r="A21474" s="9" t="s">
        <v>9481</v>
      </c>
      <c r="B21474" s="9">
        <v>26</v>
      </c>
      <c r="C21474">
        <v>12377</v>
      </c>
      <c r="D21474">
        <v>2636960</v>
      </c>
      <c r="E21474" t="s">
        <v>232</v>
      </c>
      <c r="F21474" t="s">
        <v>6929</v>
      </c>
      <c r="G21474" s="10">
        <v>72.023527005661805</v>
      </c>
      <c r="H21474" s="11">
        <v>2.51566632922325E-3</v>
      </c>
    </row>
    <row r="21475" spans="1:8" x14ac:dyDescent="0.3">
      <c r="A21475" s="9" t="s">
        <v>9481</v>
      </c>
      <c r="B21475" s="9">
        <v>26</v>
      </c>
      <c r="C21475">
        <v>19578</v>
      </c>
      <c r="D21475">
        <v>2637080</v>
      </c>
      <c r="E21475" t="s">
        <v>9491</v>
      </c>
      <c r="F21475" t="s">
        <v>10178</v>
      </c>
      <c r="G21475" s="10">
        <v>434.88910831998498</v>
      </c>
      <c r="H21475" s="11">
        <v>8.7746480836121497E-3</v>
      </c>
    </row>
    <row r="21476" spans="1:8" x14ac:dyDescent="0.3">
      <c r="A21476" s="9" t="s">
        <v>9481</v>
      </c>
      <c r="B21476" s="9">
        <v>26</v>
      </c>
      <c r="C21476">
        <v>305</v>
      </c>
      <c r="D21476">
        <v>2637080</v>
      </c>
      <c r="E21476" t="s">
        <v>9491</v>
      </c>
      <c r="F21476" t="s">
        <v>9483</v>
      </c>
      <c r="G21476" s="10">
        <v>160.108584872145</v>
      </c>
      <c r="H21476" s="11">
        <v>1.6944500462709799E-2</v>
      </c>
    </row>
    <row r="21477" spans="1:8" x14ac:dyDescent="0.3">
      <c r="A21477" s="9" t="s">
        <v>9481</v>
      </c>
      <c r="B21477" s="9">
        <v>26</v>
      </c>
      <c r="C21477">
        <v>4254</v>
      </c>
      <c r="D21477">
        <v>2637100</v>
      </c>
      <c r="E21477" t="s">
        <v>9743</v>
      </c>
      <c r="F21477" t="s">
        <v>9604</v>
      </c>
      <c r="G21477" s="10">
        <v>6593.1725593758601</v>
      </c>
      <c r="H21477" s="11">
        <v>4.1615209568886102E-3</v>
      </c>
    </row>
    <row r="21478" spans="1:8" x14ac:dyDescent="0.3">
      <c r="A21478" s="9" t="s">
        <v>9481</v>
      </c>
      <c r="B21478" s="9">
        <v>26</v>
      </c>
      <c r="C21478">
        <v>10704</v>
      </c>
      <c r="D21478">
        <v>2637100</v>
      </c>
      <c r="E21478" t="s">
        <v>9743</v>
      </c>
      <c r="F21478" t="s">
        <v>10153</v>
      </c>
      <c r="G21478" s="10">
        <v>2367.0607001714702</v>
      </c>
      <c r="H21478" s="11">
        <v>2.8209518533803799E-2</v>
      </c>
    </row>
    <row r="21479" spans="1:8" x14ac:dyDescent="0.3">
      <c r="A21479" s="9" t="s">
        <v>9481</v>
      </c>
      <c r="B21479" s="9">
        <v>26</v>
      </c>
      <c r="C21479">
        <v>5109</v>
      </c>
      <c r="D21479">
        <v>2637100</v>
      </c>
      <c r="E21479" t="s">
        <v>9743</v>
      </c>
      <c r="F21479" t="s">
        <v>9975</v>
      </c>
      <c r="G21479" s="10">
        <v>226.38601134031899</v>
      </c>
      <c r="H21479" s="11">
        <v>1.15111043431334E-4</v>
      </c>
    </row>
    <row r="21480" spans="1:8" x14ac:dyDescent="0.3">
      <c r="A21480" s="9" t="s">
        <v>9481</v>
      </c>
      <c r="B21480" s="9">
        <v>26</v>
      </c>
      <c r="C21480">
        <v>4254</v>
      </c>
      <c r="D21480">
        <v>2637120</v>
      </c>
      <c r="E21480" t="s">
        <v>4913</v>
      </c>
      <c r="F21480" t="s">
        <v>9604</v>
      </c>
      <c r="G21480" s="10">
        <v>2245.4281762085502</v>
      </c>
      <c r="H21480" s="11">
        <v>1.41728376260861E-3</v>
      </c>
    </row>
    <row r="21481" spans="1:8" x14ac:dyDescent="0.3">
      <c r="A21481" s="9" t="s">
        <v>9481</v>
      </c>
      <c r="B21481" s="9">
        <v>26</v>
      </c>
      <c r="C21481">
        <v>38084</v>
      </c>
      <c r="D21481">
        <v>2637120</v>
      </c>
      <c r="E21481" t="s">
        <v>4913</v>
      </c>
      <c r="F21481" t="s">
        <v>10205</v>
      </c>
      <c r="G21481" s="10">
        <v>871.33964532386005</v>
      </c>
      <c r="H21481" s="11">
        <v>7.70680999923811E-3</v>
      </c>
    </row>
    <row r="21482" spans="1:8" x14ac:dyDescent="0.3">
      <c r="A21482" s="9" t="s">
        <v>9481</v>
      </c>
      <c r="B21482" s="9">
        <v>26</v>
      </c>
      <c r="C21482">
        <v>5109</v>
      </c>
      <c r="D21482">
        <v>2637420</v>
      </c>
      <c r="E21482" t="s">
        <v>10032</v>
      </c>
      <c r="F21482" t="s">
        <v>9975</v>
      </c>
      <c r="G21482" s="10">
        <v>8474.2674592467101</v>
      </c>
      <c r="H21482" s="11">
        <v>4.3089312973657104E-3</v>
      </c>
    </row>
    <row r="21483" spans="1:8" x14ac:dyDescent="0.3">
      <c r="A21483" s="9" t="s">
        <v>9481</v>
      </c>
      <c r="B21483" s="9">
        <v>26</v>
      </c>
      <c r="C21483">
        <v>4254</v>
      </c>
      <c r="D21483">
        <v>2637600</v>
      </c>
      <c r="E21483" t="s">
        <v>9924</v>
      </c>
      <c r="F21483" t="s">
        <v>9604</v>
      </c>
      <c r="G21483" s="10">
        <v>610.83144158016898</v>
      </c>
      <c r="H21483" s="11">
        <v>3.8554850830462603E-4</v>
      </c>
    </row>
    <row r="21484" spans="1:8" x14ac:dyDescent="0.3">
      <c r="A21484" s="9" t="s">
        <v>9481</v>
      </c>
      <c r="B21484" s="9">
        <v>26</v>
      </c>
      <c r="C21484">
        <v>4254</v>
      </c>
      <c r="D21484">
        <v>2637620</v>
      </c>
      <c r="E21484" t="s">
        <v>9943</v>
      </c>
      <c r="F21484" t="s">
        <v>9604</v>
      </c>
      <c r="G21484" s="10">
        <v>172.09528219926199</v>
      </c>
      <c r="H21484" s="11">
        <v>1.08624204357497E-4</v>
      </c>
    </row>
    <row r="21485" spans="1:8" x14ac:dyDescent="0.3">
      <c r="A21485" s="9" t="s">
        <v>9481</v>
      </c>
      <c r="B21485" s="9">
        <v>26</v>
      </c>
      <c r="C21485">
        <v>4254</v>
      </c>
      <c r="D21485">
        <v>2637820</v>
      </c>
      <c r="E21485" t="s">
        <v>9888</v>
      </c>
      <c r="F21485" t="s">
        <v>9604</v>
      </c>
      <c r="G21485" s="10">
        <v>103.100731965864</v>
      </c>
      <c r="H21485" s="11">
        <v>6.50757814819152E-5</v>
      </c>
    </row>
    <row r="21486" spans="1:8" x14ac:dyDescent="0.3">
      <c r="A21486" s="9" t="s">
        <v>9481</v>
      </c>
      <c r="B21486" s="9">
        <v>26</v>
      </c>
      <c r="C21486">
        <v>38084</v>
      </c>
      <c r="D21486">
        <v>2637820</v>
      </c>
      <c r="E21486" t="s">
        <v>9888</v>
      </c>
      <c r="F21486" t="s">
        <v>10205</v>
      </c>
      <c r="G21486" s="10">
        <v>40.008296045993497</v>
      </c>
      <c r="H21486" s="11">
        <v>3.5386469291792498E-4</v>
      </c>
    </row>
    <row r="21487" spans="1:8" x14ac:dyDescent="0.3">
      <c r="A21487" s="9" t="s">
        <v>9481</v>
      </c>
      <c r="B21487" s="9">
        <v>26</v>
      </c>
      <c r="C21487">
        <v>19396</v>
      </c>
      <c r="D21487">
        <v>2637820</v>
      </c>
      <c r="E21487" t="s">
        <v>9888</v>
      </c>
      <c r="F21487" t="s">
        <v>5015</v>
      </c>
      <c r="G21487" s="10">
        <v>15.5951282036847</v>
      </c>
      <c r="H21487" s="11">
        <v>7.00369524573797E-4</v>
      </c>
    </row>
    <row r="21488" spans="1:8" x14ac:dyDescent="0.3">
      <c r="A21488" s="9" t="s">
        <v>9481</v>
      </c>
      <c r="B21488" s="9">
        <v>26</v>
      </c>
      <c r="C21488">
        <v>4254</v>
      </c>
      <c r="D21488">
        <v>2637860</v>
      </c>
      <c r="E21488" t="s">
        <v>9867</v>
      </c>
      <c r="F21488" t="s">
        <v>9604</v>
      </c>
      <c r="G21488" s="10">
        <v>302.22280631137102</v>
      </c>
      <c r="H21488" s="11">
        <v>1.90758929906351E-4</v>
      </c>
    </row>
    <row r="21489" spans="1:8" x14ac:dyDescent="0.3">
      <c r="A21489" s="9" t="s">
        <v>9481</v>
      </c>
      <c r="B21489" s="9">
        <v>26</v>
      </c>
      <c r="C21489">
        <v>38084</v>
      </c>
      <c r="D21489">
        <v>2637860</v>
      </c>
      <c r="E21489" t="s">
        <v>9867</v>
      </c>
      <c r="F21489" t="s">
        <v>10205</v>
      </c>
      <c r="G21489" s="10">
        <v>117.27772709469799</v>
      </c>
      <c r="H21489" s="11">
        <v>1.0372960357214001E-3</v>
      </c>
    </row>
    <row r="21490" spans="1:8" x14ac:dyDescent="0.3">
      <c r="A21490" s="9" t="s">
        <v>9481</v>
      </c>
      <c r="B21490" s="9">
        <v>26</v>
      </c>
      <c r="C21490">
        <v>4254</v>
      </c>
      <c r="D21490">
        <v>2637960</v>
      </c>
      <c r="E21490" t="s">
        <v>9636</v>
      </c>
      <c r="F21490" t="s">
        <v>9604</v>
      </c>
      <c r="G21490" s="10">
        <v>103.04058235813299</v>
      </c>
      <c r="H21490" s="11">
        <v>6.5037815866595794E-5</v>
      </c>
    </row>
    <row r="21491" spans="1:8" x14ac:dyDescent="0.3">
      <c r="A21491" s="9" t="s">
        <v>9481</v>
      </c>
      <c r="B21491" s="9">
        <v>26</v>
      </c>
      <c r="C21491">
        <v>38084</v>
      </c>
      <c r="D21491">
        <v>2637960</v>
      </c>
      <c r="E21491" t="s">
        <v>9636</v>
      </c>
      <c r="F21491" t="s">
        <v>10205</v>
      </c>
      <c r="G21491" s="10">
        <v>39.9849549574554</v>
      </c>
      <c r="H21491" s="11">
        <v>3.5365824605704401E-4</v>
      </c>
    </row>
    <row r="21492" spans="1:8" x14ac:dyDescent="0.3">
      <c r="A21492" s="9" t="s">
        <v>9481</v>
      </c>
      <c r="B21492" s="9">
        <v>26</v>
      </c>
      <c r="C21492">
        <v>5109</v>
      </c>
      <c r="D21492">
        <v>2638180</v>
      </c>
      <c r="E21492" t="s">
        <v>5626</v>
      </c>
      <c r="F21492" t="s">
        <v>9975</v>
      </c>
      <c r="G21492" s="10">
        <v>7167.5371017758898</v>
      </c>
      <c r="H21492" s="11">
        <v>3.6444949479582998E-3</v>
      </c>
    </row>
    <row r="21493" spans="1:8" x14ac:dyDescent="0.3">
      <c r="A21493" s="9" t="s">
        <v>9481</v>
      </c>
      <c r="B21493" s="9">
        <v>26</v>
      </c>
      <c r="C21493">
        <v>392</v>
      </c>
      <c r="D21493">
        <v>2638380</v>
      </c>
      <c r="E21493" t="s">
        <v>9509</v>
      </c>
      <c r="F21493" t="s">
        <v>9508</v>
      </c>
      <c r="G21493" s="10">
        <v>165.573403891856</v>
      </c>
      <c r="H21493" s="11">
        <v>1.20680323536338E-2</v>
      </c>
    </row>
    <row r="21494" spans="1:8" x14ac:dyDescent="0.3">
      <c r="A21494" s="9" t="s">
        <v>9481</v>
      </c>
      <c r="B21494" s="9">
        <v>26</v>
      </c>
      <c r="C21494">
        <v>4254</v>
      </c>
      <c r="D21494">
        <v>2638380</v>
      </c>
      <c r="E21494" t="s">
        <v>9509</v>
      </c>
      <c r="F21494" t="s">
        <v>9604</v>
      </c>
      <c r="G21494" s="10">
        <v>80.346675393760805</v>
      </c>
      <c r="H21494" s="11">
        <v>5.0713730067928801E-5</v>
      </c>
    </row>
    <row r="21495" spans="1:8" x14ac:dyDescent="0.3">
      <c r="A21495" s="9" t="s">
        <v>9481</v>
      </c>
      <c r="B21495" s="9">
        <v>26</v>
      </c>
      <c r="C21495">
        <v>15340</v>
      </c>
      <c r="D21495">
        <v>2638380</v>
      </c>
      <c r="E21495" t="s">
        <v>9509</v>
      </c>
      <c r="F21495" t="s">
        <v>10173</v>
      </c>
      <c r="G21495" s="10">
        <v>80.3083295273576</v>
      </c>
      <c r="H21495" s="11">
        <v>2.6012480007565702E-3</v>
      </c>
    </row>
    <row r="21496" spans="1:8" x14ac:dyDescent="0.3">
      <c r="A21496" s="9" t="s">
        <v>9481</v>
      </c>
      <c r="B21496" s="9">
        <v>26</v>
      </c>
      <c r="C21496">
        <v>38084</v>
      </c>
      <c r="D21496">
        <v>2638380</v>
      </c>
      <c r="E21496" t="s">
        <v>9509</v>
      </c>
      <c r="F21496" t="s">
        <v>10205</v>
      </c>
      <c r="G21496" s="10">
        <v>30.996671819780399</v>
      </c>
      <c r="H21496" s="11">
        <v>2.7415883301740098E-4</v>
      </c>
    </row>
    <row r="21497" spans="1:8" x14ac:dyDescent="0.3">
      <c r="A21497" s="9" t="s">
        <v>9481</v>
      </c>
      <c r="B21497" s="9">
        <v>26</v>
      </c>
      <c r="C21497">
        <v>8631</v>
      </c>
      <c r="D21497">
        <v>2638460</v>
      </c>
      <c r="E21497" t="s">
        <v>9736</v>
      </c>
      <c r="F21497" t="s">
        <v>10120</v>
      </c>
      <c r="G21497" s="10">
        <v>2306.1027257774399</v>
      </c>
      <c r="H21497" s="11">
        <v>0.45837859784882501</v>
      </c>
    </row>
    <row r="21498" spans="1:8" x14ac:dyDescent="0.3">
      <c r="A21498" s="9" t="s">
        <v>9481</v>
      </c>
      <c r="B21498" s="9">
        <v>26</v>
      </c>
      <c r="C21498">
        <v>4254</v>
      </c>
      <c r="D21498">
        <v>2638460</v>
      </c>
      <c r="E21498" t="s">
        <v>9736</v>
      </c>
      <c r="F21498" t="s">
        <v>9604</v>
      </c>
      <c r="G21498" s="10">
        <v>789.71349326039399</v>
      </c>
      <c r="H21498" s="11">
        <v>4.98456429366071E-4</v>
      </c>
    </row>
    <row r="21499" spans="1:8" x14ac:dyDescent="0.3">
      <c r="A21499" s="9" t="s">
        <v>9481</v>
      </c>
      <c r="B21499" s="9">
        <v>26</v>
      </c>
      <c r="C21499">
        <v>8723</v>
      </c>
      <c r="D21499">
        <v>2638640</v>
      </c>
      <c r="E21499" t="s">
        <v>860</v>
      </c>
      <c r="F21499" t="s">
        <v>10121</v>
      </c>
      <c r="G21499" s="10">
        <v>18324.219936912599</v>
      </c>
      <c r="H21499" s="11">
        <v>0.77213129685288395</v>
      </c>
    </row>
    <row r="21500" spans="1:8" x14ac:dyDescent="0.3">
      <c r="A21500" s="9" t="s">
        <v>9481</v>
      </c>
      <c r="B21500" s="9">
        <v>26</v>
      </c>
      <c r="C21500">
        <v>5109</v>
      </c>
      <c r="D21500">
        <v>2638700</v>
      </c>
      <c r="E21500" t="s">
        <v>9870</v>
      </c>
      <c r="F21500" t="s">
        <v>9975</v>
      </c>
      <c r="G21500" s="10">
        <v>2710.2674394290202</v>
      </c>
      <c r="H21500" s="11">
        <v>1.37809624845438E-3</v>
      </c>
    </row>
    <row r="21501" spans="1:8" x14ac:dyDescent="0.3">
      <c r="A21501" s="9" t="s">
        <v>9481</v>
      </c>
      <c r="B21501" s="9">
        <v>26</v>
      </c>
      <c r="C21501">
        <v>10704</v>
      </c>
      <c r="D21501">
        <v>2638780</v>
      </c>
      <c r="E21501" t="s">
        <v>9744</v>
      </c>
      <c r="F21501" t="s">
        <v>10153</v>
      </c>
      <c r="G21501" s="10">
        <v>6416.5855645680604</v>
      </c>
      <c r="H21501" s="11">
        <v>7.6469855375617499E-2</v>
      </c>
    </row>
    <row r="21502" spans="1:8" x14ac:dyDescent="0.3">
      <c r="A21502" s="9" t="s">
        <v>9481</v>
      </c>
      <c r="B21502" s="9">
        <v>26</v>
      </c>
      <c r="C21502">
        <v>4254</v>
      </c>
      <c r="D21502">
        <v>2638780</v>
      </c>
      <c r="E21502" t="s">
        <v>9744</v>
      </c>
      <c r="F21502" t="s">
        <v>9604</v>
      </c>
      <c r="G21502" s="10">
        <v>3390.8434933414101</v>
      </c>
      <c r="H21502" s="11">
        <v>2.14025435129905E-3</v>
      </c>
    </row>
    <row r="21503" spans="1:8" x14ac:dyDescent="0.3">
      <c r="A21503" s="9" t="s">
        <v>9481</v>
      </c>
      <c r="B21503" s="9">
        <v>26</v>
      </c>
      <c r="C21503">
        <v>19396</v>
      </c>
      <c r="D21503">
        <v>2638780</v>
      </c>
      <c r="E21503" t="s">
        <v>9744</v>
      </c>
      <c r="F21503" t="s">
        <v>5015</v>
      </c>
      <c r="G21503" s="10">
        <v>198.236358828931</v>
      </c>
      <c r="H21503" s="11">
        <v>8.9026972124188909E-3</v>
      </c>
    </row>
    <row r="21504" spans="1:8" x14ac:dyDescent="0.3">
      <c r="A21504" s="9" t="s">
        <v>9481</v>
      </c>
      <c r="B21504" s="9">
        <v>26</v>
      </c>
      <c r="C21504">
        <v>4254</v>
      </c>
      <c r="D21504">
        <v>2638920</v>
      </c>
      <c r="E21504" t="s">
        <v>5942</v>
      </c>
      <c r="F21504" t="s">
        <v>9604</v>
      </c>
      <c r="G21504" s="10">
        <v>683.78802857775202</v>
      </c>
      <c r="H21504" s="11">
        <v>4.3159771496489402E-4</v>
      </c>
    </row>
    <row r="21505" spans="1:8" x14ac:dyDescent="0.3">
      <c r="A21505" s="9" t="s">
        <v>9481</v>
      </c>
      <c r="B21505" s="9">
        <v>26</v>
      </c>
      <c r="C21505">
        <v>4254</v>
      </c>
      <c r="D21505">
        <v>2639080</v>
      </c>
      <c r="E21505" t="s">
        <v>9537</v>
      </c>
      <c r="F21505" t="s">
        <v>9604</v>
      </c>
      <c r="G21505" s="10">
        <v>104.85405213041</v>
      </c>
      <c r="H21505" s="11">
        <v>6.6182453352426994E-5</v>
      </c>
    </row>
    <row r="21506" spans="1:8" x14ac:dyDescent="0.3">
      <c r="A21506" s="9" t="s">
        <v>9481</v>
      </c>
      <c r="B21506" s="9">
        <v>26</v>
      </c>
      <c r="C21506">
        <v>3436</v>
      </c>
      <c r="D21506">
        <v>2639080</v>
      </c>
      <c r="E21506" t="s">
        <v>9537</v>
      </c>
      <c r="F21506" t="s">
        <v>9528</v>
      </c>
      <c r="G21506" s="10">
        <v>73.391444592419901</v>
      </c>
      <c r="H21506" s="11">
        <v>2.3009607660026301E-3</v>
      </c>
    </row>
    <row r="21507" spans="1:8" x14ac:dyDescent="0.3">
      <c r="A21507" s="9" t="s">
        <v>9481</v>
      </c>
      <c r="B21507" s="9">
        <v>26</v>
      </c>
      <c r="C21507">
        <v>4254</v>
      </c>
      <c r="D21507">
        <v>2639180</v>
      </c>
      <c r="E21507" t="s">
        <v>9612</v>
      </c>
      <c r="F21507" t="s">
        <v>9604</v>
      </c>
      <c r="G21507" s="10">
        <v>172.11377529248401</v>
      </c>
      <c r="H21507" s="11">
        <v>1.08635876946726E-4</v>
      </c>
    </row>
    <row r="21508" spans="1:8" x14ac:dyDescent="0.3">
      <c r="A21508" s="9" t="s">
        <v>9481</v>
      </c>
      <c r="B21508" s="9">
        <v>26</v>
      </c>
      <c r="C21508">
        <v>38084</v>
      </c>
      <c r="D21508">
        <v>2639180</v>
      </c>
      <c r="E21508" t="s">
        <v>9612</v>
      </c>
      <c r="F21508" t="s">
        <v>10205</v>
      </c>
      <c r="G21508" s="10">
        <v>66.7888456677031</v>
      </c>
      <c r="H21508" s="11">
        <v>5.9073284039326697E-4</v>
      </c>
    </row>
    <row r="21509" spans="1:8" x14ac:dyDescent="0.3">
      <c r="A21509" s="9" t="s">
        <v>9481</v>
      </c>
      <c r="B21509" s="9">
        <v>26</v>
      </c>
      <c r="C21509">
        <v>4254</v>
      </c>
      <c r="D21509">
        <v>2639340</v>
      </c>
      <c r="E21509" t="s">
        <v>9658</v>
      </c>
      <c r="F21509" t="s">
        <v>9604</v>
      </c>
      <c r="G21509" s="10">
        <v>284.965106542098</v>
      </c>
      <c r="H21509" s="11">
        <v>1.79866104243023E-4</v>
      </c>
    </row>
    <row r="21510" spans="1:8" x14ac:dyDescent="0.3">
      <c r="A21510" s="9" t="s">
        <v>9481</v>
      </c>
      <c r="B21510" s="9">
        <v>26</v>
      </c>
      <c r="C21510">
        <v>38084</v>
      </c>
      <c r="D21510">
        <v>2639340</v>
      </c>
      <c r="E21510" t="s">
        <v>9658</v>
      </c>
      <c r="F21510" t="s">
        <v>10205</v>
      </c>
      <c r="G21510" s="10">
        <v>110.580867157073</v>
      </c>
      <c r="H21510" s="11">
        <v>9.7806376342924597E-4</v>
      </c>
    </row>
    <row r="21511" spans="1:8" x14ac:dyDescent="0.3">
      <c r="A21511" s="9" t="s">
        <v>9481</v>
      </c>
      <c r="B21511" s="9">
        <v>26</v>
      </c>
      <c r="C21511">
        <v>19578</v>
      </c>
      <c r="D21511">
        <v>2639360</v>
      </c>
      <c r="E21511" t="s">
        <v>4725</v>
      </c>
      <c r="F21511" t="s">
        <v>10178</v>
      </c>
      <c r="G21511" s="10">
        <v>2308.7672997384402</v>
      </c>
      <c r="H21511" s="11">
        <v>4.6583416725282302E-2</v>
      </c>
    </row>
    <row r="21512" spans="1:8" x14ac:dyDescent="0.3">
      <c r="A21512" s="9" t="s">
        <v>9481</v>
      </c>
      <c r="B21512" s="9">
        <v>26</v>
      </c>
      <c r="C21512">
        <v>4254</v>
      </c>
      <c r="D21512">
        <v>2639400</v>
      </c>
      <c r="E21512" t="s">
        <v>9910</v>
      </c>
      <c r="F21512" t="s">
        <v>9604</v>
      </c>
      <c r="G21512" s="10">
        <v>3063.34717677351</v>
      </c>
      <c r="H21512" s="11">
        <v>1.93354312503772E-3</v>
      </c>
    </row>
    <row r="21513" spans="1:8" x14ac:dyDescent="0.3">
      <c r="A21513" s="9" t="s">
        <v>9481</v>
      </c>
      <c r="B21513" s="9">
        <v>26</v>
      </c>
      <c r="C21513">
        <v>4254</v>
      </c>
      <c r="D21513">
        <v>2639500</v>
      </c>
      <c r="E21513" t="s">
        <v>9847</v>
      </c>
      <c r="F21513" t="s">
        <v>9604</v>
      </c>
      <c r="G21513" s="10">
        <v>459.50838794376</v>
      </c>
      <c r="H21513" s="11">
        <v>2.90035452443108E-4</v>
      </c>
    </row>
    <row r="21514" spans="1:8" x14ac:dyDescent="0.3">
      <c r="A21514" s="9" t="s">
        <v>9481</v>
      </c>
      <c r="B21514" s="9">
        <v>26</v>
      </c>
      <c r="C21514">
        <v>38084</v>
      </c>
      <c r="D21514">
        <v>2639500</v>
      </c>
      <c r="E21514" t="s">
        <v>9847</v>
      </c>
      <c r="F21514" t="s">
        <v>10205</v>
      </c>
      <c r="G21514" s="10">
        <v>178.31248401376899</v>
      </c>
      <c r="H21514" s="11">
        <v>1.57713521031805E-3</v>
      </c>
    </row>
    <row r="21515" spans="1:8" x14ac:dyDescent="0.3">
      <c r="A21515" s="9" t="s">
        <v>9481</v>
      </c>
      <c r="B21515" s="9">
        <v>26</v>
      </c>
      <c r="C21515">
        <v>19396</v>
      </c>
      <c r="D21515">
        <v>2639500</v>
      </c>
      <c r="E21515" t="s">
        <v>9847</v>
      </c>
      <c r="F21515" t="s">
        <v>5015</v>
      </c>
      <c r="G21515" s="10">
        <v>69.505735643312704</v>
      </c>
      <c r="H21515" s="11">
        <v>3.12146834523342E-3</v>
      </c>
    </row>
    <row r="21516" spans="1:8" x14ac:dyDescent="0.3">
      <c r="A21516" s="9" t="s">
        <v>9481</v>
      </c>
      <c r="B21516" s="9">
        <v>26</v>
      </c>
      <c r="C21516">
        <v>5109</v>
      </c>
      <c r="D21516">
        <v>2639540</v>
      </c>
      <c r="E21516" t="s">
        <v>10002</v>
      </c>
      <c r="F21516" t="s">
        <v>9975</v>
      </c>
      <c r="G21516" s="10">
        <v>4824.9910724346</v>
      </c>
      <c r="H21516" s="11">
        <v>2.4533748954120999E-3</v>
      </c>
    </row>
    <row r="21517" spans="1:8" x14ac:dyDescent="0.3">
      <c r="A21517" s="9" t="s">
        <v>9481</v>
      </c>
      <c r="B21517" s="9">
        <v>26</v>
      </c>
      <c r="C21517">
        <v>4254</v>
      </c>
      <c r="D21517">
        <v>2639634</v>
      </c>
      <c r="E21517" t="s">
        <v>9605</v>
      </c>
      <c r="F21517" t="s">
        <v>9604</v>
      </c>
      <c r="G21517" s="10">
        <v>697.12102649527901</v>
      </c>
      <c r="H21517" s="11">
        <v>4.40013322133106E-4</v>
      </c>
    </row>
    <row r="21518" spans="1:8" x14ac:dyDescent="0.3">
      <c r="A21518" s="9" t="s">
        <v>9481</v>
      </c>
      <c r="B21518" s="9">
        <v>26</v>
      </c>
      <c r="C21518">
        <v>15340</v>
      </c>
      <c r="D21518">
        <v>2639634</v>
      </c>
      <c r="E21518" t="s">
        <v>9605</v>
      </c>
      <c r="F21518" t="s">
        <v>10173</v>
      </c>
      <c r="G21518" s="10">
        <v>696.78832187971102</v>
      </c>
      <c r="H21518" s="11">
        <v>2.2569504806131901E-2</v>
      </c>
    </row>
    <row r="21519" spans="1:8" x14ac:dyDescent="0.3">
      <c r="A21519" s="9" t="s">
        <v>9481</v>
      </c>
      <c r="B21519" s="9">
        <v>26</v>
      </c>
      <c r="C21519">
        <v>4254</v>
      </c>
      <c r="D21519">
        <v>2639660</v>
      </c>
      <c r="E21519" t="s">
        <v>9678</v>
      </c>
      <c r="F21519" t="s">
        <v>9604</v>
      </c>
      <c r="G21519" s="10">
        <v>121.94495277477699</v>
      </c>
      <c r="H21519" s="11">
        <v>7.6969997673937904E-5</v>
      </c>
    </row>
    <row r="21520" spans="1:8" x14ac:dyDescent="0.3">
      <c r="A21520" s="9" t="s">
        <v>9481</v>
      </c>
      <c r="B21520" s="9">
        <v>26</v>
      </c>
      <c r="C21520">
        <v>19396</v>
      </c>
      <c r="D21520">
        <v>2639660</v>
      </c>
      <c r="E21520" t="s">
        <v>9678</v>
      </c>
      <c r="F21520" t="s">
        <v>5015</v>
      </c>
      <c r="G21520" s="10">
        <v>18.445525420174299</v>
      </c>
      <c r="H21520" s="11">
        <v>8.2837945929735901E-4</v>
      </c>
    </row>
    <row r="21521" spans="1:8" x14ac:dyDescent="0.3">
      <c r="A21521" s="9" t="s">
        <v>9481</v>
      </c>
      <c r="B21521" s="9">
        <v>26</v>
      </c>
      <c r="C21521">
        <v>19578</v>
      </c>
      <c r="D21521">
        <v>2639680</v>
      </c>
      <c r="E21521" t="s">
        <v>10183</v>
      </c>
      <c r="F21521" t="s">
        <v>10178</v>
      </c>
      <c r="G21521" s="10">
        <v>370.07376850716201</v>
      </c>
      <c r="H21521" s="11">
        <v>7.4668852852419702E-3</v>
      </c>
    </row>
    <row r="21522" spans="1:8" x14ac:dyDescent="0.3">
      <c r="A21522" s="9" t="s">
        <v>9481</v>
      </c>
      <c r="B21522" s="9">
        <v>26</v>
      </c>
      <c r="C21522">
        <v>4254</v>
      </c>
      <c r="D21522">
        <v>2639720</v>
      </c>
      <c r="E21522" t="s">
        <v>4170</v>
      </c>
      <c r="F21522" t="s">
        <v>9604</v>
      </c>
      <c r="G21522" s="10">
        <v>870.75941904376702</v>
      </c>
      <c r="H21522" s="11">
        <v>5.4961151678120602E-4</v>
      </c>
    </row>
    <row r="21523" spans="1:8" x14ac:dyDescent="0.3">
      <c r="A21523" s="9" t="s">
        <v>9481</v>
      </c>
      <c r="B21523" s="9">
        <v>26</v>
      </c>
      <c r="C21523">
        <v>12377</v>
      </c>
      <c r="D21523">
        <v>2639720</v>
      </c>
      <c r="E21523" t="s">
        <v>4170</v>
      </c>
      <c r="F21523" t="s">
        <v>6929</v>
      </c>
      <c r="G21523" s="10">
        <v>104.94538361090601</v>
      </c>
      <c r="H21523" s="11">
        <v>3.66557399968236E-3</v>
      </c>
    </row>
    <row r="21524" spans="1:8" x14ac:dyDescent="0.3">
      <c r="A21524" s="9" t="s">
        <v>9481</v>
      </c>
      <c r="B21524" s="9">
        <v>26</v>
      </c>
      <c r="C21524">
        <v>4254</v>
      </c>
      <c r="D21524">
        <v>2639800</v>
      </c>
      <c r="E21524" t="s">
        <v>9904</v>
      </c>
      <c r="F21524" t="s">
        <v>9604</v>
      </c>
      <c r="G21524" s="10">
        <v>1828.4773113429001</v>
      </c>
      <c r="H21524" s="11">
        <v>1.15411004062499E-3</v>
      </c>
    </row>
    <row r="21525" spans="1:8" x14ac:dyDescent="0.3">
      <c r="A21525" s="9" t="s">
        <v>9481</v>
      </c>
      <c r="B21525" s="9">
        <v>26</v>
      </c>
      <c r="C21525">
        <v>38084</v>
      </c>
      <c r="D21525">
        <v>2639800</v>
      </c>
      <c r="E21525" t="s">
        <v>9904</v>
      </c>
      <c r="F21525" t="s">
        <v>10205</v>
      </c>
      <c r="G21525" s="10">
        <v>709.54163167153399</v>
      </c>
      <c r="H21525" s="11">
        <v>6.2757416940548297E-3</v>
      </c>
    </row>
    <row r="21526" spans="1:8" x14ac:dyDescent="0.3">
      <c r="A21526" s="9" t="s">
        <v>9481</v>
      </c>
      <c r="B21526" s="9">
        <v>26</v>
      </c>
      <c r="C21526">
        <v>5109</v>
      </c>
      <c r="D21526">
        <v>2640000</v>
      </c>
      <c r="E21526" t="s">
        <v>10033</v>
      </c>
      <c r="F21526" t="s">
        <v>9975</v>
      </c>
      <c r="G21526" s="10">
        <v>2658.73823740034</v>
      </c>
      <c r="H21526" s="11">
        <v>1.35189507030919E-3</v>
      </c>
    </row>
    <row r="21527" spans="1:8" x14ac:dyDescent="0.3">
      <c r="A21527" s="9" t="s">
        <v>9481</v>
      </c>
      <c r="B21527" s="9">
        <v>26</v>
      </c>
      <c r="C21527">
        <v>5109</v>
      </c>
      <c r="D21527">
        <v>2640320</v>
      </c>
      <c r="E21527" t="s">
        <v>9997</v>
      </c>
      <c r="F21527" t="s">
        <v>9975</v>
      </c>
      <c r="G21527" s="10">
        <v>1487.84044730561</v>
      </c>
      <c r="H21527" s="11">
        <v>7.5652583538490901E-4</v>
      </c>
    </row>
    <row r="21528" spans="1:8" x14ac:dyDescent="0.3">
      <c r="A21528" s="9" t="s">
        <v>9481</v>
      </c>
      <c r="B21528" s="9">
        <v>26</v>
      </c>
      <c r="C21528">
        <v>4254</v>
      </c>
      <c r="D21528">
        <v>2640480</v>
      </c>
      <c r="E21528" t="s">
        <v>9665</v>
      </c>
      <c r="F21528" t="s">
        <v>9604</v>
      </c>
      <c r="G21528" s="10">
        <v>689.20010761035098</v>
      </c>
      <c r="H21528" s="11">
        <v>4.3501374573182302E-4</v>
      </c>
    </row>
    <row r="21529" spans="1:8" x14ac:dyDescent="0.3">
      <c r="A21529" s="9" t="s">
        <v>9481</v>
      </c>
      <c r="B21529" s="9">
        <v>26</v>
      </c>
      <c r="C21529">
        <v>15340</v>
      </c>
      <c r="D21529">
        <v>2640480</v>
      </c>
      <c r="E21529" t="s">
        <v>9665</v>
      </c>
      <c r="F21529" t="s">
        <v>10173</v>
      </c>
      <c r="G21529" s="10">
        <v>688.871183294292</v>
      </c>
      <c r="H21529" s="11">
        <v>2.23130626532663E-2</v>
      </c>
    </row>
    <row r="21530" spans="1:8" x14ac:dyDescent="0.3">
      <c r="A21530" s="9" t="s">
        <v>9481</v>
      </c>
      <c r="B21530" s="9">
        <v>26</v>
      </c>
      <c r="C21530">
        <v>38084</v>
      </c>
      <c r="D21530">
        <v>2640480</v>
      </c>
      <c r="E21530" t="s">
        <v>9665</v>
      </c>
      <c r="F21530" t="s">
        <v>10205</v>
      </c>
      <c r="G21530" s="10">
        <v>267.44448283194299</v>
      </c>
      <c r="H21530" s="11">
        <v>2.3654883897360102E-3</v>
      </c>
    </row>
    <row r="21531" spans="1:8" x14ac:dyDescent="0.3">
      <c r="A21531" s="9" t="s">
        <v>9481</v>
      </c>
      <c r="B21531" s="9">
        <v>26</v>
      </c>
      <c r="C21531">
        <v>5109</v>
      </c>
      <c r="D21531">
        <v>2640680</v>
      </c>
      <c r="E21531" t="s">
        <v>10106</v>
      </c>
      <c r="F21531" t="s">
        <v>9975</v>
      </c>
      <c r="G21531" s="10">
        <v>11902.7235784449</v>
      </c>
      <c r="H21531" s="11">
        <v>6.0522066830792703E-3</v>
      </c>
    </row>
    <row r="21532" spans="1:8" x14ac:dyDescent="0.3">
      <c r="A21532" s="9" t="s">
        <v>9481</v>
      </c>
      <c r="B21532" s="9">
        <v>26</v>
      </c>
      <c r="C21532">
        <v>4254</v>
      </c>
      <c r="D21532">
        <v>2640800</v>
      </c>
      <c r="E21532" t="s">
        <v>9546</v>
      </c>
      <c r="F21532" t="s">
        <v>9604</v>
      </c>
      <c r="G21532" s="10">
        <v>170.190098283422</v>
      </c>
      <c r="H21532" s="11">
        <v>1.0742167815010701E-4</v>
      </c>
    </row>
    <row r="21533" spans="1:8" x14ac:dyDescent="0.3">
      <c r="A21533" s="9" t="s">
        <v>9481</v>
      </c>
      <c r="B21533" s="9">
        <v>26</v>
      </c>
      <c r="C21533">
        <v>3436</v>
      </c>
      <c r="D21533">
        <v>2640800</v>
      </c>
      <c r="E21533" t="s">
        <v>9546</v>
      </c>
      <c r="F21533" t="s">
        <v>9528</v>
      </c>
      <c r="G21533" s="10">
        <v>119.12269401674099</v>
      </c>
      <c r="H21533" s="11">
        <v>3.7347220346357199E-3</v>
      </c>
    </row>
    <row r="21534" spans="1:8" x14ac:dyDescent="0.3">
      <c r="A21534" s="9" t="s">
        <v>9481</v>
      </c>
      <c r="B21534" s="9">
        <v>26</v>
      </c>
      <c r="C21534">
        <v>4254</v>
      </c>
      <c r="D21534">
        <v>2640860</v>
      </c>
      <c r="E21534" t="s">
        <v>4154</v>
      </c>
      <c r="F21534" t="s">
        <v>9604</v>
      </c>
      <c r="G21534" s="10">
        <v>2543.6858684681702</v>
      </c>
      <c r="H21534" s="11">
        <v>1.60553996638817E-3</v>
      </c>
    </row>
    <row r="21535" spans="1:8" x14ac:dyDescent="0.3">
      <c r="A21535" s="9" t="s">
        <v>9481</v>
      </c>
      <c r="B21535" s="9">
        <v>26</v>
      </c>
      <c r="C21535">
        <v>19396</v>
      </c>
      <c r="D21535">
        <v>2640860</v>
      </c>
      <c r="E21535" t="s">
        <v>4154</v>
      </c>
      <c r="F21535" t="s">
        <v>5015</v>
      </c>
      <c r="G21535" s="10">
        <v>384.76067504347401</v>
      </c>
      <c r="H21535" s="11">
        <v>1.7279412361048799E-2</v>
      </c>
    </row>
    <row r="21536" spans="1:8" x14ac:dyDescent="0.3">
      <c r="A21536" s="9" t="s">
        <v>9481</v>
      </c>
      <c r="B21536" s="9">
        <v>26</v>
      </c>
      <c r="C21536">
        <v>20847</v>
      </c>
      <c r="D21536">
        <v>2640960</v>
      </c>
      <c r="E21536" t="s">
        <v>10169</v>
      </c>
      <c r="F21536" t="s">
        <v>10198</v>
      </c>
      <c r="G21536" s="10">
        <v>3052.9855979578901</v>
      </c>
      <c r="H21536" s="11">
        <v>0.12417577474814399</v>
      </c>
    </row>
    <row r="21537" spans="1:8" x14ac:dyDescent="0.3">
      <c r="A21537" s="9" t="s">
        <v>9481</v>
      </c>
      <c r="B21537" s="9">
        <v>26</v>
      </c>
      <c r="C21537">
        <v>20860</v>
      </c>
      <c r="D21537">
        <v>2640960</v>
      </c>
      <c r="E21537" t="s">
        <v>10169</v>
      </c>
      <c r="F21537" t="s">
        <v>10200</v>
      </c>
      <c r="G21537" s="10">
        <v>88.455339589783193</v>
      </c>
      <c r="H21537" s="11">
        <v>1.0927157453957099E-2</v>
      </c>
    </row>
    <row r="21538" spans="1:8" x14ac:dyDescent="0.3">
      <c r="A21538" s="9" t="s">
        <v>9481</v>
      </c>
      <c r="B21538" s="9">
        <v>26</v>
      </c>
      <c r="C21538">
        <v>13826</v>
      </c>
      <c r="D21538">
        <v>2640960</v>
      </c>
      <c r="E21538" t="s">
        <v>10169</v>
      </c>
      <c r="F21538" t="s">
        <v>10170</v>
      </c>
      <c r="G21538" s="10">
        <v>2.6715817255654302</v>
      </c>
      <c r="H21538" s="11">
        <v>1.45431776024247E-3</v>
      </c>
    </row>
    <row r="21539" spans="1:8" x14ac:dyDescent="0.3">
      <c r="A21539" s="9" t="s">
        <v>9481</v>
      </c>
      <c r="B21539" s="9">
        <v>26</v>
      </c>
      <c r="C21539">
        <v>19578</v>
      </c>
      <c r="D21539">
        <v>2640980</v>
      </c>
      <c r="E21539" t="s">
        <v>10190</v>
      </c>
      <c r="F21539" t="s">
        <v>10178</v>
      </c>
      <c r="G21539" s="10">
        <v>1245.1012072462499</v>
      </c>
      <c r="H21539" s="11">
        <v>2.51220936856109E-2</v>
      </c>
    </row>
    <row r="21540" spans="1:8" x14ac:dyDescent="0.3">
      <c r="A21540" s="9" t="s">
        <v>9481</v>
      </c>
      <c r="B21540" s="9">
        <v>26</v>
      </c>
      <c r="C21540">
        <v>20847</v>
      </c>
      <c r="D21540">
        <v>2640980</v>
      </c>
      <c r="E21540" t="s">
        <v>10190</v>
      </c>
      <c r="F21540" t="s">
        <v>10198</v>
      </c>
      <c r="G21540" s="10">
        <v>256.40778129617001</v>
      </c>
      <c r="H21540" s="11">
        <v>1.04290157527117E-2</v>
      </c>
    </row>
    <row r="21541" spans="1:8" x14ac:dyDescent="0.3">
      <c r="A21541" s="9" t="s">
        <v>9481</v>
      </c>
      <c r="B21541" s="9">
        <v>26</v>
      </c>
      <c r="C21541">
        <v>20860</v>
      </c>
      <c r="D21541">
        <v>2640980</v>
      </c>
      <c r="E21541" t="s">
        <v>10190</v>
      </c>
      <c r="F21541" t="s">
        <v>10200</v>
      </c>
      <c r="G21541" s="10">
        <v>82.683668958021599</v>
      </c>
      <c r="H21541" s="11">
        <v>1.0214165405561601E-2</v>
      </c>
    </row>
    <row r="21542" spans="1:8" x14ac:dyDescent="0.3">
      <c r="A21542" s="9" t="s">
        <v>9481</v>
      </c>
      <c r="B21542" s="9">
        <v>26</v>
      </c>
      <c r="C21542">
        <v>4254</v>
      </c>
      <c r="D21542">
        <v>2641040</v>
      </c>
      <c r="E21542" t="s">
        <v>9659</v>
      </c>
      <c r="F21542" t="s">
        <v>9604</v>
      </c>
      <c r="G21542" s="10">
        <v>98.916169607375195</v>
      </c>
      <c r="H21542" s="11">
        <v>6.2434542564923903E-5</v>
      </c>
    </row>
    <row r="21543" spans="1:8" x14ac:dyDescent="0.3">
      <c r="A21543" s="9" t="s">
        <v>9481</v>
      </c>
      <c r="B21543" s="9">
        <v>26</v>
      </c>
      <c r="C21543">
        <v>38084</v>
      </c>
      <c r="D21543">
        <v>2641040</v>
      </c>
      <c r="E21543" t="s">
        <v>9659</v>
      </c>
      <c r="F21543" t="s">
        <v>10205</v>
      </c>
      <c r="G21543" s="10">
        <v>38.384474309045999</v>
      </c>
      <c r="H21543" s="11">
        <v>3.3950234217852297E-4</v>
      </c>
    </row>
    <row r="21544" spans="1:8" x14ac:dyDescent="0.3">
      <c r="A21544" s="9" t="s">
        <v>9481</v>
      </c>
      <c r="B21544" s="9">
        <v>26</v>
      </c>
      <c r="C21544">
        <v>13780</v>
      </c>
      <c r="D21544">
        <v>2641060</v>
      </c>
      <c r="E21544" t="s">
        <v>10161</v>
      </c>
      <c r="F21544" t="s">
        <v>10160</v>
      </c>
      <c r="G21544" s="10">
        <v>2597.6575958923099</v>
      </c>
      <c r="H21544" s="11">
        <v>0.34014110198930397</v>
      </c>
    </row>
    <row r="21545" spans="1:8" x14ac:dyDescent="0.3">
      <c r="A21545" s="9" t="s">
        <v>9481</v>
      </c>
      <c r="B21545" s="9">
        <v>26</v>
      </c>
      <c r="C21545">
        <v>1367</v>
      </c>
      <c r="D21545">
        <v>2641060</v>
      </c>
      <c r="E21545" t="s">
        <v>10161</v>
      </c>
      <c r="F21545" t="s">
        <v>22202</v>
      </c>
      <c r="G21545" s="10">
        <v>22.4744285616699</v>
      </c>
      <c r="H21545" s="11">
        <v>0.34576043941030699</v>
      </c>
    </row>
    <row r="21546" spans="1:8" x14ac:dyDescent="0.3">
      <c r="A21546" s="9" t="s">
        <v>9481</v>
      </c>
      <c r="B21546" s="9">
        <v>26</v>
      </c>
      <c r="C21546">
        <v>19578</v>
      </c>
      <c r="D21546">
        <v>2641220</v>
      </c>
      <c r="E21546" t="s">
        <v>9492</v>
      </c>
      <c r="F21546" t="s">
        <v>10178</v>
      </c>
      <c r="G21546" s="10">
        <v>2166.4114518380802</v>
      </c>
      <c r="H21546" s="11">
        <v>4.3711138610994002E-2</v>
      </c>
    </row>
    <row r="21547" spans="1:8" x14ac:dyDescent="0.3">
      <c r="A21547" s="9" t="s">
        <v>9481</v>
      </c>
      <c r="B21547" s="9">
        <v>26</v>
      </c>
      <c r="C21547">
        <v>305</v>
      </c>
      <c r="D21547">
        <v>2641220</v>
      </c>
      <c r="E21547" t="s">
        <v>9492</v>
      </c>
      <c r="F21547" t="s">
        <v>9483</v>
      </c>
      <c r="G21547" s="10">
        <v>509.28815119195201</v>
      </c>
      <c r="H21547" s="11">
        <v>5.3898629610747401E-2</v>
      </c>
    </row>
    <row r="21548" spans="1:8" x14ac:dyDescent="0.3">
      <c r="A21548" s="9" t="s">
        <v>9481</v>
      </c>
      <c r="B21548" s="9">
        <v>26</v>
      </c>
      <c r="C21548">
        <v>20847</v>
      </c>
      <c r="D21548">
        <v>2641220</v>
      </c>
      <c r="E21548" t="s">
        <v>9492</v>
      </c>
      <c r="F21548" t="s">
        <v>10198</v>
      </c>
      <c r="G21548" s="10">
        <v>32.015223446864397</v>
      </c>
      <c r="H21548" s="11">
        <v>1.3021729214538499E-3</v>
      </c>
    </row>
    <row r="21549" spans="1:8" x14ac:dyDescent="0.3">
      <c r="A21549" s="9" t="s">
        <v>9481</v>
      </c>
      <c r="B21549" s="9">
        <v>26</v>
      </c>
      <c r="C21549">
        <v>13352</v>
      </c>
      <c r="D21549">
        <v>2641220</v>
      </c>
      <c r="E21549" t="s">
        <v>9492</v>
      </c>
      <c r="F21549" t="s">
        <v>10157</v>
      </c>
      <c r="G21549" s="10">
        <v>12.537121927999999</v>
      </c>
      <c r="H21549" s="11">
        <v>6.4161319999999997E-3</v>
      </c>
    </row>
    <row r="21550" spans="1:8" x14ac:dyDescent="0.3">
      <c r="A21550" s="9" t="s">
        <v>9481</v>
      </c>
      <c r="B21550" s="9">
        <v>26</v>
      </c>
      <c r="C21550">
        <v>4254</v>
      </c>
      <c r="D21550">
        <v>2641340</v>
      </c>
      <c r="E21550" t="s">
        <v>9730</v>
      </c>
      <c r="F21550" t="s">
        <v>9604</v>
      </c>
      <c r="G21550" s="10">
        <v>1145.52779490691</v>
      </c>
      <c r="H21550" s="11">
        <v>7.2304158313350698E-4</v>
      </c>
    </row>
    <row r="21551" spans="1:8" x14ac:dyDescent="0.3">
      <c r="A21551" s="9" t="s">
        <v>9481</v>
      </c>
      <c r="B21551" s="9">
        <v>26</v>
      </c>
      <c r="C21551">
        <v>19396</v>
      </c>
      <c r="D21551">
        <v>2641340</v>
      </c>
      <c r="E21551" t="s">
        <v>9730</v>
      </c>
      <c r="F21551" t="s">
        <v>5015</v>
      </c>
      <c r="G21551" s="10">
        <v>173.27377295800599</v>
      </c>
      <c r="H21551" s="11">
        <v>7.7816397789556898E-3</v>
      </c>
    </row>
    <row r="21552" spans="1:8" x14ac:dyDescent="0.3">
      <c r="A21552" s="9" t="s">
        <v>9481</v>
      </c>
      <c r="B21552" s="9">
        <v>26</v>
      </c>
      <c r="C21552">
        <v>4254</v>
      </c>
      <c r="D21552">
        <v>2641420</v>
      </c>
      <c r="E21552" t="s">
        <v>138</v>
      </c>
      <c r="F21552" t="s">
        <v>9604</v>
      </c>
      <c r="G21552" s="10">
        <v>14520.9043883497</v>
      </c>
      <c r="H21552" s="11">
        <v>9.1653975959054401E-3</v>
      </c>
    </row>
    <row r="21553" spans="1:8" x14ac:dyDescent="0.3">
      <c r="A21553" s="9" t="s">
        <v>9481</v>
      </c>
      <c r="B21553" s="9">
        <v>26</v>
      </c>
      <c r="C21553">
        <v>4254</v>
      </c>
      <c r="D21553">
        <v>2641540</v>
      </c>
      <c r="E21553" t="s">
        <v>9814</v>
      </c>
      <c r="F21553" t="s">
        <v>9604</v>
      </c>
      <c r="G21553" s="10">
        <v>141.15452921376101</v>
      </c>
      <c r="H21553" s="11">
        <v>8.9094821376618194E-5</v>
      </c>
    </row>
    <row r="21554" spans="1:8" x14ac:dyDescent="0.3">
      <c r="A21554" s="9" t="s">
        <v>9481</v>
      </c>
      <c r="B21554" s="9">
        <v>26</v>
      </c>
      <c r="C21554">
        <v>12377</v>
      </c>
      <c r="D21554">
        <v>2641540</v>
      </c>
      <c r="E21554" t="s">
        <v>9814</v>
      </c>
      <c r="F21554" t="s">
        <v>6929</v>
      </c>
      <c r="G21554" s="10">
        <v>17.0121802793964</v>
      </c>
      <c r="H21554" s="11">
        <v>5.9420818300371704E-4</v>
      </c>
    </row>
    <row r="21555" spans="1:8" x14ac:dyDescent="0.3">
      <c r="A21555" s="9" t="s">
        <v>9481</v>
      </c>
      <c r="B21555" s="9">
        <v>26</v>
      </c>
      <c r="C21555">
        <v>4254</v>
      </c>
      <c r="D21555">
        <v>2641680</v>
      </c>
      <c r="E21555" t="s">
        <v>9905</v>
      </c>
      <c r="F21555" t="s">
        <v>9604</v>
      </c>
      <c r="G21555" s="10">
        <v>4675.7470793165503</v>
      </c>
      <c r="H21555" s="11">
        <v>2.9512680404543399E-3</v>
      </c>
    </row>
    <row r="21556" spans="1:8" x14ac:dyDescent="0.3">
      <c r="A21556" s="9" t="s">
        <v>9481</v>
      </c>
      <c r="B21556" s="9">
        <v>26</v>
      </c>
      <c r="C21556">
        <v>38084</v>
      </c>
      <c r="D21556">
        <v>2641680</v>
      </c>
      <c r="E21556" t="s">
        <v>9905</v>
      </c>
      <c r="F21556" t="s">
        <v>10205</v>
      </c>
      <c r="G21556" s="10">
        <v>1814.42623945116</v>
      </c>
      <c r="H21556" s="11">
        <v>1.60482061847247E-2</v>
      </c>
    </row>
    <row r="21557" spans="1:8" x14ac:dyDescent="0.3">
      <c r="A21557" s="9" t="s">
        <v>9481</v>
      </c>
      <c r="B21557" s="9">
        <v>26</v>
      </c>
      <c r="C21557">
        <v>4254</v>
      </c>
      <c r="D21557">
        <v>2641720</v>
      </c>
      <c r="E21557" t="s">
        <v>9836</v>
      </c>
      <c r="F21557" t="s">
        <v>9604</v>
      </c>
      <c r="G21557" s="10">
        <v>117.170483026399</v>
      </c>
      <c r="H21557" s="11">
        <v>7.3956417225834402E-5</v>
      </c>
    </row>
    <row r="21558" spans="1:8" x14ac:dyDescent="0.3">
      <c r="A21558" s="9" t="s">
        <v>9481</v>
      </c>
      <c r="B21558" s="9">
        <v>26</v>
      </c>
      <c r="C21558">
        <v>8631</v>
      </c>
      <c r="D21558">
        <v>2641920</v>
      </c>
      <c r="E21558" t="s">
        <v>9737</v>
      </c>
      <c r="F21558" t="s">
        <v>10120</v>
      </c>
      <c r="G21558" s="10">
        <v>703.68526809175796</v>
      </c>
      <c r="H21558" s="11">
        <v>0.13986986048335401</v>
      </c>
    </row>
    <row r="21559" spans="1:8" x14ac:dyDescent="0.3">
      <c r="A21559" s="9" t="s">
        <v>9481</v>
      </c>
      <c r="B21559" s="9">
        <v>26</v>
      </c>
      <c r="C21559">
        <v>4254</v>
      </c>
      <c r="D21559">
        <v>2641920</v>
      </c>
      <c r="E21559" t="s">
        <v>9737</v>
      </c>
      <c r="F21559" t="s">
        <v>9604</v>
      </c>
      <c r="G21559" s="10">
        <v>240.97354597821601</v>
      </c>
      <c r="H21559" s="11">
        <v>1.52099228802687E-4</v>
      </c>
    </row>
    <row r="21560" spans="1:8" x14ac:dyDescent="0.3">
      <c r="A21560" s="9" t="s">
        <v>9481</v>
      </c>
      <c r="B21560" s="9">
        <v>26</v>
      </c>
      <c r="C21560">
        <v>19578</v>
      </c>
      <c r="D21560">
        <v>2643558</v>
      </c>
      <c r="E21560" t="s">
        <v>10197</v>
      </c>
      <c r="F21560" t="s">
        <v>10178</v>
      </c>
      <c r="G21560" s="10">
        <v>1341.9856673326899</v>
      </c>
      <c r="H21560" s="11">
        <v>2.70769070524331E-2</v>
      </c>
    </row>
    <row r="21561" spans="1:8" x14ac:dyDescent="0.3">
      <c r="A21561" s="9" t="s">
        <v>9481</v>
      </c>
      <c r="B21561" s="9">
        <v>26</v>
      </c>
      <c r="C21561">
        <v>4254</v>
      </c>
      <c r="D21561">
        <v>2642160</v>
      </c>
      <c r="E21561" t="s">
        <v>9786</v>
      </c>
      <c r="F21561" t="s">
        <v>9604</v>
      </c>
      <c r="G21561" s="10">
        <v>30182.518339083901</v>
      </c>
      <c r="H21561" s="11">
        <v>1.9050795572027799E-2</v>
      </c>
    </row>
    <row r="21562" spans="1:8" x14ac:dyDescent="0.3">
      <c r="A21562" s="9" t="s">
        <v>9481</v>
      </c>
      <c r="B21562" s="9">
        <v>26</v>
      </c>
      <c r="C21562">
        <v>12377</v>
      </c>
      <c r="D21562">
        <v>2642160</v>
      </c>
      <c r="E21562" t="s">
        <v>9786</v>
      </c>
      <c r="F21562" t="s">
        <v>6929</v>
      </c>
      <c r="G21562" s="10">
        <v>1577.02913068618</v>
      </c>
      <c r="H21562" s="11">
        <v>5.5083099220614003E-2</v>
      </c>
    </row>
    <row r="21563" spans="1:8" x14ac:dyDescent="0.3">
      <c r="A21563" s="9" t="s">
        <v>9481</v>
      </c>
      <c r="B21563" s="9">
        <v>26</v>
      </c>
      <c r="C21563">
        <v>4254</v>
      </c>
      <c r="D21563">
        <v>2642240</v>
      </c>
      <c r="E21563" t="s">
        <v>9575</v>
      </c>
      <c r="F21563" t="s">
        <v>9604</v>
      </c>
      <c r="G21563" s="10">
        <v>142.659924817741</v>
      </c>
      <c r="H21563" s="11">
        <v>9.0045006632343704E-5</v>
      </c>
    </row>
    <row r="21564" spans="1:8" x14ac:dyDescent="0.3">
      <c r="A21564" s="9" t="s">
        <v>9481</v>
      </c>
      <c r="B21564" s="9">
        <v>26</v>
      </c>
      <c r="C21564">
        <v>3436</v>
      </c>
      <c r="D21564">
        <v>2642240</v>
      </c>
      <c r="E21564" t="s">
        <v>9575</v>
      </c>
      <c r="F21564" t="s">
        <v>9528</v>
      </c>
      <c r="G21564" s="10">
        <v>99.8532508290495</v>
      </c>
      <c r="H21564" s="11">
        <v>3.1305885010361602E-3</v>
      </c>
    </row>
    <row r="21565" spans="1:8" x14ac:dyDescent="0.3">
      <c r="A21565" s="9" t="s">
        <v>9481</v>
      </c>
      <c r="B21565" s="9">
        <v>26</v>
      </c>
      <c r="C21565">
        <v>4254</v>
      </c>
      <c r="D21565">
        <v>2642260</v>
      </c>
      <c r="E21565" t="s">
        <v>9552</v>
      </c>
      <c r="F21565" t="s">
        <v>9604</v>
      </c>
      <c r="G21565" s="10">
        <v>483.75194416130199</v>
      </c>
      <c r="H21565" s="11">
        <v>3.0533765579972099E-4</v>
      </c>
    </row>
    <row r="21566" spans="1:8" x14ac:dyDescent="0.3">
      <c r="A21566" s="9" t="s">
        <v>9481</v>
      </c>
      <c r="B21566" s="9">
        <v>26</v>
      </c>
      <c r="C21566">
        <v>3436</v>
      </c>
      <c r="D21566">
        <v>2642260</v>
      </c>
      <c r="E21566" t="s">
        <v>9552</v>
      </c>
      <c r="F21566" t="s">
        <v>9528</v>
      </c>
      <c r="G21566" s="10">
        <v>338.59687141354499</v>
      </c>
      <c r="H21566" s="11">
        <v>1.06156531042621E-2</v>
      </c>
    </row>
    <row r="21567" spans="1:8" x14ac:dyDescent="0.3">
      <c r="A21567" s="9" t="s">
        <v>9481</v>
      </c>
      <c r="B21567" s="9">
        <v>26</v>
      </c>
      <c r="C21567">
        <v>38084</v>
      </c>
      <c r="D21567">
        <v>2642260</v>
      </c>
      <c r="E21567" t="s">
        <v>9552</v>
      </c>
      <c r="F21567" t="s">
        <v>10205</v>
      </c>
      <c r="G21567" s="10">
        <v>187.72020940877701</v>
      </c>
      <c r="H21567" s="11">
        <v>1.6603444990649001E-3</v>
      </c>
    </row>
    <row r="21568" spans="1:8" x14ac:dyDescent="0.3">
      <c r="A21568" s="9" t="s">
        <v>9481</v>
      </c>
      <c r="B21568" s="9">
        <v>26</v>
      </c>
      <c r="C21568">
        <v>5109</v>
      </c>
      <c r="D21568">
        <v>2642460</v>
      </c>
      <c r="E21568" t="s">
        <v>10034</v>
      </c>
      <c r="F21568" t="s">
        <v>9975</v>
      </c>
      <c r="G21568" s="10">
        <v>1626.83191159743</v>
      </c>
      <c r="H21568" s="11">
        <v>8.27199161832756E-4</v>
      </c>
    </row>
    <row r="21569" spans="1:8" x14ac:dyDescent="0.3">
      <c r="A21569" s="9" t="s">
        <v>9481</v>
      </c>
      <c r="B21569" s="9">
        <v>26</v>
      </c>
      <c r="C21569">
        <v>4254</v>
      </c>
      <c r="D21569">
        <v>2642780</v>
      </c>
      <c r="E21569" t="s">
        <v>9804</v>
      </c>
      <c r="F21569" t="s">
        <v>9604</v>
      </c>
      <c r="G21569" s="10">
        <v>281.06870863248599</v>
      </c>
      <c r="H21569" s="11">
        <v>1.7740675081169701E-4</v>
      </c>
    </row>
    <row r="21570" spans="1:8" x14ac:dyDescent="0.3">
      <c r="A21570" s="9" t="s">
        <v>9481</v>
      </c>
      <c r="B21570" s="9">
        <v>26</v>
      </c>
      <c r="C21570">
        <v>38084</v>
      </c>
      <c r="D21570">
        <v>2642780</v>
      </c>
      <c r="E21570" t="s">
        <v>9804</v>
      </c>
      <c r="F21570" t="s">
        <v>10205</v>
      </c>
      <c r="G21570" s="10">
        <v>109.068867793845</v>
      </c>
      <c r="H21570" s="11">
        <v>9.6469045730929095E-4</v>
      </c>
    </row>
    <row r="21571" spans="1:8" x14ac:dyDescent="0.3">
      <c r="A21571" s="9" t="s">
        <v>9481</v>
      </c>
      <c r="B21571" s="9">
        <v>26</v>
      </c>
      <c r="C21571">
        <v>4254</v>
      </c>
      <c r="D21571">
        <v>2642820</v>
      </c>
      <c r="E21571" t="s">
        <v>9805</v>
      </c>
      <c r="F21571" t="s">
        <v>9604</v>
      </c>
      <c r="G21571" s="10">
        <v>20390.997507475498</v>
      </c>
      <c r="H21571" s="11">
        <v>1.28705206325217E-2</v>
      </c>
    </row>
    <row r="21572" spans="1:8" x14ac:dyDescent="0.3">
      <c r="A21572" s="9" t="s">
        <v>9481</v>
      </c>
      <c r="B21572" s="9">
        <v>26</v>
      </c>
      <c r="C21572">
        <v>5109</v>
      </c>
      <c r="D21572">
        <v>2643220</v>
      </c>
      <c r="E21572" t="s">
        <v>9980</v>
      </c>
      <c r="F21572" t="s">
        <v>9975</v>
      </c>
      <c r="G21572" s="10">
        <v>195.40255763323501</v>
      </c>
      <c r="H21572" s="11">
        <v>9.9356811691425894E-5</v>
      </c>
    </row>
    <row r="21573" spans="1:8" x14ac:dyDescent="0.3">
      <c r="A21573" s="9" t="s">
        <v>9481</v>
      </c>
      <c r="B21573" s="9">
        <v>26</v>
      </c>
      <c r="C21573">
        <v>18895</v>
      </c>
      <c r="D21573">
        <v>2643220</v>
      </c>
      <c r="E21573" t="s">
        <v>9980</v>
      </c>
      <c r="F21573" t="s">
        <v>10176</v>
      </c>
      <c r="G21573" s="10">
        <v>37.207853066472197</v>
      </c>
      <c r="H21573" s="11">
        <v>3.3248014535315999E-3</v>
      </c>
    </row>
    <row r="21574" spans="1:8" x14ac:dyDescent="0.3">
      <c r="A21574" s="9" t="s">
        <v>9481</v>
      </c>
      <c r="B21574" s="9">
        <v>26</v>
      </c>
      <c r="C21574">
        <v>20847</v>
      </c>
      <c r="D21574">
        <v>2643300</v>
      </c>
      <c r="E21574" t="s">
        <v>10199</v>
      </c>
      <c r="F21574" t="s">
        <v>10198</v>
      </c>
      <c r="G21574" s="10">
        <v>1570.3225895113001</v>
      </c>
      <c r="H21574" s="11">
        <v>6.3870600728516302E-2</v>
      </c>
    </row>
    <row r="21575" spans="1:8" x14ac:dyDescent="0.3">
      <c r="A21575" s="9" t="s">
        <v>9481</v>
      </c>
      <c r="B21575" s="9">
        <v>26</v>
      </c>
      <c r="C21575">
        <v>20860</v>
      </c>
      <c r="D21575">
        <v>2643300</v>
      </c>
      <c r="E21575" t="s">
        <v>10199</v>
      </c>
      <c r="F21575" t="s">
        <v>10200</v>
      </c>
      <c r="G21575" s="10">
        <v>499.78511115325301</v>
      </c>
      <c r="H21575" s="11">
        <v>6.1739976671186303E-2</v>
      </c>
    </row>
    <row r="21576" spans="1:8" x14ac:dyDescent="0.3">
      <c r="A21576" s="9" t="s">
        <v>9481</v>
      </c>
      <c r="B21576" s="9">
        <v>26</v>
      </c>
      <c r="C21576">
        <v>4254</v>
      </c>
      <c r="D21576">
        <v>2643340</v>
      </c>
      <c r="E21576" t="s">
        <v>9547</v>
      </c>
      <c r="F21576" t="s">
        <v>9604</v>
      </c>
      <c r="G21576" s="10">
        <v>311.48690736835903</v>
      </c>
      <c r="H21576" s="11">
        <v>1.96606304648662E-4</v>
      </c>
    </row>
    <row r="21577" spans="1:8" x14ac:dyDescent="0.3">
      <c r="A21577" s="9" t="s">
        <v>9481</v>
      </c>
      <c r="B21577" s="9">
        <v>26</v>
      </c>
      <c r="C21577">
        <v>3436</v>
      </c>
      <c r="D21577">
        <v>2643340</v>
      </c>
      <c r="E21577" t="s">
        <v>9547</v>
      </c>
      <c r="F21577" t="s">
        <v>9528</v>
      </c>
      <c r="G21577" s="10">
        <v>218.02184692830801</v>
      </c>
      <c r="H21577" s="11">
        <v>6.8353977592271204E-3</v>
      </c>
    </row>
    <row r="21578" spans="1:8" x14ac:dyDescent="0.3">
      <c r="A21578" s="9" t="s">
        <v>9481</v>
      </c>
      <c r="B21578" s="9">
        <v>26</v>
      </c>
      <c r="C21578">
        <v>38084</v>
      </c>
      <c r="D21578">
        <v>2643340</v>
      </c>
      <c r="E21578" t="s">
        <v>9547</v>
      </c>
      <c r="F21578" t="s">
        <v>10205</v>
      </c>
      <c r="G21578" s="10">
        <v>42.701354562046902</v>
      </c>
      <c r="H21578" s="11">
        <v>3.7768421084235002E-4</v>
      </c>
    </row>
    <row r="21579" spans="1:8" x14ac:dyDescent="0.3">
      <c r="A21579" s="9" t="s">
        <v>9481</v>
      </c>
      <c r="B21579" s="9">
        <v>26</v>
      </c>
      <c r="C21579">
        <v>5109</v>
      </c>
      <c r="D21579">
        <v>2643380</v>
      </c>
      <c r="E21579" t="s">
        <v>5521</v>
      </c>
      <c r="F21579" t="s">
        <v>9975</v>
      </c>
      <c r="G21579" s="10">
        <v>156.266728038759</v>
      </c>
      <c r="H21579" s="11">
        <v>7.9457321641226696E-5</v>
      </c>
    </row>
    <row r="21580" spans="1:8" x14ac:dyDescent="0.3">
      <c r="A21580" s="9" t="s">
        <v>9481</v>
      </c>
      <c r="B21580" s="9">
        <v>26</v>
      </c>
      <c r="C21580">
        <v>18895</v>
      </c>
      <c r="D21580">
        <v>2643380</v>
      </c>
      <c r="E21580" t="s">
        <v>5521</v>
      </c>
      <c r="F21580" t="s">
        <v>10176</v>
      </c>
      <c r="G21580" s="10">
        <v>29.755748985424599</v>
      </c>
      <c r="H21580" s="11">
        <v>2.6588999182758102E-3</v>
      </c>
    </row>
    <row r="21581" spans="1:8" x14ac:dyDescent="0.3">
      <c r="A21581" s="9" t="s">
        <v>9481</v>
      </c>
      <c r="B21581" s="9">
        <v>26</v>
      </c>
      <c r="C21581">
        <v>4254</v>
      </c>
      <c r="D21581">
        <v>2644200</v>
      </c>
      <c r="E21581" t="s">
        <v>9944</v>
      </c>
      <c r="F21581" t="s">
        <v>9604</v>
      </c>
      <c r="G21581" s="10">
        <v>525.87942619302498</v>
      </c>
      <c r="H21581" s="11">
        <v>3.3192795019246403E-4</v>
      </c>
    </row>
    <row r="21582" spans="1:8" x14ac:dyDescent="0.3">
      <c r="A21582" s="9" t="s">
        <v>9481</v>
      </c>
      <c r="B21582" s="9">
        <v>26</v>
      </c>
      <c r="C21582">
        <v>5109</v>
      </c>
      <c r="D21582">
        <v>2644440</v>
      </c>
      <c r="E21582" t="s">
        <v>10035</v>
      </c>
      <c r="F21582" t="s">
        <v>9975</v>
      </c>
      <c r="G21582" s="10">
        <v>159.387354062089</v>
      </c>
      <c r="H21582" s="11">
        <v>8.1044073912613502E-5</v>
      </c>
    </row>
    <row r="21583" spans="1:8" x14ac:dyDescent="0.3">
      <c r="A21583" s="9" t="s">
        <v>9481</v>
      </c>
      <c r="B21583" s="9">
        <v>26</v>
      </c>
      <c r="C21583">
        <v>4254</v>
      </c>
      <c r="D21583">
        <v>2644460</v>
      </c>
      <c r="E21583" t="s">
        <v>9538</v>
      </c>
      <c r="F21583" t="s">
        <v>9604</v>
      </c>
      <c r="G21583" s="10">
        <v>101.21870564345799</v>
      </c>
      <c r="H21583" s="11">
        <v>6.3887872032923905E-5</v>
      </c>
    </row>
    <row r="21584" spans="1:8" x14ac:dyDescent="0.3">
      <c r="A21584" s="9" t="s">
        <v>9481</v>
      </c>
      <c r="B21584" s="9">
        <v>26</v>
      </c>
      <c r="C21584">
        <v>3436</v>
      </c>
      <c r="D21584">
        <v>2644460</v>
      </c>
      <c r="E21584" t="s">
        <v>9538</v>
      </c>
      <c r="F21584" t="s">
        <v>9528</v>
      </c>
      <c r="G21584" s="10">
        <v>70.846923662131005</v>
      </c>
      <c r="H21584" s="11">
        <v>2.22118521639487E-3</v>
      </c>
    </row>
    <row r="21585" spans="1:8" x14ac:dyDescent="0.3">
      <c r="A21585" s="9" t="s">
        <v>9481</v>
      </c>
      <c r="B21585" s="9">
        <v>26</v>
      </c>
      <c r="C21585">
        <v>4254</v>
      </c>
      <c r="D21585">
        <v>2644480</v>
      </c>
      <c r="E21585" t="s">
        <v>813</v>
      </c>
      <c r="F21585" t="s">
        <v>9604</v>
      </c>
      <c r="G21585" s="10">
        <v>493.58941644640203</v>
      </c>
      <c r="H21585" s="11">
        <v>3.1154693467245998E-4</v>
      </c>
    </row>
    <row r="21586" spans="1:8" x14ac:dyDescent="0.3">
      <c r="A21586" s="9" t="s">
        <v>9481</v>
      </c>
      <c r="B21586" s="9">
        <v>26</v>
      </c>
      <c r="C21586">
        <v>4254</v>
      </c>
      <c r="D21586">
        <v>2644520</v>
      </c>
      <c r="E21586" t="s">
        <v>9716</v>
      </c>
      <c r="F21586" t="s">
        <v>9604</v>
      </c>
      <c r="G21586" s="10">
        <v>2316.9858658423</v>
      </c>
      <c r="H21586" s="11">
        <v>1.46245000425565E-3</v>
      </c>
    </row>
    <row r="21587" spans="1:8" x14ac:dyDescent="0.3">
      <c r="A21587" s="9" t="s">
        <v>9481</v>
      </c>
      <c r="B21587" s="9">
        <v>26</v>
      </c>
      <c r="C21587">
        <v>4254</v>
      </c>
      <c r="D21587">
        <v>2644715</v>
      </c>
      <c r="E21587" t="s">
        <v>9767</v>
      </c>
      <c r="F21587" t="s">
        <v>9604</v>
      </c>
      <c r="G21587" s="10">
        <v>756.84976819053998</v>
      </c>
      <c r="H21587" s="11">
        <v>4.7771329252747202E-4</v>
      </c>
    </row>
    <row r="21588" spans="1:8" x14ac:dyDescent="0.3">
      <c r="A21588" s="9" t="s">
        <v>9481</v>
      </c>
      <c r="B21588" s="9">
        <v>26</v>
      </c>
      <c r="C21588">
        <v>19396</v>
      </c>
      <c r="D21588">
        <v>2644715</v>
      </c>
      <c r="E21588" t="s">
        <v>9767</v>
      </c>
      <c r="F21588" t="s">
        <v>5015</v>
      </c>
      <c r="G21588" s="10">
        <v>114.481914345364</v>
      </c>
      <c r="H21588" s="11">
        <v>5.1413263729000198E-3</v>
      </c>
    </row>
    <row r="21589" spans="1:8" x14ac:dyDescent="0.3">
      <c r="A21589" s="9" t="s">
        <v>9481</v>
      </c>
      <c r="B21589" s="9">
        <v>26</v>
      </c>
      <c r="C21589">
        <v>4254</v>
      </c>
      <c r="D21589">
        <v>2644760</v>
      </c>
      <c r="E21589" t="s">
        <v>9561</v>
      </c>
      <c r="F21589" t="s">
        <v>9604</v>
      </c>
      <c r="G21589" s="10">
        <v>69.402089407518204</v>
      </c>
      <c r="H21589" s="11">
        <v>4.3805656066217898E-5</v>
      </c>
    </row>
    <row r="21590" spans="1:8" x14ac:dyDescent="0.3">
      <c r="A21590" s="9" t="s">
        <v>9481</v>
      </c>
      <c r="B21590" s="9">
        <v>26</v>
      </c>
      <c r="C21590">
        <v>3436</v>
      </c>
      <c r="D21590">
        <v>2644760</v>
      </c>
      <c r="E21590" t="s">
        <v>9561</v>
      </c>
      <c r="F21590" t="s">
        <v>9528</v>
      </c>
      <c r="G21590" s="10">
        <v>48.577231836639399</v>
      </c>
      <c r="H21590" s="11">
        <v>1.5229882065663199E-3</v>
      </c>
    </row>
    <row r="21591" spans="1:8" x14ac:dyDescent="0.3">
      <c r="A21591" s="9" t="s">
        <v>9481</v>
      </c>
      <c r="B21591" s="9">
        <v>26</v>
      </c>
      <c r="C21591">
        <v>19578</v>
      </c>
      <c r="D21591">
        <v>2644780</v>
      </c>
      <c r="E21591" t="s">
        <v>10184</v>
      </c>
      <c r="F21591" t="s">
        <v>10178</v>
      </c>
      <c r="G21591" s="10">
        <v>450.11113466258701</v>
      </c>
      <c r="H21591" s="11">
        <v>9.0817790779748001E-3</v>
      </c>
    </row>
    <row r="21592" spans="1:8" x14ac:dyDescent="0.3">
      <c r="A21592" s="9" t="s">
        <v>9481</v>
      </c>
      <c r="B21592" s="9">
        <v>26</v>
      </c>
      <c r="C21592">
        <v>9324</v>
      </c>
      <c r="D21592">
        <v>2644820</v>
      </c>
      <c r="E21592" t="s">
        <v>10132</v>
      </c>
      <c r="F21592" t="s">
        <v>6765</v>
      </c>
      <c r="G21592" s="10">
        <v>1107.8760754965999</v>
      </c>
      <c r="H21592" s="11">
        <v>1.01624157287084E-2</v>
      </c>
    </row>
    <row r="21593" spans="1:8" x14ac:dyDescent="0.3">
      <c r="A21593" s="9" t="s">
        <v>9481</v>
      </c>
      <c r="B21593" s="9">
        <v>26</v>
      </c>
      <c r="C21593">
        <v>4254</v>
      </c>
      <c r="D21593">
        <v>2644880</v>
      </c>
      <c r="E21593" t="s">
        <v>9753</v>
      </c>
      <c r="F21593" t="s">
        <v>9604</v>
      </c>
      <c r="G21593" s="10">
        <v>816.44790748155197</v>
      </c>
      <c r="H21593" s="11">
        <v>5.1533082845839795E-4</v>
      </c>
    </row>
    <row r="21594" spans="1:8" x14ac:dyDescent="0.3">
      <c r="A21594" s="9" t="s">
        <v>9481</v>
      </c>
      <c r="B21594" s="9">
        <v>26</v>
      </c>
      <c r="C21594">
        <v>19396</v>
      </c>
      <c r="D21594">
        <v>2644880</v>
      </c>
      <c r="E21594" t="s">
        <v>9753</v>
      </c>
      <c r="F21594" t="s">
        <v>5015</v>
      </c>
      <c r="G21594" s="10">
        <v>123.496793340133</v>
      </c>
      <c r="H21594" s="11">
        <v>5.5461801473091904E-3</v>
      </c>
    </row>
    <row r="21595" spans="1:8" x14ac:dyDescent="0.3">
      <c r="A21595" s="9" t="s">
        <v>9481</v>
      </c>
      <c r="B21595" s="9">
        <v>26</v>
      </c>
      <c r="C21595">
        <v>5109</v>
      </c>
      <c r="D21595">
        <v>2644940</v>
      </c>
      <c r="E21595" t="s">
        <v>10036</v>
      </c>
      <c r="F21595" t="s">
        <v>9975</v>
      </c>
      <c r="G21595" s="10">
        <v>1604.7196331873699</v>
      </c>
      <c r="H21595" s="11">
        <v>8.1595567807968999E-4</v>
      </c>
    </row>
    <row r="21596" spans="1:8" x14ac:dyDescent="0.3">
      <c r="A21596" s="9" t="s">
        <v>9481</v>
      </c>
      <c r="B21596" s="9">
        <v>26</v>
      </c>
      <c r="C21596">
        <v>4254</v>
      </c>
      <c r="D21596">
        <v>2645190</v>
      </c>
      <c r="E21596" t="s">
        <v>9679</v>
      </c>
      <c r="F21596" t="s">
        <v>9604</v>
      </c>
      <c r="G21596" s="10">
        <v>376.18195790558201</v>
      </c>
      <c r="H21596" s="11">
        <v>2.37440941721032E-4</v>
      </c>
    </row>
    <row r="21597" spans="1:8" x14ac:dyDescent="0.3">
      <c r="A21597" s="9" t="s">
        <v>9481</v>
      </c>
      <c r="B21597" s="9">
        <v>26</v>
      </c>
      <c r="C21597">
        <v>4254</v>
      </c>
      <c r="D21597">
        <v>2645070</v>
      </c>
      <c r="E21597" t="s">
        <v>9622</v>
      </c>
      <c r="F21597" t="s">
        <v>9604</v>
      </c>
      <c r="G21597" s="10">
        <v>722.29495173745602</v>
      </c>
      <c r="H21597" s="11">
        <v>4.55902761779804E-4</v>
      </c>
    </row>
    <row r="21598" spans="1:8" x14ac:dyDescent="0.3">
      <c r="A21598" s="9" t="s">
        <v>9481</v>
      </c>
      <c r="B21598" s="9">
        <v>26</v>
      </c>
      <c r="C21598">
        <v>38084</v>
      </c>
      <c r="D21598">
        <v>2645070</v>
      </c>
      <c r="E21598" t="s">
        <v>9622</v>
      </c>
      <c r="F21598" t="s">
        <v>10205</v>
      </c>
      <c r="G21598" s="10">
        <v>280.28695539432499</v>
      </c>
      <c r="H21598" s="11">
        <v>2.47907727151117E-3</v>
      </c>
    </row>
    <row r="21599" spans="1:8" x14ac:dyDescent="0.3">
      <c r="A21599" s="9" t="s">
        <v>9481</v>
      </c>
      <c r="B21599" s="9">
        <v>26</v>
      </c>
      <c r="C21599">
        <v>4254</v>
      </c>
      <c r="D21599">
        <v>2645240</v>
      </c>
      <c r="E21599" t="s">
        <v>9848</v>
      </c>
      <c r="F21599" t="s">
        <v>9604</v>
      </c>
      <c r="G21599" s="10">
        <v>302.970751774257</v>
      </c>
      <c r="H21599" s="11">
        <v>1.91231022922328E-4</v>
      </c>
    </row>
    <row r="21600" spans="1:8" x14ac:dyDescent="0.3">
      <c r="A21600" s="9" t="s">
        <v>9481</v>
      </c>
      <c r="B21600" s="9">
        <v>26</v>
      </c>
      <c r="C21600">
        <v>38084</v>
      </c>
      <c r="D21600">
        <v>2645240</v>
      </c>
      <c r="E21600" t="s">
        <v>9848</v>
      </c>
      <c r="F21600" t="s">
        <v>10205</v>
      </c>
      <c r="G21600" s="10">
        <v>117.567967745126</v>
      </c>
      <c r="H21600" s="11">
        <v>1.0398631512645901E-3</v>
      </c>
    </row>
    <row r="21601" spans="1:8" x14ac:dyDescent="0.3">
      <c r="A21601" s="9" t="s">
        <v>9481</v>
      </c>
      <c r="B21601" s="9">
        <v>26</v>
      </c>
      <c r="C21601">
        <v>19396</v>
      </c>
      <c r="D21601">
        <v>2645240</v>
      </c>
      <c r="E21601" t="s">
        <v>9848</v>
      </c>
      <c r="F21601" t="s">
        <v>5015</v>
      </c>
      <c r="G21601" s="10">
        <v>45.827683526540099</v>
      </c>
      <c r="H21601" s="11">
        <v>2.0580986898342899E-3</v>
      </c>
    </row>
    <row r="21602" spans="1:8" x14ac:dyDescent="0.3">
      <c r="A21602" s="9" t="s">
        <v>9481</v>
      </c>
      <c r="B21602" s="9">
        <v>26</v>
      </c>
      <c r="C21602">
        <v>4254</v>
      </c>
      <c r="D21602">
        <v>2645340</v>
      </c>
      <c r="E21602" t="s">
        <v>9855</v>
      </c>
      <c r="F21602" t="s">
        <v>9604</v>
      </c>
      <c r="G21602" s="10">
        <v>480.49512312464401</v>
      </c>
      <c r="H21602" s="11">
        <v>3.0328199460249999E-4</v>
      </c>
    </row>
    <row r="21603" spans="1:8" x14ac:dyDescent="0.3">
      <c r="A21603" s="9" t="s">
        <v>9481</v>
      </c>
      <c r="B21603" s="9">
        <v>26</v>
      </c>
      <c r="C21603">
        <v>4254</v>
      </c>
      <c r="D21603">
        <v>2645420</v>
      </c>
      <c r="E21603" t="s">
        <v>9840</v>
      </c>
      <c r="F21603" t="s">
        <v>9604</v>
      </c>
      <c r="G21603" s="10">
        <v>2608.1755663184499</v>
      </c>
      <c r="H21603" s="11">
        <v>1.64624498763408E-3</v>
      </c>
    </row>
    <row r="21604" spans="1:8" x14ac:dyDescent="0.3">
      <c r="A21604" s="9" t="s">
        <v>9481</v>
      </c>
      <c r="B21604" s="9">
        <v>26</v>
      </c>
      <c r="C21604">
        <v>5109</v>
      </c>
      <c r="D21604">
        <v>2645420</v>
      </c>
      <c r="E21604" t="s">
        <v>9840</v>
      </c>
      <c r="F21604" t="s">
        <v>9975</v>
      </c>
      <c r="G21604" s="10">
        <v>1147.03612860666</v>
      </c>
      <c r="H21604" s="11">
        <v>5.8323623812102203E-4</v>
      </c>
    </row>
    <row r="21605" spans="1:8" x14ac:dyDescent="0.3">
      <c r="A21605" s="9" t="s">
        <v>9481</v>
      </c>
      <c r="B21605" s="9">
        <v>26</v>
      </c>
      <c r="C21605">
        <v>12377</v>
      </c>
      <c r="D21605">
        <v>2645420</v>
      </c>
      <c r="E21605" t="s">
        <v>9840</v>
      </c>
      <c r="F21605" t="s">
        <v>6929</v>
      </c>
      <c r="G21605" s="10">
        <v>273.97257420791698</v>
      </c>
      <c r="H21605" s="11">
        <v>9.5694227805769097E-3</v>
      </c>
    </row>
    <row r="21606" spans="1:8" x14ac:dyDescent="0.3">
      <c r="A21606" s="9" t="s">
        <v>9481</v>
      </c>
      <c r="B21606" s="9">
        <v>26</v>
      </c>
      <c r="C21606">
        <v>20847</v>
      </c>
      <c r="D21606">
        <v>2645540</v>
      </c>
      <c r="E21606" t="s">
        <v>10151</v>
      </c>
      <c r="F21606" t="s">
        <v>10198</v>
      </c>
      <c r="G21606" s="10">
        <v>360.62390973204202</v>
      </c>
      <c r="H21606" s="11">
        <v>1.46678560860669E-2</v>
      </c>
    </row>
    <row r="21607" spans="1:8" x14ac:dyDescent="0.3">
      <c r="A21607" s="9" t="s">
        <v>9481</v>
      </c>
      <c r="B21607" s="9">
        <v>26</v>
      </c>
      <c r="C21607">
        <v>19578</v>
      </c>
      <c r="D21607">
        <v>2645540</v>
      </c>
      <c r="E21607" t="s">
        <v>10151</v>
      </c>
      <c r="F21607" t="s">
        <v>10178</v>
      </c>
      <c r="G21607" s="10">
        <v>294.53414795604698</v>
      </c>
      <c r="H21607" s="11">
        <v>5.9427413735532704E-3</v>
      </c>
    </row>
    <row r="21608" spans="1:8" x14ac:dyDescent="0.3">
      <c r="A21608" s="9" t="s">
        <v>9481</v>
      </c>
      <c r="B21608" s="9">
        <v>26</v>
      </c>
      <c r="C21608">
        <v>10508</v>
      </c>
      <c r="D21608">
        <v>2645540</v>
      </c>
      <c r="E21608" t="s">
        <v>10151</v>
      </c>
      <c r="F21608" t="s">
        <v>10150</v>
      </c>
      <c r="G21608" s="10">
        <v>235.520249240201</v>
      </c>
      <c r="H21608" s="11">
        <v>0.23718051283001099</v>
      </c>
    </row>
    <row r="21609" spans="1:8" x14ac:dyDescent="0.3">
      <c r="A21609" s="9" t="s">
        <v>9481</v>
      </c>
      <c r="B21609" s="9">
        <v>26</v>
      </c>
      <c r="C21609">
        <v>10704</v>
      </c>
      <c r="D21609">
        <v>2646000</v>
      </c>
      <c r="E21609" t="s">
        <v>4029</v>
      </c>
      <c r="F21609" t="s">
        <v>10153</v>
      </c>
      <c r="G21609" s="10">
        <v>46348.946105843897</v>
      </c>
      <c r="H21609" s="11">
        <v>0.55236498755623797</v>
      </c>
    </row>
    <row r="21610" spans="1:8" x14ac:dyDescent="0.3">
      <c r="A21610" s="9" t="s">
        <v>9481</v>
      </c>
      <c r="B21610" s="9">
        <v>26</v>
      </c>
      <c r="C21610">
        <v>4254</v>
      </c>
      <c r="D21610">
        <v>2646000</v>
      </c>
      <c r="E21610" t="s">
        <v>4029</v>
      </c>
      <c r="F21610" t="s">
        <v>9604</v>
      </c>
      <c r="G21610" s="10">
        <v>7397.0432008013404</v>
      </c>
      <c r="H21610" s="11">
        <v>4.6689131858637899E-3</v>
      </c>
    </row>
    <row r="21611" spans="1:8" x14ac:dyDescent="0.3">
      <c r="A21611" s="9" t="s">
        <v>9481</v>
      </c>
      <c r="B21611" s="9">
        <v>26</v>
      </c>
      <c r="C21611">
        <v>19396</v>
      </c>
      <c r="D21611">
        <v>2646000</v>
      </c>
      <c r="E21611" t="s">
        <v>4029</v>
      </c>
      <c r="F21611" t="s">
        <v>5015</v>
      </c>
      <c r="G21611" s="10">
        <v>42.241095898254997</v>
      </c>
      <c r="H21611" s="11">
        <v>1.89702680640656E-3</v>
      </c>
    </row>
    <row r="21612" spans="1:8" x14ac:dyDescent="0.3">
      <c r="A21612" s="9" t="s">
        <v>9481</v>
      </c>
      <c r="B21612" s="9">
        <v>26</v>
      </c>
      <c r="C21612">
        <v>5109</v>
      </c>
      <c r="D21612">
        <v>2646040</v>
      </c>
      <c r="E21612" t="s">
        <v>9998</v>
      </c>
      <c r="F21612" t="s">
        <v>9975</v>
      </c>
      <c r="G21612" s="10">
        <v>4088.03440260655</v>
      </c>
      <c r="H21612" s="11">
        <v>2.0786527527967501E-3</v>
      </c>
    </row>
    <row r="21613" spans="1:8" x14ac:dyDescent="0.3">
      <c r="A21613" s="9" t="s">
        <v>9481</v>
      </c>
      <c r="B21613" s="9">
        <v>26</v>
      </c>
      <c r="C21613">
        <v>5109</v>
      </c>
      <c r="D21613">
        <v>2646320</v>
      </c>
      <c r="E21613" t="s">
        <v>10037</v>
      </c>
      <c r="F21613" t="s">
        <v>9975</v>
      </c>
      <c r="G21613" s="10">
        <v>1677.3742622489999</v>
      </c>
      <c r="H21613" s="11">
        <v>8.5289855326833701E-4</v>
      </c>
    </row>
    <row r="21614" spans="1:8" x14ac:dyDescent="0.3">
      <c r="A21614" s="9" t="s">
        <v>9481</v>
      </c>
      <c r="B21614" s="9">
        <v>26</v>
      </c>
      <c r="C21614">
        <v>19578</v>
      </c>
      <c r="D21614">
        <v>2646360</v>
      </c>
      <c r="E21614" t="s">
        <v>10185</v>
      </c>
      <c r="F21614" t="s">
        <v>10178</v>
      </c>
      <c r="G21614" s="10">
        <v>895.484589582627</v>
      </c>
      <c r="H21614" s="11">
        <v>1.8067967184186001E-2</v>
      </c>
    </row>
    <row r="21615" spans="1:8" x14ac:dyDescent="0.3">
      <c r="A21615" s="9" t="s">
        <v>9481</v>
      </c>
      <c r="B21615" s="9">
        <v>26</v>
      </c>
      <c r="C21615">
        <v>4254</v>
      </c>
      <c r="D21615">
        <v>2646440</v>
      </c>
      <c r="E21615" t="s">
        <v>9953</v>
      </c>
      <c r="F21615" t="s">
        <v>9604</v>
      </c>
      <c r="G21615" s="10">
        <v>281.419247172003</v>
      </c>
      <c r="H21615" s="11">
        <v>1.7762800597607401E-4</v>
      </c>
    </row>
    <row r="21616" spans="1:8" x14ac:dyDescent="0.3">
      <c r="A21616" s="9" t="s">
        <v>9481</v>
      </c>
      <c r="B21616" s="9">
        <v>26</v>
      </c>
      <c r="C21616">
        <v>9324</v>
      </c>
      <c r="D21616">
        <v>2646440</v>
      </c>
      <c r="E21616" t="s">
        <v>9953</v>
      </c>
      <c r="F21616" t="s">
        <v>6765</v>
      </c>
      <c r="G21616" s="10">
        <v>113.21142265203601</v>
      </c>
      <c r="H21616" s="11">
        <v>1.0384749410829099E-3</v>
      </c>
    </row>
    <row r="21617" spans="1:8" x14ac:dyDescent="0.3">
      <c r="A21617" s="9" t="s">
        <v>9481</v>
      </c>
      <c r="B21617" s="9">
        <v>26</v>
      </c>
      <c r="C21617">
        <v>12377</v>
      </c>
      <c r="D21617">
        <v>2646440</v>
      </c>
      <c r="E21617" t="s">
        <v>9953</v>
      </c>
      <c r="F21617" t="s">
        <v>6929</v>
      </c>
      <c r="G21617" s="10">
        <v>33.917119015940102</v>
      </c>
      <c r="H21617" s="11">
        <v>1.1846705908466701E-3</v>
      </c>
    </row>
    <row r="21618" spans="1:8" x14ac:dyDescent="0.3">
      <c r="A21618" s="9" t="s">
        <v>9481</v>
      </c>
      <c r="B21618" s="9">
        <v>26</v>
      </c>
      <c r="C21618">
        <v>4254</v>
      </c>
      <c r="D21618">
        <v>2646500</v>
      </c>
      <c r="E21618" t="s">
        <v>9954</v>
      </c>
      <c r="F21618" t="s">
        <v>9604</v>
      </c>
      <c r="G21618" s="10">
        <v>482.56684832902903</v>
      </c>
      <c r="H21618" s="11">
        <v>3.0458963940889998E-4</v>
      </c>
    </row>
    <row r="21619" spans="1:8" x14ac:dyDescent="0.3">
      <c r="A21619" s="9" t="s">
        <v>9481</v>
      </c>
      <c r="B21619" s="9">
        <v>26</v>
      </c>
      <c r="C21619">
        <v>9324</v>
      </c>
      <c r="D21619">
        <v>2646500</v>
      </c>
      <c r="E21619" t="s">
        <v>9954</v>
      </c>
      <c r="F21619" t="s">
        <v>6765</v>
      </c>
      <c r="G21619" s="10">
        <v>194.13057199548101</v>
      </c>
      <c r="H21619" s="11">
        <v>1.78073669240101E-3</v>
      </c>
    </row>
    <row r="21620" spans="1:8" x14ac:dyDescent="0.3">
      <c r="A21620" s="9" t="s">
        <v>9481</v>
      </c>
      <c r="B21620" s="9">
        <v>26</v>
      </c>
      <c r="C21620">
        <v>12377</v>
      </c>
      <c r="D21620">
        <v>2646500</v>
      </c>
      <c r="E21620" t="s">
        <v>9954</v>
      </c>
      <c r="F21620" t="s">
        <v>6929</v>
      </c>
      <c r="G21620" s="10">
        <v>58.159764807838897</v>
      </c>
      <c r="H21620" s="11">
        <v>2.0314273422228002E-3</v>
      </c>
    </row>
    <row r="21621" spans="1:8" x14ac:dyDescent="0.3">
      <c r="A21621" s="9" t="s">
        <v>9481</v>
      </c>
      <c r="B21621" s="9">
        <v>26</v>
      </c>
      <c r="C21621">
        <v>4254</v>
      </c>
      <c r="D21621">
        <v>2647100</v>
      </c>
      <c r="E21621" t="s">
        <v>9889</v>
      </c>
      <c r="F21621" t="s">
        <v>9604</v>
      </c>
      <c r="G21621" s="10">
        <v>76.950767193874299</v>
      </c>
      <c r="H21621" s="11">
        <v>4.85702789426581E-5</v>
      </c>
    </row>
    <row r="21622" spans="1:8" x14ac:dyDescent="0.3">
      <c r="A21622" s="9" t="s">
        <v>9481</v>
      </c>
      <c r="B21622" s="9">
        <v>26</v>
      </c>
      <c r="C21622">
        <v>38084</v>
      </c>
      <c r="D21622">
        <v>2647100</v>
      </c>
      <c r="E21622" t="s">
        <v>9889</v>
      </c>
      <c r="F21622" t="s">
        <v>10205</v>
      </c>
      <c r="G21622" s="10">
        <v>29.8607877573377</v>
      </c>
      <c r="H21622" s="11">
        <v>2.64112185080069E-4</v>
      </c>
    </row>
    <row r="21623" spans="1:8" x14ac:dyDescent="0.3">
      <c r="A21623" s="9" t="s">
        <v>9481</v>
      </c>
      <c r="B21623" s="9">
        <v>26</v>
      </c>
      <c r="C21623">
        <v>4254</v>
      </c>
      <c r="D21623">
        <v>2646800</v>
      </c>
      <c r="E21623" t="s">
        <v>9562</v>
      </c>
      <c r="F21623" t="s">
        <v>9604</v>
      </c>
      <c r="G21623" s="10">
        <v>274.60370865600203</v>
      </c>
      <c r="H21623" s="11">
        <v>1.7332613064801499E-4</v>
      </c>
    </row>
    <row r="21624" spans="1:8" x14ac:dyDescent="0.3">
      <c r="A21624" s="9" t="s">
        <v>9481</v>
      </c>
      <c r="B21624" s="9">
        <v>26</v>
      </c>
      <c r="C21624">
        <v>3436</v>
      </c>
      <c r="D21624">
        <v>2646800</v>
      </c>
      <c r="E21624" t="s">
        <v>9562</v>
      </c>
      <c r="F21624" t="s">
        <v>9528</v>
      </c>
      <c r="G21624" s="10">
        <v>192.20585622799101</v>
      </c>
      <c r="H21624" s="11">
        <v>6.0260175642083899E-3</v>
      </c>
    </row>
    <row r="21625" spans="1:8" x14ac:dyDescent="0.3">
      <c r="A21625" s="9" t="s">
        <v>9481</v>
      </c>
      <c r="B21625" s="9">
        <v>26</v>
      </c>
      <c r="C21625">
        <v>4254</v>
      </c>
      <c r="D21625">
        <v>2646880</v>
      </c>
      <c r="E21625" t="s">
        <v>9717</v>
      </c>
      <c r="F21625" t="s">
        <v>9604</v>
      </c>
      <c r="G21625" s="10">
        <v>184.131936492428</v>
      </c>
      <c r="H21625" s="11">
        <v>1.16221577039728E-4</v>
      </c>
    </row>
    <row r="21626" spans="1:8" x14ac:dyDescent="0.3">
      <c r="A21626" s="9" t="s">
        <v>9481</v>
      </c>
      <c r="B21626" s="9">
        <v>26</v>
      </c>
      <c r="C21626">
        <v>5109</v>
      </c>
      <c r="D21626">
        <v>2646940</v>
      </c>
      <c r="E21626" t="s">
        <v>10038</v>
      </c>
      <c r="F21626" t="s">
        <v>9975</v>
      </c>
      <c r="G21626" s="10">
        <v>164.61145792650399</v>
      </c>
      <c r="H21626" s="11">
        <v>8.3700386655906106E-5</v>
      </c>
    </row>
    <row r="21627" spans="1:8" x14ac:dyDescent="0.3">
      <c r="A21627" s="9" t="s">
        <v>9481</v>
      </c>
      <c r="B21627" s="9">
        <v>26</v>
      </c>
      <c r="C21627">
        <v>4254</v>
      </c>
      <c r="D21627">
        <v>2647180</v>
      </c>
      <c r="E21627" t="s">
        <v>1137</v>
      </c>
      <c r="F21627" t="s">
        <v>9604</v>
      </c>
      <c r="G21627" s="10">
        <v>696.17322714657405</v>
      </c>
      <c r="H21627" s="11">
        <v>4.3941508405924402E-4</v>
      </c>
    </row>
    <row r="21628" spans="1:8" x14ac:dyDescent="0.3">
      <c r="A21628" s="9" t="s">
        <v>9481</v>
      </c>
      <c r="B21628" s="9">
        <v>26</v>
      </c>
      <c r="C21628">
        <v>19396</v>
      </c>
      <c r="D21628">
        <v>2647180</v>
      </c>
      <c r="E21628" t="s">
        <v>1137</v>
      </c>
      <c r="F21628" t="s">
        <v>5015</v>
      </c>
      <c r="G21628" s="10">
        <v>105.30391513532901</v>
      </c>
      <c r="H21628" s="11">
        <v>4.7291469499855902E-3</v>
      </c>
    </row>
    <row r="21629" spans="1:8" x14ac:dyDescent="0.3">
      <c r="A21629" s="9" t="s">
        <v>9481</v>
      </c>
      <c r="B21629" s="9">
        <v>26</v>
      </c>
      <c r="C21629">
        <v>4254</v>
      </c>
      <c r="D21629">
        <v>2647230</v>
      </c>
      <c r="E21629" t="s">
        <v>9648</v>
      </c>
      <c r="F21629" t="s">
        <v>9604</v>
      </c>
      <c r="G21629" s="10">
        <v>1544.2448487716799</v>
      </c>
      <c r="H21629" s="11">
        <v>9.7470637130404295E-4</v>
      </c>
    </row>
    <row r="21630" spans="1:8" x14ac:dyDescent="0.3">
      <c r="A21630" s="9" t="s">
        <v>9481</v>
      </c>
      <c r="B21630" s="9">
        <v>26</v>
      </c>
      <c r="C21630">
        <v>4254</v>
      </c>
      <c r="D21630">
        <v>2647240</v>
      </c>
      <c r="E21630" t="s">
        <v>9701</v>
      </c>
      <c r="F21630" t="s">
        <v>9604</v>
      </c>
      <c r="G21630" s="10">
        <v>45.690465055585598</v>
      </c>
      <c r="H21630" s="11">
        <v>2.883920087734E-5</v>
      </c>
    </row>
    <row r="21631" spans="1:8" x14ac:dyDescent="0.3">
      <c r="A21631" s="9" t="s">
        <v>9481</v>
      </c>
      <c r="B21631" s="9">
        <v>26</v>
      </c>
      <c r="C21631">
        <v>15340</v>
      </c>
      <c r="D21631">
        <v>2647240</v>
      </c>
      <c r="E21631" t="s">
        <v>9701</v>
      </c>
      <c r="F21631" t="s">
        <v>10173</v>
      </c>
      <c r="G21631" s="10">
        <v>45.668659044816103</v>
      </c>
      <c r="H21631" s="11">
        <v>1.4792426730416901E-3</v>
      </c>
    </row>
    <row r="21632" spans="1:8" x14ac:dyDescent="0.3">
      <c r="A21632" s="9" t="s">
        <v>9481</v>
      </c>
      <c r="B21632" s="9">
        <v>26</v>
      </c>
      <c r="C21632">
        <v>38084</v>
      </c>
      <c r="D21632">
        <v>2647240</v>
      </c>
      <c r="E21632" t="s">
        <v>9701</v>
      </c>
      <c r="F21632" t="s">
        <v>10205</v>
      </c>
      <c r="G21632" s="10">
        <v>17.730210228072998</v>
      </c>
      <c r="H21632" s="11">
        <v>1.56819860323834E-4</v>
      </c>
    </row>
    <row r="21633" spans="1:8" x14ac:dyDescent="0.3">
      <c r="A21633" s="9" t="s">
        <v>9481</v>
      </c>
      <c r="B21633" s="9">
        <v>26</v>
      </c>
      <c r="C21633">
        <v>4254</v>
      </c>
      <c r="D21633">
        <v>2647260</v>
      </c>
      <c r="E21633" t="s">
        <v>9852</v>
      </c>
      <c r="F21633" t="s">
        <v>9604</v>
      </c>
      <c r="G21633" s="10">
        <v>637.09871763838805</v>
      </c>
      <c r="H21633" s="11">
        <v>4.0212805613417697E-4</v>
      </c>
    </row>
    <row r="21634" spans="1:8" x14ac:dyDescent="0.3">
      <c r="A21634" s="9" t="s">
        <v>9481</v>
      </c>
      <c r="B21634" s="9">
        <v>26</v>
      </c>
      <c r="C21634">
        <v>15340</v>
      </c>
      <c r="D21634">
        <v>2647260</v>
      </c>
      <c r="E21634" t="s">
        <v>9852</v>
      </c>
      <c r="F21634" t="s">
        <v>10173</v>
      </c>
      <c r="G21634" s="10">
        <v>636.79465898017395</v>
      </c>
      <c r="H21634" s="11">
        <v>2.0626264340367701E-2</v>
      </c>
    </row>
    <row r="21635" spans="1:8" x14ac:dyDescent="0.3">
      <c r="A21635" s="9" t="s">
        <v>9481</v>
      </c>
      <c r="B21635" s="9">
        <v>26</v>
      </c>
      <c r="C21635">
        <v>38084</v>
      </c>
      <c r="D21635">
        <v>2647260</v>
      </c>
      <c r="E21635" t="s">
        <v>9852</v>
      </c>
      <c r="F21635" t="s">
        <v>10205</v>
      </c>
      <c r="G21635" s="10">
        <v>247.226509645329</v>
      </c>
      <c r="H21635" s="11">
        <v>2.1866648061252699E-3</v>
      </c>
    </row>
    <row r="21636" spans="1:8" x14ac:dyDescent="0.3">
      <c r="A21636" s="9" t="s">
        <v>9481</v>
      </c>
      <c r="B21636" s="9">
        <v>26</v>
      </c>
      <c r="C21636">
        <v>5109</v>
      </c>
      <c r="D21636">
        <v>2647280</v>
      </c>
      <c r="E21636" t="s">
        <v>10069</v>
      </c>
      <c r="F21636" t="s">
        <v>9975</v>
      </c>
      <c r="G21636" s="10">
        <v>1009.55023524768</v>
      </c>
      <c r="H21636" s="11">
        <v>5.1332845297147897E-4</v>
      </c>
    </row>
    <row r="21637" spans="1:8" x14ac:dyDescent="0.3">
      <c r="A21637" s="9" t="s">
        <v>9481</v>
      </c>
      <c r="B21637" s="9">
        <v>26</v>
      </c>
      <c r="C21637">
        <v>18895</v>
      </c>
      <c r="D21637">
        <v>2647280</v>
      </c>
      <c r="E21637" t="s">
        <v>10069</v>
      </c>
      <c r="F21637" t="s">
        <v>10176</v>
      </c>
      <c r="G21637" s="10">
        <v>192.234929119112</v>
      </c>
      <c r="H21637" s="11">
        <v>1.7177636414896998E-2</v>
      </c>
    </row>
    <row r="21638" spans="1:8" x14ac:dyDescent="0.3">
      <c r="A21638" s="9" t="s">
        <v>9481</v>
      </c>
      <c r="B21638" s="9">
        <v>26</v>
      </c>
      <c r="C21638">
        <v>5109</v>
      </c>
      <c r="D21638">
        <v>2647800</v>
      </c>
      <c r="E21638" t="s">
        <v>10107</v>
      </c>
      <c r="F21638" t="s">
        <v>9975</v>
      </c>
      <c r="G21638" s="10">
        <v>15254.762228822799</v>
      </c>
      <c r="H21638" s="11">
        <v>7.7566258933595396E-3</v>
      </c>
    </row>
    <row r="21639" spans="1:8" x14ac:dyDescent="0.3">
      <c r="A21639" s="9" t="s">
        <v>9481</v>
      </c>
      <c r="B21639" s="9">
        <v>26</v>
      </c>
      <c r="C21639">
        <v>21048</v>
      </c>
      <c r="D21639">
        <v>2647800</v>
      </c>
      <c r="E21639" t="s">
        <v>10107</v>
      </c>
      <c r="F21639" t="s">
        <v>10202</v>
      </c>
      <c r="G21639" s="10">
        <v>1315.6090689944899</v>
      </c>
      <c r="H21639" s="11">
        <v>0.113787326500129</v>
      </c>
    </row>
    <row r="21640" spans="1:8" x14ac:dyDescent="0.3">
      <c r="A21640" s="9" t="s">
        <v>9481</v>
      </c>
      <c r="B21640" s="9">
        <v>26</v>
      </c>
      <c r="C21640">
        <v>4254</v>
      </c>
      <c r="D21640">
        <v>2647560</v>
      </c>
      <c r="E21640" t="s">
        <v>9606</v>
      </c>
      <c r="F21640" t="s">
        <v>9604</v>
      </c>
      <c r="G21640" s="10">
        <v>225.46127213404799</v>
      </c>
      <c r="H21640" s="11">
        <v>1.4230809227317199E-4</v>
      </c>
    </row>
    <row r="21641" spans="1:8" x14ac:dyDescent="0.3">
      <c r="A21641" s="9" t="s">
        <v>9481</v>
      </c>
      <c r="B21641" s="9">
        <v>26</v>
      </c>
      <c r="C21641">
        <v>4254</v>
      </c>
      <c r="D21641">
        <v>2647820</v>
      </c>
      <c r="E21641" t="s">
        <v>341</v>
      </c>
      <c r="F21641" t="s">
        <v>9604</v>
      </c>
      <c r="G21641" s="10">
        <v>1541.73286085836</v>
      </c>
      <c r="H21641" s="11">
        <v>9.7312083865635905E-4</v>
      </c>
    </row>
    <row r="21642" spans="1:8" x14ac:dyDescent="0.3">
      <c r="A21642" s="9" t="s">
        <v>9481</v>
      </c>
      <c r="B21642" s="9">
        <v>26</v>
      </c>
      <c r="C21642">
        <v>4254</v>
      </c>
      <c r="D21642">
        <v>2647980</v>
      </c>
      <c r="E21642" t="s">
        <v>6072</v>
      </c>
      <c r="F21642" t="s">
        <v>9604</v>
      </c>
      <c r="G21642" s="10">
        <v>591.02199923345495</v>
      </c>
      <c r="H21642" s="11">
        <v>3.7304505738964899E-4</v>
      </c>
    </row>
    <row r="21643" spans="1:8" x14ac:dyDescent="0.3">
      <c r="A21643" s="9" t="s">
        <v>9481</v>
      </c>
      <c r="B21643" s="9">
        <v>26</v>
      </c>
      <c r="C21643">
        <v>5109</v>
      </c>
      <c r="D21643">
        <v>2649000</v>
      </c>
      <c r="E21643" t="s">
        <v>10108</v>
      </c>
      <c r="F21643" t="s">
        <v>9975</v>
      </c>
      <c r="G21643" s="10">
        <v>41043.547625991203</v>
      </c>
      <c r="H21643" s="11">
        <v>2.08695120576563E-2</v>
      </c>
    </row>
    <row r="21644" spans="1:8" x14ac:dyDescent="0.3">
      <c r="A21644" s="9" t="s">
        <v>9481</v>
      </c>
      <c r="B21644" s="9">
        <v>26</v>
      </c>
      <c r="C21644">
        <v>4254</v>
      </c>
      <c r="D21644">
        <v>2649400</v>
      </c>
      <c r="E21644" t="s">
        <v>9768</v>
      </c>
      <c r="F21644" t="s">
        <v>9604</v>
      </c>
      <c r="G21644" s="10">
        <v>77.342495809561498</v>
      </c>
      <c r="H21644" s="11">
        <v>4.8817532723582997E-5</v>
      </c>
    </row>
    <row r="21645" spans="1:8" x14ac:dyDescent="0.3">
      <c r="A21645" s="9" t="s">
        <v>9481</v>
      </c>
      <c r="B21645" s="9">
        <v>26</v>
      </c>
      <c r="C21645">
        <v>19396</v>
      </c>
      <c r="D21645">
        <v>2649400</v>
      </c>
      <c r="E21645" t="s">
        <v>9768</v>
      </c>
      <c r="F21645" t="s">
        <v>5015</v>
      </c>
      <c r="G21645" s="10">
        <v>11.698909549375401</v>
      </c>
      <c r="H21645" s="11">
        <v>5.2539226430931203E-4</v>
      </c>
    </row>
    <row r="21646" spans="1:8" x14ac:dyDescent="0.3">
      <c r="A21646" s="9" t="s">
        <v>9481</v>
      </c>
      <c r="B21646" s="9">
        <v>26</v>
      </c>
      <c r="C21646">
        <v>4254</v>
      </c>
      <c r="D21646">
        <v>2649450</v>
      </c>
      <c r="E21646" t="s">
        <v>9607</v>
      </c>
      <c r="F21646" t="s">
        <v>9604</v>
      </c>
      <c r="G21646" s="10">
        <v>257.65282036051298</v>
      </c>
      <c r="H21646" s="11">
        <v>1.6262696021916901E-4</v>
      </c>
    </row>
    <row r="21647" spans="1:8" x14ac:dyDescent="0.3">
      <c r="A21647" s="9" t="s">
        <v>9481</v>
      </c>
      <c r="B21647" s="9">
        <v>26</v>
      </c>
      <c r="C21647">
        <v>15340</v>
      </c>
      <c r="D21647">
        <v>2649450</v>
      </c>
      <c r="E21647" t="s">
        <v>9607</v>
      </c>
      <c r="F21647" t="s">
        <v>10173</v>
      </c>
      <c r="G21647" s="10">
        <v>257.529854219355</v>
      </c>
      <c r="H21647" s="11">
        <v>8.3415882557365904E-3</v>
      </c>
    </row>
    <row r="21648" spans="1:8" x14ac:dyDescent="0.3">
      <c r="A21648" s="9" t="s">
        <v>9481</v>
      </c>
      <c r="B21648" s="9">
        <v>26</v>
      </c>
      <c r="C21648">
        <v>4254</v>
      </c>
      <c r="D21648">
        <v>2649540</v>
      </c>
      <c r="E21648" t="s">
        <v>1257</v>
      </c>
      <c r="F21648" t="s">
        <v>9604</v>
      </c>
      <c r="G21648" s="10">
        <v>1550.66882610326</v>
      </c>
      <c r="H21648" s="11">
        <v>9.78761098531522E-4</v>
      </c>
    </row>
    <row r="21649" spans="1:8" x14ac:dyDescent="0.3">
      <c r="A21649" s="9" t="s">
        <v>9481</v>
      </c>
      <c r="B21649" s="9">
        <v>26</v>
      </c>
      <c r="C21649">
        <v>4254</v>
      </c>
      <c r="D21649">
        <v>2649640</v>
      </c>
      <c r="E21649" t="s">
        <v>9823</v>
      </c>
      <c r="F21649" t="s">
        <v>9604</v>
      </c>
      <c r="G21649" s="10">
        <v>3066.5226234112101</v>
      </c>
      <c r="H21649" s="11">
        <v>1.9355474238197199E-3</v>
      </c>
    </row>
    <row r="21650" spans="1:8" x14ac:dyDescent="0.3">
      <c r="A21650" s="9" t="s">
        <v>9481</v>
      </c>
      <c r="B21650" s="9">
        <v>26</v>
      </c>
      <c r="C21650">
        <v>38084</v>
      </c>
      <c r="D21650">
        <v>2649640</v>
      </c>
      <c r="E21650" t="s">
        <v>9823</v>
      </c>
      <c r="F21650" t="s">
        <v>10205</v>
      </c>
      <c r="G21650" s="10">
        <v>1189.96579956185</v>
      </c>
      <c r="H21650" s="11">
        <v>1.05249891612656E-2</v>
      </c>
    </row>
    <row r="21651" spans="1:8" x14ac:dyDescent="0.3">
      <c r="A21651" s="9" t="s">
        <v>9481</v>
      </c>
      <c r="B21651" s="9">
        <v>26</v>
      </c>
      <c r="C21651">
        <v>4254</v>
      </c>
      <c r="D21651">
        <v>2649700</v>
      </c>
      <c r="E21651" t="s">
        <v>9841</v>
      </c>
      <c r="F21651" t="s">
        <v>9604</v>
      </c>
      <c r="G21651" s="10">
        <v>687.51516981673399</v>
      </c>
      <c r="H21651" s="11">
        <v>4.3395023588492602E-4</v>
      </c>
    </row>
    <row r="21652" spans="1:8" x14ac:dyDescent="0.3">
      <c r="A21652" s="9" t="s">
        <v>9481</v>
      </c>
      <c r="B21652" s="9">
        <v>26</v>
      </c>
      <c r="C21652">
        <v>4254</v>
      </c>
      <c r="D21652">
        <v>2649720</v>
      </c>
      <c r="E21652" t="s">
        <v>9881</v>
      </c>
      <c r="F21652" t="s">
        <v>9604</v>
      </c>
      <c r="G21652" s="10">
        <v>182.58471898504999</v>
      </c>
      <c r="H21652" s="11">
        <v>1.15244994366692E-4</v>
      </c>
    </row>
    <row r="21653" spans="1:8" x14ac:dyDescent="0.3">
      <c r="A21653" s="9" t="s">
        <v>9481</v>
      </c>
      <c r="B21653" s="9">
        <v>26</v>
      </c>
      <c r="C21653">
        <v>4254</v>
      </c>
      <c r="D21653">
        <v>2649740</v>
      </c>
      <c r="E21653" t="s">
        <v>9809</v>
      </c>
      <c r="F21653" t="s">
        <v>9604</v>
      </c>
      <c r="G21653" s="10">
        <v>129.30895122654499</v>
      </c>
      <c r="H21653" s="11">
        <v>8.1618053463096096E-5</v>
      </c>
    </row>
    <row r="21654" spans="1:8" x14ac:dyDescent="0.3">
      <c r="A21654" s="9" t="s">
        <v>9481</v>
      </c>
      <c r="B21654" s="9">
        <v>26</v>
      </c>
      <c r="C21654">
        <v>38084</v>
      </c>
      <c r="D21654">
        <v>2649740</v>
      </c>
      <c r="E21654" t="s">
        <v>9809</v>
      </c>
      <c r="F21654" t="s">
        <v>10205</v>
      </c>
      <c r="G21654" s="10">
        <v>50.178410021195802</v>
      </c>
      <c r="H21654" s="11">
        <v>4.4381714314569798E-4</v>
      </c>
    </row>
    <row r="21655" spans="1:8" x14ac:dyDescent="0.3">
      <c r="A21655" s="9" t="s">
        <v>9481</v>
      </c>
      <c r="B21655" s="9">
        <v>26</v>
      </c>
      <c r="C21655">
        <v>4254</v>
      </c>
      <c r="D21655">
        <v>2649900</v>
      </c>
      <c r="E21655" t="s">
        <v>5454</v>
      </c>
      <c r="F21655" t="s">
        <v>9604</v>
      </c>
      <c r="G21655" s="10">
        <v>266.120082218356</v>
      </c>
      <c r="H21655" s="11">
        <v>1.6797138088335599E-4</v>
      </c>
    </row>
    <row r="21656" spans="1:8" x14ac:dyDescent="0.3">
      <c r="A21656" s="9" t="s">
        <v>9481</v>
      </c>
      <c r="B21656" s="9">
        <v>26</v>
      </c>
      <c r="C21656">
        <v>19396</v>
      </c>
      <c r="D21656">
        <v>2649900</v>
      </c>
      <c r="E21656" t="s">
        <v>5454</v>
      </c>
      <c r="F21656" t="s">
        <v>5015</v>
      </c>
      <c r="G21656" s="10">
        <v>40.253611401560597</v>
      </c>
      <c r="H21656" s="11">
        <v>1.8077698568087601E-3</v>
      </c>
    </row>
    <row r="21657" spans="1:8" x14ac:dyDescent="0.3">
      <c r="A21657" s="9" t="s">
        <v>9481</v>
      </c>
      <c r="B21657" s="9">
        <v>26</v>
      </c>
      <c r="C21657">
        <v>3828</v>
      </c>
      <c r="D21657">
        <v>2650280</v>
      </c>
      <c r="E21657" t="s">
        <v>9592</v>
      </c>
      <c r="F21657" t="s">
        <v>9585</v>
      </c>
      <c r="G21657" s="10">
        <v>836.90076265416201</v>
      </c>
      <c r="H21657" s="11">
        <v>2.4452193147144301E-2</v>
      </c>
    </row>
    <row r="21658" spans="1:8" x14ac:dyDescent="0.3">
      <c r="A21658" s="9" t="s">
        <v>9481</v>
      </c>
      <c r="B21658" s="9">
        <v>26</v>
      </c>
      <c r="C21658">
        <v>4254</v>
      </c>
      <c r="D21658">
        <v>2650320</v>
      </c>
      <c r="E21658" t="s">
        <v>9666</v>
      </c>
      <c r="F21658" t="s">
        <v>9604</v>
      </c>
      <c r="G21658" s="10">
        <v>362.33758952429798</v>
      </c>
      <c r="H21658" s="11">
        <v>2.28702564462625E-4</v>
      </c>
    </row>
    <row r="21659" spans="1:8" x14ac:dyDescent="0.3">
      <c r="A21659" s="9" t="s">
        <v>9481</v>
      </c>
      <c r="B21659" s="9">
        <v>26</v>
      </c>
      <c r="C21659">
        <v>15340</v>
      </c>
      <c r="D21659">
        <v>2650320</v>
      </c>
      <c r="E21659" t="s">
        <v>9666</v>
      </c>
      <c r="F21659" t="s">
        <v>10173</v>
      </c>
      <c r="G21659" s="10">
        <v>362.16466203560401</v>
      </c>
      <c r="H21659" s="11">
        <v>1.17307894288084E-2</v>
      </c>
    </row>
    <row r="21660" spans="1:8" x14ac:dyDescent="0.3">
      <c r="A21660" s="9" t="s">
        <v>9481</v>
      </c>
      <c r="B21660" s="9">
        <v>26</v>
      </c>
      <c r="C21660">
        <v>38084</v>
      </c>
      <c r="D21660">
        <v>2650320</v>
      </c>
      <c r="E21660" t="s">
        <v>9666</v>
      </c>
      <c r="F21660" t="s">
        <v>10205</v>
      </c>
      <c r="G21660" s="10">
        <v>70.881110460632897</v>
      </c>
      <c r="H21660" s="11">
        <v>6.2692803407570104E-4</v>
      </c>
    </row>
    <row r="21661" spans="1:8" x14ac:dyDescent="0.3">
      <c r="A21661" s="9" t="s">
        <v>9481</v>
      </c>
      <c r="B21661" s="9">
        <v>26</v>
      </c>
      <c r="C21661">
        <v>5109</v>
      </c>
      <c r="D21661">
        <v>2650560</v>
      </c>
      <c r="E21661" t="s">
        <v>10039</v>
      </c>
      <c r="F21661" t="s">
        <v>9975</v>
      </c>
      <c r="G21661" s="10">
        <v>14866.8218510318</v>
      </c>
      <c r="H21661" s="11">
        <v>7.5593689099784402E-3</v>
      </c>
    </row>
    <row r="21662" spans="1:8" x14ac:dyDescent="0.3">
      <c r="A21662" s="9" t="s">
        <v>9481</v>
      </c>
      <c r="B21662" s="9">
        <v>26</v>
      </c>
      <c r="C21662">
        <v>4254</v>
      </c>
      <c r="D21662">
        <v>2650620</v>
      </c>
      <c r="E21662" t="s">
        <v>9623</v>
      </c>
      <c r="F21662" t="s">
        <v>9604</v>
      </c>
      <c r="G21662" s="10">
        <v>425.63809701546</v>
      </c>
      <c r="H21662" s="11">
        <v>2.6865698490799201E-4</v>
      </c>
    </row>
    <row r="21663" spans="1:8" x14ac:dyDescent="0.3">
      <c r="A21663" s="9" t="s">
        <v>9481</v>
      </c>
      <c r="B21663" s="9">
        <v>26</v>
      </c>
      <c r="C21663">
        <v>38084</v>
      </c>
      <c r="D21663">
        <v>2650620</v>
      </c>
      <c r="E21663" t="s">
        <v>9623</v>
      </c>
      <c r="F21663" t="s">
        <v>10205</v>
      </c>
      <c r="G21663" s="10">
        <v>165.16909889141999</v>
      </c>
      <c r="H21663" s="11">
        <v>1.4608848222766499E-3</v>
      </c>
    </row>
    <row r="21664" spans="1:8" x14ac:dyDescent="0.3">
      <c r="A21664" s="9" t="s">
        <v>9481</v>
      </c>
      <c r="B21664" s="9">
        <v>26</v>
      </c>
      <c r="C21664">
        <v>4254</v>
      </c>
      <c r="D21664">
        <v>2650660</v>
      </c>
      <c r="E21664" t="s">
        <v>6125</v>
      </c>
      <c r="F21664" t="s">
        <v>9604</v>
      </c>
      <c r="G21664" s="10">
        <v>914.12216097918599</v>
      </c>
      <c r="H21664" s="11">
        <v>5.7698149044521695E-4</v>
      </c>
    </row>
    <row r="21665" spans="1:8" x14ac:dyDescent="0.3">
      <c r="A21665" s="9" t="s">
        <v>9481</v>
      </c>
      <c r="B21665" s="9">
        <v>26</v>
      </c>
      <c r="C21665">
        <v>12377</v>
      </c>
      <c r="D21665">
        <v>2650660</v>
      </c>
      <c r="E21665" t="s">
        <v>6125</v>
      </c>
      <c r="F21665" t="s">
        <v>6929</v>
      </c>
      <c r="G21665" s="10">
        <v>110.17153389686101</v>
      </c>
      <c r="H21665" s="11">
        <v>3.8481150505365398E-3</v>
      </c>
    </row>
    <row r="21666" spans="1:8" x14ac:dyDescent="0.3">
      <c r="A21666" s="9" t="s">
        <v>9481</v>
      </c>
      <c r="B21666" s="9">
        <v>26</v>
      </c>
      <c r="C21666">
        <v>4254</v>
      </c>
      <c r="D21666">
        <v>2650720</v>
      </c>
      <c r="E21666" t="s">
        <v>9576</v>
      </c>
      <c r="F21666" t="s">
        <v>9604</v>
      </c>
      <c r="G21666" s="10">
        <v>1854.90233199053</v>
      </c>
      <c r="H21666" s="11">
        <v>1.17078915469655E-3</v>
      </c>
    </row>
    <row r="21667" spans="1:8" x14ac:dyDescent="0.3">
      <c r="A21667" s="9" t="s">
        <v>9481</v>
      </c>
      <c r="B21667" s="9">
        <v>26</v>
      </c>
      <c r="C21667">
        <v>3436</v>
      </c>
      <c r="D21667">
        <v>2650720</v>
      </c>
      <c r="E21667" t="s">
        <v>9576</v>
      </c>
      <c r="F21667" t="s">
        <v>9528</v>
      </c>
      <c r="G21667" s="10">
        <v>1298.3185576206299</v>
      </c>
      <c r="H21667" s="11">
        <v>4.07047453480259E-2</v>
      </c>
    </row>
    <row r="21668" spans="1:8" x14ac:dyDescent="0.3">
      <c r="A21668" s="9" t="s">
        <v>9481</v>
      </c>
      <c r="B21668" s="9">
        <v>26</v>
      </c>
      <c r="C21668">
        <v>38084</v>
      </c>
      <c r="D21668">
        <v>2650720</v>
      </c>
      <c r="E21668" t="s">
        <v>9576</v>
      </c>
      <c r="F21668" t="s">
        <v>10205</v>
      </c>
      <c r="G21668" s="10">
        <v>402.58117667562402</v>
      </c>
      <c r="H21668" s="11">
        <v>3.5607431092562801E-3</v>
      </c>
    </row>
    <row r="21669" spans="1:8" x14ac:dyDescent="0.3">
      <c r="A21669" s="9" t="s">
        <v>9481</v>
      </c>
      <c r="B21669" s="9">
        <v>26</v>
      </c>
      <c r="C21669">
        <v>4254</v>
      </c>
      <c r="D21669">
        <v>2650755</v>
      </c>
      <c r="E21669" t="s">
        <v>9794</v>
      </c>
      <c r="F21669" t="s">
        <v>9604</v>
      </c>
      <c r="G21669" s="10">
        <v>406.711562616143</v>
      </c>
      <c r="H21669" s="11">
        <v>2.5671081349586599E-4</v>
      </c>
    </row>
    <row r="21670" spans="1:8" x14ac:dyDescent="0.3">
      <c r="A21670" s="9" t="s">
        <v>9481</v>
      </c>
      <c r="B21670" s="9">
        <v>26</v>
      </c>
      <c r="C21670">
        <v>38084</v>
      </c>
      <c r="D21670">
        <v>2650755</v>
      </c>
      <c r="E21670" t="s">
        <v>9794</v>
      </c>
      <c r="F21670" t="s">
        <v>10205</v>
      </c>
      <c r="G21670" s="10">
        <v>157.824646752874</v>
      </c>
      <c r="H21670" s="11">
        <v>1.3959247375564801E-3</v>
      </c>
    </row>
    <row r="21671" spans="1:8" x14ac:dyDescent="0.3">
      <c r="A21671" s="9" t="s">
        <v>9481</v>
      </c>
      <c r="B21671" s="9">
        <v>26</v>
      </c>
      <c r="C21671">
        <v>3828</v>
      </c>
      <c r="D21671">
        <v>2650760</v>
      </c>
      <c r="E21671" t="s">
        <v>9596</v>
      </c>
      <c r="F21671" t="s">
        <v>9585</v>
      </c>
      <c r="G21671" s="10">
        <v>980.63343250971798</v>
      </c>
      <c r="H21671" s="11">
        <v>2.86517101767579E-2</v>
      </c>
    </row>
    <row r="21672" spans="1:8" x14ac:dyDescent="0.3">
      <c r="A21672" s="9" t="s">
        <v>9481</v>
      </c>
      <c r="B21672" s="9">
        <v>26</v>
      </c>
      <c r="C21672">
        <v>305</v>
      </c>
      <c r="D21672">
        <v>2650760</v>
      </c>
      <c r="E21672" t="s">
        <v>9596</v>
      </c>
      <c r="F21672" t="s">
        <v>9483</v>
      </c>
      <c r="G21672" s="10">
        <v>338.42904099760102</v>
      </c>
      <c r="H21672" s="11">
        <v>3.58163870248282E-2</v>
      </c>
    </row>
    <row r="21673" spans="1:8" x14ac:dyDescent="0.3">
      <c r="A21673" s="9" t="s">
        <v>9481</v>
      </c>
      <c r="B21673" s="9">
        <v>26</v>
      </c>
      <c r="C21673">
        <v>19578</v>
      </c>
      <c r="D21673">
        <v>2650760</v>
      </c>
      <c r="E21673" t="s">
        <v>9596</v>
      </c>
      <c r="F21673" t="s">
        <v>10178</v>
      </c>
      <c r="G21673" s="10">
        <v>13.2180772749036</v>
      </c>
      <c r="H21673" s="11">
        <v>2.6669781838714401E-4</v>
      </c>
    </row>
    <row r="21674" spans="1:8" x14ac:dyDescent="0.3">
      <c r="A21674" s="9" t="s">
        <v>9481</v>
      </c>
      <c r="B21674" s="9">
        <v>26</v>
      </c>
      <c r="C21674">
        <v>4254</v>
      </c>
      <c r="D21674">
        <v>2650830</v>
      </c>
      <c r="E21674" t="s">
        <v>9815</v>
      </c>
      <c r="F21674" t="s">
        <v>9604</v>
      </c>
      <c r="G21674" s="10">
        <v>1634.28134256423</v>
      </c>
      <c r="H21674" s="11">
        <v>1.0315361831174201E-3</v>
      </c>
    </row>
    <row r="21675" spans="1:8" x14ac:dyDescent="0.3">
      <c r="A21675" s="9" t="s">
        <v>9481</v>
      </c>
      <c r="B21675" s="9">
        <v>26</v>
      </c>
      <c r="C21675">
        <v>12377</v>
      </c>
      <c r="D21675">
        <v>2650830</v>
      </c>
      <c r="E21675" t="s">
        <v>9815</v>
      </c>
      <c r="F21675" t="s">
        <v>6929</v>
      </c>
      <c r="G21675" s="10">
        <v>196.96632465014901</v>
      </c>
      <c r="H21675" s="11">
        <v>6.8797179409762202E-3</v>
      </c>
    </row>
    <row r="21676" spans="1:8" x14ac:dyDescent="0.3">
      <c r="A21676" s="9" t="s">
        <v>9481</v>
      </c>
      <c r="B21676" s="9">
        <v>26</v>
      </c>
      <c r="C21676">
        <v>4254</v>
      </c>
      <c r="D21676">
        <v>2650880</v>
      </c>
      <c r="E21676" t="s">
        <v>9964</v>
      </c>
      <c r="F21676" t="s">
        <v>9604</v>
      </c>
      <c r="G21676" s="10">
        <v>414.020372329319</v>
      </c>
      <c r="H21676" s="11">
        <v>2.6132403490291601E-4</v>
      </c>
    </row>
    <row r="21677" spans="1:8" x14ac:dyDescent="0.3">
      <c r="A21677" s="9" t="s">
        <v>9481</v>
      </c>
      <c r="B21677" s="9">
        <v>26</v>
      </c>
      <c r="C21677">
        <v>38084</v>
      </c>
      <c r="D21677">
        <v>2650880</v>
      </c>
      <c r="E21677" t="s">
        <v>9964</v>
      </c>
      <c r="F21677" t="s">
        <v>10205</v>
      </c>
      <c r="G21677" s="10">
        <v>160.660834403271</v>
      </c>
      <c r="H21677" s="11">
        <v>1.4210102016015301E-3</v>
      </c>
    </row>
    <row r="21678" spans="1:8" x14ac:dyDescent="0.3">
      <c r="A21678" s="9" t="s">
        <v>9481</v>
      </c>
      <c r="B21678" s="9">
        <v>26</v>
      </c>
      <c r="C21678">
        <v>4254</v>
      </c>
      <c r="D21678">
        <v>2650920</v>
      </c>
      <c r="E21678" t="s">
        <v>9563</v>
      </c>
      <c r="F21678" t="s">
        <v>9604</v>
      </c>
      <c r="G21678" s="10">
        <v>56.065467008227998</v>
      </c>
      <c r="H21678" s="11">
        <v>3.5387761174352598E-5</v>
      </c>
    </row>
    <row r="21679" spans="1:8" x14ac:dyDescent="0.3">
      <c r="A21679" s="9" t="s">
        <v>9481</v>
      </c>
      <c r="B21679" s="9">
        <v>26</v>
      </c>
      <c r="C21679">
        <v>3436</v>
      </c>
      <c r="D21679">
        <v>2650920</v>
      </c>
      <c r="E21679" t="s">
        <v>9563</v>
      </c>
      <c r="F21679" t="s">
        <v>9528</v>
      </c>
      <c r="G21679" s="10">
        <v>39.242409157109797</v>
      </c>
      <c r="H21679" s="11">
        <v>1.23032383863524E-3</v>
      </c>
    </row>
    <row r="21680" spans="1:8" x14ac:dyDescent="0.3">
      <c r="A21680" s="9" t="s">
        <v>9481</v>
      </c>
      <c r="B21680" s="9">
        <v>26</v>
      </c>
      <c r="C21680">
        <v>4254</v>
      </c>
      <c r="D21680">
        <v>2650970</v>
      </c>
      <c r="E21680" t="s">
        <v>9539</v>
      </c>
      <c r="F21680" t="s">
        <v>9604</v>
      </c>
      <c r="G21680" s="10">
        <v>62.243685841756701</v>
      </c>
      <c r="H21680" s="11">
        <v>3.9287368976276702E-5</v>
      </c>
    </row>
    <row r="21681" spans="1:8" x14ac:dyDescent="0.3">
      <c r="A21681" s="9" t="s">
        <v>9481</v>
      </c>
      <c r="B21681" s="9">
        <v>26</v>
      </c>
      <c r="C21681">
        <v>3436</v>
      </c>
      <c r="D21681">
        <v>2650970</v>
      </c>
      <c r="E21681" t="s">
        <v>9539</v>
      </c>
      <c r="F21681" t="s">
        <v>9528</v>
      </c>
      <c r="G21681" s="10">
        <v>43.5667857166045</v>
      </c>
      <c r="H21681" s="11">
        <v>1.3659012326500001E-3</v>
      </c>
    </row>
    <row r="21682" spans="1:8" x14ac:dyDescent="0.3">
      <c r="A21682" s="9" t="s">
        <v>9481</v>
      </c>
      <c r="B21682" s="9">
        <v>26</v>
      </c>
      <c r="C21682">
        <v>4254</v>
      </c>
      <c r="D21682">
        <v>2651200</v>
      </c>
      <c r="E21682" t="s">
        <v>9680</v>
      </c>
      <c r="F21682" t="s">
        <v>9604</v>
      </c>
      <c r="G21682" s="10">
        <v>237.985613505342</v>
      </c>
      <c r="H21682" s="11">
        <v>1.5021328641430699E-4</v>
      </c>
    </row>
    <row r="21683" spans="1:8" x14ac:dyDescent="0.3">
      <c r="A21683" s="9" t="s">
        <v>9481</v>
      </c>
      <c r="B21683" s="9">
        <v>26</v>
      </c>
      <c r="C21683">
        <v>19396</v>
      </c>
      <c r="D21683">
        <v>2651200</v>
      </c>
      <c r="E21683" t="s">
        <v>9680</v>
      </c>
      <c r="F21683" t="s">
        <v>5015</v>
      </c>
      <c r="G21683" s="10">
        <v>35.997961241217503</v>
      </c>
      <c r="H21683" s="11">
        <v>1.6166507046848401E-3</v>
      </c>
    </row>
    <row r="21684" spans="1:8" x14ac:dyDescent="0.3">
      <c r="A21684" s="9" t="s">
        <v>9481</v>
      </c>
      <c r="B21684" s="9">
        <v>26</v>
      </c>
      <c r="C21684">
        <v>4254</v>
      </c>
      <c r="D21684">
        <v>2651460</v>
      </c>
      <c r="E21684" t="s">
        <v>9650</v>
      </c>
      <c r="F21684" t="s">
        <v>9604</v>
      </c>
      <c r="G21684" s="10">
        <v>317.99383531048397</v>
      </c>
      <c r="H21684" s="11">
        <v>2.00713389174701E-4</v>
      </c>
    </row>
    <row r="21685" spans="1:8" x14ac:dyDescent="0.3">
      <c r="A21685" s="9" t="s">
        <v>9481</v>
      </c>
      <c r="B21685" s="9">
        <v>26</v>
      </c>
      <c r="C21685">
        <v>9324</v>
      </c>
      <c r="D21685">
        <v>2651460</v>
      </c>
      <c r="E21685" t="s">
        <v>9650</v>
      </c>
      <c r="F21685" t="s">
        <v>6765</v>
      </c>
      <c r="G21685" s="10">
        <v>127.92491932178901</v>
      </c>
      <c r="H21685" s="11">
        <v>1.17344009945045E-3</v>
      </c>
    </row>
    <row r="21686" spans="1:8" x14ac:dyDescent="0.3">
      <c r="A21686" s="9" t="s">
        <v>9481</v>
      </c>
      <c r="B21686" s="9">
        <v>26</v>
      </c>
      <c r="C21686">
        <v>12377</v>
      </c>
      <c r="D21686">
        <v>2651460</v>
      </c>
      <c r="E21686" t="s">
        <v>9650</v>
      </c>
      <c r="F21686" t="s">
        <v>6929</v>
      </c>
      <c r="G21686" s="10">
        <v>38.325149636865198</v>
      </c>
      <c r="H21686" s="11">
        <v>1.33863603342176E-3</v>
      </c>
    </row>
    <row r="21687" spans="1:8" x14ac:dyDescent="0.3">
      <c r="A21687" s="9" t="s">
        <v>9481</v>
      </c>
      <c r="B21687" s="9">
        <v>26</v>
      </c>
      <c r="C21687">
        <v>13780</v>
      </c>
      <c r="D21687">
        <v>2651540</v>
      </c>
      <c r="E21687" t="s">
        <v>10162</v>
      </c>
      <c r="F21687" t="s">
        <v>10160</v>
      </c>
      <c r="G21687" s="10">
        <v>110.436360838635</v>
      </c>
      <c r="H21687" s="11">
        <v>1.44606993372574E-2</v>
      </c>
    </row>
    <row r="21688" spans="1:8" x14ac:dyDescent="0.3">
      <c r="A21688" s="9" t="s">
        <v>9481</v>
      </c>
      <c r="B21688" s="9">
        <v>26</v>
      </c>
      <c r="C21688">
        <v>20847</v>
      </c>
      <c r="D21688">
        <v>2651540</v>
      </c>
      <c r="E21688" t="s">
        <v>10162</v>
      </c>
      <c r="F21688" t="s">
        <v>10198</v>
      </c>
      <c r="G21688" s="10">
        <v>33.016369205415302</v>
      </c>
      <c r="H21688" s="11">
        <v>1.3428930775813599E-3</v>
      </c>
    </row>
    <row r="21689" spans="1:8" x14ac:dyDescent="0.3">
      <c r="A21689" s="9" t="s">
        <v>9481</v>
      </c>
      <c r="B21689" s="9">
        <v>26</v>
      </c>
      <c r="C21689">
        <v>1367</v>
      </c>
      <c r="D21689">
        <v>2651540</v>
      </c>
      <c r="E21689" t="s">
        <v>10162</v>
      </c>
      <c r="F21689" t="s">
        <v>22202</v>
      </c>
      <c r="G21689" s="10">
        <v>0.95547392628016603</v>
      </c>
      <c r="H21689" s="11">
        <v>1.46995988658487E-2</v>
      </c>
    </row>
    <row r="21690" spans="1:8" x14ac:dyDescent="0.3">
      <c r="A21690" s="9" t="s">
        <v>9481</v>
      </c>
      <c r="B21690" s="9">
        <v>26</v>
      </c>
      <c r="C21690">
        <v>5109</v>
      </c>
      <c r="D21690">
        <v>2651600</v>
      </c>
      <c r="E21690" t="s">
        <v>10059</v>
      </c>
      <c r="F21690" t="s">
        <v>9975</v>
      </c>
      <c r="G21690" s="10">
        <v>2123.7707978420399</v>
      </c>
      <c r="H21690" s="11">
        <v>1.07987888077188E-3</v>
      </c>
    </row>
    <row r="21691" spans="1:8" x14ac:dyDescent="0.3">
      <c r="A21691" s="9" t="s">
        <v>9481</v>
      </c>
      <c r="B21691" s="9">
        <v>26</v>
      </c>
      <c r="C21691">
        <v>4254</v>
      </c>
      <c r="D21691">
        <v>2651660</v>
      </c>
      <c r="E21691" t="s">
        <v>9890</v>
      </c>
      <c r="F21691" t="s">
        <v>9604</v>
      </c>
      <c r="G21691" s="10">
        <v>270.68617203738899</v>
      </c>
      <c r="H21691" s="11">
        <v>1.7085343475071801E-4</v>
      </c>
    </row>
    <row r="21692" spans="1:8" x14ac:dyDescent="0.3">
      <c r="A21692" s="9" t="s">
        <v>9481</v>
      </c>
      <c r="B21692" s="9">
        <v>26</v>
      </c>
      <c r="C21692">
        <v>38084</v>
      </c>
      <c r="D21692">
        <v>2651660</v>
      </c>
      <c r="E21692" t="s">
        <v>9890</v>
      </c>
      <c r="F21692" t="s">
        <v>10205</v>
      </c>
      <c r="G21692" s="10">
        <v>105.039918727387</v>
      </c>
      <c r="H21692" s="11">
        <v>9.2905527748195899E-4</v>
      </c>
    </row>
    <row r="21693" spans="1:8" x14ac:dyDescent="0.3">
      <c r="A21693" s="9" t="s">
        <v>9481</v>
      </c>
      <c r="B21693" s="9">
        <v>26</v>
      </c>
      <c r="C21693">
        <v>5109</v>
      </c>
      <c r="D21693">
        <v>2651820</v>
      </c>
      <c r="E21693" t="s">
        <v>10070</v>
      </c>
      <c r="F21693" t="s">
        <v>9975</v>
      </c>
      <c r="G21693" s="10">
        <v>746.19201600466101</v>
      </c>
      <c r="H21693" s="11">
        <v>3.7941806145126201E-4</v>
      </c>
    </row>
    <row r="21694" spans="1:8" x14ac:dyDescent="0.3">
      <c r="A21694" s="9" t="s">
        <v>9481</v>
      </c>
      <c r="B21694" s="9">
        <v>26</v>
      </c>
      <c r="C21694">
        <v>18895</v>
      </c>
      <c r="D21694">
        <v>2651820</v>
      </c>
      <c r="E21694" t="s">
        <v>10070</v>
      </c>
      <c r="F21694" t="s">
        <v>10176</v>
      </c>
      <c r="G21694" s="10">
        <v>142.087203090701</v>
      </c>
      <c r="H21694" s="11">
        <v>1.2696560011679099E-2</v>
      </c>
    </row>
    <row r="21695" spans="1:8" x14ac:dyDescent="0.3">
      <c r="A21695" s="9" t="s">
        <v>9481</v>
      </c>
      <c r="B21695" s="9">
        <v>26</v>
      </c>
      <c r="C21695">
        <v>11701</v>
      </c>
      <c r="D21695">
        <v>2651900</v>
      </c>
      <c r="E21695" t="s">
        <v>4048</v>
      </c>
      <c r="F21695" t="s">
        <v>10155</v>
      </c>
      <c r="G21695" s="10">
        <v>14427.6115833481</v>
      </c>
      <c r="H21695" s="11">
        <v>0.97266982966009397</v>
      </c>
    </row>
    <row r="21696" spans="1:8" x14ac:dyDescent="0.3">
      <c r="A21696" s="9" t="s">
        <v>9481</v>
      </c>
      <c r="B21696" s="9">
        <v>26</v>
      </c>
      <c r="C21696">
        <v>19578</v>
      </c>
      <c r="D21696">
        <v>2651900</v>
      </c>
      <c r="E21696" t="s">
        <v>4048</v>
      </c>
      <c r="F21696" t="s">
        <v>10178</v>
      </c>
      <c r="G21696" s="10">
        <v>1.27464648154835</v>
      </c>
      <c r="H21696" s="11">
        <v>2.5718221249109301E-5</v>
      </c>
    </row>
    <row r="21697" spans="1:8" x14ac:dyDescent="0.3">
      <c r="A21697" s="9" t="s">
        <v>9481</v>
      </c>
      <c r="B21697" s="9">
        <v>26</v>
      </c>
      <c r="C21697">
        <v>11713</v>
      </c>
      <c r="D21697">
        <v>2651940</v>
      </c>
      <c r="E21697" t="s">
        <v>1138</v>
      </c>
      <c r="F21697" t="s">
        <v>10156</v>
      </c>
      <c r="G21697" s="10">
        <v>2539.15523375568</v>
      </c>
      <c r="H21697" s="11">
        <v>0.62279991016818304</v>
      </c>
    </row>
    <row r="21698" spans="1:8" x14ac:dyDescent="0.3">
      <c r="A21698" s="9" t="s">
        <v>9481</v>
      </c>
      <c r="B21698" s="9">
        <v>26</v>
      </c>
      <c r="C21698">
        <v>4254</v>
      </c>
      <c r="D21698">
        <v>2651940</v>
      </c>
      <c r="E21698" t="s">
        <v>1138</v>
      </c>
      <c r="F21698" t="s">
        <v>9604</v>
      </c>
      <c r="G21698" s="10">
        <v>791.20450950764996</v>
      </c>
      <c r="H21698" s="11">
        <v>4.9939753856716304E-4</v>
      </c>
    </row>
    <row r="21699" spans="1:8" x14ac:dyDescent="0.3">
      <c r="A21699" s="9" t="s">
        <v>9481</v>
      </c>
      <c r="B21699" s="9">
        <v>26</v>
      </c>
      <c r="C21699">
        <v>4254</v>
      </c>
      <c r="D21699">
        <v>2651980</v>
      </c>
      <c r="E21699" t="s">
        <v>8575</v>
      </c>
      <c r="F21699" t="s">
        <v>9604</v>
      </c>
      <c r="G21699" s="10">
        <v>129.156372253976</v>
      </c>
      <c r="H21699" s="11">
        <v>8.1521747688264906E-5</v>
      </c>
    </row>
    <row r="21700" spans="1:8" x14ac:dyDescent="0.3">
      <c r="A21700" s="9" t="s">
        <v>9481</v>
      </c>
      <c r="B21700" s="9">
        <v>26</v>
      </c>
      <c r="C21700">
        <v>38084</v>
      </c>
      <c r="D21700">
        <v>2651980</v>
      </c>
      <c r="E21700" t="s">
        <v>8575</v>
      </c>
      <c r="F21700" t="s">
        <v>10205</v>
      </c>
      <c r="G21700" s="10">
        <v>50.119201666526202</v>
      </c>
      <c r="H21700" s="11">
        <v>4.43293458102495E-4</v>
      </c>
    </row>
    <row r="21701" spans="1:8" x14ac:dyDescent="0.3">
      <c r="A21701" s="9" t="s">
        <v>9481</v>
      </c>
      <c r="B21701" s="9">
        <v>26</v>
      </c>
      <c r="C21701">
        <v>5109</v>
      </c>
      <c r="D21701">
        <v>2652080</v>
      </c>
      <c r="E21701" t="s">
        <v>1845</v>
      </c>
      <c r="F21701" t="s">
        <v>9975</v>
      </c>
      <c r="G21701" s="10">
        <v>4662.6659370744101</v>
      </c>
      <c r="H21701" s="11">
        <v>2.3708370407283402E-3</v>
      </c>
    </row>
    <row r="21702" spans="1:8" x14ac:dyDescent="0.3">
      <c r="A21702" s="9" t="s">
        <v>9481</v>
      </c>
      <c r="B21702" s="9">
        <v>26</v>
      </c>
      <c r="C21702">
        <v>4254</v>
      </c>
      <c r="D21702">
        <v>2652180</v>
      </c>
      <c r="E21702" t="s">
        <v>9745</v>
      </c>
      <c r="F21702" t="s">
        <v>9604</v>
      </c>
      <c r="G21702" s="10">
        <v>2978.8483493591302</v>
      </c>
      <c r="H21702" s="11">
        <v>1.8802086130177999E-3</v>
      </c>
    </row>
    <row r="21703" spans="1:8" x14ac:dyDescent="0.3">
      <c r="A21703" s="9" t="s">
        <v>9481</v>
      </c>
      <c r="B21703" s="9">
        <v>26</v>
      </c>
      <c r="C21703">
        <v>19396</v>
      </c>
      <c r="D21703">
        <v>2652180</v>
      </c>
      <c r="E21703" t="s">
        <v>9745</v>
      </c>
      <c r="F21703" t="s">
        <v>5015</v>
      </c>
      <c r="G21703" s="10">
        <v>450.583822459874</v>
      </c>
      <c r="H21703" s="11">
        <v>2.0235497483265499E-2</v>
      </c>
    </row>
    <row r="21704" spans="1:8" x14ac:dyDescent="0.3">
      <c r="A21704" s="9" t="s">
        <v>9481</v>
      </c>
      <c r="B21704" s="9">
        <v>26</v>
      </c>
      <c r="C21704">
        <v>4254</v>
      </c>
      <c r="D21704">
        <v>2652380</v>
      </c>
      <c r="E21704" t="s">
        <v>9955</v>
      </c>
      <c r="F21704" t="s">
        <v>9604</v>
      </c>
      <c r="G21704" s="10">
        <v>543.08964726954798</v>
      </c>
      <c r="H21704" s="11">
        <v>3.4279080794988602E-4</v>
      </c>
    </row>
    <row r="21705" spans="1:8" x14ac:dyDescent="0.3">
      <c r="A21705" s="9" t="s">
        <v>9481</v>
      </c>
      <c r="B21705" s="9">
        <v>26</v>
      </c>
      <c r="C21705">
        <v>9324</v>
      </c>
      <c r="D21705">
        <v>2652380</v>
      </c>
      <c r="E21705" t="s">
        <v>9955</v>
      </c>
      <c r="F21705" t="s">
        <v>6765</v>
      </c>
      <c r="G21705" s="10">
        <v>218.478132582733</v>
      </c>
      <c r="H21705" s="11">
        <v>2.0040739754600902E-3</v>
      </c>
    </row>
    <row r="21706" spans="1:8" x14ac:dyDescent="0.3">
      <c r="A21706" s="9" t="s">
        <v>9481</v>
      </c>
      <c r="B21706" s="9">
        <v>26</v>
      </c>
      <c r="C21706">
        <v>12377</v>
      </c>
      <c r="D21706">
        <v>2652380</v>
      </c>
      <c r="E21706" t="s">
        <v>9955</v>
      </c>
      <c r="F21706" t="s">
        <v>6929</v>
      </c>
      <c r="G21706" s="10">
        <v>65.454073905285895</v>
      </c>
      <c r="H21706" s="11">
        <v>2.2862058646624401E-3</v>
      </c>
    </row>
    <row r="21707" spans="1:8" x14ac:dyDescent="0.3">
      <c r="A21707" s="9" t="s">
        <v>9481</v>
      </c>
      <c r="B21707" s="9">
        <v>26</v>
      </c>
      <c r="C21707">
        <v>5109</v>
      </c>
      <c r="D21707">
        <v>2652440</v>
      </c>
      <c r="E21707" t="s">
        <v>10021</v>
      </c>
      <c r="F21707" t="s">
        <v>9975</v>
      </c>
      <c r="G21707" s="10">
        <v>224.49503571913399</v>
      </c>
      <c r="H21707" s="11">
        <v>1.1414953447780301E-4</v>
      </c>
    </row>
    <row r="21708" spans="1:8" x14ac:dyDescent="0.3">
      <c r="A21708" s="9" t="s">
        <v>9481</v>
      </c>
      <c r="B21708" s="9">
        <v>26</v>
      </c>
      <c r="C21708">
        <v>5109</v>
      </c>
      <c r="D21708">
        <v>2652540</v>
      </c>
      <c r="E21708" t="s">
        <v>10084</v>
      </c>
      <c r="F21708" t="s">
        <v>9975</v>
      </c>
      <c r="G21708" s="10">
        <v>386.07981153672199</v>
      </c>
      <c r="H21708" s="11">
        <v>1.9631093675199099E-4</v>
      </c>
    </row>
    <row r="21709" spans="1:8" x14ac:dyDescent="0.3">
      <c r="A21709" s="9" t="s">
        <v>9481</v>
      </c>
      <c r="B21709" s="9">
        <v>26</v>
      </c>
      <c r="C21709">
        <v>18895</v>
      </c>
      <c r="D21709">
        <v>2652540</v>
      </c>
      <c r="E21709" t="s">
        <v>10084</v>
      </c>
      <c r="F21709" t="s">
        <v>10176</v>
      </c>
      <c r="G21709" s="10">
        <v>73.5159307717594</v>
      </c>
      <c r="H21709" s="11">
        <v>6.5692012127387496E-3</v>
      </c>
    </row>
    <row r="21710" spans="1:8" x14ac:dyDescent="0.3">
      <c r="A21710" s="9" t="s">
        <v>9481</v>
      </c>
      <c r="B21710" s="9">
        <v>26</v>
      </c>
      <c r="C21710">
        <v>4254</v>
      </c>
      <c r="D21710">
        <v>2649980</v>
      </c>
      <c r="E21710" t="s">
        <v>9838</v>
      </c>
      <c r="F21710" t="s">
        <v>9604</v>
      </c>
      <c r="G21710" s="10">
        <v>273.25377819325701</v>
      </c>
      <c r="H21710" s="11">
        <v>1.7247407287757701E-4</v>
      </c>
    </row>
    <row r="21711" spans="1:8" x14ac:dyDescent="0.3">
      <c r="A21711" s="9" t="s">
        <v>9481</v>
      </c>
      <c r="B21711" s="9">
        <v>26</v>
      </c>
      <c r="C21711">
        <v>4254</v>
      </c>
      <c r="D21711">
        <v>2650000</v>
      </c>
      <c r="E21711" t="s">
        <v>9849</v>
      </c>
      <c r="F21711" t="s">
        <v>9604</v>
      </c>
      <c r="G21711" s="10">
        <v>75.088457120820493</v>
      </c>
      <c r="H21711" s="11">
        <v>4.7394814122430197E-5</v>
      </c>
    </row>
    <row r="21712" spans="1:8" x14ac:dyDescent="0.3">
      <c r="A21712" s="9" t="s">
        <v>9481</v>
      </c>
      <c r="B21712" s="9">
        <v>26</v>
      </c>
      <c r="C21712">
        <v>19396</v>
      </c>
      <c r="D21712">
        <v>2650000</v>
      </c>
      <c r="E21712" t="s">
        <v>9849</v>
      </c>
      <c r="F21712" t="s">
        <v>5015</v>
      </c>
      <c r="G21712" s="10">
        <v>11.3579612199434</v>
      </c>
      <c r="H21712" s="11">
        <v>5.1008044280520396E-4</v>
      </c>
    </row>
    <row r="21713" spans="1:8" x14ac:dyDescent="0.3">
      <c r="A21713" s="9" t="s">
        <v>9481</v>
      </c>
      <c r="B21713" s="9">
        <v>26</v>
      </c>
      <c r="C21713">
        <v>4254</v>
      </c>
      <c r="D21713">
        <v>2652760</v>
      </c>
      <c r="E21713" t="s">
        <v>9829</v>
      </c>
      <c r="F21713" t="s">
        <v>9604</v>
      </c>
      <c r="G21713" s="10">
        <v>129.27417274723899</v>
      </c>
      <c r="H21713" s="11">
        <v>8.1596101759393903E-5</v>
      </c>
    </row>
    <row r="21714" spans="1:8" x14ac:dyDescent="0.3">
      <c r="A21714" s="9" t="s">
        <v>9481</v>
      </c>
      <c r="B21714" s="9">
        <v>26</v>
      </c>
      <c r="C21714">
        <v>38084</v>
      </c>
      <c r="D21714">
        <v>2652760</v>
      </c>
      <c r="E21714" t="s">
        <v>9829</v>
      </c>
      <c r="F21714" t="s">
        <v>10205</v>
      </c>
      <c r="G21714" s="10">
        <v>50.1649142130711</v>
      </c>
      <c r="H21714" s="11">
        <v>4.4369777565271101E-4</v>
      </c>
    </row>
    <row r="21715" spans="1:8" x14ac:dyDescent="0.3">
      <c r="A21715" s="9" t="s">
        <v>9481</v>
      </c>
      <c r="B21715" s="9">
        <v>26</v>
      </c>
      <c r="C21715">
        <v>19396</v>
      </c>
      <c r="D21715">
        <v>2652760</v>
      </c>
      <c r="E21715" t="s">
        <v>9829</v>
      </c>
      <c r="F21715" t="s">
        <v>5015</v>
      </c>
      <c r="G21715" s="10">
        <v>19.5541511585579</v>
      </c>
      <c r="H21715" s="11">
        <v>8.7816729503560804E-4</v>
      </c>
    </row>
    <row r="21716" spans="1:8" x14ac:dyDescent="0.3">
      <c r="A21716" s="9" t="s">
        <v>9481</v>
      </c>
      <c r="B21716" s="9">
        <v>26</v>
      </c>
      <c r="C21716">
        <v>5109</v>
      </c>
      <c r="D21716">
        <v>2652920</v>
      </c>
      <c r="E21716" t="s">
        <v>5973</v>
      </c>
      <c r="F21716" t="s">
        <v>9975</v>
      </c>
      <c r="G21716" s="10">
        <v>64.404029721101296</v>
      </c>
      <c r="H21716" s="11">
        <v>3.2747672961267702E-5</v>
      </c>
    </row>
    <row r="21717" spans="1:8" x14ac:dyDescent="0.3">
      <c r="A21717" s="9" t="s">
        <v>9481</v>
      </c>
      <c r="B21717" s="9">
        <v>26</v>
      </c>
      <c r="C21717">
        <v>18895</v>
      </c>
      <c r="D21717">
        <v>2652920</v>
      </c>
      <c r="E21717" t="s">
        <v>5973</v>
      </c>
      <c r="F21717" t="s">
        <v>10176</v>
      </c>
      <c r="G21717" s="10">
        <v>12.2635839764661</v>
      </c>
      <c r="H21717" s="11">
        <v>1.09584344352302E-3</v>
      </c>
    </row>
    <row r="21718" spans="1:8" x14ac:dyDescent="0.3">
      <c r="A21718" s="9" t="s">
        <v>9481</v>
      </c>
      <c r="B21718" s="9">
        <v>26</v>
      </c>
      <c r="C21718">
        <v>5109</v>
      </c>
      <c r="D21718">
        <v>2652940</v>
      </c>
      <c r="E21718" t="s">
        <v>10109</v>
      </c>
      <c r="F21718" t="s">
        <v>9975</v>
      </c>
      <c r="G21718" s="10">
        <v>4412.9789912652795</v>
      </c>
      <c r="H21718" s="11">
        <v>2.2438781147191399E-3</v>
      </c>
    </row>
    <row r="21719" spans="1:8" x14ac:dyDescent="0.3">
      <c r="A21719" s="9" t="s">
        <v>9481</v>
      </c>
      <c r="B21719" s="9">
        <v>26</v>
      </c>
      <c r="C21719">
        <v>5109</v>
      </c>
      <c r="D21719">
        <v>2652960</v>
      </c>
      <c r="E21719" t="s">
        <v>10009</v>
      </c>
      <c r="F21719" t="s">
        <v>9975</v>
      </c>
      <c r="G21719" s="10">
        <v>534.27013531542696</v>
      </c>
      <c r="H21719" s="11">
        <v>2.7166162956026099E-4</v>
      </c>
    </row>
    <row r="21720" spans="1:8" x14ac:dyDescent="0.3">
      <c r="A21720" s="9" t="s">
        <v>9481</v>
      </c>
      <c r="B21720" s="9">
        <v>26</v>
      </c>
      <c r="C21720">
        <v>4254</v>
      </c>
      <c r="D21720">
        <v>2652980</v>
      </c>
      <c r="E21720" t="s">
        <v>5282</v>
      </c>
      <c r="F21720" t="s">
        <v>9604</v>
      </c>
      <c r="G21720" s="10">
        <v>218.94034832477899</v>
      </c>
      <c r="H21720" s="11">
        <v>1.3819217374591401E-4</v>
      </c>
    </row>
    <row r="21721" spans="1:8" x14ac:dyDescent="0.3">
      <c r="A21721" s="9" t="s">
        <v>9481</v>
      </c>
      <c r="B21721" s="9">
        <v>26</v>
      </c>
      <c r="C21721">
        <v>9324</v>
      </c>
      <c r="D21721">
        <v>2652980</v>
      </c>
      <c r="E21721" t="s">
        <v>5282</v>
      </c>
      <c r="F21721" t="s">
        <v>6765</v>
      </c>
      <c r="G21721" s="10">
        <v>88.076947681659703</v>
      </c>
      <c r="H21721" s="11">
        <v>8.0791938579909302E-4</v>
      </c>
    </row>
    <row r="21722" spans="1:8" x14ac:dyDescent="0.3">
      <c r="A21722" s="9" t="s">
        <v>9481</v>
      </c>
      <c r="B21722" s="9">
        <v>26</v>
      </c>
      <c r="C21722">
        <v>12377</v>
      </c>
      <c r="D21722">
        <v>2652980</v>
      </c>
      <c r="E21722" t="s">
        <v>5282</v>
      </c>
      <c r="F21722" t="s">
        <v>6929</v>
      </c>
      <c r="G21722" s="10">
        <v>26.387057481481701</v>
      </c>
      <c r="H21722" s="11">
        <v>9.2165761374368705E-4</v>
      </c>
    </row>
    <row r="21723" spans="1:8" x14ac:dyDescent="0.3">
      <c r="A21723" s="9" t="s">
        <v>9481</v>
      </c>
      <c r="B21723" s="9">
        <v>26</v>
      </c>
      <c r="C21723">
        <v>20860</v>
      </c>
      <c r="D21723">
        <v>2653020</v>
      </c>
      <c r="E21723" t="s">
        <v>10201</v>
      </c>
      <c r="F21723" t="s">
        <v>10200</v>
      </c>
      <c r="G21723" s="10">
        <v>3695.8565621469502</v>
      </c>
      <c r="H21723" s="11">
        <v>0.45656041533625102</v>
      </c>
    </row>
    <row r="21724" spans="1:8" x14ac:dyDescent="0.3">
      <c r="A21724" s="9" t="s">
        <v>9481</v>
      </c>
      <c r="B21724" s="9">
        <v>26</v>
      </c>
      <c r="C21724">
        <v>4254</v>
      </c>
      <c r="D21724">
        <v>2653180</v>
      </c>
      <c r="E21724" t="s">
        <v>9925</v>
      </c>
      <c r="F21724" t="s">
        <v>9604</v>
      </c>
      <c r="G21724" s="10">
        <v>289.578447621723</v>
      </c>
      <c r="H21724" s="11">
        <v>1.82777982464204E-4</v>
      </c>
    </row>
    <row r="21725" spans="1:8" x14ac:dyDescent="0.3">
      <c r="A21725" s="9" t="s">
        <v>9481</v>
      </c>
      <c r="B21725" s="9">
        <v>26</v>
      </c>
      <c r="C21725">
        <v>4254</v>
      </c>
      <c r="D21725">
        <v>2653320</v>
      </c>
      <c r="E21725" t="s">
        <v>9965</v>
      </c>
      <c r="F21725" t="s">
        <v>9604</v>
      </c>
      <c r="G21725" s="10">
        <v>140.316172882269</v>
      </c>
      <c r="H21725" s="11">
        <v>8.8565662248532099E-5</v>
      </c>
    </row>
    <row r="21726" spans="1:8" x14ac:dyDescent="0.3">
      <c r="A21726" s="9" t="s">
        <v>9481</v>
      </c>
      <c r="B21726" s="9">
        <v>26</v>
      </c>
      <c r="C21726">
        <v>38084</v>
      </c>
      <c r="D21726">
        <v>2653320</v>
      </c>
      <c r="E21726" t="s">
        <v>9965</v>
      </c>
      <c r="F21726" t="s">
        <v>10205</v>
      </c>
      <c r="G21726" s="10">
        <v>47.645790149089997</v>
      </c>
      <c r="H21726" s="11">
        <v>4.2141667019653101E-4</v>
      </c>
    </row>
    <row r="21727" spans="1:8" x14ac:dyDescent="0.3">
      <c r="A21727" s="9" t="s">
        <v>9481</v>
      </c>
      <c r="B21727" s="9">
        <v>26</v>
      </c>
      <c r="C21727">
        <v>5109</v>
      </c>
      <c r="D21727">
        <v>2653340</v>
      </c>
      <c r="E21727" t="s">
        <v>6595</v>
      </c>
      <c r="F21727" t="s">
        <v>9975</v>
      </c>
      <c r="G21727" s="10">
        <v>244.69207359297999</v>
      </c>
      <c r="H21727" s="11">
        <v>1.2441917123723001E-4</v>
      </c>
    </row>
    <row r="21728" spans="1:8" x14ac:dyDescent="0.3">
      <c r="A21728" s="9" t="s">
        <v>9481</v>
      </c>
      <c r="B21728" s="9">
        <v>26</v>
      </c>
      <c r="C21728">
        <v>9324</v>
      </c>
      <c r="D21728">
        <v>2653500</v>
      </c>
      <c r="E21728" t="s">
        <v>10133</v>
      </c>
      <c r="F21728" t="s">
        <v>6765</v>
      </c>
      <c r="G21728" s="10">
        <v>359.91272341026797</v>
      </c>
      <c r="H21728" s="11">
        <v>3.3014366879502099E-3</v>
      </c>
    </row>
    <row r="21729" spans="1:8" x14ac:dyDescent="0.3">
      <c r="A21729" s="9" t="s">
        <v>9481</v>
      </c>
      <c r="B21729" s="9">
        <v>26</v>
      </c>
      <c r="C21729">
        <v>20847</v>
      </c>
      <c r="D21729">
        <v>2653520</v>
      </c>
      <c r="E21729" t="s">
        <v>9493</v>
      </c>
      <c r="F21729" t="s">
        <v>10198</v>
      </c>
      <c r="G21729" s="10">
        <v>110.105228750598</v>
      </c>
      <c r="H21729" s="11">
        <v>4.4783709733424801E-3</v>
      </c>
    </row>
    <row r="21730" spans="1:8" x14ac:dyDescent="0.3">
      <c r="A21730" s="9" t="s">
        <v>9481</v>
      </c>
      <c r="B21730" s="9">
        <v>26</v>
      </c>
      <c r="C21730">
        <v>19578</v>
      </c>
      <c r="D21730">
        <v>2653520</v>
      </c>
      <c r="E21730" t="s">
        <v>9493</v>
      </c>
      <c r="F21730" t="s">
        <v>10178</v>
      </c>
      <c r="G21730" s="10">
        <v>89.926787604460003</v>
      </c>
      <c r="H21730" s="11">
        <v>1.8144301602933701E-3</v>
      </c>
    </row>
    <row r="21731" spans="1:8" x14ac:dyDescent="0.3">
      <c r="A21731" s="9" t="s">
        <v>9481</v>
      </c>
      <c r="B21731" s="9">
        <v>26</v>
      </c>
      <c r="C21731">
        <v>305</v>
      </c>
      <c r="D21731">
        <v>2653520</v>
      </c>
      <c r="E21731" t="s">
        <v>9493</v>
      </c>
      <c r="F21731" t="s">
        <v>9483</v>
      </c>
      <c r="G21731" s="10">
        <v>33.107406991794001</v>
      </c>
      <c r="H21731" s="11">
        <v>3.5038000837965899E-3</v>
      </c>
    </row>
    <row r="21732" spans="1:8" x14ac:dyDescent="0.3">
      <c r="A21732" s="9" t="s">
        <v>9481</v>
      </c>
      <c r="B21732" s="9">
        <v>26</v>
      </c>
      <c r="C21732">
        <v>4254</v>
      </c>
      <c r="D21732">
        <v>2653580</v>
      </c>
      <c r="E21732" t="s">
        <v>9775</v>
      </c>
      <c r="F21732" t="s">
        <v>9604</v>
      </c>
      <c r="G21732" s="10">
        <v>2121.6742616199299</v>
      </c>
      <c r="H21732" s="11">
        <v>1.3391719728109699E-3</v>
      </c>
    </row>
    <row r="21733" spans="1:8" x14ac:dyDescent="0.3">
      <c r="A21733" s="9" t="s">
        <v>9481</v>
      </c>
      <c r="B21733" s="9">
        <v>26</v>
      </c>
      <c r="C21733">
        <v>4254</v>
      </c>
      <c r="D21733">
        <v>2653730</v>
      </c>
      <c r="E21733" t="s">
        <v>9945</v>
      </c>
      <c r="F21733" t="s">
        <v>9604</v>
      </c>
      <c r="G21733" s="10">
        <v>381.41661211942198</v>
      </c>
      <c r="H21733" s="11">
        <v>2.4074498435252401E-4</v>
      </c>
    </row>
    <row r="21734" spans="1:8" x14ac:dyDescent="0.3">
      <c r="A21734" s="9" t="s">
        <v>9481</v>
      </c>
      <c r="B21734" s="9">
        <v>26</v>
      </c>
      <c r="C21734">
        <v>4254</v>
      </c>
      <c r="D21734">
        <v>2653760</v>
      </c>
      <c r="E21734" t="s">
        <v>9637</v>
      </c>
      <c r="F21734" t="s">
        <v>9604</v>
      </c>
      <c r="G21734" s="10">
        <v>1003.2140042976</v>
      </c>
      <c r="H21734" s="11">
        <v>6.3321505171159303E-4</v>
      </c>
    </row>
    <row r="21735" spans="1:8" x14ac:dyDescent="0.3">
      <c r="A21735" s="9" t="s">
        <v>9481</v>
      </c>
      <c r="B21735" s="9">
        <v>26</v>
      </c>
      <c r="C21735">
        <v>38084</v>
      </c>
      <c r="D21735">
        <v>2653760</v>
      </c>
      <c r="E21735" t="s">
        <v>9637</v>
      </c>
      <c r="F21735" t="s">
        <v>10205</v>
      </c>
      <c r="G21735" s="10">
        <v>389.29774906655598</v>
      </c>
      <c r="H21735" s="11">
        <v>3.4432540758223898E-3</v>
      </c>
    </row>
    <row r="21736" spans="1:8" x14ac:dyDescent="0.3">
      <c r="A21736" s="9" t="s">
        <v>9481</v>
      </c>
      <c r="B21736" s="9">
        <v>26</v>
      </c>
      <c r="C21736">
        <v>4254</v>
      </c>
      <c r="D21736">
        <v>2653780</v>
      </c>
      <c r="E21736" t="s">
        <v>9640</v>
      </c>
      <c r="F21736" t="s">
        <v>9604</v>
      </c>
      <c r="G21736" s="10">
        <v>17929.900890953999</v>
      </c>
      <c r="H21736" s="11">
        <v>1.13171098800581E-2</v>
      </c>
    </row>
    <row r="21737" spans="1:8" x14ac:dyDescent="0.3">
      <c r="A21737" s="9" t="s">
        <v>9481</v>
      </c>
      <c r="B21737" s="9">
        <v>26</v>
      </c>
      <c r="C21737">
        <v>5109</v>
      </c>
      <c r="D21737">
        <v>2653920</v>
      </c>
      <c r="E21737" t="s">
        <v>3705</v>
      </c>
      <c r="F21737" t="s">
        <v>9975</v>
      </c>
      <c r="G21737" s="10">
        <v>2574.8731915018602</v>
      </c>
      <c r="H21737" s="11">
        <v>1.3092520073229501E-3</v>
      </c>
    </row>
    <row r="21738" spans="1:8" x14ac:dyDescent="0.3">
      <c r="A21738" s="9" t="s">
        <v>9481</v>
      </c>
      <c r="B21738" s="9">
        <v>26</v>
      </c>
      <c r="C21738">
        <v>5109</v>
      </c>
      <c r="D21738">
        <v>2653960</v>
      </c>
      <c r="E21738" t="s">
        <v>5992</v>
      </c>
      <c r="F21738" t="s">
        <v>9975</v>
      </c>
      <c r="G21738" s="10">
        <v>2976.7338602497998</v>
      </c>
      <c r="H21738" s="11">
        <v>1.51358707475806E-3</v>
      </c>
    </row>
    <row r="21739" spans="1:8" x14ac:dyDescent="0.3">
      <c r="A21739" s="9" t="s">
        <v>9481</v>
      </c>
      <c r="B21739" s="9">
        <v>26</v>
      </c>
      <c r="C21739">
        <v>4254</v>
      </c>
      <c r="D21739">
        <v>2654120</v>
      </c>
      <c r="E21739" t="s">
        <v>9908</v>
      </c>
      <c r="F21739" t="s">
        <v>9604</v>
      </c>
      <c r="G21739" s="10">
        <v>54.63856492323</v>
      </c>
      <c r="H21739" s="11">
        <v>3.4487119961541803E-5</v>
      </c>
    </row>
    <row r="21740" spans="1:8" x14ac:dyDescent="0.3">
      <c r="A21740" s="9" t="s">
        <v>9481</v>
      </c>
      <c r="B21740" s="9">
        <v>26</v>
      </c>
      <c r="C21740">
        <v>15340</v>
      </c>
      <c r="D21740">
        <v>2654120</v>
      </c>
      <c r="E21740" t="s">
        <v>9908</v>
      </c>
      <c r="F21740" t="s">
        <v>10173</v>
      </c>
      <c r="G21740" s="10">
        <v>54.612488385516997</v>
      </c>
      <c r="H21740" s="11">
        <v>1.7689401219679599E-3</v>
      </c>
    </row>
    <row r="21741" spans="1:8" x14ac:dyDescent="0.3">
      <c r="A21741" s="9" t="s">
        <v>9481</v>
      </c>
      <c r="B21741" s="9">
        <v>26</v>
      </c>
      <c r="C21741">
        <v>5109</v>
      </c>
      <c r="D21741">
        <v>2654220</v>
      </c>
      <c r="E21741" t="s">
        <v>5801</v>
      </c>
      <c r="F21741" t="s">
        <v>9975</v>
      </c>
      <c r="G21741" s="10">
        <v>393.02135507343399</v>
      </c>
      <c r="H21741" s="11">
        <v>1.99840520204626E-4</v>
      </c>
    </row>
    <row r="21742" spans="1:8" x14ac:dyDescent="0.3">
      <c r="A21742" s="9" t="s">
        <v>9481</v>
      </c>
      <c r="B21742" s="9">
        <v>26</v>
      </c>
      <c r="C21742">
        <v>18895</v>
      </c>
      <c r="D21742">
        <v>2654220</v>
      </c>
      <c r="E21742" t="s">
        <v>5801</v>
      </c>
      <c r="F21742" t="s">
        <v>10176</v>
      </c>
      <c r="G21742" s="10">
        <v>74.837714555435497</v>
      </c>
      <c r="H21742" s="11">
        <v>6.6873125328778E-3</v>
      </c>
    </row>
    <row r="21743" spans="1:8" x14ac:dyDescent="0.3">
      <c r="A21743" s="9" t="s">
        <v>9481</v>
      </c>
      <c r="B21743" s="9">
        <v>26</v>
      </c>
      <c r="C21743">
        <v>5109</v>
      </c>
      <c r="D21743">
        <v>2654560</v>
      </c>
      <c r="E21743" t="s">
        <v>10071</v>
      </c>
      <c r="F21743" t="s">
        <v>9975</v>
      </c>
      <c r="G21743" s="10">
        <v>89.997258292389901</v>
      </c>
      <c r="H21743" s="11">
        <v>4.5761123872724203E-5</v>
      </c>
    </row>
    <row r="21744" spans="1:8" x14ac:dyDescent="0.3">
      <c r="A21744" s="9" t="s">
        <v>9481</v>
      </c>
      <c r="B21744" s="9">
        <v>26</v>
      </c>
      <c r="C21744">
        <v>18895</v>
      </c>
      <c r="D21744">
        <v>2654560</v>
      </c>
      <c r="E21744" t="s">
        <v>10071</v>
      </c>
      <c r="F21744" t="s">
        <v>10176</v>
      </c>
      <c r="G21744" s="10">
        <v>17.136954620695299</v>
      </c>
      <c r="H21744" s="11">
        <v>1.53131575557996E-3</v>
      </c>
    </row>
    <row r="21745" spans="1:8" x14ac:dyDescent="0.3">
      <c r="A21745" s="9" t="s">
        <v>9481</v>
      </c>
      <c r="B21745" s="9">
        <v>26</v>
      </c>
      <c r="C21745">
        <v>4254</v>
      </c>
      <c r="D21745">
        <v>2654660</v>
      </c>
      <c r="E21745" t="s">
        <v>9893</v>
      </c>
      <c r="F21745" t="s">
        <v>9604</v>
      </c>
      <c r="G21745" s="10">
        <v>571.80397780352598</v>
      </c>
      <c r="H21745" s="11">
        <v>3.6091490332340202E-4</v>
      </c>
    </row>
    <row r="21746" spans="1:8" x14ac:dyDescent="0.3">
      <c r="A21746" s="9" t="s">
        <v>9481</v>
      </c>
      <c r="B21746" s="9">
        <v>26</v>
      </c>
      <c r="C21746">
        <v>15340</v>
      </c>
      <c r="D21746">
        <v>2654660</v>
      </c>
      <c r="E21746" t="s">
        <v>9893</v>
      </c>
      <c r="F21746" t="s">
        <v>10173</v>
      </c>
      <c r="G21746" s="10">
        <v>346.36724401086502</v>
      </c>
      <c r="H21746" s="11">
        <v>1.1219099018911801E-2</v>
      </c>
    </row>
    <row r="21747" spans="1:8" x14ac:dyDescent="0.3">
      <c r="A21747" s="9" t="s">
        <v>9481</v>
      </c>
      <c r="B21747" s="9">
        <v>26</v>
      </c>
      <c r="C21747">
        <v>38084</v>
      </c>
      <c r="D21747">
        <v>2654660</v>
      </c>
      <c r="E21747" t="s">
        <v>9893</v>
      </c>
      <c r="F21747" t="s">
        <v>10205</v>
      </c>
      <c r="G21747" s="10">
        <v>221.88884974952799</v>
      </c>
      <c r="H21747" s="11">
        <v>1.9625587050311599E-3</v>
      </c>
    </row>
    <row r="21748" spans="1:8" x14ac:dyDescent="0.3">
      <c r="A21748" s="9" t="s">
        <v>9481</v>
      </c>
      <c r="B21748" s="9">
        <v>26</v>
      </c>
      <c r="C21748">
        <v>5109</v>
      </c>
      <c r="D21748">
        <v>2655020</v>
      </c>
      <c r="E21748" t="s">
        <v>3933</v>
      </c>
      <c r="F21748" t="s">
        <v>9975</v>
      </c>
      <c r="G21748" s="10">
        <v>9395.8363149546203</v>
      </c>
      <c r="H21748" s="11">
        <v>4.7775236452157104E-3</v>
      </c>
    </row>
    <row r="21749" spans="1:8" x14ac:dyDescent="0.3">
      <c r="A21749" s="9" t="s">
        <v>9481</v>
      </c>
      <c r="B21749" s="9">
        <v>26</v>
      </c>
      <c r="C21749">
        <v>4254</v>
      </c>
      <c r="D21749">
        <v>2655100</v>
      </c>
      <c r="E21749" t="s">
        <v>1861</v>
      </c>
      <c r="F21749" t="s">
        <v>9604</v>
      </c>
      <c r="G21749" s="10">
        <v>790.79428540181596</v>
      </c>
      <c r="H21749" s="11">
        <v>4.9913861068410202E-4</v>
      </c>
    </row>
    <row r="21750" spans="1:8" x14ac:dyDescent="0.3">
      <c r="A21750" s="9" t="s">
        <v>9481</v>
      </c>
      <c r="B21750" s="9">
        <v>26</v>
      </c>
      <c r="C21750">
        <v>38084</v>
      </c>
      <c r="D21750">
        <v>2655100</v>
      </c>
      <c r="E21750" t="s">
        <v>1861</v>
      </c>
      <c r="F21750" t="s">
        <v>10205</v>
      </c>
      <c r="G21750" s="10">
        <v>306.86815969755401</v>
      </c>
      <c r="H21750" s="11">
        <v>2.7141822529214601E-3</v>
      </c>
    </row>
    <row r="21751" spans="1:8" x14ac:dyDescent="0.3">
      <c r="A21751" s="9" t="s">
        <v>9481</v>
      </c>
      <c r="B21751" s="9">
        <v>26</v>
      </c>
      <c r="C21751">
        <v>4254</v>
      </c>
      <c r="D21751">
        <v>2655220</v>
      </c>
      <c r="E21751" t="s">
        <v>5587</v>
      </c>
      <c r="F21751" t="s">
        <v>9604</v>
      </c>
      <c r="G21751" s="10">
        <v>140.67070073712401</v>
      </c>
      <c r="H21751" s="11">
        <v>8.8789435414560005E-5</v>
      </c>
    </row>
    <row r="21752" spans="1:8" x14ac:dyDescent="0.3">
      <c r="A21752" s="9" t="s">
        <v>9481</v>
      </c>
      <c r="B21752" s="9">
        <v>26</v>
      </c>
      <c r="C21752">
        <v>4254</v>
      </c>
      <c r="D21752">
        <v>2655280</v>
      </c>
      <c r="E21752" t="s">
        <v>712</v>
      </c>
      <c r="F21752" t="s">
        <v>9604</v>
      </c>
      <c r="G21752" s="10">
        <v>727.06720142752397</v>
      </c>
      <c r="H21752" s="11">
        <v>4.5891494095726002E-4</v>
      </c>
    </row>
    <row r="21753" spans="1:8" x14ac:dyDescent="0.3">
      <c r="A21753" s="9" t="s">
        <v>9481</v>
      </c>
      <c r="B21753" s="9">
        <v>26</v>
      </c>
      <c r="C21753">
        <v>4254</v>
      </c>
      <c r="D21753">
        <v>2655500</v>
      </c>
      <c r="E21753" t="s">
        <v>9816</v>
      </c>
      <c r="F21753" t="s">
        <v>9604</v>
      </c>
      <c r="G21753" s="10">
        <v>822.67946011621302</v>
      </c>
      <c r="H21753" s="11">
        <v>5.1926409983110201E-4</v>
      </c>
    </row>
    <row r="21754" spans="1:8" x14ac:dyDescent="0.3">
      <c r="A21754" s="9" t="s">
        <v>9481</v>
      </c>
      <c r="B21754" s="9">
        <v>26</v>
      </c>
      <c r="C21754">
        <v>12377</v>
      </c>
      <c r="D21754">
        <v>2655500</v>
      </c>
      <c r="E21754" t="s">
        <v>9816</v>
      </c>
      <c r="F21754" t="s">
        <v>6929</v>
      </c>
      <c r="G21754" s="10">
        <v>99.150706432232099</v>
      </c>
      <c r="H21754" s="11">
        <v>3.4631752159354498E-3</v>
      </c>
    </row>
    <row r="21755" spans="1:8" x14ac:dyDescent="0.3">
      <c r="A21755" s="9" t="s">
        <v>9481</v>
      </c>
      <c r="B21755" s="9">
        <v>26</v>
      </c>
      <c r="C21755">
        <v>4254</v>
      </c>
      <c r="D21755">
        <v>2655540</v>
      </c>
      <c r="E21755" t="s">
        <v>9830</v>
      </c>
      <c r="F21755" t="s">
        <v>9604</v>
      </c>
      <c r="G21755" s="10">
        <v>142.22914013510001</v>
      </c>
      <c r="H21755" s="11">
        <v>8.9773101192500704E-5</v>
      </c>
    </row>
    <row r="21756" spans="1:8" x14ac:dyDescent="0.3">
      <c r="A21756" s="9" t="s">
        <v>9481</v>
      </c>
      <c r="B21756" s="9">
        <v>26</v>
      </c>
      <c r="C21756">
        <v>38084</v>
      </c>
      <c r="D21756">
        <v>2655540</v>
      </c>
      <c r="E21756" t="s">
        <v>9830</v>
      </c>
      <c r="F21756" t="s">
        <v>10205</v>
      </c>
      <c r="G21756" s="10">
        <v>55.192096471014302</v>
      </c>
      <c r="H21756" s="11">
        <v>4.8816211134709798E-4</v>
      </c>
    </row>
    <row r="21757" spans="1:8" x14ac:dyDescent="0.3">
      <c r="A21757" s="9" t="s">
        <v>9481</v>
      </c>
      <c r="B21757" s="9">
        <v>26</v>
      </c>
      <c r="C21757">
        <v>19396</v>
      </c>
      <c r="D21757">
        <v>2655540</v>
      </c>
      <c r="E21757" t="s">
        <v>9830</v>
      </c>
      <c r="F21757" t="s">
        <v>5015</v>
      </c>
      <c r="G21757" s="10">
        <v>21.513733534317701</v>
      </c>
      <c r="H21757" s="11">
        <v>9.6617117412842895E-4</v>
      </c>
    </row>
    <row r="21758" spans="1:8" x14ac:dyDescent="0.3">
      <c r="A21758" s="9" t="s">
        <v>9481</v>
      </c>
      <c r="B21758" s="9">
        <v>26</v>
      </c>
      <c r="C21758">
        <v>5109</v>
      </c>
      <c r="D21758">
        <v>2655560</v>
      </c>
      <c r="E21758" t="s">
        <v>9946</v>
      </c>
      <c r="F21758" t="s">
        <v>9975</v>
      </c>
      <c r="G21758" s="10">
        <v>425.72826878952401</v>
      </c>
      <c r="H21758" s="11">
        <v>2.16471083829063E-4</v>
      </c>
    </row>
    <row r="21759" spans="1:8" x14ac:dyDescent="0.3">
      <c r="A21759" s="9" t="s">
        <v>9481</v>
      </c>
      <c r="B21759" s="9">
        <v>26</v>
      </c>
      <c r="C21759">
        <v>5109</v>
      </c>
      <c r="D21759">
        <v>2655820</v>
      </c>
      <c r="E21759" t="s">
        <v>10010</v>
      </c>
      <c r="F21759" t="s">
        <v>9975</v>
      </c>
      <c r="G21759" s="10">
        <v>7968.8439527310002</v>
      </c>
      <c r="H21759" s="11">
        <v>4.0519373830099001E-3</v>
      </c>
    </row>
    <row r="21760" spans="1:8" x14ac:dyDescent="0.3">
      <c r="A21760" s="9" t="s">
        <v>9481</v>
      </c>
      <c r="B21760" s="9">
        <v>26</v>
      </c>
      <c r="C21760">
        <v>4254</v>
      </c>
      <c r="D21760">
        <v>2655960</v>
      </c>
      <c r="E21760" t="s">
        <v>9718</v>
      </c>
      <c r="F21760" t="s">
        <v>9604</v>
      </c>
      <c r="G21760" s="10">
        <v>1324.6833482501399</v>
      </c>
      <c r="H21760" s="11">
        <v>8.3612213472935898E-4</v>
      </c>
    </row>
    <row r="21761" spans="1:8" x14ac:dyDescent="0.3">
      <c r="A21761" s="9" t="s">
        <v>9481</v>
      </c>
      <c r="B21761" s="9">
        <v>26</v>
      </c>
      <c r="C21761">
        <v>4254</v>
      </c>
      <c r="D21761">
        <v>2656020</v>
      </c>
      <c r="E21761" t="s">
        <v>4989</v>
      </c>
      <c r="F21761" t="s">
        <v>9604</v>
      </c>
      <c r="G21761" s="10">
        <v>8712.8407759342299</v>
      </c>
      <c r="H21761" s="11">
        <v>5.4994267413071302E-3</v>
      </c>
    </row>
    <row r="21762" spans="1:8" x14ac:dyDescent="0.3">
      <c r="A21762" s="9" t="s">
        <v>9481</v>
      </c>
      <c r="B21762" s="9">
        <v>26</v>
      </c>
      <c r="C21762">
        <v>19396</v>
      </c>
      <c r="D21762">
        <v>2656020</v>
      </c>
      <c r="E21762" t="s">
        <v>4989</v>
      </c>
      <c r="F21762" t="s">
        <v>5015</v>
      </c>
      <c r="G21762" s="10">
        <v>391.36915293603801</v>
      </c>
      <c r="H21762" s="11">
        <v>1.7576195847488998E-2</v>
      </c>
    </row>
    <row r="21763" spans="1:8" x14ac:dyDescent="0.3">
      <c r="A21763" s="9" t="s">
        <v>9481</v>
      </c>
      <c r="B21763" s="9">
        <v>26</v>
      </c>
      <c r="C21763">
        <v>4254</v>
      </c>
      <c r="D21763">
        <v>2656080</v>
      </c>
      <c r="E21763" t="s">
        <v>9754</v>
      </c>
      <c r="F21763" t="s">
        <v>9604</v>
      </c>
      <c r="G21763" s="10">
        <v>218.03635259893599</v>
      </c>
      <c r="H21763" s="11">
        <v>1.37621583923768E-4</v>
      </c>
    </row>
    <row r="21764" spans="1:8" x14ac:dyDescent="0.3">
      <c r="A21764" s="9" t="s">
        <v>9481</v>
      </c>
      <c r="B21764" s="9">
        <v>26</v>
      </c>
      <c r="C21764">
        <v>19396</v>
      </c>
      <c r="D21764">
        <v>2656080</v>
      </c>
      <c r="E21764" t="s">
        <v>9754</v>
      </c>
      <c r="F21764" t="s">
        <v>5015</v>
      </c>
      <c r="G21764" s="10">
        <v>32.980414464661699</v>
      </c>
      <c r="H21764" s="11">
        <v>1.48113416556616E-3</v>
      </c>
    </row>
    <row r="21765" spans="1:8" x14ac:dyDescent="0.3">
      <c r="A21765" s="9" t="s">
        <v>9481</v>
      </c>
      <c r="B21765" s="9">
        <v>26</v>
      </c>
      <c r="C21765">
        <v>4254</v>
      </c>
      <c r="D21765">
        <v>2656140</v>
      </c>
      <c r="E21765" t="s">
        <v>9688</v>
      </c>
      <c r="F21765" t="s">
        <v>9604</v>
      </c>
      <c r="G21765" s="10">
        <v>195.81952751441401</v>
      </c>
      <c r="H21765" s="11">
        <v>1.2359862572691499E-4</v>
      </c>
    </row>
    <row r="21766" spans="1:8" x14ac:dyDescent="0.3">
      <c r="A21766" s="9" t="s">
        <v>9481</v>
      </c>
      <c r="B21766" s="9">
        <v>26</v>
      </c>
      <c r="C21766">
        <v>19396</v>
      </c>
      <c r="D21766">
        <v>2656140</v>
      </c>
      <c r="E21766" t="s">
        <v>9688</v>
      </c>
      <c r="F21766" t="s">
        <v>5015</v>
      </c>
      <c r="G21766" s="10">
        <v>29.6198734785252</v>
      </c>
      <c r="H21766" s="11">
        <v>1.3302139254738E-3</v>
      </c>
    </row>
    <row r="21767" spans="1:8" x14ac:dyDescent="0.3">
      <c r="A21767" s="9" t="s">
        <v>9481</v>
      </c>
      <c r="B21767" s="9">
        <v>26</v>
      </c>
      <c r="C21767">
        <v>19578</v>
      </c>
      <c r="D21767">
        <v>2656200</v>
      </c>
      <c r="E21767" t="s">
        <v>9484</v>
      </c>
      <c r="F21767" t="s">
        <v>10178</v>
      </c>
      <c r="G21767" s="10">
        <v>758.09248509921395</v>
      </c>
      <c r="H21767" s="11">
        <v>1.52958412715228E-2</v>
      </c>
    </row>
    <row r="21768" spans="1:8" x14ac:dyDescent="0.3">
      <c r="A21768" s="9" t="s">
        <v>9481</v>
      </c>
      <c r="B21768" s="9">
        <v>26</v>
      </c>
      <c r="C21768">
        <v>305</v>
      </c>
      <c r="D21768">
        <v>2656200</v>
      </c>
      <c r="E21768" t="s">
        <v>9484</v>
      </c>
      <c r="F21768" t="s">
        <v>9483</v>
      </c>
      <c r="G21768" s="10">
        <v>279.09899942156198</v>
      </c>
      <c r="H21768" s="11">
        <v>2.9537411305065299E-2</v>
      </c>
    </row>
    <row r="21769" spans="1:8" x14ac:dyDescent="0.3">
      <c r="A21769" s="9" t="s">
        <v>9481</v>
      </c>
      <c r="B21769" s="9">
        <v>26</v>
      </c>
      <c r="C21769">
        <v>4254</v>
      </c>
      <c r="D21769">
        <v>2656320</v>
      </c>
      <c r="E21769" t="s">
        <v>9856</v>
      </c>
      <c r="F21769" t="s">
        <v>9604</v>
      </c>
      <c r="G21769" s="10">
        <v>15738.574022925901</v>
      </c>
      <c r="H21769" s="11">
        <v>9.9339741282532291E-3</v>
      </c>
    </row>
    <row r="21770" spans="1:8" x14ac:dyDescent="0.3">
      <c r="A21770" s="9" t="s">
        <v>9481</v>
      </c>
      <c r="B21770" s="9">
        <v>26</v>
      </c>
      <c r="C21770">
        <v>4254</v>
      </c>
      <c r="D21770">
        <v>2656360</v>
      </c>
      <c r="E21770" t="s">
        <v>9857</v>
      </c>
      <c r="F21770" t="s">
        <v>9604</v>
      </c>
      <c r="G21770" s="10">
        <v>5174.9962898130698</v>
      </c>
      <c r="H21770" s="11">
        <v>3.2663873602477998E-3</v>
      </c>
    </row>
    <row r="21771" spans="1:8" x14ac:dyDescent="0.3">
      <c r="A21771" s="9" t="s">
        <v>9481</v>
      </c>
      <c r="B21771" s="9">
        <v>26</v>
      </c>
      <c r="C21771">
        <v>4254</v>
      </c>
      <c r="D21771">
        <v>2656620</v>
      </c>
      <c r="E21771" t="s">
        <v>9776</v>
      </c>
      <c r="F21771" t="s">
        <v>9604</v>
      </c>
      <c r="G21771" s="10">
        <v>529.17863434642504</v>
      </c>
      <c r="H21771" s="11">
        <v>3.3401036556197997E-4</v>
      </c>
    </row>
    <row r="21772" spans="1:8" x14ac:dyDescent="0.3">
      <c r="A21772" s="9" t="s">
        <v>9481</v>
      </c>
      <c r="B21772" s="9">
        <v>26</v>
      </c>
      <c r="C21772">
        <v>4254</v>
      </c>
      <c r="D21772">
        <v>2656680</v>
      </c>
      <c r="E21772" t="s">
        <v>9638</v>
      </c>
      <c r="F21772" t="s">
        <v>9604</v>
      </c>
      <c r="G21772" s="10">
        <v>442.70621784560802</v>
      </c>
      <c r="H21772" s="11">
        <v>2.7943015092021198E-4</v>
      </c>
    </row>
    <row r="21773" spans="1:8" x14ac:dyDescent="0.3">
      <c r="A21773" s="9" t="s">
        <v>9481</v>
      </c>
      <c r="B21773" s="9">
        <v>26</v>
      </c>
      <c r="C21773">
        <v>38084</v>
      </c>
      <c r="D21773">
        <v>2656680</v>
      </c>
      <c r="E21773" t="s">
        <v>9638</v>
      </c>
      <c r="F21773" t="s">
        <v>10205</v>
      </c>
      <c r="G21773" s="10">
        <v>171.792392616895</v>
      </c>
      <c r="H21773" s="11">
        <v>1.5194664173932199E-3</v>
      </c>
    </row>
    <row r="21774" spans="1:8" x14ac:dyDescent="0.3">
      <c r="A21774" s="9" t="s">
        <v>9481</v>
      </c>
      <c r="B21774" s="9">
        <v>26</v>
      </c>
      <c r="C21774">
        <v>19396</v>
      </c>
      <c r="D21774">
        <v>2656680</v>
      </c>
      <c r="E21774" t="s">
        <v>9638</v>
      </c>
      <c r="F21774" t="s">
        <v>5015</v>
      </c>
      <c r="G21774" s="10">
        <v>66.964221225475796</v>
      </c>
      <c r="H21774" s="11">
        <v>3.0073301848239902E-3</v>
      </c>
    </row>
    <row r="21775" spans="1:8" x14ac:dyDescent="0.3">
      <c r="A21775" s="9" t="s">
        <v>9481</v>
      </c>
      <c r="B21775" s="9">
        <v>26</v>
      </c>
      <c r="C21775">
        <v>13352</v>
      </c>
      <c r="D21775">
        <v>2656860</v>
      </c>
      <c r="E21775" t="s">
        <v>9494</v>
      </c>
      <c r="F21775" t="s">
        <v>10157</v>
      </c>
      <c r="G21775" s="10">
        <v>1941.462878072</v>
      </c>
      <c r="H21775" s="11">
        <v>0.99358386799999998</v>
      </c>
    </row>
    <row r="21776" spans="1:8" x14ac:dyDescent="0.3">
      <c r="A21776" s="9" t="s">
        <v>9481</v>
      </c>
      <c r="B21776" s="9">
        <v>26</v>
      </c>
      <c r="C21776">
        <v>19578</v>
      </c>
      <c r="D21776">
        <v>2656860</v>
      </c>
      <c r="E21776" t="s">
        <v>9494</v>
      </c>
      <c r="F21776" t="s">
        <v>10178</v>
      </c>
      <c r="G21776" s="10">
        <v>869.00839500740403</v>
      </c>
      <c r="H21776" s="11">
        <v>1.7533763669896299E-2</v>
      </c>
    </row>
    <row r="21777" spans="1:8" x14ac:dyDescent="0.3">
      <c r="A21777" s="9" t="s">
        <v>9481</v>
      </c>
      <c r="B21777" s="9">
        <v>26</v>
      </c>
      <c r="C21777">
        <v>305</v>
      </c>
      <c r="D21777">
        <v>2656860</v>
      </c>
      <c r="E21777" t="s">
        <v>9494</v>
      </c>
      <c r="F21777" t="s">
        <v>9483</v>
      </c>
      <c r="G21777" s="10">
        <v>16.2702946638844</v>
      </c>
      <c r="H21777" s="11">
        <v>1.7219065153862201E-3</v>
      </c>
    </row>
    <row r="21778" spans="1:8" x14ac:dyDescent="0.3">
      <c r="A21778" s="9" t="s">
        <v>9481</v>
      </c>
      <c r="B21778" s="9">
        <v>26</v>
      </c>
      <c r="C21778">
        <v>4254</v>
      </c>
      <c r="D21778">
        <v>2656960</v>
      </c>
      <c r="E21778" t="s">
        <v>9540</v>
      </c>
      <c r="F21778" t="s">
        <v>9604</v>
      </c>
      <c r="G21778" s="10">
        <v>30.830984756324099</v>
      </c>
      <c r="H21778" s="11">
        <v>1.94600987657302E-5</v>
      </c>
    </row>
    <row r="21779" spans="1:8" x14ac:dyDescent="0.3">
      <c r="A21779" s="9" t="s">
        <v>9481</v>
      </c>
      <c r="B21779" s="9">
        <v>26</v>
      </c>
      <c r="C21779">
        <v>3436</v>
      </c>
      <c r="D21779">
        <v>2656960</v>
      </c>
      <c r="E21779" t="s">
        <v>9540</v>
      </c>
      <c r="F21779" t="s">
        <v>9528</v>
      </c>
      <c r="G21779" s="10">
        <v>21.579809873816501</v>
      </c>
      <c r="H21779" s="11">
        <v>6.7656790424556405E-4</v>
      </c>
    </row>
    <row r="21780" spans="1:8" x14ac:dyDescent="0.3">
      <c r="A21780" s="9" t="s">
        <v>9481</v>
      </c>
      <c r="B21780" s="9">
        <v>26</v>
      </c>
      <c r="C21780">
        <v>5109</v>
      </c>
      <c r="D21780">
        <v>2657100</v>
      </c>
      <c r="E21780" t="s">
        <v>10011</v>
      </c>
      <c r="F21780" t="s">
        <v>9975</v>
      </c>
      <c r="G21780" s="10">
        <v>5013.16940525268</v>
      </c>
      <c r="H21780" s="11">
        <v>2.5490583880166699E-3</v>
      </c>
    </row>
    <row r="21781" spans="1:8" x14ac:dyDescent="0.3">
      <c r="A21781" s="9" t="s">
        <v>9481</v>
      </c>
      <c r="B21781" s="9">
        <v>26</v>
      </c>
      <c r="C21781">
        <v>9324</v>
      </c>
      <c r="D21781">
        <v>2657220</v>
      </c>
      <c r="E21781" t="s">
        <v>10134</v>
      </c>
      <c r="F21781" t="s">
        <v>6765</v>
      </c>
      <c r="G21781" s="10">
        <v>1632.63359294067</v>
      </c>
      <c r="H21781" s="11">
        <v>1.49759541442222E-2</v>
      </c>
    </row>
    <row r="21782" spans="1:8" x14ac:dyDescent="0.3">
      <c r="A21782" s="9" t="s">
        <v>9481</v>
      </c>
      <c r="B21782" s="9">
        <v>26</v>
      </c>
      <c r="C21782">
        <v>4254</v>
      </c>
      <c r="D21782">
        <v>2657280</v>
      </c>
      <c r="E21782" t="s">
        <v>9875</v>
      </c>
      <c r="F21782" t="s">
        <v>9604</v>
      </c>
      <c r="G21782" s="10">
        <v>133.70828321492701</v>
      </c>
      <c r="H21782" s="11">
        <v>8.4394852053014304E-5</v>
      </c>
    </row>
    <row r="21783" spans="1:8" x14ac:dyDescent="0.3">
      <c r="A21783" s="9" t="s">
        <v>9481</v>
      </c>
      <c r="B21783" s="9">
        <v>26</v>
      </c>
      <c r="C21783">
        <v>38084</v>
      </c>
      <c r="D21783">
        <v>2657280</v>
      </c>
      <c r="E21783" t="s">
        <v>9875</v>
      </c>
      <c r="F21783" t="s">
        <v>10205</v>
      </c>
      <c r="G21783" s="10">
        <v>51.885573231773698</v>
      </c>
      <c r="H21783" s="11">
        <v>4.5891663112632798E-4</v>
      </c>
    </row>
    <row r="21784" spans="1:8" x14ac:dyDescent="0.3">
      <c r="A21784" s="9" t="s">
        <v>9481</v>
      </c>
      <c r="B21784" s="9">
        <v>26</v>
      </c>
      <c r="C21784">
        <v>5109</v>
      </c>
      <c r="D21784">
        <v>2657380</v>
      </c>
      <c r="E21784" t="s">
        <v>6310</v>
      </c>
      <c r="F21784" t="s">
        <v>9975</v>
      </c>
      <c r="G21784" s="10">
        <v>1591.0970516979601</v>
      </c>
      <c r="H21784" s="11">
        <v>8.0902897107959504E-4</v>
      </c>
    </row>
    <row r="21785" spans="1:8" x14ac:dyDescent="0.3">
      <c r="A21785" s="9" t="s">
        <v>9481</v>
      </c>
      <c r="B21785" s="9">
        <v>26</v>
      </c>
      <c r="C21785">
        <v>4254</v>
      </c>
      <c r="D21785">
        <v>2657520</v>
      </c>
      <c r="E21785" t="s">
        <v>9947</v>
      </c>
      <c r="F21785" t="s">
        <v>9604</v>
      </c>
      <c r="G21785" s="10">
        <v>245.00597689320799</v>
      </c>
      <c r="H21785" s="11">
        <v>1.5464444441911799E-4</v>
      </c>
    </row>
    <row r="21786" spans="1:8" x14ac:dyDescent="0.3">
      <c r="A21786" s="9" t="s">
        <v>9481</v>
      </c>
      <c r="B21786" s="9">
        <v>26</v>
      </c>
      <c r="C21786">
        <v>9324</v>
      </c>
      <c r="D21786">
        <v>2657660</v>
      </c>
      <c r="E21786" t="s">
        <v>10135</v>
      </c>
      <c r="F21786" t="s">
        <v>6765</v>
      </c>
      <c r="G21786" s="10">
        <v>243.90733835050199</v>
      </c>
      <c r="H21786" s="11">
        <v>2.2373330613619999E-3</v>
      </c>
    </row>
    <row r="21787" spans="1:8" x14ac:dyDescent="0.3">
      <c r="A21787" s="9" t="s">
        <v>9481</v>
      </c>
      <c r="B21787" s="9">
        <v>26</v>
      </c>
      <c r="C21787">
        <v>4254</v>
      </c>
      <c r="D21787">
        <v>2657080</v>
      </c>
      <c r="E21787" t="s">
        <v>9868</v>
      </c>
      <c r="F21787" t="s">
        <v>9604</v>
      </c>
      <c r="G21787" s="10">
        <v>637.97891635525696</v>
      </c>
      <c r="H21787" s="11">
        <v>4.0268362560752101E-4</v>
      </c>
    </row>
    <row r="21788" spans="1:8" x14ac:dyDescent="0.3">
      <c r="A21788" s="9" t="s">
        <v>9481</v>
      </c>
      <c r="B21788" s="9">
        <v>26</v>
      </c>
      <c r="C21788">
        <v>38084</v>
      </c>
      <c r="D21788">
        <v>2657080</v>
      </c>
      <c r="E21788" t="s">
        <v>9868</v>
      </c>
      <c r="F21788" t="s">
        <v>10205</v>
      </c>
      <c r="G21788" s="10">
        <v>247.56807124409201</v>
      </c>
      <c r="H21788" s="11">
        <v>2.1896858443149498E-3</v>
      </c>
    </row>
    <row r="21789" spans="1:8" x14ac:dyDescent="0.3">
      <c r="A21789" s="9" t="s">
        <v>9481</v>
      </c>
      <c r="B21789" s="9">
        <v>26</v>
      </c>
      <c r="C21789">
        <v>3828</v>
      </c>
      <c r="D21789">
        <v>2657140</v>
      </c>
      <c r="E21789" t="s">
        <v>9589</v>
      </c>
      <c r="F21789" t="s">
        <v>9585</v>
      </c>
      <c r="G21789" s="10">
        <v>683.11143008729005</v>
      </c>
      <c r="H21789" s="11">
        <v>1.99588450326444E-2</v>
      </c>
    </row>
    <row r="21790" spans="1:8" x14ac:dyDescent="0.3">
      <c r="A21790" s="9" t="s">
        <v>9481</v>
      </c>
      <c r="B21790" s="9">
        <v>26</v>
      </c>
      <c r="C21790">
        <v>9324</v>
      </c>
      <c r="D21790">
        <v>2657760</v>
      </c>
      <c r="E21790" t="s">
        <v>10136</v>
      </c>
      <c r="F21790" t="s">
        <v>6765</v>
      </c>
      <c r="G21790" s="10">
        <v>2715.4984523050398</v>
      </c>
      <c r="H21790" s="11">
        <v>2.49089449563374E-2</v>
      </c>
    </row>
    <row r="21791" spans="1:8" x14ac:dyDescent="0.3">
      <c r="A21791" s="9" t="s">
        <v>9481</v>
      </c>
      <c r="B21791" s="9">
        <v>26</v>
      </c>
      <c r="C21791">
        <v>13604</v>
      </c>
      <c r="D21791">
        <v>2657760</v>
      </c>
      <c r="E21791" t="s">
        <v>10136</v>
      </c>
      <c r="F21791" t="s">
        <v>10158</v>
      </c>
      <c r="G21791" s="10">
        <v>2558.47373046442</v>
      </c>
      <c r="H21791" s="11">
        <v>0.42733818781767502</v>
      </c>
    </row>
    <row r="21792" spans="1:8" x14ac:dyDescent="0.3">
      <c r="A21792" s="9" t="s">
        <v>9481</v>
      </c>
      <c r="B21792" s="9">
        <v>26</v>
      </c>
      <c r="C21792">
        <v>4254</v>
      </c>
      <c r="D21792">
        <v>2657920</v>
      </c>
      <c r="E21792" t="s">
        <v>9738</v>
      </c>
      <c r="F21792" t="s">
        <v>9604</v>
      </c>
      <c r="G21792" s="10">
        <v>216.07967893354299</v>
      </c>
      <c r="H21792" s="11">
        <v>1.3638655808590399E-4</v>
      </c>
    </row>
    <row r="21793" spans="1:8" x14ac:dyDescent="0.3">
      <c r="A21793" s="9" t="s">
        <v>9481</v>
      </c>
      <c r="B21793" s="9">
        <v>26</v>
      </c>
      <c r="C21793">
        <v>5109</v>
      </c>
      <c r="D21793">
        <v>2658080</v>
      </c>
      <c r="E21793" t="s">
        <v>9999</v>
      </c>
      <c r="F21793" t="s">
        <v>9975</v>
      </c>
      <c r="G21793" s="10">
        <v>521.90307043140695</v>
      </c>
      <c r="H21793" s="11">
        <v>2.6537331812902801E-4</v>
      </c>
    </row>
    <row r="21794" spans="1:8" x14ac:dyDescent="0.3">
      <c r="A21794" s="9" t="s">
        <v>9481</v>
      </c>
      <c r="B21794" s="9">
        <v>26</v>
      </c>
      <c r="C21794">
        <v>4254</v>
      </c>
      <c r="D21794">
        <v>2658640</v>
      </c>
      <c r="E21794" t="s">
        <v>9858</v>
      </c>
      <c r="F21794" t="s">
        <v>9604</v>
      </c>
      <c r="G21794" s="10">
        <v>1769.45162114851</v>
      </c>
      <c r="H21794" s="11">
        <v>1.11685382678762E-3</v>
      </c>
    </row>
    <row r="21795" spans="1:8" x14ac:dyDescent="0.3">
      <c r="A21795" s="9" t="s">
        <v>9481</v>
      </c>
      <c r="B21795" s="9">
        <v>26</v>
      </c>
      <c r="C21795">
        <v>4254</v>
      </c>
      <c r="D21795">
        <v>2658740</v>
      </c>
      <c r="E21795" t="s">
        <v>9564</v>
      </c>
      <c r="F21795" t="s">
        <v>9604</v>
      </c>
      <c r="G21795" s="10">
        <v>240.949376877681</v>
      </c>
      <c r="H21795" s="11">
        <v>1.5208397359474599E-4</v>
      </c>
    </row>
    <row r="21796" spans="1:8" x14ac:dyDescent="0.3">
      <c r="A21796" s="9" t="s">
        <v>9481</v>
      </c>
      <c r="B21796" s="9">
        <v>26</v>
      </c>
      <c r="C21796">
        <v>3436</v>
      </c>
      <c r="D21796">
        <v>2658740</v>
      </c>
      <c r="E21796" t="s">
        <v>9564</v>
      </c>
      <c r="F21796" t="s">
        <v>9528</v>
      </c>
      <c r="G21796" s="10">
        <v>168.6498755499</v>
      </c>
      <c r="H21796" s="11">
        <v>5.2874929630643396E-3</v>
      </c>
    </row>
    <row r="21797" spans="1:8" x14ac:dyDescent="0.3">
      <c r="A21797" s="9" t="s">
        <v>9481</v>
      </c>
      <c r="B21797" s="9">
        <v>26</v>
      </c>
      <c r="C21797">
        <v>4254</v>
      </c>
      <c r="D21797">
        <v>2658945</v>
      </c>
      <c r="E21797" t="s">
        <v>9806</v>
      </c>
      <c r="F21797" t="s">
        <v>9604</v>
      </c>
      <c r="G21797" s="10">
        <v>6395.6607504421199</v>
      </c>
      <c r="H21797" s="11">
        <v>4.0368541861180102E-3</v>
      </c>
    </row>
    <row r="21798" spans="1:8" x14ac:dyDescent="0.3">
      <c r="A21798" s="9" t="s">
        <v>9481</v>
      </c>
      <c r="B21798" s="9">
        <v>26</v>
      </c>
      <c r="C21798">
        <v>5109</v>
      </c>
      <c r="D21798">
        <v>2658980</v>
      </c>
      <c r="E21798" t="s">
        <v>10040</v>
      </c>
      <c r="F21798" t="s">
        <v>9975</v>
      </c>
      <c r="G21798" s="10">
        <v>2801.9415642464601</v>
      </c>
      <c r="H21798" s="11">
        <v>1.4247100127100099E-3</v>
      </c>
    </row>
    <row r="21799" spans="1:8" x14ac:dyDescent="0.3">
      <c r="A21799" s="9" t="s">
        <v>9481</v>
      </c>
      <c r="B21799" s="9">
        <v>26</v>
      </c>
      <c r="C21799">
        <v>4254</v>
      </c>
      <c r="D21799">
        <v>2659140</v>
      </c>
      <c r="E21799" t="s">
        <v>9859</v>
      </c>
      <c r="F21799" t="s">
        <v>9604</v>
      </c>
      <c r="G21799" s="10">
        <v>10631.6587987853</v>
      </c>
      <c r="H21799" s="11">
        <v>6.7105586118350697E-3</v>
      </c>
    </row>
    <row r="21800" spans="1:8" x14ac:dyDescent="0.3">
      <c r="A21800" s="9" t="s">
        <v>9481</v>
      </c>
      <c r="B21800" s="9">
        <v>26</v>
      </c>
      <c r="C21800">
        <v>13826</v>
      </c>
      <c r="D21800">
        <v>2659220</v>
      </c>
      <c r="E21800" t="s">
        <v>4262</v>
      </c>
      <c r="F21800" t="s">
        <v>10170</v>
      </c>
      <c r="G21800" s="10">
        <v>550.14161714566296</v>
      </c>
      <c r="H21800" s="11">
        <v>0.29947828913754099</v>
      </c>
    </row>
    <row r="21801" spans="1:8" x14ac:dyDescent="0.3">
      <c r="A21801" s="9" t="s">
        <v>9481</v>
      </c>
      <c r="B21801" s="9">
        <v>26</v>
      </c>
      <c r="C21801">
        <v>20847</v>
      </c>
      <c r="D21801">
        <v>2659220</v>
      </c>
      <c r="E21801" t="s">
        <v>4262</v>
      </c>
      <c r="F21801" t="s">
        <v>10198</v>
      </c>
      <c r="G21801" s="10">
        <v>497.19000985955898</v>
      </c>
      <c r="H21801" s="11">
        <v>2.0222484741704998E-2</v>
      </c>
    </row>
    <row r="21802" spans="1:8" x14ac:dyDescent="0.3">
      <c r="A21802" s="9" t="s">
        <v>9481</v>
      </c>
      <c r="B21802" s="9">
        <v>26</v>
      </c>
      <c r="C21802">
        <v>20860</v>
      </c>
      <c r="D21802">
        <v>2659220</v>
      </c>
      <c r="E21802" t="s">
        <v>4262</v>
      </c>
      <c r="F21802" t="s">
        <v>10200</v>
      </c>
      <c r="G21802" s="10">
        <v>160.32857496231199</v>
      </c>
      <c r="H21802" s="11">
        <v>1.9805877079964399E-2</v>
      </c>
    </row>
    <row r="21803" spans="1:8" x14ac:dyDescent="0.3">
      <c r="A21803" s="9" t="s">
        <v>9481</v>
      </c>
      <c r="B21803" s="9">
        <v>26</v>
      </c>
      <c r="C21803">
        <v>4254</v>
      </c>
      <c r="D21803">
        <v>2659320</v>
      </c>
      <c r="E21803" t="s">
        <v>9660</v>
      </c>
      <c r="F21803" t="s">
        <v>9604</v>
      </c>
      <c r="G21803" s="10">
        <v>61.621094223199997</v>
      </c>
      <c r="H21803" s="11">
        <v>3.8894397604016399E-5</v>
      </c>
    </row>
    <row r="21804" spans="1:8" x14ac:dyDescent="0.3">
      <c r="A21804" s="9" t="s">
        <v>9481</v>
      </c>
      <c r="B21804" s="9">
        <v>26</v>
      </c>
      <c r="C21804">
        <v>38084</v>
      </c>
      <c r="D21804">
        <v>2659320</v>
      </c>
      <c r="E21804" t="s">
        <v>9660</v>
      </c>
      <c r="F21804" t="s">
        <v>10205</v>
      </c>
      <c r="G21804" s="10">
        <v>23.9120996849576</v>
      </c>
      <c r="H21804" s="11">
        <v>2.11497330511472E-4</v>
      </c>
    </row>
    <row r="21805" spans="1:8" x14ac:dyDescent="0.3">
      <c r="A21805" s="9" t="s">
        <v>9481</v>
      </c>
      <c r="B21805" s="9">
        <v>26</v>
      </c>
      <c r="C21805">
        <v>5109</v>
      </c>
      <c r="D21805">
        <v>2659440</v>
      </c>
      <c r="E21805" t="s">
        <v>10041</v>
      </c>
      <c r="F21805" t="s">
        <v>9975</v>
      </c>
      <c r="G21805" s="10">
        <v>25617.812217058599</v>
      </c>
      <c r="H21805" s="11">
        <v>1.3025951017355901E-2</v>
      </c>
    </row>
    <row r="21806" spans="1:8" x14ac:dyDescent="0.3">
      <c r="A21806" s="9" t="s">
        <v>9481</v>
      </c>
      <c r="B21806" s="9">
        <v>26</v>
      </c>
      <c r="C21806">
        <v>4254</v>
      </c>
      <c r="D21806">
        <v>2659740</v>
      </c>
      <c r="E21806" t="s">
        <v>9577</v>
      </c>
      <c r="F21806" t="s">
        <v>9604</v>
      </c>
      <c r="G21806" s="10">
        <v>135.81154566744999</v>
      </c>
      <c r="H21806" s="11">
        <v>8.5722402742032205E-5</v>
      </c>
    </row>
    <row r="21807" spans="1:8" x14ac:dyDescent="0.3">
      <c r="A21807" s="9" t="s">
        <v>9481</v>
      </c>
      <c r="B21807" s="9">
        <v>26</v>
      </c>
      <c r="C21807">
        <v>3436</v>
      </c>
      <c r="D21807">
        <v>2659740</v>
      </c>
      <c r="E21807" t="s">
        <v>9577</v>
      </c>
      <c r="F21807" t="s">
        <v>9528</v>
      </c>
      <c r="G21807" s="10">
        <v>95.059802900767707</v>
      </c>
      <c r="H21807" s="11">
        <v>2.9803048313508801E-3</v>
      </c>
    </row>
    <row r="21808" spans="1:8" x14ac:dyDescent="0.3">
      <c r="A21808" s="9" t="s">
        <v>9481</v>
      </c>
      <c r="B21808" s="9">
        <v>26</v>
      </c>
      <c r="C21808">
        <v>38084</v>
      </c>
      <c r="D21808">
        <v>2659740</v>
      </c>
      <c r="E21808" t="s">
        <v>9577</v>
      </c>
      <c r="F21808" t="s">
        <v>10205</v>
      </c>
      <c r="G21808" s="10">
        <v>52.701745389415301</v>
      </c>
      <c r="H21808" s="11">
        <v>4.6613549667361202E-4</v>
      </c>
    </row>
    <row r="21809" spans="1:8" x14ac:dyDescent="0.3">
      <c r="A21809" s="9" t="s">
        <v>9481</v>
      </c>
      <c r="B21809" s="9">
        <v>26</v>
      </c>
      <c r="C21809">
        <v>5109</v>
      </c>
      <c r="D21809">
        <v>2659920</v>
      </c>
      <c r="E21809" t="s">
        <v>10042</v>
      </c>
      <c r="F21809" t="s">
        <v>9975</v>
      </c>
      <c r="G21809" s="10">
        <v>13463.218654812101</v>
      </c>
      <c r="H21809" s="11">
        <v>6.8456753936528298E-3</v>
      </c>
    </row>
    <row r="21810" spans="1:8" x14ac:dyDescent="0.3">
      <c r="A21810" s="9" t="s">
        <v>9481</v>
      </c>
      <c r="B21810" s="9">
        <v>26</v>
      </c>
      <c r="C21810">
        <v>4254</v>
      </c>
      <c r="D21810">
        <v>2659860</v>
      </c>
      <c r="E21810" t="s">
        <v>9926</v>
      </c>
      <c r="F21810" t="s">
        <v>9604</v>
      </c>
      <c r="G21810" s="10">
        <v>126.29116517067099</v>
      </c>
      <c r="H21810" s="11">
        <v>7.9713267898661399E-5</v>
      </c>
    </row>
    <row r="21811" spans="1:8" x14ac:dyDescent="0.3">
      <c r="A21811" s="9" t="s">
        <v>9481</v>
      </c>
      <c r="B21811" s="9">
        <v>26</v>
      </c>
      <c r="C21811">
        <v>4254</v>
      </c>
      <c r="D21811">
        <v>2660180</v>
      </c>
      <c r="E21811" t="s">
        <v>9702</v>
      </c>
      <c r="F21811" t="s">
        <v>9604</v>
      </c>
      <c r="G21811" s="10">
        <v>184.610618024377</v>
      </c>
      <c r="H21811" s="11">
        <v>1.16523714320217E-4</v>
      </c>
    </row>
    <row r="21812" spans="1:8" x14ac:dyDescent="0.3">
      <c r="A21812" s="9" t="s">
        <v>9481</v>
      </c>
      <c r="B21812" s="9">
        <v>26</v>
      </c>
      <c r="C21812">
        <v>38084</v>
      </c>
      <c r="D21812">
        <v>2660180</v>
      </c>
      <c r="E21812" t="s">
        <v>9702</v>
      </c>
      <c r="F21812" t="s">
        <v>10205</v>
      </c>
      <c r="G21812" s="10">
        <v>71.638252399590201</v>
      </c>
      <c r="H21812" s="11">
        <v>6.3362479015390103E-4</v>
      </c>
    </row>
    <row r="21813" spans="1:8" x14ac:dyDescent="0.3">
      <c r="A21813" s="9" t="s">
        <v>9481</v>
      </c>
      <c r="B21813" s="9">
        <v>26</v>
      </c>
      <c r="C21813">
        <v>4254</v>
      </c>
      <c r="D21813">
        <v>2660340</v>
      </c>
      <c r="E21813" t="s">
        <v>9746</v>
      </c>
      <c r="F21813" t="s">
        <v>9604</v>
      </c>
      <c r="G21813" s="10">
        <v>7549.0300157892398</v>
      </c>
      <c r="H21813" s="11">
        <v>4.7648451988737397E-3</v>
      </c>
    </row>
    <row r="21814" spans="1:8" x14ac:dyDescent="0.3">
      <c r="A21814" s="9" t="s">
        <v>9481</v>
      </c>
      <c r="B21814" s="9">
        <v>26</v>
      </c>
      <c r="C21814">
        <v>10704</v>
      </c>
      <c r="D21814">
        <v>2660340</v>
      </c>
      <c r="E21814" t="s">
        <v>9746</v>
      </c>
      <c r="F21814" t="s">
        <v>10153</v>
      </c>
      <c r="G21814" s="10">
        <v>1612.75136116406</v>
      </c>
      <c r="H21814" s="11">
        <v>1.9220013838208299E-2</v>
      </c>
    </row>
    <row r="21815" spans="1:8" x14ac:dyDescent="0.3">
      <c r="A21815" s="9" t="s">
        <v>9481</v>
      </c>
      <c r="B21815" s="9">
        <v>26</v>
      </c>
      <c r="C21815">
        <v>5109</v>
      </c>
      <c r="D21815">
        <v>2660340</v>
      </c>
      <c r="E21815" t="s">
        <v>9746</v>
      </c>
      <c r="F21815" t="s">
        <v>9975</v>
      </c>
      <c r="G21815" s="10">
        <v>280.343298729352</v>
      </c>
      <c r="H21815" s="11">
        <v>1.4254683601985701E-4</v>
      </c>
    </row>
    <row r="21816" spans="1:8" x14ac:dyDescent="0.3">
      <c r="A21816" s="9" t="s">
        <v>9481</v>
      </c>
      <c r="B21816" s="9">
        <v>26</v>
      </c>
      <c r="C21816">
        <v>19396</v>
      </c>
      <c r="D21816">
        <v>2660340</v>
      </c>
      <c r="E21816" t="s">
        <v>9746</v>
      </c>
      <c r="F21816" t="s">
        <v>5015</v>
      </c>
      <c r="G21816" s="10">
        <v>6.0707058983806599</v>
      </c>
      <c r="H21816" s="11">
        <v>2.7263241111872498E-4</v>
      </c>
    </row>
    <row r="21817" spans="1:8" x14ac:dyDescent="0.3">
      <c r="A21817" s="9" t="s">
        <v>9481</v>
      </c>
      <c r="B21817" s="9">
        <v>26</v>
      </c>
      <c r="C21817">
        <v>4254</v>
      </c>
      <c r="D21817">
        <v>2660580</v>
      </c>
      <c r="E21817" t="s">
        <v>7443</v>
      </c>
      <c r="F21817" t="s">
        <v>9604</v>
      </c>
      <c r="G21817" s="10">
        <v>400.65216137918799</v>
      </c>
      <c r="H21817" s="11">
        <v>2.5288620174686402E-4</v>
      </c>
    </row>
    <row r="21818" spans="1:8" x14ac:dyDescent="0.3">
      <c r="A21818" s="9" t="s">
        <v>9481</v>
      </c>
      <c r="B21818" s="9">
        <v>26</v>
      </c>
      <c r="C21818">
        <v>19396</v>
      </c>
      <c r="D21818">
        <v>2660580</v>
      </c>
      <c r="E21818" t="s">
        <v>7443</v>
      </c>
      <c r="F21818" t="s">
        <v>5015</v>
      </c>
      <c r="G21818" s="10">
        <v>60.603079169801703</v>
      </c>
      <c r="H21818" s="11">
        <v>2.7216544289667098E-3</v>
      </c>
    </row>
    <row r="21819" spans="1:8" x14ac:dyDescent="0.3">
      <c r="A21819" s="9" t="s">
        <v>9481</v>
      </c>
      <c r="B21819" s="9">
        <v>26</v>
      </c>
      <c r="C21819">
        <v>4254</v>
      </c>
      <c r="D21819">
        <v>2660640</v>
      </c>
      <c r="E21819" t="s">
        <v>9565</v>
      </c>
      <c r="F21819" t="s">
        <v>9604</v>
      </c>
      <c r="G21819" s="10">
        <v>173.12658899920501</v>
      </c>
      <c r="H21819" s="11">
        <v>1.09275151200204E-4</v>
      </c>
    </row>
    <row r="21820" spans="1:8" x14ac:dyDescent="0.3">
      <c r="A21820" s="9" t="s">
        <v>9481</v>
      </c>
      <c r="B21820" s="9">
        <v>26</v>
      </c>
      <c r="C21820">
        <v>3436</v>
      </c>
      <c r="D21820">
        <v>2660640</v>
      </c>
      <c r="E21820" t="s">
        <v>9565</v>
      </c>
      <c r="F21820" t="s">
        <v>9528</v>
      </c>
      <c r="G21820" s="10">
        <v>121.178058509431</v>
      </c>
      <c r="H21820" s="11">
        <v>3.7991616036315498E-3</v>
      </c>
    </row>
    <row r="21821" spans="1:8" x14ac:dyDescent="0.3">
      <c r="A21821" s="9" t="s">
        <v>9481</v>
      </c>
      <c r="B21821" s="9">
        <v>26</v>
      </c>
      <c r="C21821">
        <v>4254</v>
      </c>
      <c r="D21821">
        <v>2660660</v>
      </c>
      <c r="E21821" t="s">
        <v>9626</v>
      </c>
      <c r="F21821" t="s">
        <v>9604</v>
      </c>
      <c r="G21821" s="10">
        <v>159.04194110604499</v>
      </c>
      <c r="H21821" s="11">
        <v>1.00385112777892E-4</v>
      </c>
    </row>
    <row r="21822" spans="1:8" x14ac:dyDescent="0.3">
      <c r="A21822" s="9" t="s">
        <v>9481</v>
      </c>
      <c r="B21822" s="9">
        <v>26</v>
      </c>
      <c r="C21822">
        <v>4254</v>
      </c>
      <c r="D21822">
        <v>2660680</v>
      </c>
      <c r="E21822" t="s">
        <v>5054</v>
      </c>
      <c r="F21822" t="s">
        <v>9604</v>
      </c>
      <c r="G21822" s="10">
        <v>235.056372718039</v>
      </c>
      <c r="H21822" s="11">
        <v>1.48364389420583E-4</v>
      </c>
    </row>
    <row r="21823" spans="1:8" x14ac:dyDescent="0.3">
      <c r="A21823" s="9" t="s">
        <v>9481</v>
      </c>
      <c r="B21823" s="9">
        <v>26</v>
      </c>
      <c r="C21823">
        <v>15340</v>
      </c>
      <c r="D21823">
        <v>2660680</v>
      </c>
      <c r="E21823" t="s">
        <v>5054</v>
      </c>
      <c r="F21823" t="s">
        <v>10173</v>
      </c>
      <c r="G21823" s="10">
        <v>234.94419084839299</v>
      </c>
      <c r="H21823" s="11">
        <v>7.6100214053831296E-3</v>
      </c>
    </row>
    <row r="21824" spans="1:8" x14ac:dyDescent="0.3">
      <c r="A21824" s="9" t="s">
        <v>9481</v>
      </c>
      <c r="B21824" s="9">
        <v>26</v>
      </c>
      <c r="C21824">
        <v>4254</v>
      </c>
      <c r="D21824">
        <v>2660740</v>
      </c>
      <c r="E21824" t="s">
        <v>9578</v>
      </c>
      <c r="F21824" t="s">
        <v>9604</v>
      </c>
      <c r="G21824" s="10">
        <v>190.15493905056999</v>
      </c>
      <c r="H21824" s="11">
        <v>1.20023214437108E-4</v>
      </c>
    </row>
    <row r="21825" spans="1:8" x14ac:dyDescent="0.3">
      <c r="A21825" s="9" t="s">
        <v>9481</v>
      </c>
      <c r="B21825" s="9">
        <v>26</v>
      </c>
      <c r="C21825">
        <v>3436</v>
      </c>
      <c r="D21825">
        <v>2660740</v>
      </c>
      <c r="E21825" t="s">
        <v>9578</v>
      </c>
      <c r="F21825" t="s">
        <v>9528</v>
      </c>
      <c r="G21825" s="10">
        <v>133.09686549784101</v>
      </c>
      <c r="H21825" s="11">
        <v>4.17283877281922E-3</v>
      </c>
    </row>
    <row r="21826" spans="1:8" x14ac:dyDescent="0.3">
      <c r="A21826" s="9" t="s">
        <v>9481</v>
      </c>
      <c r="B21826" s="9">
        <v>26</v>
      </c>
      <c r="C21826">
        <v>4254</v>
      </c>
      <c r="D21826">
        <v>2660840</v>
      </c>
      <c r="E21826" t="s">
        <v>9817</v>
      </c>
      <c r="F21826" t="s">
        <v>9604</v>
      </c>
      <c r="G21826" s="10">
        <v>365.16157999720298</v>
      </c>
      <c r="H21826" s="11">
        <v>2.3048502888763699E-4</v>
      </c>
    </row>
    <row r="21827" spans="1:8" x14ac:dyDescent="0.3">
      <c r="A21827" s="9" t="s">
        <v>9481</v>
      </c>
      <c r="B21827" s="9">
        <v>26</v>
      </c>
      <c r="C21827">
        <v>12377</v>
      </c>
      <c r="D21827">
        <v>2660840</v>
      </c>
      <c r="E21827" t="s">
        <v>9817</v>
      </c>
      <c r="F21827" t="s">
        <v>6929</v>
      </c>
      <c r="G21827" s="10">
        <v>44.009885227374298</v>
      </c>
      <c r="H21827" s="11">
        <v>1.5371947337539001E-3</v>
      </c>
    </row>
    <row r="21828" spans="1:8" x14ac:dyDescent="0.3">
      <c r="A21828" s="9" t="s">
        <v>9481</v>
      </c>
      <c r="B21828" s="9">
        <v>26</v>
      </c>
      <c r="C21828">
        <v>19578</v>
      </c>
      <c r="D21828">
        <v>2660860</v>
      </c>
      <c r="E21828" t="s">
        <v>10165</v>
      </c>
      <c r="F21828" t="s">
        <v>10178</v>
      </c>
      <c r="G21828" s="10">
        <v>725.08036654911598</v>
      </c>
      <c r="H21828" s="11">
        <v>1.46297640641845E-2</v>
      </c>
    </row>
    <row r="21829" spans="1:8" x14ac:dyDescent="0.3">
      <c r="A21829" s="9" t="s">
        <v>9481</v>
      </c>
      <c r="B21829" s="9">
        <v>26</v>
      </c>
      <c r="C21829">
        <v>13780</v>
      </c>
      <c r="D21829">
        <v>2660860</v>
      </c>
      <c r="E21829" t="s">
        <v>10165</v>
      </c>
      <c r="F21829" t="s">
        <v>10160</v>
      </c>
      <c r="G21829" s="10">
        <v>41.147300363086401</v>
      </c>
      <c r="H21829" s="11">
        <v>5.3878879616454604E-3</v>
      </c>
    </row>
    <row r="21830" spans="1:8" x14ac:dyDescent="0.3">
      <c r="A21830" s="9" t="s">
        <v>9481</v>
      </c>
      <c r="B21830" s="9">
        <v>26</v>
      </c>
      <c r="C21830">
        <v>5109</v>
      </c>
      <c r="D21830">
        <v>2661020</v>
      </c>
      <c r="E21830" t="s">
        <v>10043</v>
      </c>
      <c r="F21830" t="s">
        <v>9975</v>
      </c>
      <c r="G21830" s="10">
        <v>922.39789939116804</v>
      </c>
      <c r="H21830" s="11">
        <v>4.6901389369934901E-4</v>
      </c>
    </row>
    <row r="21831" spans="1:8" x14ac:dyDescent="0.3">
      <c r="A21831" s="9" t="s">
        <v>9481</v>
      </c>
      <c r="B21831" s="9">
        <v>26</v>
      </c>
      <c r="C21831">
        <v>5109</v>
      </c>
      <c r="D21831">
        <v>2661220</v>
      </c>
      <c r="E21831" t="s">
        <v>10044</v>
      </c>
      <c r="F21831" t="s">
        <v>9975</v>
      </c>
      <c r="G21831" s="10">
        <v>601.90474661386099</v>
      </c>
      <c r="H21831" s="11">
        <v>3.0605196415974201E-4</v>
      </c>
    </row>
    <row r="21832" spans="1:8" x14ac:dyDescent="0.3">
      <c r="A21832" s="9" t="s">
        <v>9481</v>
      </c>
      <c r="B21832" s="9">
        <v>26</v>
      </c>
      <c r="C21832">
        <v>4254</v>
      </c>
      <c r="D21832">
        <v>2661320</v>
      </c>
      <c r="E21832" t="s">
        <v>9761</v>
      </c>
      <c r="F21832" t="s">
        <v>9604</v>
      </c>
      <c r="G21832" s="10">
        <v>558.69398254523105</v>
      </c>
      <c r="H21832" s="11">
        <v>3.5264005240439803E-4</v>
      </c>
    </row>
    <row r="21833" spans="1:8" x14ac:dyDescent="0.3">
      <c r="A21833" s="9" t="s">
        <v>9481</v>
      </c>
      <c r="B21833" s="9">
        <v>26</v>
      </c>
      <c r="C21833">
        <v>392</v>
      </c>
      <c r="D21833">
        <v>2661500</v>
      </c>
      <c r="E21833" t="s">
        <v>9510</v>
      </c>
      <c r="F21833" t="s">
        <v>9508</v>
      </c>
      <c r="G21833" s="10">
        <v>262.54968897711501</v>
      </c>
      <c r="H21833" s="11">
        <v>1.9136274706786801E-2</v>
      </c>
    </row>
    <row r="21834" spans="1:8" x14ac:dyDescent="0.3">
      <c r="A21834" s="9" t="s">
        <v>9481</v>
      </c>
      <c r="B21834" s="9">
        <v>26</v>
      </c>
      <c r="C21834">
        <v>4254</v>
      </c>
      <c r="D21834">
        <v>2661500</v>
      </c>
      <c r="E21834" t="s">
        <v>9510</v>
      </c>
      <c r="F21834" t="s">
        <v>9604</v>
      </c>
      <c r="G21834" s="10">
        <v>127.405695233247</v>
      </c>
      <c r="H21834" s="11">
        <v>8.0416744134225102E-5</v>
      </c>
    </row>
    <row r="21835" spans="1:8" x14ac:dyDescent="0.3">
      <c r="A21835" s="9" t="s">
        <v>9481</v>
      </c>
      <c r="B21835" s="9">
        <v>26</v>
      </c>
      <c r="C21835">
        <v>15340</v>
      </c>
      <c r="D21835">
        <v>2661500</v>
      </c>
      <c r="E21835" t="s">
        <v>9510</v>
      </c>
      <c r="F21835" t="s">
        <v>10173</v>
      </c>
      <c r="G21835" s="10">
        <v>127.344890206225</v>
      </c>
      <c r="H21835" s="11">
        <v>4.1247980502777497E-3</v>
      </c>
    </row>
    <row r="21836" spans="1:8" x14ac:dyDescent="0.3">
      <c r="A21836" s="9" t="s">
        <v>9481</v>
      </c>
      <c r="B21836" s="9">
        <v>26</v>
      </c>
      <c r="C21836">
        <v>5109</v>
      </c>
      <c r="D21836">
        <v>2661600</v>
      </c>
      <c r="E21836" t="s">
        <v>9719</v>
      </c>
      <c r="F21836" t="s">
        <v>9975</v>
      </c>
      <c r="G21836" s="10">
        <v>418.07749955842098</v>
      </c>
      <c r="H21836" s="11">
        <v>2.1258087867005E-4</v>
      </c>
    </row>
    <row r="21837" spans="1:8" x14ac:dyDescent="0.3">
      <c r="A21837" s="9" t="s">
        <v>9481</v>
      </c>
      <c r="B21837" s="9">
        <v>26</v>
      </c>
      <c r="C21837">
        <v>4254</v>
      </c>
      <c r="D21837">
        <v>2661620</v>
      </c>
      <c r="E21837" t="s">
        <v>9613</v>
      </c>
      <c r="F21837" t="s">
        <v>9604</v>
      </c>
      <c r="G21837" s="10">
        <v>1241.2735856966301</v>
      </c>
      <c r="H21837" s="11">
        <v>7.83475025655604E-4</v>
      </c>
    </row>
    <row r="21838" spans="1:8" x14ac:dyDescent="0.3">
      <c r="A21838" s="9" t="s">
        <v>9481</v>
      </c>
      <c r="B21838" s="9">
        <v>26</v>
      </c>
      <c r="C21838">
        <v>38084</v>
      </c>
      <c r="D21838">
        <v>2661620</v>
      </c>
      <c r="E21838" t="s">
        <v>9613</v>
      </c>
      <c r="F21838" t="s">
        <v>10205</v>
      </c>
      <c r="G21838" s="10">
        <v>481.676901256772</v>
      </c>
      <c r="H21838" s="11">
        <v>4.2603276218746702E-3</v>
      </c>
    </row>
    <row r="21839" spans="1:8" x14ac:dyDescent="0.3">
      <c r="A21839" s="9" t="s">
        <v>9481</v>
      </c>
      <c r="B21839" s="9">
        <v>26</v>
      </c>
      <c r="C21839">
        <v>5109</v>
      </c>
      <c r="D21839">
        <v>2661760</v>
      </c>
      <c r="E21839" t="s">
        <v>9720</v>
      </c>
      <c r="F21839" t="s">
        <v>9975</v>
      </c>
      <c r="G21839" s="10">
        <v>182.63933538127301</v>
      </c>
      <c r="H21839" s="11">
        <v>9.2867065163930801E-5</v>
      </c>
    </row>
    <row r="21840" spans="1:8" x14ac:dyDescent="0.3">
      <c r="A21840" s="9" t="s">
        <v>9481</v>
      </c>
      <c r="B21840" s="9">
        <v>26</v>
      </c>
      <c r="C21840">
        <v>4254</v>
      </c>
      <c r="D21840">
        <v>2661860</v>
      </c>
      <c r="E21840" t="s">
        <v>9681</v>
      </c>
      <c r="F21840" t="s">
        <v>9604</v>
      </c>
      <c r="G21840" s="10">
        <v>517.30415146560904</v>
      </c>
      <c r="H21840" s="11">
        <v>3.26515353272265E-4</v>
      </c>
    </row>
    <row r="21841" spans="1:8" x14ac:dyDescent="0.3">
      <c r="A21841" s="9" t="s">
        <v>9481</v>
      </c>
      <c r="B21841" s="9">
        <v>26</v>
      </c>
      <c r="C21841">
        <v>19396</v>
      </c>
      <c r="D21841">
        <v>2661860</v>
      </c>
      <c r="E21841" t="s">
        <v>9681</v>
      </c>
      <c r="F21841" t="s">
        <v>5015</v>
      </c>
      <c r="G21841" s="10">
        <v>77.955498679733097</v>
      </c>
      <c r="H21841" s="11">
        <v>3.50094304036166E-3</v>
      </c>
    </row>
    <row r="21842" spans="1:8" x14ac:dyDescent="0.3">
      <c r="A21842" s="9" t="s">
        <v>9481</v>
      </c>
      <c r="B21842" s="9">
        <v>26</v>
      </c>
      <c r="C21842">
        <v>5109</v>
      </c>
      <c r="D21842">
        <v>2661920</v>
      </c>
      <c r="E21842" t="s">
        <v>9981</v>
      </c>
      <c r="F21842" t="s">
        <v>9975</v>
      </c>
      <c r="G21842" s="10">
        <v>101.398993404189</v>
      </c>
      <c r="H21842" s="11">
        <v>5.1558591736910797E-5</v>
      </c>
    </row>
    <row r="21843" spans="1:8" x14ac:dyDescent="0.3">
      <c r="A21843" s="9" t="s">
        <v>9481</v>
      </c>
      <c r="B21843" s="9">
        <v>26</v>
      </c>
      <c r="C21843">
        <v>18895</v>
      </c>
      <c r="D21843">
        <v>2661920</v>
      </c>
      <c r="E21843" t="s">
        <v>9981</v>
      </c>
      <c r="F21843" t="s">
        <v>10176</v>
      </c>
      <c r="G21843" s="10">
        <v>19.308032061446902</v>
      </c>
      <c r="H21843" s="11">
        <v>1.72531785018737E-3</v>
      </c>
    </row>
    <row r="21844" spans="1:8" x14ac:dyDescent="0.3">
      <c r="A21844" s="9" t="s">
        <v>9481</v>
      </c>
      <c r="B21844" s="9">
        <v>26</v>
      </c>
      <c r="C21844">
        <v>4254</v>
      </c>
      <c r="D21844">
        <v>2661940</v>
      </c>
      <c r="E21844" t="s">
        <v>9948</v>
      </c>
      <c r="F21844" t="s">
        <v>9604</v>
      </c>
      <c r="G21844" s="10">
        <v>6528.8745054765104</v>
      </c>
      <c r="H21844" s="11">
        <v>4.1209368987012102E-3</v>
      </c>
    </row>
    <row r="21845" spans="1:8" x14ac:dyDescent="0.3">
      <c r="A21845" s="9" t="s">
        <v>9481</v>
      </c>
      <c r="B21845" s="9">
        <v>26</v>
      </c>
      <c r="C21845">
        <v>5109</v>
      </c>
      <c r="D21845">
        <v>2662020</v>
      </c>
      <c r="E21845" t="s">
        <v>10045</v>
      </c>
      <c r="F21845" t="s">
        <v>9975</v>
      </c>
      <c r="G21845" s="10">
        <v>1824.78945164942</v>
      </c>
      <c r="H21845" s="11">
        <v>9.2785511162211498E-4</v>
      </c>
    </row>
    <row r="21846" spans="1:8" x14ac:dyDescent="0.3">
      <c r="A21846" s="9" t="s">
        <v>9481</v>
      </c>
      <c r="B21846" s="9">
        <v>26</v>
      </c>
      <c r="C21846">
        <v>19578</v>
      </c>
      <c r="D21846">
        <v>2662180</v>
      </c>
      <c r="E21846" t="s">
        <v>9495</v>
      </c>
      <c r="F21846" t="s">
        <v>10178</v>
      </c>
      <c r="G21846" s="10">
        <v>119.893361095085</v>
      </c>
      <c r="H21846" s="11">
        <v>2.4190581714839E-3</v>
      </c>
    </row>
    <row r="21847" spans="1:8" x14ac:dyDescent="0.3">
      <c r="A21847" s="9" t="s">
        <v>9481</v>
      </c>
      <c r="B21847" s="9">
        <v>26</v>
      </c>
      <c r="C21847">
        <v>305</v>
      </c>
      <c r="D21847">
        <v>2662180</v>
      </c>
      <c r="E21847" t="s">
        <v>9495</v>
      </c>
      <c r="F21847" t="s">
        <v>9483</v>
      </c>
      <c r="G21847" s="10">
        <v>44.1398876478072</v>
      </c>
      <c r="H21847" s="11">
        <v>4.67138190790636E-3</v>
      </c>
    </row>
    <row r="21848" spans="1:8" x14ac:dyDescent="0.3">
      <c r="A21848" s="9" t="s">
        <v>9481</v>
      </c>
      <c r="B21848" s="9">
        <v>26</v>
      </c>
      <c r="C21848">
        <v>4254</v>
      </c>
      <c r="D21848">
        <v>2662340</v>
      </c>
      <c r="E21848" t="s">
        <v>9787</v>
      </c>
      <c r="F21848" t="s">
        <v>9604</v>
      </c>
      <c r="G21848" s="10">
        <v>864.30478563272004</v>
      </c>
      <c r="H21848" s="11">
        <v>5.4553743985280697E-4</v>
      </c>
    </row>
    <row r="21849" spans="1:8" x14ac:dyDescent="0.3">
      <c r="A21849" s="9" t="s">
        <v>9481</v>
      </c>
      <c r="B21849" s="9">
        <v>26</v>
      </c>
      <c r="C21849">
        <v>4254</v>
      </c>
      <c r="D21849">
        <v>2662500</v>
      </c>
      <c r="E21849" t="s">
        <v>9579</v>
      </c>
      <c r="F21849" t="s">
        <v>9604</v>
      </c>
      <c r="G21849" s="10">
        <v>173.83514790999001</v>
      </c>
      <c r="H21849" s="11">
        <v>1.0972238395952701E-4</v>
      </c>
    </row>
    <row r="21850" spans="1:8" x14ac:dyDescent="0.3">
      <c r="A21850" s="9" t="s">
        <v>9481</v>
      </c>
      <c r="B21850" s="9">
        <v>26</v>
      </c>
      <c r="C21850">
        <v>3436</v>
      </c>
      <c r="D21850">
        <v>2662500</v>
      </c>
      <c r="E21850" t="s">
        <v>9579</v>
      </c>
      <c r="F21850" t="s">
        <v>9528</v>
      </c>
      <c r="G21850" s="10">
        <v>121.674006553257</v>
      </c>
      <c r="H21850" s="11">
        <v>3.8147105139596498E-3</v>
      </c>
    </row>
    <row r="21851" spans="1:8" x14ac:dyDescent="0.3">
      <c r="A21851" s="9" t="s">
        <v>9481</v>
      </c>
      <c r="B21851" s="9">
        <v>26</v>
      </c>
      <c r="C21851">
        <v>4254</v>
      </c>
      <c r="D21851">
        <v>2662740</v>
      </c>
      <c r="E21851" t="s">
        <v>9777</v>
      </c>
      <c r="F21851" t="s">
        <v>9604</v>
      </c>
      <c r="G21851" s="10">
        <v>279.93272189443701</v>
      </c>
      <c r="H21851" s="11">
        <v>1.76689731414045E-4</v>
      </c>
    </row>
    <row r="21852" spans="1:8" x14ac:dyDescent="0.3">
      <c r="A21852" s="9" t="s">
        <v>9481</v>
      </c>
      <c r="B21852" s="9">
        <v>26</v>
      </c>
      <c r="C21852">
        <v>19396</v>
      </c>
      <c r="D21852">
        <v>2662740</v>
      </c>
      <c r="E21852" t="s">
        <v>9777</v>
      </c>
      <c r="F21852" t="s">
        <v>5015</v>
      </c>
      <c r="G21852" s="10">
        <v>42.342926215068502</v>
      </c>
      <c r="H21852" s="11">
        <v>1.9015999557672101E-3</v>
      </c>
    </row>
    <row r="21853" spans="1:8" x14ac:dyDescent="0.3">
      <c r="A21853" s="9" t="s">
        <v>9481</v>
      </c>
      <c r="B21853" s="9">
        <v>26</v>
      </c>
      <c r="C21853">
        <v>9324</v>
      </c>
      <c r="D21853">
        <v>2663020</v>
      </c>
      <c r="E21853" t="s">
        <v>10137</v>
      </c>
      <c r="F21853" t="s">
        <v>6765</v>
      </c>
      <c r="G21853" s="10">
        <v>1872.7477258956001</v>
      </c>
      <c r="H21853" s="11">
        <v>1.71784925827679E-2</v>
      </c>
    </row>
    <row r="21854" spans="1:8" x14ac:dyDescent="0.3">
      <c r="A21854" s="9" t="s">
        <v>9481</v>
      </c>
      <c r="B21854" s="9">
        <v>26</v>
      </c>
      <c r="C21854">
        <v>12377</v>
      </c>
      <c r="D21854">
        <v>2663020</v>
      </c>
      <c r="E21854" t="s">
        <v>10137</v>
      </c>
      <c r="F21854" t="s">
        <v>6929</v>
      </c>
      <c r="G21854" s="10">
        <v>561.05829268889704</v>
      </c>
      <c r="H21854" s="11">
        <v>1.9596866667443098E-2</v>
      </c>
    </row>
    <row r="21855" spans="1:8" x14ac:dyDescent="0.3">
      <c r="A21855" s="9" t="s">
        <v>9481</v>
      </c>
      <c r="B21855" s="9">
        <v>26</v>
      </c>
      <c r="C21855">
        <v>4254</v>
      </c>
      <c r="D21855">
        <v>2662980</v>
      </c>
      <c r="E21855" t="s">
        <v>5668</v>
      </c>
      <c r="F21855" t="s">
        <v>9604</v>
      </c>
      <c r="G21855" s="10">
        <v>1088.9433320493999</v>
      </c>
      <c r="H21855" s="11">
        <v>6.8732623882920396E-4</v>
      </c>
    </row>
    <row r="21856" spans="1:8" x14ac:dyDescent="0.3">
      <c r="A21856" s="9" t="s">
        <v>9481</v>
      </c>
      <c r="B21856" s="9">
        <v>26</v>
      </c>
      <c r="C21856">
        <v>9324</v>
      </c>
      <c r="D21856">
        <v>2662980</v>
      </c>
      <c r="E21856" t="s">
        <v>5668</v>
      </c>
      <c r="F21856" t="s">
        <v>6765</v>
      </c>
      <c r="G21856" s="10">
        <v>438.06820268200602</v>
      </c>
      <c r="H21856" s="11">
        <v>4.0183476217654597E-3</v>
      </c>
    </row>
    <row r="21857" spans="1:8" x14ac:dyDescent="0.3">
      <c r="A21857" s="9" t="s">
        <v>9481</v>
      </c>
      <c r="B21857" s="9">
        <v>26</v>
      </c>
      <c r="C21857">
        <v>12377</v>
      </c>
      <c r="D21857">
        <v>2662980</v>
      </c>
      <c r="E21857" t="s">
        <v>5668</v>
      </c>
      <c r="F21857" t="s">
        <v>6929</v>
      </c>
      <c r="G21857" s="10">
        <v>131.24127424077801</v>
      </c>
      <c r="H21857" s="11">
        <v>4.5840473014592499E-3</v>
      </c>
    </row>
    <row r="21858" spans="1:8" x14ac:dyDescent="0.3">
      <c r="A21858" s="9" t="s">
        <v>9481</v>
      </c>
      <c r="B21858" s="9">
        <v>26</v>
      </c>
      <c r="C21858">
        <v>5109</v>
      </c>
      <c r="D21858">
        <v>2663200</v>
      </c>
      <c r="E21858" t="s">
        <v>10060</v>
      </c>
      <c r="F21858" t="s">
        <v>9975</v>
      </c>
      <c r="G21858" s="10">
        <v>1693.82100134346</v>
      </c>
      <c r="H21858" s="11">
        <v>8.6126126652520999E-4</v>
      </c>
    </row>
    <row r="21859" spans="1:8" x14ac:dyDescent="0.3">
      <c r="A21859" s="9" t="s">
        <v>9481</v>
      </c>
      <c r="B21859" s="9">
        <v>26</v>
      </c>
      <c r="C21859">
        <v>5109</v>
      </c>
      <c r="D21859">
        <v>2663260</v>
      </c>
      <c r="E21859" t="s">
        <v>10072</v>
      </c>
      <c r="F21859" t="s">
        <v>9975</v>
      </c>
      <c r="G21859" s="10">
        <v>249.675894416543</v>
      </c>
      <c r="H21859" s="11">
        <v>1.26953306680841E-4</v>
      </c>
    </row>
    <row r="21860" spans="1:8" x14ac:dyDescent="0.3">
      <c r="A21860" s="9" t="s">
        <v>9481</v>
      </c>
      <c r="B21860" s="9">
        <v>26</v>
      </c>
      <c r="C21860">
        <v>18895</v>
      </c>
      <c r="D21860">
        <v>2663260</v>
      </c>
      <c r="E21860" t="s">
        <v>10072</v>
      </c>
      <c r="F21860" t="s">
        <v>10176</v>
      </c>
      <c r="G21860" s="10">
        <v>47.542386886908801</v>
      </c>
      <c r="H21860" s="11">
        <v>4.2482697602456198E-3</v>
      </c>
    </row>
    <row r="21861" spans="1:8" x14ac:dyDescent="0.3">
      <c r="A21861" s="9" t="s">
        <v>9481</v>
      </c>
      <c r="B21861" s="9">
        <v>26</v>
      </c>
      <c r="C21861">
        <v>4254</v>
      </c>
      <c r="D21861">
        <v>2663300</v>
      </c>
      <c r="E21861" t="s">
        <v>9703</v>
      </c>
      <c r="F21861" t="s">
        <v>9604</v>
      </c>
      <c r="G21861" s="10">
        <v>148.28096074485001</v>
      </c>
      <c r="H21861" s="11">
        <v>9.3592928152587103E-5</v>
      </c>
    </row>
    <row r="21862" spans="1:8" x14ac:dyDescent="0.3">
      <c r="A21862" s="9" t="s">
        <v>9481</v>
      </c>
      <c r="B21862" s="9">
        <v>26</v>
      </c>
      <c r="C21862">
        <v>15340</v>
      </c>
      <c r="D21862">
        <v>2663300</v>
      </c>
      <c r="E21862" t="s">
        <v>9703</v>
      </c>
      <c r="F21862" t="s">
        <v>10173</v>
      </c>
      <c r="G21862" s="10">
        <v>148.21019288939101</v>
      </c>
      <c r="H21862" s="11">
        <v>4.8006411067726303E-3</v>
      </c>
    </row>
    <row r="21863" spans="1:8" x14ac:dyDescent="0.3">
      <c r="A21863" s="9" t="s">
        <v>9481</v>
      </c>
      <c r="B21863" s="9">
        <v>26</v>
      </c>
      <c r="C21863">
        <v>38084</v>
      </c>
      <c r="D21863">
        <v>2663300</v>
      </c>
      <c r="E21863" t="s">
        <v>9703</v>
      </c>
      <c r="F21863" t="s">
        <v>10205</v>
      </c>
      <c r="G21863" s="10">
        <v>57.540508804811097</v>
      </c>
      <c r="H21863" s="11">
        <v>5.0893330861049495E-4</v>
      </c>
    </row>
    <row r="21864" spans="1:8" x14ac:dyDescent="0.3">
      <c r="A21864" s="9" t="s">
        <v>9481</v>
      </c>
      <c r="B21864" s="9">
        <v>26</v>
      </c>
      <c r="C21864">
        <v>4254</v>
      </c>
      <c r="D21864">
        <v>2663540</v>
      </c>
      <c r="E21864" t="s">
        <v>9876</v>
      </c>
      <c r="F21864" t="s">
        <v>9604</v>
      </c>
      <c r="G21864" s="10">
        <v>704.960003287772</v>
      </c>
      <c r="H21864" s="11">
        <v>4.4496117779875701E-4</v>
      </c>
    </row>
    <row r="21865" spans="1:8" x14ac:dyDescent="0.3">
      <c r="A21865" s="9" t="s">
        <v>9481</v>
      </c>
      <c r="B21865" s="9">
        <v>26</v>
      </c>
      <c r="C21865">
        <v>38084</v>
      </c>
      <c r="D21865">
        <v>2663540</v>
      </c>
      <c r="E21865" t="s">
        <v>9876</v>
      </c>
      <c r="F21865" t="s">
        <v>10205</v>
      </c>
      <c r="G21865" s="10">
        <v>273.56011906355599</v>
      </c>
      <c r="H21865" s="11">
        <v>2.4195798645293802E-3</v>
      </c>
    </row>
    <row r="21866" spans="1:8" x14ac:dyDescent="0.3">
      <c r="A21866" s="9" t="s">
        <v>9481</v>
      </c>
      <c r="B21866" s="9">
        <v>26</v>
      </c>
      <c r="C21866">
        <v>4254</v>
      </c>
      <c r="D21866">
        <v>2663660</v>
      </c>
      <c r="E21866" t="s">
        <v>9731</v>
      </c>
      <c r="F21866" t="s">
        <v>9604</v>
      </c>
      <c r="G21866" s="10">
        <v>150.16176139169701</v>
      </c>
      <c r="H21866" s="11">
        <v>9.4780063971814903E-5</v>
      </c>
    </row>
    <row r="21867" spans="1:8" x14ac:dyDescent="0.3">
      <c r="A21867" s="9" t="s">
        <v>9481</v>
      </c>
      <c r="B21867" s="9">
        <v>26</v>
      </c>
      <c r="C21867">
        <v>19396</v>
      </c>
      <c r="D21867">
        <v>2663660</v>
      </c>
      <c r="E21867" t="s">
        <v>9731</v>
      </c>
      <c r="F21867" t="s">
        <v>5015</v>
      </c>
      <c r="G21867" s="10">
        <v>22.713630403419099</v>
      </c>
      <c r="H21867" s="11">
        <v>1.0200579513818201E-3</v>
      </c>
    </row>
    <row r="21868" spans="1:8" x14ac:dyDescent="0.3">
      <c r="A21868" s="9" t="s">
        <v>9481</v>
      </c>
      <c r="B21868" s="9">
        <v>26</v>
      </c>
      <c r="C21868">
        <v>5109</v>
      </c>
      <c r="D21868">
        <v>2663700</v>
      </c>
      <c r="E21868" t="s">
        <v>3122</v>
      </c>
      <c r="F21868" t="s">
        <v>9975</v>
      </c>
      <c r="G21868" s="10">
        <v>922.05998548807304</v>
      </c>
      <c r="H21868" s="11">
        <v>4.6884207379870702E-4</v>
      </c>
    </row>
    <row r="21869" spans="1:8" x14ac:dyDescent="0.3">
      <c r="A21869" s="9" t="s">
        <v>9481</v>
      </c>
      <c r="B21869" s="9">
        <v>26</v>
      </c>
      <c r="C21869">
        <v>5109</v>
      </c>
      <c r="D21869">
        <v>2663800</v>
      </c>
      <c r="E21869" t="s">
        <v>6193</v>
      </c>
      <c r="F21869" t="s">
        <v>9975</v>
      </c>
      <c r="G21869" s="10">
        <v>511.38115560487699</v>
      </c>
      <c r="H21869" s="11">
        <v>2.6002321461597702E-4</v>
      </c>
    </row>
    <row r="21870" spans="1:8" x14ac:dyDescent="0.3">
      <c r="A21870" s="9" t="s">
        <v>9481</v>
      </c>
      <c r="B21870" s="9">
        <v>26</v>
      </c>
      <c r="C21870">
        <v>14867</v>
      </c>
      <c r="D21870">
        <v>2663820</v>
      </c>
      <c r="E21870" t="s">
        <v>9704</v>
      </c>
      <c r="F21870" t="s">
        <v>10172</v>
      </c>
      <c r="G21870" s="10">
        <v>2947.5009808868199</v>
      </c>
      <c r="H21870" s="11">
        <v>0.67049612850018703</v>
      </c>
    </row>
    <row r="21871" spans="1:8" x14ac:dyDescent="0.3">
      <c r="A21871" s="9" t="s">
        <v>9481</v>
      </c>
      <c r="B21871" s="9">
        <v>26</v>
      </c>
      <c r="C21871">
        <v>4254</v>
      </c>
      <c r="D21871">
        <v>2663820</v>
      </c>
      <c r="E21871" t="s">
        <v>9704</v>
      </c>
      <c r="F21871" t="s">
        <v>9604</v>
      </c>
      <c r="G21871" s="10">
        <v>382.60453597734301</v>
      </c>
      <c r="H21871" s="11">
        <v>2.4149478575471799E-4</v>
      </c>
    </row>
    <row r="21872" spans="1:8" x14ac:dyDescent="0.3">
      <c r="A21872" s="9" t="s">
        <v>9481</v>
      </c>
      <c r="B21872" s="9">
        <v>26</v>
      </c>
      <c r="C21872">
        <v>38084</v>
      </c>
      <c r="D21872">
        <v>2663820</v>
      </c>
      <c r="E21872" t="s">
        <v>9704</v>
      </c>
      <c r="F21872" t="s">
        <v>10205</v>
      </c>
      <c r="G21872" s="10">
        <v>148.46990173638699</v>
      </c>
      <c r="H21872" s="11">
        <v>1.31318404875586E-3</v>
      </c>
    </row>
    <row r="21873" spans="1:8" x14ac:dyDescent="0.3">
      <c r="A21873" s="9" t="s">
        <v>9481</v>
      </c>
      <c r="B21873" s="9">
        <v>26</v>
      </c>
      <c r="C21873">
        <v>4254</v>
      </c>
      <c r="D21873">
        <v>2663900</v>
      </c>
      <c r="E21873" t="s">
        <v>9755</v>
      </c>
      <c r="F21873" t="s">
        <v>9604</v>
      </c>
      <c r="G21873" s="10">
        <v>167.215847389858</v>
      </c>
      <c r="H21873" s="11">
        <v>1.05544371388735E-4</v>
      </c>
    </row>
    <row r="21874" spans="1:8" x14ac:dyDescent="0.3">
      <c r="A21874" s="9" t="s">
        <v>9481</v>
      </c>
      <c r="B21874" s="9">
        <v>26</v>
      </c>
      <c r="C21874">
        <v>19396</v>
      </c>
      <c r="D21874">
        <v>2663900</v>
      </c>
      <c r="E21874" t="s">
        <v>9755</v>
      </c>
      <c r="F21874" t="s">
        <v>5015</v>
      </c>
      <c r="G21874" s="10">
        <v>25.293249892697201</v>
      </c>
      <c r="H21874" s="11">
        <v>1.1359073917769399E-3</v>
      </c>
    </row>
    <row r="21875" spans="1:8" x14ac:dyDescent="0.3">
      <c r="A21875" s="9" t="s">
        <v>9481</v>
      </c>
      <c r="B21875" s="9">
        <v>26</v>
      </c>
      <c r="C21875">
        <v>4254</v>
      </c>
      <c r="D21875">
        <v>2664020</v>
      </c>
      <c r="E21875" t="s">
        <v>9850</v>
      </c>
      <c r="F21875" t="s">
        <v>9604</v>
      </c>
      <c r="G21875" s="10">
        <v>48.061786167361703</v>
      </c>
      <c r="H21875" s="11">
        <v>3.0335946550731401E-5</v>
      </c>
    </row>
    <row r="21876" spans="1:8" x14ac:dyDescent="0.3">
      <c r="A21876" s="9" t="s">
        <v>9481</v>
      </c>
      <c r="B21876" s="9">
        <v>26</v>
      </c>
      <c r="C21876">
        <v>38084</v>
      </c>
      <c r="D21876">
        <v>2664020</v>
      </c>
      <c r="E21876" t="s">
        <v>9850</v>
      </c>
      <c r="F21876" t="s">
        <v>10205</v>
      </c>
      <c r="G21876" s="10">
        <v>18.650402696652801</v>
      </c>
      <c r="H21876" s="11">
        <v>1.64958762939057E-4</v>
      </c>
    </row>
    <row r="21877" spans="1:8" x14ac:dyDescent="0.3">
      <c r="A21877" s="9" t="s">
        <v>9481</v>
      </c>
      <c r="B21877" s="9">
        <v>26</v>
      </c>
      <c r="C21877">
        <v>19396</v>
      </c>
      <c r="D21877">
        <v>2664020</v>
      </c>
      <c r="E21877" t="s">
        <v>9850</v>
      </c>
      <c r="F21877" t="s">
        <v>5015</v>
      </c>
      <c r="G21877" s="10">
        <v>7.2698777466123898</v>
      </c>
      <c r="H21877" s="11">
        <v>3.2648662804205198E-4</v>
      </c>
    </row>
    <row r="21878" spans="1:8" x14ac:dyDescent="0.3">
      <c r="A21878" s="9" t="s">
        <v>9481</v>
      </c>
      <c r="B21878" s="9">
        <v>26</v>
      </c>
      <c r="C21878">
        <v>5109</v>
      </c>
      <c r="D21878">
        <v>2664060</v>
      </c>
      <c r="E21878" t="s">
        <v>9982</v>
      </c>
      <c r="F21878" t="s">
        <v>9975</v>
      </c>
      <c r="G21878" s="10">
        <v>549.84615201701297</v>
      </c>
      <c r="H21878" s="11">
        <v>2.79581604493377E-4</v>
      </c>
    </row>
    <row r="21879" spans="1:8" x14ac:dyDescent="0.3">
      <c r="A21879" s="9" t="s">
        <v>9481</v>
      </c>
      <c r="B21879" s="9">
        <v>26</v>
      </c>
      <c r="C21879">
        <v>18895</v>
      </c>
      <c r="D21879">
        <v>2664060</v>
      </c>
      <c r="E21879" t="s">
        <v>9982</v>
      </c>
      <c r="F21879" t="s">
        <v>10176</v>
      </c>
      <c r="G21879" s="10">
        <v>104.699729016926</v>
      </c>
      <c r="H21879" s="11">
        <v>9.3557080704964896E-3</v>
      </c>
    </row>
    <row r="21880" spans="1:8" x14ac:dyDescent="0.3">
      <c r="A21880" s="9" t="s">
        <v>9481</v>
      </c>
      <c r="B21880" s="9">
        <v>26</v>
      </c>
      <c r="C21880">
        <v>4254</v>
      </c>
      <c r="D21880">
        <v>2664100</v>
      </c>
      <c r="E21880" t="s">
        <v>9643</v>
      </c>
      <c r="F21880" t="s">
        <v>9604</v>
      </c>
      <c r="G21880" s="10">
        <v>217.406260902452</v>
      </c>
      <c r="H21880" s="11">
        <v>1.3722387860420199E-4</v>
      </c>
    </row>
    <row r="21881" spans="1:8" x14ac:dyDescent="0.3">
      <c r="A21881" s="9" t="s">
        <v>9481</v>
      </c>
      <c r="B21881" s="9">
        <v>26</v>
      </c>
      <c r="C21881">
        <v>5109</v>
      </c>
      <c r="D21881">
        <v>2664140</v>
      </c>
      <c r="E21881" t="s">
        <v>10003</v>
      </c>
      <c r="F21881" t="s">
        <v>9975</v>
      </c>
      <c r="G21881" s="10">
        <v>1044.28254316323</v>
      </c>
      <c r="H21881" s="11">
        <v>5.3098887368946705E-4</v>
      </c>
    </row>
    <row r="21882" spans="1:8" x14ac:dyDescent="0.3">
      <c r="A21882" s="9" t="s">
        <v>9481</v>
      </c>
      <c r="B21882" s="9">
        <v>26</v>
      </c>
      <c r="C21882">
        <v>4254</v>
      </c>
      <c r="D21882">
        <v>2664160</v>
      </c>
      <c r="E21882" t="s">
        <v>9641</v>
      </c>
      <c r="F21882" t="s">
        <v>9604</v>
      </c>
      <c r="G21882" s="10">
        <v>625.75316596189305</v>
      </c>
      <c r="H21882" s="11">
        <v>3.9496689803555397E-4</v>
      </c>
    </row>
    <row r="21883" spans="1:8" x14ac:dyDescent="0.3">
      <c r="A21883" s="9" t="s">
        <v>9481</v>
      </c>
      <c r="B21883" s="9">
        <v>26</v>
      </c>
      <c r="C21883">
        <v>4254</v>
      </c>
      <c r="D21883">
        <v>2664740</v>
      </c>
      <c r="E21883" t="s">
        <v>9614</v>
      </c>
      <c r="F21883" t="s">
        <v>9604</v>
      </c>
      <c r="G21883" s="10">
        <v>1218.4454259486699</v>
      </c>
      <c r="H21883" s="11">
        <v>7.6906620132364796E-4</v>
      </c>
    </row>
    <row r="21884" spans="1:8" x14ac:dyDescent="0.3">
      <c r="A21884" s="9" t="s">
        <v>9481</v>
      </c>
      <c r="B21884" s="9">
        <v>26</v>
      </c>
      <c r="C21884">
        <v>38084</v>
      </c>
      <c r="D21884">
        <v>2664740</v>
      </c>
      <c r="E21884" t="s">
        <v>9614</v>
      </c>
      <c r="F21884" t="s">
        <v>10205</v>
      </c>
      <c r="G21884" s="10">
        <v>472.81842124439299</v>
      </c>
      <c r="H21884" s="11">
        <v>4.1819762892986402E-3</v>
      </c>
    </row>
    <row r="21885" spans="1:8" x14ac:dyDescent="0.3">
      <c r="A21885" s="9" t="s">
        <v>9481</v>
      </c>
      <c r="B21885" s="9">
        <v>26</v>
      </c>
      <c r="C21885">
        <v>5109</v>
      </c>
      <c r="D21885">
        <v>2664900</v>
      </c>
      <c r="E21885" t="s">
        <v>10046</v>
      </c>
      <c r="F21885" t="s">
        <v>9975</v>
      </c>
      <c r="G21885" s="10">
        <v>1245.6583504334999</v>
      </c>
      <c r="H21885" s="11">
        <v>6.3338291808941801E-4</v>
      </c>
    </row>
    <row r="21886" spans="1:8" x14ac:dyDescent="0.3">
      <c r="A21886" s="9" t="s">
        <v>9481</v>
      </c>
      <c r="B21886" s="9">
        <v>26</v>
      </c>
      <c r="C21886">
        <v>5109</v>
      </c>
      <c r="D21886">
        <v>2665060</v>
      </c>
      <c r="E21886" t="s">
        <v>1583</v>
      </c>
      <c r="F21886" t="s">
        <v>9975</v>
      </c>
      <c r="G21886" s="10">
        <v>4626.7310158958799</v>
      </c>
      <c r="H21886" s="11">
        <v>2.3525651243321202E-3</v>
      </c>
    </row>
    <row r="21887" spans="1:8" x14ac:dyDescent="0.3">
      <c r="A21887" s="9" t="s">
        <v>9481</v>
      </c>
      <c r="B21887" s="9">
        <v>26</v>
      </c>
      <c r="C21887">
        <v>4254</v>
      </c>
      <c r="D21887">
        <v>2665420</v>
      </c>
      <c r="E21887" t="s">
        <v>9705</v>
      </c>
      <c r="F21887" t="s">
        <v>9604</v>
      </c>
      <c r="G21887" s="10">
        <v>68.374303420299299</v>
      </c>
      <c r="H21887" s="11">
        <v>4.31569315126756E-5</v>
      </c>
    </row>
    <row r="21888" spans="1:8" x14ac:dyDescent="0.3">
      <c r="A21888" s="9" t="s">
        <v>9481</v>
      </c>
      <c r="B21888" s="9">
        <v>26</v>
      </c>
      <c r="C21888">
        <v>38084</v>
      </c>
      <c r="D21888">
        <v>2665420</v>
      </c>
      <c r="E21888" t="s">
        <v>9705</v>
      </c>
      <c r="F21888" t="s">
        <v>10205</v>
      </c>
      <c r="G21888" s="10">
        <v>26.5326862478883</v>
      </c>
      <c r="H21888" s="11">
        <v>2.3467584974383999E-4</v>
      </c>
    </row>
    <row r="21889" spans="1:8" x14ac:dyDescent="0.3">
      <c r="A21889" s="9" t="s">
        <v>9481</v>
      </c>
      <c r="B21889" s="9">
        <v>26</v>
      </c>
      <c r="C21889">
        <v>5109</v>
      </c>
      <c r="D21889">
        <v>2665440</v>
      </c>
      <c r="E21889" t="s">
        <v>6509</v>
      </c>
      <c r="F21889" t="s">
        <v>9975</v>
      </c>
      <c r="G21889" s="10">
        <v>28869.7172185704</v>
      </c>
      <c r="H21889" s="11">
        <v>1.46794550287009E-2</v>
      </c>
    </row>
    <row r="21890" spans="1:8" x14ac:dyDescent="0.3">
      <c r="A21890" s="9" t="s">
        <v>9481</v>
      </c>
      <c r="B21890" s="9">
        <v>26</v>
      </c>
      <c r="C21890">
        <v>5109</v>
      </c>
      <c r="D21890">
        <v>2665680</v>
      </c>
      <c r="E21890" t="s">
        <v>9983</v>
      </c>
      <c r="F21890" t="s">
        <v>9975</v>
      </c>
      <c r="G21890" s="10">
        <v>638.18140489609004</v>
      </c>
      <c r="H21890" s="11">
        <v>3.24497644448671E-4</v>
      </c>
    </row>
    <row r="21891" spans="1:8" x14ac:dyDescent="0.3">
      <c r="A21891" s="9" t="s">
        <v>9481</v>
      </c>
      <c r="B21891" s="9">
        <v>26</v>
      </c>
      <c r="C21891">
        <v>18895</v>
      </c>
      <c r="D21891">
        <v>2665680</v>
      </c>
      <c r="E21891" t="s">
        <v>9983</v>
      </c>
      <c r="F21891" t="s">
        <v>10176</v>
      </c>
      <c r="G21891" s="10">
        <v>121.520210537355</v>
      </c>
      <c r="H21891" s="11">
        <v>1.08587445748687E-2</v>
      </c>
    </row>
    <row r="21892" spans="1:8" x14ac:dyDescent="0.3">
      <c r="A21892" s="9" t="s">
        <v>9481</v>
      </c>
      <c r="B21892" s="9">
        <v>26</v>
      </c>
      <c r="C21892">
        <v>5109</v>
      </c>
      <c r="D21892">
        <v>2665800</v>
      </c>
      <c r="E21892" t="s">
        <v>9984</v>
      </c>
      <c r="F21892" t="s">
        <v>9975</v>
      </c>
      <c r="G21892" s="10">
        <v>177.13840097942</v>
      </c>
      <c r="H21892" s="11">
        <v>9.0069991726858805E-5</v>
      </c>
    </row>
    <row r="21893" spans="1:8" x14ac:dyDescent="0.3">
      <c r="A21893" s="9" t="s">
        <v>9481</v>
      </c>
      <c r="B21893" s="9">
        <v>26</v>
      </c>
      <c r="C21893">
        <v>18895</v>
      </c>
      <c r="D21893">
        <v>2665800</v>
      </c>
      <c r="E21893" t="s">
        <v>9984</v>
      </c>
      <c r="F21893" t="s">
        <v>10176</v>
      </c>
      <c r="G21893" s="10">
        <v>33.7300579680388</v>
      </c>
      <c r="H21893" s="11">
        <v>3.01403431043149E-3</v>
      </c>
    </row>
    <row r="21894" spans="1:8" x14ac:dyDescent="0.3">
      <c r="A21894" s="9" t="s">
        <v>9481</v>
      </c>
      <c r="B21894" s="9">
        <v>26</v>
      </c>
      <c r="C21894">
        <v>5109</v>
      </c>
      <c r="D21894">
        <v>2665820</v>
      </c>
      <c r="E21894" t="s">
        <v>10061</v>
      </c>
      <c r="F21894" t="s">
        <v>9975</v>
      </c>
      <c r="G21894" s="10">
        <v>14545.9443206252</v>
      </c>
      <c r="H21894" s="11">
        <v>7.3962115350148299E-3</v>
      </c>
    </row>
    <row r="21895" spans="1:8" x14ac:dyDescent="0.3">
      <c r="A21895" s="9" t="s">
        <v>9481</v>
      </c>
      <c r="B21895" s="9">
        <v>26</v>
      </c>
      <c r="C21895">
        <v>5109</v>
      </c>
      <c r="D21895">
        <v>2665900</v>
      </c>
      <c r="E21895" t="s">
        <v>10073</v>
      </c>
      <c r="F21895" t="s">
        <v>9975</v>
      </c>
      <c r="G21895" s="10">
        <v>392.70109994617297</v>
      </c>
      <c r="H21895" s="11">
        <v>1.99677679304497E-4</v>
      </c>
    </row>
    <row r="21896" spans="1:8" x14ac:dyDescent="0.3">
      <c r="A21896" s="9" t="s">
        <v>9481</v>
      </c>
      <c r="B21896" s="9">
        <v>26</v>
      </c>
      <c r="C21896">
        <v>18895</v>
      </c>
      <c r="D21896">
        <v>2665900</v>
      </c>
      <c r="E21896" t="s">
        <v>10073</v>
      </c>
      <c r="F21896" t="s">
        <v>10176</v>
      </c>
      <c r="G21896" s="10">
        <v>74.776732724577101</v>
      </c>
      <c r="H21896" s="11">
        <v>6.6818633477416798E-3</v>
      </c>
    </row>
    <row r="21897" spans="1:8" x14ac:dyDescent="0.3">
      <c r="A21897" s="9" t="s">
        <v>9481</v>
      </c>
      <c r="B21897" s="9">
        <v>26</v>
      </c>
      <c r="C21897">
        <v>4254</v>
      </c>
      <c r="D21897">
        <v>2665560</v>
      </c>
      <c r="E21897" t="s">
        <v>6989</v>
      </c>
      <c r="F21897" t="s">
        <v>9604</v>
      </c>
      <c r="G21897" s="10">
        <v>11005.731990770901</v>
      </c>
      <c r="H21897" s="11">
        <v>6.9466685291532304E-3</v>
      </c>
    </row>
    <row r="21898" spans="1:8" x14ac:dyDescent="0.3">
      <c r="A21898" s="9" t="s">
        <v>9481</v>
      </c>
      <c r="B21898" s="9">
        <v>26</v>
      </c>
      <c r="C21898">
        <v>12377</v>
      </c>
      <c r="D21898">
        <v>2665560</v>
      </c>
      <c r="E21898" t="s">
        <v>6989</v>
      </c>
      <c r="F21898" t="s">
        <v>6929</v>
      </c>
      <c r="G21898" s="10">
        <v>7301.6174049634401</v>
      </c>
      <c r="H21898" s="11">
        <v>0.255033789904416</v>
      </c>
    </row>
    <row r="21899" spans="1:8" x14ac:dyDescent="0.3">
      <c r="A21899" s="9" t="s">
        <v>9481</v>
      </c>
      <c r="B21899" s="9">
        <v>26</v>
      </c>
      <c r="C21899">
        <v>9324</v>
      </c>
      <c r="D21899">
        <v>2665560</v>
      </c>
      <c r="E21899" t="s">
        <v>6989</v>
      </c>
      <c r="F21899" t="s">
        <v>6765</v>
      </c>
      <c r="G21899" s="10">
        <v>1573.6073062181899</v>
      </c>
      <c r="H21899" s="11">
        <v>1.4434513022906501E-2</v>
      </c>
    </row>
    <row r="21900" spans="1:8" x14ac:dyDescent="0.3">
      <c r="A21900" s="9" t="s">
        <v>9481</v>
      </c>
      <c r="B21900" s="9">
        <v>26</v>
      </c>
      <c r="C21900">
        <v>4254</v>
      </c>
      <c r="D21900">
        <v>2665860</v>
      </c>
      <c r="E21900" t="s">
        <v>714</v>
      </c>
      <c r="F21900" t="s">
        <v>9604</v>
      </c>
      <c r="G21900" s="10">
        <v>1441.5188008616401</v>
      </c>
      <c r="H21900" s="11">
        <v>9.0986708530840397E-4</v>
      </c>
    </row>
    <row r="21901" spans="1:8" x14ac:dyDescent="0.3">
      <c r="A21901" s="9" t="s">
        <v>9481</v>
      </c>
      <c r="B21901" s="9">
        <v>26</v>
      </c>
      <c r="C21901">
        <v>19396</v>
      </c>
      <c r="D21901">
        <v>2665860</v>
      </c>
      <c r="E21901" t="s">
        <v>714</v>
      </c>
      <c r="F21901" t="s">
        <v>5015</v>
      </c>
      <c r="G21901" s="10">
        <v>218.04569258443399</v>
      </c>
      <c r="H21901" s="11">
        <v>9.7923246321657293E-3</v>
      </c>
    </row>
    <row r="21902" spans="1:8" x14ac:dyDescent="0.3">
      <c r="A21902" s="9" t="s">
        <v>9481</v>
      </c>
      <c r="B21902" s="9">
        <v>26</v>
      </c>
      <c r="C21902">
        <v>392</v>
      </c>
      <c r="D21902">
        <v>2666000</v>
      </c>
      <c r="E21902" t="s">
        <v>5484</v>
      </c>
      <c r="F21902" t="s">
        <v>9508</v>
      </c>
      <c r="G21902" s="10">
        <v>72.767552935402307</v>
      </c>
      <c r="H21902" s="11">
        <v>5.3037575025803403E-3</v>
      </c>
    </row>
    <row r="21903" spans="1:8" x14ac:dyDescent="0.3">
      <c r="A21903" s="9" t="s">
        <v>9481</v>
      </c>
      <c r="B21903" s="9">
        <v>26</v>
      </c>
      <c r="C21903">
        <v>4254</v>
      </c>
      <c r="D21903">
        <v>2666000</v>
      </c>
      <c r="E21903" t="s">
        <v>5484</v>
      </c>
      <c r="F21903" t="s">
        <v>9604</v>
      </c>
      <c r="G21903" s="10">
        <v>35.311413653836503</v>
      </c>
      <c r="H21903" s="11">
        <v>2.22880846230595E-5</v>
      </c>
    </row>
    <row r="21904" spans="1:8" x14ac:dyDescent="0.3">
      <c r="A21904" s="9" t="s">
        <v>9481</v>
      </c>
      <c r="B21904" s="9">
        <v>26</v>
      </c>
      <c r="C21904">
        <v>15340</v>
      </c>
      <c r="D21904">
        <v>2666000</v>
      </c>
      <c r="E21904" t="s">
        <v>5484</v>
      </c>
      <c r="F21904" t="s">
        <v>10173</v>
      </c>
      <c r="G21904" s="10">
        <v>35.294561099031398</v>
      </c>
      <c r="H21904" s="11">
        <v>1.1432177339108999E-3</v>
      </c>
    </row>
    <row r="21905" spans="1:8" x14ac:dyDescent="0.3">
      <c r="A21905" s="9" t="s">
        <v>9481</v>
      </c>
      <c r="B21905" s="9">
        <v>26</v>
      </c>
      <c r="C21905">
        <v>4254</v>
      </c>
      <c r="D21905">
        <v>2666100</v>
      </c>
      <c r="E21905" t="s">
        <v>9689</v>
      </c>
      <c r="F21905" t="s">
        <v>9604</v>
      </c>
      <c r="G21905" s="10">
        <v>937.07512506059402</v>
      </c>
      <c r="H21905" s="11">
        <v>5.91469089577088E-4</v>
      </c>
    </row>
    <row r="21906" spans="1:8" x14ac:dyDescent="0.3">
      <c r="A21906" s="9" t="s">
        <v>9481</v>
      </c>
      <c r="B21906" s="9">
        <v>26</v>
      </c>
      <c r="C21906">
        <v>19396</v>
      </c>
      <c r="D21906">
        <v>2666100</v>
      </c>
      <c r="E21906" t="s">
        <v>9689</v>
      </c>
      <c r="F21906" t="s">
        <v>5015</v>
      </c>
      <c r="G21906" s="10">
        <v>141.74299670968699</v>
      </c>
      <c r="H21906" s="11">
        <v>6.3656081515106201E-3</v>
      </c>
    </row>
    <row r="21907" spans="1:8" x14ac:dyDescent="0.3">
      <c r="A21907" s="9" t="s">
        <v>9481</v>
      </c>
      <c r="B21907" s="9">
        <v>26</v>
      </c>
      <c r="C21907">
        <v>20847</v>
      </c>
      <c r="D21907">
        <v>2666140</v>
      </c>
      <c r="E21907" t="s">
        <v>9503</v>
      </c>
      <c r="F21907" t="s">
        <v>10198</v>
      </c>
      <c r="G21907" s="10">
        <v>82.056294775519007</v>
      </c>
      <c r="H21907" s="11">
        <v>3.33752114111767E-3</v>
      </c>
    </row>
    <row r="21908" spans="1:8" x14ac:dyDescent="0.3">
      <c r="A21908" s="9" t="s">
        <v>9481</v>
      </c>
      <c r="B21908" s="9">
        <v>26</v>
      </c>
      <c r="C21908">
        <v>305</v>
      </c>
      <c r="D21908">
        <v>2666140</v>
      </c>
      <c r="E21908" t="s">
        <v>9503</v>
      </c>
      <c r="F21908" t="s">
        <v>9483</v>
      </c>
      <c r="G21908" s="10">
        <v>24.673407232324401</v>
      </c>
      <c r="H21908" s="11">
        <v>2.61121888372572E-3</v>
      </c>
    </row>
    <row r="21909" spans="1:8" x14ac:dyDescent="0.3">
      <c r="A21909" s="9" t="s">
        <v>9481</v>
      </c>
      <c r="B21909" s="9">
        <v>26</v>
      </c>
      <c r="C21909">
        <v>19578</v>
      </c>
      <c r="D21909">
        <v>2666140</v>
      </c>
      <c r="E21909" t="s">
        <v>9503</v>
      </c>
      <c r="F21909" t="s">
        <v>10178</v>
      </c>
      <c r="G21909" s="10">
        <v>7.7318883257166302</v>
      </c>
      <c r="H21909" s="11">
        <v>1.5600436474953801E-4</v>
      </c>
    </row>
    <row r="21910" spans="1:8" x14ac:dyDescent="0.3">
      <c r="A21910" s="9" t="s">
        <v>9481</v>
      </c>
      <c r="B21910" s="9">
        <v>26</v>
      </c>
      <c r="C21910">
        <v>20860</v>
      </c>
      <c r="D21910">
        <v>2666140</v>
      </c>
      <c r="E21910" t="s">
        <v>9503</v>
      </c>
      <c r="F21910" t="s">
        <v>10200</v>
      </c>
      <c r="G21910" s="10">
        <v>3.0527621989845302</v>
      </c>
      <c r="H21910" s="11">
        <v>3.7711701037486498E-4</v>
      </c>
    </row>
    <row r="21911" spans="1:8" x14ac:dyDescent="0.3">
      <c r="A21911" s="9" t="s">
        <v>9481</v>
      </c>
      <c r="B21911" s="9">
        <v>26</v>
      </c>
      <c r="C21911">
        <v>4254</v>
      </c>
      <c r="D21911">
        <v>2666300</v>
      </c>
      <c r="E21911" t="s">
        <v>9883</v>
      </c>
      <c r="F21911" t="s">
        <v>9604</v>
      </c>
      <c r="G21911" s="10">
        <v>128.61624909833799</v>
      </c>
      <c r="H21911" s="11">
        <v>8.1180829289535594E-5</v>
      </c>
    </row>
    <row r="21912" spans="1:8" x14ac:dyDescent="0.3">
      <c r="A21912" s="9" t="s">
        <v>9481</v>
      </c>
      <c r="B21912" s="9">
        <v>26</v>
      </c>
      <c r="C21912">
        <v>392</v>
      </c>
      <c r="D21912">
        <v>2666343</v>
      </c>
      <c r="E21912" t="s">
        <v>9517</v>
      </c>
      <c r="F21912" t="s">
        <v>9508</v>
      </c>
      <c r="G21912" s="10">
        <v>320.27703041774998</v>
      </c>
      <c r="H21912" s="11">
        <v>2.3343806881760201E-2</v>
      </c>
    </row>
    <row r="21913" spans="1:8" x14ac:dyDescent="0.3">
      <c r="A21913" s="9" t="s">
        <v>9481</v>
      </c>
      <c r="B21913" s="9">
        <v>26</v>
      </c>
      <c r="C21913">
        <v>4254</v>
      </c>
      <c r="D21913">
        <v>2666343</v>
      </c>
      <c r="E21913" t="s">
        <v>9517</v>
      </c>
      <c r="F21913" t="s">
        <v>9604</v>
      </c>
      <c r="G21913" s="10">
        <v>155.418648129383</v>
      </c>
      <c r="H21913" s="11">
        <v>9.8098139470348595E-5</v>
      </c>
    </row>
    <row r="21914" spans="1:8" x14ac:dyDescent="0.3">
      <c r="A21914" s="9" t="s">
        <v>9481</v>
      </c>
      <c r="B21914" s="9">
        <v>26</v>
      </c>
      <c r="C21914">
        <v>15340</v>
      </c>
      <c r="D21914">
        <v>2666343</v>
      </c>
      <c r="E21914" t="s">
        <v>9517</v>
      </c>
      <c r="F21914" t="s">
        <v>10173</v>
      </c>
      <c r="G21914" s="10">
        <v>155.344473775702</v>
      </c>
      <c r="H21914" s="11">
        <v>5.0317259021054796E-3</v>
      </c>
    </row>
    <row r="21915" spans="1:8" x14ac:dyDescent="0.3">
      <c r="A21915" s="9" t="s">
        <v>9481</v>
      </c>
      <c r="B21915" s="9">
        <v>26</v>
      </c>
      <c r="C21915">
        <v>4254</v>
      </c>
      <c r="D21915">
        <v>2666400</v>
      </c>
      <c r="E21915" t="s">
        <v>9912</v>
      </c>
      <c r="F21915" t="s">
        <v>9604</v>
      </c>
      <c r="G21915" s="10">
        <v>1500.15809698454</v>
      </c>
      <c r="H21915" s="11">
        <v>9.4687941245668E-4</v>
      </c>
    </row>
    <row r="21916" spans="1:8" x14ac:dyDescent="0.3">
      <c r="A21916" s="9" t="s">
        <v>9481</v>
      </c>
      <c r="B21916" s="9">
        <v>26</v>
      </c>
      <c r="C21916">
        <v>4254</v>
      </c>
      <c r="D21916">
        <v>2666640</v>
      </c>
      <c r="E21916" t="s">
        <v>9644</v>
      </c>
      <c r="F21916" t="s">
        <v>9604</v>
      </c>
      <c r="G21916" s="10">
        <v>707.57160388991701</v>
      </c>
      <c r="H21916" s="11">
        <v>4.46609584622479E-4</v>
      </c>
    </row>
    <row r="21917" spans="1:8" x14ac:dyDescent="0.3">
      <c r="A21917" s="9" t="s">
        <v>9481</v>
      </c>
      <c r="B21917" s="9">
        <v>26</v>
      </c>
      <c r="C21917">
        <v>13826</v>
      </c>
      <c r="D21917">
        <v>2666720</v>
      </c>
      <c r="E21917" t="s">
        <v>10171</v>
      </c>
      <c r="F21917" t="s">
        <v>10170</v>
      </c>
      <c r="G21917" s="10">
        <v>198.08947026254401</v>
      </c>
      <c r="H21917" s="11">
        <v>0.10783313569000801</v>
      </c>
    </row>
    <row r="21918" spans="1:8" x14ac:dyDescent="0.3">
      <c r="A21918" s="9" t="s">
        <v>9481</v>
      </c>
      <c r="B21918" s="9">
        <v>26</v>
      </c>
      <c r="C21918">
        <v>20847</v>
      </c>
      <c r="D21918">
        <v>2666720</v>
      </c>
      <c r="E21918" t="s">
        <v>10171</v>
      </c>
      <c r="F21918" t="s">
        <v>10198</v>
      </c>
      <c r="G21918" s="10">
        <v>179.02318712752901</v>
      </c>
      <c r="H21918" s="11">
        <v>7.2815092787573898E-3</v>
      </c>
    </row>
    <row r="21919" spans="1:8" x14ac:dyDescent="0.3">
      <c r="A21919" s="9" t="s">
        <v>9481</v>
      </c>
      <c r="B21919" s="9">
        <v>26</v>
      </c>
      <c r="C21919">
        <v>20860</v>
      </c>
      <c r="D21919">
        <v>2666720</v>
      </c>
      <c r="E21919" t="s">
        <v>10171</v>
      </c>
      <c r="F21919" t="s">
        <v>10200</v>
      </c>
      <c r="G21919" s="10">
        <v>57.7295036267436</v>
      </c>
      <c r="H21919" s="11">
        <v>7.1315013745205198E-3</v>
      </c>
    </row>
    <row r="21920" spans="1:8" x14ac:dyDescent="0.3">
      <c r="A21920" s="9" t="s">
        <v>9481</v>
      </c>
      <c r="B21920" s="9">
        <v>26</v>
      </c>
      <c r="C21920">
        <v>4254</v>
      </c>
      <c r="D21920">
        <v>2667140</v>
      </c>
      <c r="E21920" t="s">
        <v>9553</v>
      </c>
      <c r="F21920" t="s">
        <v>9604</v>
      </c>
      <c r="G21920" s="10">
        <v>423.09462668359703</v>
      </c>
      <c r="H21920" s="11">
        <v>2.6705158098538098E-4</v>
      </c>
    </row>
    <row r="21921" spans="1:8" x14ac:dyDescent="0.3">
      <c r="A21921" s="9" t="s">
        <v>9481</v>
      </c>
      <c r="B21921" s="9">
        <v>26</v>
      </c>
      <c r="C21921">
        <v>3436</v>
      </c>
      <c r="D21921">
        <v>2667140</v>
      </c>
      <c r="E21921" t="s">
        <v>9553</v>
      </c>
      <c r="F21921" t="s">
        <v>9528</v>
      </c>
      <c r="G21921" s="10">
        <v>296.14044684682398</v>
      </c>
      <c r="H21921" s="11">
        <v>9.2845637963012307E-3</v>
      </c>
    </row>
    <row r="21922" spans="1:8" x14ac:dyDescent="0.3">
      <c r="A21922" s="9" t="s">
        <v>9481</v>
      </c>
      <c r="B21922" s="9">
        <v>26</v>
      </c>
      <c r="C21922">
        <v>38084</v>
      </c>
      <c r="D21922">
        <v>2667140</v>
      </c>
      <c r="E21922" t="s">
        <v>9553</v>
      </c>
      <c r="F21922" t="s">
        <v>10205</v>
      </c>
      <c r="G21922" s="10">
        <v>164.18210382280199</v>
      </c>
      <c r="H21922" s="11">
        <v>1.4521550651666101E-3</v>
      </c>
    </row>
    <row r="21923" spans="1:8" x14ac:dyDescent="0.3">
      <c r="A21923" s="9" t="s">
        <v>9481</v>
      </c>
      <c r="B21923" s="9">
        <v>26</v>
      </c>
      <c r="C21923">
        <v>4254</v>
      </c>
      <c r="D21923">
        <v>2667280</v>
      </c>
      <c r="E21923" t="s">
        <v>9860</v>
      </c>
      <c r="F21923" t="s">
        <v>9604</v>
      </c>
      <c r="G21923" s="10">
        <v>346.46568164035699</v>
      </c>
      <c r="H21923" s="11">
        <v>2.18684431812526E-4</v>
      </c>
    </row>
    <row r="21924" spans="1:8" x14ac:dyDescent="0.3">
      <c r="A21924" s="9" t="s">
        <v>9481</v>
      </c>
      <c r="B21924" s="9">
        <v>26</v>
      </c>
      <c r="C21924">
        <v>38084</v>
      </c>
      <c r="D21924">
        <v>2667280</v>
      </c>
      <c r="E21924" t="s">
        <v>9860</v>
      </c>
      <c r="F21924" t="s">
        <v>10205</v>
      </c>
      <c r="G21924" s="10">
        <v>134.44619932896001</v>
      </c>
      <c r="H21924" s="11">
        <v>1.1891474454406E-3</v>
      </c>
    </row>
    <row r="21925" spans="1:8" x14ac:dyDescent="0.3">
      <c r="A21925" s="9" t="s">
        <v>9481</v>
      </c>
      <c r="B21925" s="9">
        <v>26</v>
      </c>
      <c r="C21925">
        <v>4254</v>
      </c>
      <c r="D21925">
        <v>2667500</v>
      </c>
      <c r="E21925" t="s">
        <v>7366</v>
      </c>
      <c r="F21925" t="s">
        <v>9604</v>
      </c>
      <c r="G21925" s="10">
        <v>424.94028474242299</v>
      </c>
      <c r="H21925" s="11">
        <v>2.6821653528043098E-4</v>
      </c>
    </row>
    <row r="21926" spans="1:8" x14ac:dyDescent="0.3">
      <c r="A21926" s="9" t="s">
        <v>9481</v>
      </c>
      <c r="B21926" s="9">
        <v>26</v>
      </c>
      <c r="C21926">
        <v>4254</v>
      </c>
      <c r="D21926">
        <v>2667820</v>
      </c>
      <c r="E21926" t="s">
        <v>9891</v>
      </c>
      <c r="F21926" t="s">
        <v>9604</v>
      </c>
      <c r="G21926" s="10">
        <v>716.79074305410404</v>
      </c>
      <c r="H21926" s="11">
        <v>4.5242858002882201E-4</v>
      </c>
    </row>
    <row r="21927" spans="1:8" x14ac:dyDescent="0.3">
      <c r="A21927" s="9" t="s">
        <v>9481</v>
      </c>
      <c r="B21927" s="9">
        <v>26</v>
      </c>
      <c r="C21927">
        <v>38084</v>
      </c>
      <c r="D21927">
        <v>2667820</v>
      </c>
      <c r="E21927" t="s">
        <v>9891</v>
      </c>
      <c r="F21927" t="s">
        <v>10205</v>
      </c>
      <c r="G21927" s="10">
        <v>278.15104417135302</v>
      </c>
      <c r="H21927" s="11">
        <v>2.4601856004400598E-3</v>
      </c>
    </row>
    <row r="21928" spans="1:8" x14ac:dyDescent="0.3">
      <c r="A21928" s="9" t="s">
        <v>9481</v>
      </c>
      <c r="B21928" s="9">
        <v>26</v>
      </c>
      <c r="C21928">
        <v>19396</v>
      </c>
      <c r="D21928">
        <v>2667820</v>
      </c>
      <c r="E21928" t="s">
        <v>9891</v>
      </c>
      <c r="F21928" t="s">
        <v>5015</v>
      </c>
      <c r="G21928" s="10">
        <v>108.422542885963</v>
      </c>
      <c r="H21928" s="11">
        <v>4.8692029858518502E-3</v>
      </c>
    </row>
    <row r="21929" spans="1:8" x14ac:dyDescent="0.3">
      <c r="A21929" s="9" t="s">
        <v>9481</v>
      </c>
      <c r="B21929" s="9">
        <v>26</v>
      </c>
      <c r="C21929">
        <v>5109</v>
      </c>
      <c r="D21929">
        <v>2667900</v>
      </c>
      <c r="E21929" t="s">
        <v>9927</v>
      </c>
      <c r="F21929" t="s">
        <v>9975</v>
      </c>
      <c r="G21929" s="10">
        <v>736.32987284033504</v>
      </c>
      <c r="H21929" s="11">
        <v>3.7440343363307897E-4</v>
      </c>
    </row>
    <row r="21930" spans="1:8" x14ac:dyDescent="0.3">
      <c r="A21930" s="9" t="s">
        <v>9481</v>
      </c>
      <c r="B21930" s="9">
        <v>26</v>
      </c>
      <c r="C21930">
        <v>4254</v>
      </c>
      <c r="D21930">
        <v>2667900</v>
      </c>
      <c r="E21930" t="s">
        <v>9927</v>
      </c>
      <c r="F21930" t="s">
        <v>9604</v>
      </c>
      <c r="G21930" s="10">
        <v>1.9146804605373899</v>
      </c>
      <c r="H21930" s="11">
        <v>1.20852029740077E-6</v>
      </c>
    </row>
    <row r="21931" spans="1:8" x14ac:dyDescent="0.3">
      <c r="A21931" s="9" t="s">
        <v>9481</v>
      </c>
      <c r="B21931" s="9">
        <v>26</v>
      </c>
      <c r="C21931">
        <v>20847</v>
      </c>
      <c r="D21931">
        <v>2667980</v>
      </c>
      <c r="E21931" t="s">
        <v>9496</v>
      </c>
      <c r="F21931" t="s">
        <v>10198</v>
      </c>
      <c r="G21931" s="10">
        <v>142.489118728855</v>
      </c>
      <c r="H21931" s="11">
        <v>5.7955388728892802E-3</v>
      </c>
    </row>
    <row r="21932" spans="1:8" x14ac:dyDescent="0.3">
      <c r="A21932" s="9" t="s">
        <v>9481</v>
      </c>
      <c r="B21932" s="9">
        <v>26</v>
      </c>
      <c r="C21932">
        <v>19578</v>
      </c>
      <c r="D21932">
        <v>2667980</v>
      </c>
      <c r="E21932" t="s">
        <v>9496</v>
      </c>
      <c r="F21932" t="s">
        <v>10178</v>
      </c>
      <c r="G21932" s="10">
        <v>116.375842103746</v>
      </c>
      <c r="H21932" s="11">
        <v>2.34808607610157E-3</v>
      </c>
    </row>
    <row r="21933" spans="1:8" x14ac:dyDescent="0.3">
      <c r="A21933" s="9" t="s">
        <v>9481</v>
      </c>
      <c r="B21933" s="9">
        <v>26</v>
      </c>
      <c r="C21933">
        <v>305</v>
      </c>
      <c r="D21933">
        <v>2667980</v>
      </c>
      <c r="E21933" t="s">
        <v>9496</v>
      </c>
      <c r="F21933" t="s">
        <v>9483</v>
      </c>
      <c r="G21933" s="10">
        <v>42.8448793866445</v>
      </c>
      <c r="H21933" s="11">
        <v>4.5343294937712497E-3</v>
      </c>
    </row>
    <row r="21934" spans="1:8" x14ac:dyDescent="0.3">
      <c r="A21934" s="9" t="s">
        <v>9481</v>
      </c>
      <c r="B21934" s="9">
        <v>26</v>
      </c>
      <c r="C21934">
        <v>4254</v>
      </c>
      <c r="D21934">
        <v>2668240</v>
      </c>
      <c r="E21934" t="s">
        <v>9788</v>
      </c>
      <c r="F21934" t="s">
        <v>9604</v>
      </c>
      <c r="G21934" s="10">
        <v>387.056121006495</v>
      </c>
      <c r="H21934" s="11">
        <v>2.4430456575415699E-4</v>
      </c>
    </row>
    <row r="21935" spans="1:8" x14ac:dyDescent="0.3">
      <c r="A21935" s="9" t="s">
        <v>9481</v>
      </c>
      <c r="B21935" s="9">
        <v>26</v>
      </c>
      <c r="C21935">
        <v>5109</v>
      </c>
      <c r="D21935">
        <v>2668380</v>
      </c>
      <c r="E21935" t="s">
        <v>1615</v>
      </c>
      <c r="F21935" t="s">
        <v>9975</v>
      </c>
      <c r="G21935" s="10">
        <v>2773.47740724714</v>
      </c>
      <c r="H21935" s="11">
        <v>1.4102367738681499E-3</v>
      </c>
    </row>
    <row r="21936" spans="1:8" x14ac:dyDescent="0.3">
      <c r="A21936" s="9" t="s">
        <v>9481</v>
      </c>
      <c r="B21936" s="9">
        <v>26</v>
      </c>
      <c r="C21936">
        <v>5109</v>
      </c>
      <c r="D21936">
        <v>2668760</v>
      </c>
      <c r="E21936" t="s">
        <v>10110</v>
      </c>
      <c r="F21936" t="s">
        <v>9975</v>
      </c>
      <c r="G21936" s="10">
        <v>4053.9177085114102</v>
      </c>
      <c r="H21936" s="11">
        <v>2.0613053547288698E-3</v>
      </c>
    </row>
    <row r="21937" spans="1:8" x14ac:dyDescent="0.3">
      <c r="A21937" s="9" t="s">
        <v>9481</v>
      </c>
      <c r="B21937" s="9">
        <v>26</v>
      </c>
      <c r="C21937">
        <v>5109</v>
      </c>
      <c r="D21937">
        <v>2668880</v>
      </c>
      <c r="E21937" t="s">
        <v>10111</v>
      </c>
      <c r="F21937" t="s">
        <v>9975</v>
      </c>
      <c r="G21937" s="10">
        <v>4728.4807707210002</v>
      </c>
      <c r="H21937" s="11">
        <v>2.4043020685781801E-3</v>
      </c>
    </row>
    <row r="21938" spans="1:8" x14ac:dyDescent="0.3">
      <c r="A21938" s="9" t="s">
        <v>9481</v>
      </c>
      <c r="B21938" s="9">
        <v>26</v>
      </c>
      <c r="C21938">
        <v>21048</v>
      </c>
      <c r="D21938">
        <v>2668880</v>
      </c>
      <c r="E21938" t="s">
        <v>10111</v>
      </c>
      <c r="F21938" t="s">
        <v>10202</v>
      </c>
      <c r="G21938" s="10">
        <v>855.396010639005</v>
      </c>
      <c r="H21938" s="11">
        <v>7.3983394796661897E-2</v>
      </c>
    </row>
    <row r="21939" spans="1:8" x14ac:dyDescent="0.3">
      <c r="A21939" s="9" t="s">
        <v>9481</v>
      </c>
      <c r="B21939" s="9">
        <v>26</v>
      </c>
      <c r="C21939">
        <v>4254</v>
      </c>
      <c r="D21939">
        <v>2668990</v>
      </c>
      <c r="E21939" t="s">
        <v>9928</v>
      </c>
      <c r="F21939" t="s">
        <v>9604</v>
      </c>
      <c r="G21939" s="10">
        <v>339.46333697488399</v>
      </c>
      <c r="H21939" s="11">
        <v>2.1426464698052E-4</v>
      </c>
    </row>
    <row r="21940" spans="1:8" x14ac:dyDescent="0.3">
      <c r="A21940" s="9" t="s">
        <v>9481</v>
      </c>
      <c r="B21940" s="9">
        <v>26</v>
      </c>
      <c r="C21940">
        <v>5109</v>
      </c>
      <c r="D21940">
        <v>2669020</v>
      </c>
      <c r="E21940" t="s">
        <v>6924</v>
      </c>
      <c r="F21940" t="s">
        <v>9975</v>
      </c>
      <c r="G21940" s="10">
        <v>6235.6625116375499</v>
      </c>
      <c r="H21940" s="11">
        <v>3.1706624183647802E-3</v>
      </c>
    </row>
    <row r="21941" spans="1:8" x14ac:dyDescent="0.3">
      <c r="A21941" s="9" t="s">
        <v>9481</v>
      </c>
      <c r="B21941" s="9">
        <v>26</v>
      </c>
      <c r="C21941">
        <v>5109</v>
      </c>
      <c r="D21941">
        <v>2669035</v>
      </c>
      <c r="E21941" t="s">
        <v>10047</v>
      </c>
      <c r="F21941" t="s">
        <v>9975</v>
      </c>
      <c r="G21941" s="10">
        <v>31185.232632043499</v>
      </c>
      <c r="H21941" s="11">
        <v>1.5856830758535799E-2</v>
      </c>
    </row>
    <row r="21942" spans="1:8" x14ac:dyDescent="0.3">
      <c r="A21942" s="9" t="s">
        <v>9481</v>
      </c>
      <c r="B21942" s="9">
        <v>26</v>
      </c>
      <c r="C21942">
        <v>4254</v>
      </c>
      <c r="D21942">
        <v>2669080</v>
      </c>
      <c r="E21942" t="s">
        <v>4163</v>
      </c>
      <c r="F21942" t="s">
        <v>9604</v>
      </c>
      <c r="G21942" s="10">
        <v>2239.7725819112402</v>
      </c>
      <c r="H21942" s="11">
        <v>1.4137140283145399E-3</v>
      </c>
    </row>
    <row r="21943" spans="1:8" x14ac:dyDescent="0.3">
      <c r="A21943" s="9" t="s">
        <v>9481</v>
      </c>
      <c r="B21943" s="9">
        <v>26</v>
      </c>
      <c r="C21943">
        <v>38084</v>
      </c>
      <c r="D21943">
        <v>2669080</v>
      </c>
      <c r="E21943" t="s">
        <v>4163</v>
      </c>
      <c r="F21943" t="s">
        <v>10205</v>
      </c>
      <c r="G21943" s="10">
        <v>30.660113935406301</v>
      </c>
      <c r="H21943" s="11">
        <v>2.7118205159521201E-4</v>
      </c>
    </row>
    <row r="21944" spans="1:8" x14ac:dyDescent="0.3">
      <c r="A21944" s="9" t="s">
        <v>9481</v>
      </c>
      <c r="B21944" s="9">
        <v>26</v>
      </c>
      <c r="C21944">
        <v>5109</v>
      </c>
      <c r="D21944">
        <v>2669180</v>
      </c>
      <c r="E21944" t="s">
        <v>10112</v>
      </c>
      <c r="F21944" t="s">
        <v>9975</v>
      </c>
      <c r="G21944" s="10">
        <v>1453.09258123266</v>
      </c>
      <c r="H21944" s="11">
        <v>7.3885750377294696E-4</v>
      </c>
    </row>
    <row r="21945" spans="1:8" x14ac:dyDescent="0.3">
      <c r="A21945" s="9" t="s">
        <v>9481</v>
      </c>
      <c r="B21945" s="9">
        <v>26</v>
      </c>
      <c r="C21945">
        <v>4254</v>
      </c>
      <c r="D21945">
        <v>2669260</v>
      </c>
      <c r="E21945" t="s">
        <v>9909</v>
      </c>
      <c r="F21945" t="s">
        <v>9604</v>
      </c>
      <c r="G21945" s="10">
        <v>754.64586384883398</v>
      </c>
      <c r="H21945" s="11">
        <v>4.7632221804513598E-4</v>
      </c>
    </row>
    <row r="21946" spans="1:8" x14ac:dyDescent="0.3">
      <c r="A21946" s="9" t="s">
        <v>9481</v>
      </c>
      <c r="B21946" s="9">
        <v>26</v>
      </c>
      <c r="C21946">
        <v>15340</v>
      </c>
      <c r="D21946">
        <v>2669260</v>
      </c>
      <c r="E21946" t="s">
        <v>9909</v>
      </c>
      <c r="F21946" t="s">
        <v>10173</v>
      </c>
      <c r="G21946" s="10">
        <v>754.285705207109</v>
      </c>
      <c r="H21946" s="11">
        <v>2.44318888740034E-2</v>
      </c>
    </row>
    <row r="21947" spans="1:8" x14ac:dyDescent="0.3">
      <c r="A21947" s="9" t="s">
        <v>9481</v>
      </c>
      <c r="B21947" s="9">
        <v>26</v>
      </c>
      <c r="C21947">
        <v>5109</v>
      </c>
      <c r="D21947">
        <v>2669400</v>
      </c>
      <c r="E21947" t="s">
        <v>10012</v>
      </c>
      <c r="F21947" t="s">
        <v>9975</v>
      </c>
      <c r="G21947" s="10">
        <v>1805.8360701550801</v>
      </c>
      <c r="H21947" s="11">
        <v>9.1821783983377201E-4</v>
      </c>
    </row>
    <row r="21948" spans="1:8" x14ac:dyDescent="0.3">
      <c r="A21948" s="9" t="s">
        <v>9481</v>
      </c>
      <c r="B21948" s="9">
        <v>26</v>
      </c>
      <c r="C21948">
        <v>5109</v>
      </c>
      <c r="D21948">
        <v>2669420</v>
      </c>
      <c r="E21948" t="s">
        <v>10113</v>
      </c>
      <c r="F21948" t="s">
        <v>9975</v>
      </c>
      <c r="G21948" s="10">
        <v>10018.968051035299</v>
      </c>
      <c r="H21948" s="11">
        <v>5.0943689481156504E-3</v>
      </c>
    </row>
    <row r="21949" spans="1:8" x14ac:dyDescent="0.3">
      <c r="A21949" s="9" t="s">
        <v>9481</v>
      </c>
      <c r="B21949" s="9">
        <v>26</v>
      </c>
      <c r="C21949">
        <v>4254</v>
      </c>
      <c r="D21949">
        <v>2669520</v>
      </c>
      <c r="E21949" t="s">
        <v>9861</v>
      </c>
      <c r="F21949" t="s">
        <v>9604</v>
      </c>
      <c r="G21949" s="10">
        <v>1707.19661486463</v>
      </c>
      <c r="H21949" s="11">
        <v>1.0775593125020499E-3</v>
      </c>
    </row>
    <row r="21950" spans="1:8" x14ac:dyDescent="0.3">
      <c r="A21950" s="9" t="s">
        <v>9481</v>
      </c>
      <c r="B21950" s="9">
        <v>26</v>
      </c>
      <c r="C21950">
        <v>4254</v>
      </c>
      <c r="D21950">
        <v>2669540</v>
      </c>
      <c r="E21950" t="s">
        <v>9913</v>
      </c>
      <c r="F21950" t="s">
        <v>9604</v>
      </c>
      <c r="G21950" s="10">
        <v>504.36092409886999</v>
      </c>
      <c r="H21950" s="11">
        <v>3.1834576398101201E-4</v>
      </c>
    </row>
    <row r="21951" spans="1:8" x14ac:dyDescent="0.3">
      <c r="A21951" s="9" t="s">
        <v>9481</v>
      </c>
      <c r="B21951" s="9">
        <v>26</v>
      </c>
      <c r="C21951">
        <v>4254</v>
      </c>
      <c r="D21951">
        <v>2669680</v>
      </c>
      <c r="E21951" t="s">
        <v>9884</v>
      </c>
      <c r="F21951" t="s">
        <v>9604</v>
      </c>
      <c r="G21951" s="10">
        <v>279.61252109137803</v>
      </c>
      <c r="H21951" s="11">
        <v>1.7648762501680699E-4</v>
      </c>
    </row>
    <row r="21952" spans="1:8" x14ac:dyDescent="0.3">
      <c r="A21952" s="9" t="s">
        <v>9481</v>
      </c>
      <c r="B21952" s="9">
        <v>26</v>
      </c>
      <c r="C21952">
        <v>4254</v>
      </c>
      <c r="D21952">
        <v>2669640</v>
      </c>
      <c r="E21952" t="s">
        <v>9769</v>
      </c>
      <c r="F21952" t="s">
        <v>9604</v>
      </c>
      <c r="G21952" s="10">
        <v>152.93167596749399</v>
      </c>
      <c r="H21952" s="11">
        <v>9.6528396425146E-5</v>
      </c>
    </row>
    <row r="21953" spans="1:8" x14ac:dyDescent="0.3">
      <c r="A21953" s="9" t="s">
        <v>9481</v>
      </c>
      <c r="B21953" s="9">
        <v>26</v>
      </c>
      <c r="C21953">
        <v>19396</v>
      </c>
      <c r="D21953">
        <v>2669640</v>
      </c>
      <c r="E21953" t="s">
        <v>9769</v>
      </c>
      <c r="F21953" t="s">
        <v>5015</v>
      </c>
      <c r="G21953" s="10">
        <v>23.132610677362401</v>
      </c>
      <c r="H21953" s="11">
        <v>1.03887414907093E-3</v>
      </c>
    </row>
    <row r="21954" spans="1:8" x14ac:dyDescent="0.3">
      <c r="A21954" s="9" t="s">
        <v>9481</v>
      </c>
      <c r="B21954" s="9">
        <v>26</v>
      </c>
      <c r="C21954">
        <v>5109</v>
      </c>
      <c r="D21954">
        <v>2669800</v>
      </c>
      <c r="E21954" t="s">
        <v>1877</v>
      </c>
      <c r="F21954" t="s">
        <v>9975</v>
      </c>
      <c r="G21954" s="10">
        <v>22217.5749739196</v>
      </c>
      <c r="H21954" s="11">
        <v>1.1297024151890701E-2</v>
      </c>
    </row>
    <row r="21955" spans="1:8" x14ac:dyDescent="0.3">
      <c r="A21955" s="9" t="s">
        <v>9481</v>
      </c>
      <c r="B21955" s="9">
        <v>26</v>
      </c>
      <c r="C21955">
        <v>4254</v>
      </c>
      <c r="D21955">
        <v>2669880</v>
      </c>
      <c r="E21955" t="s">
        <v>9877</v>
      </c>
      <c r="F21955" t="s">
        <v>9604</v>
      </c>
      <c r="G21955" s="10">
        <v>123.751282509505</v>
      </c>
      <c r="H21955" s="11">
        <v>7.8110128465058804E-5</v>
      </c>
    </row>
    <row r="21956" spans="1:8" x14ac:dyDescent="0.3">
      <c r="A21956" s="9" t="s">
        <v>9481</v>
      </c>
      <c r="B21956" s="9">
        <v>26</v>
      </c>
      <c r="C21956">
        <v>38084</v>
      </c>
      <c r="D21956">
        <v>2669880</v>
      </c>
      <c r="E21956" t="s">
        <v>9877</v>
      </c>
      <c r="F21956" t="s">
        <v>10205</v>
      </c>
      <c r="G21956" s="10">
        <v>48.021753602592</v>
      </c>
      <c r="H21956" s="11">
        <v>4.2474198532289702E-4</v>
      </c>
    </row>
    <row r="21957" spans="1:8" x14ac:dyDescent="0.3">
      <c r="A21957" s="9" t="s">
        <v>9481</v>
      </c>
      <c r="B21957" s="9">
        <v>26</v>
      </c>
      <c r="C21957">
        <v>5109</v>
      </c>
      <c r="D21957">
        <v>2670040</v>
      </c>
      <c r="E21957" t="s">
        <v>10048</v>
      </c>
      <c r="F21957" t="s">
        <v>9975</v>
      </c>
      <c r="G21957" s="10">
        <v>32032.2676910716</v>
      </c>
      <c r="H21957" s="11">
        <v>1.62875247262875E-2</v>
      </c>
    </row>
    <row r="21958" spans="1:8" x14ac:dyDescent="0.3">
      <c r="A21958" s="9" t="s">
        <v>9481</v>
      </c>
      <c r="B21958" s="9">
        <v>26</v>
      </c>
      <c r="C21958">
        <v>4254</v>
      </c>
      <c r="D21958">
        <v>2670520</v>
      </c>
      <c r="E21958" t="s">
        <v>9929</v>
      </c>
      <c r="F21958" t="s">
        <v>9604</v>
      </c>
      <c r="G21958" s="10">
        <v>23664.870840181698</v>
      </c>
      <c r="H21958" s="11">
        <v>1.4936945007366999E-2</v>
      </c>
    </row>
    <row r="21959" spans="1:8" x14ac:dyDescent="0.3">
      <c r="A21959" s="9" t="s">
        <v>9481</v>
      </c>
      <c r="B21959" s="9">
        <v>26</v>
      </c>
      <c r="C21959">
        <v>5109</v>
      </c>
      <c r="D21959">
        <v>2671140</v>
      </c>
      <c r="E21959" t="s">
        <v>10091</v>
      </c>
      <c r="F21959" t="s">
        <v>9975</v>
      </c>
      <c r="G21959" s="10">
        <v>4235.8559613342704</v>
      </c>
      <c r="H21959" s="11">
        <v>2.1538159387465001E-3</v>
      </c>
    </row>
    <row r="21960" spans="1:8" x14ac:dyDescent="0.3">
      <c r="A21960" s="9" t="s">
        <v>9481</v>
      </c>
      <c r="B21960" s="9">
        <v>26</v>
      </c>
      <c r="C21960">
        <v>4254</v>
      </c>
      <c r="D21960">
        <v>2671340</v>
      </c>
      <c r="E21960" t="s">
        <v>9762</v>
      </c>
      <c r="F21960" t="s">
        <v>9604</v>
      </c>
      <c r="G21960" s="10">
        <v>1755.08639809069</v>
      </c>
      <c r="H21960" s="11">
        <v>1.1077866931327499E-3</v>
      </c>
    </row>
    <row r="21961" spans="1:8" x14ac:dyDescent="0.3">
      <c r="A21961" s="9" t="s">
        <v>9481</v>
      </c>
      <c r="B21961" s="9">
        <v>26</v>
      </c>
      <c r="C21961">
        <v>4254</v>
      </c>
      <c r="D21961">
        <v>2671360</v>
      </c>
      <c r="E21961" t="s">
        <v>9807</v>
      </c>
      <c r="F21961" t="s">
        <v>9604</v>
      </c>
      <c r="G21961" s="10">
        <v>142.54249757189601</v>
      </c>
      <c r="H21961" s="11">
        <v>8.9970888149914501E-5</v>
      </c>
    </row>
    <row r="21962" spans="1:8" x14ac:dyDescent="0.3">
      <c r="A21962" s="9" t="s">
        <v>9481</v>
      </c>
      <c r="B21962" s="9">
        <v>26</v>
      </c>
      <c r="C21962">
        <v>38084</v>
      </c>
      <c r="D21962">
        <v>2671360</v>
      </c>
      <c r="E21962" t="s">
        <v>9807</v>
      </c>
      <c r="F21962" t="s">
        <v>10205</v>
      </c>
      <c r="G21962" s="10">
        <v>55.313694997624999</v>
      </c>
      <c r="H21962" s="11">
        <v>4.8923762391651405E-4</v>
      </c>
    </row>
    <row r="21963" spans="1:8" x14ac:dyDescent="0.3">
      <c r="A21963" s="9" t="s">
        <v>9481</v>
      </c>
      <c r="B21963" s="9">
        <v>26</v>
      </c>
      <c r="C21963">
        <v>5109</v>
      </c>
      <c r="D21963">
        <v>2671540</v>
      </c>
      <c r="E21963" t="s">
        <v>10074</v>
      </c>
      <c r="F21963" t="s">
        <v>9975</v>
      </c>
      <c r="G21963" s="10">
        <v>1085.12082580223</v>
      </c>
      <c r="H21963" s="11">
        <v>5.5175401416209305E-4</v>
      </c>
    </row>
    <row r="21964" spans="1:8" x14ac:dyDescent="0.3">
      <c r="A21964" s="9" t="s">
        <v>9481</v>
      </c>
      <c r="B21964" s="9">
        <v>26</v>
      </c>
      <c r="C21964">
        <v>18895</v>
      </c>
      <c r="D21964">
        <v>2671540</v>
      </c>
      <c r="E21964" t="s">
        <v>10074</v>
      </c>
      <c r="F21964" t="s">
        <v>10176</v>
      </c>
      <c r="G21964" s="10">
        <v>206.62480949507901</v>
      </c>
      <c r="H21964" s="11">
        <v>1.8463480430263499E-2</v>
      </c>
    </row>
    <row r="21965" spans="1:8" x14ac:dyDescent="0.3">
      <c r="A21965" s="9" t="s">
        <v>9481</v>
      </c>
      <c r="B21965" s="9">
        <v>26</v>
      </c>
      <c r="C21965">
        <v>4254</v>
      </c>
      <c r="D21965">
        <v>2671560</v>
      </c>
      <c r="E21965" t="s">
        <v>9834</v>
      </c>
      <c r="F21965" t="s">
        <v>9604</v>
      </c>
      <c r="G21965" s="10">
        <v>396.45140845544603</v>
      </c>
      <c r="H21965" s="11">
        <v>2.5023474356502E-4</v>
      </c>
    </row>
    <row r="21966" spans="1:8" x14ac:dyDescent="0.3">
      <c r="A21966" s="9" t="s">
        <v>9481</v>
      </c>
      <c r="B21966" s="9">
        <v>26</v>
      </c>
      <c r="C21966">
        <v>4254</v>
      </c>
      <c r="D21966">
        <v>2671660</v>
      </c>
      <c r="E21966" t="s">
        <v>9756</v>
      </c>
      <c r="F21966" t="s">
        <v>9604</v>
      </c>
      <c r="G21966" s="10">
        <v>507.64590041441102</v>
      </c>
      <c r="H21966" s="11">
        <v>3.20419196407799E-4</v>
      </c>
    </row>
    <row r="21967" spans="1:8" x14ac:dyDescent="0.3">
      <c r="A21967" s="9" t="s">
        <v>9481</v>
      </c>
      <c r="B21967" s="9">
        <v>26</v>
      </c>
      <c r="C21967">
        <v>19396</v>
      </c>
      <c r="D21967">
        <v>2671660</v>
      </c>
      <c r="E21967" t="s">
        <v>9756</v>
      </c>
      <c r="F21967" t="s">
        <v>5015</v>
      </c>
      <c r="G21967" s="10">
        <v>76.787067832445999</v>
      </c>
      <c r="H21967" s="11">
        <v>3.44846938664597E-3</v>
      </c>
    </row>
    <row r="21968" spans="1:8" x14ac:dyDescent="0.3">
      <c r="A21968" s="9" t="s">
        <v>9481</v>
      </c>
      <c r="B21968" s="9">
        <v>26</v>
      </c>
      <c r="C21968">
        <v>4254</v>
      </c>
      <c r="D21968">
        <v>2671700</v>
      </c>
      <c r="E21968" t="s">
        <v>9615</v>
      </c>
      <c r="F21968" t="s">
        <v>9604</v>
      </c>
      <c r="G21968" s="10">
        <v>950.77627305592603</v>
      </c>
      <c r="H21968" s="11">
        <v>6.0011706807340797E-4</v>
      </c>
    </row>
    <row r="21969" spans="1:8" x14ac:dyDescent="0.3">
      <c r="A21969" s="9" t="s">
        <v>9481</v>
      </c>
      <c r="B21969" s="9">
        <v>26</v>
      </c>
      <c r="C21969">
        <v>3828</v>
      </c>
      <c r="D21969">
        <v>2671740</v>
      </c>
      <c r="E21969" t="s">
        <v>9586</v>
      </c>
      <c r="F21969" t="s">
        <v>9585</v>
      </c>
      <c r="G21969" s="10">
        <v>5354.4073162745799</v>
      </c>
      <c r="H21969" s="11">
        <v>0.156442684400005</v>
      </c>
    </row>
    <row r="21970" spans="1:8" x14ac:dyDescent="0.3">
      <c r="A21970" s="9" t="s">
        <v>9481</v>
      </c>
      <c r="B21970" s="9">
        <v>26</v>
      </c>
      <c r="C21970">
        <v>4254</v>
      </c>
      <c r="D21970">
        <v>2671860</v>
      </c>
      <c r="E21970" t="s">
        <v>9789</v>
      </c>
      <c r="F21970" t="s">
        <v>9604</v>
      </c>
      <c r="G21970" s="10">
        <v>416.72628899958198</v>
      </c>
      <c r="H21970" s="11">
        <v>2.6303197274763098E-4</v>
      </c>
    </row>
    <row r="21971" spans="1:8" x14ac:dyDescent="0.3">
      <c r="A21971" s="9" t="s">
        <v>9481</v>
      </c>
      <c r="B21971" s="9">
        <v>26</v>
      </c>
      <c r="C21971">
        <v>9324</v>
      </c>
      <c r="D21971">
        <v>2671860</v>
      </c>
      <c r="E21971" t="s">
        <v>9789</v>
      </c>
      <c r="F21971" t="s">
        <v>6765</v>
      </c>
      <c r="G21971" s="10">
        <v>167.643743305556</v>
      </c>
      <c r="H21971" s="11">
        <v>1.5377761569806199E-3</v>
      </c>
    </row>
    <row r="21972" spans="1:8" x14ac:dyDescent="0.3">
      <c r="A21972" s="9" t="s">
        <v>9481</v>
      </c>
      <c r="B21972" s="9">
        <v>26</v>
      </c>
      <c r="C21972">
        <v>12377</v>
      </c>
      <c r="D21972">
        <v>2671860</v>
      </c>
      <c r="E21972" t="s">
        <v>9789</v>
      </c>
      <c r="F21972" t="s">
        <v>6929</v>
      </c>
      <c r="G21972" s="10">
        <v>50.224550321645701</v>
      </c>
      <c r="H21972" s="11">
        <v>1.75426302206237E-3</v>
      </c>
    </row>
    <row r="21973" spans="1:8" x14ac:dyDescent="0.3">
      <c r="A21973" s="9" t="s">
        <v>9481</v>
      </c>
      <c r="B21973" s="9">
        <v>26</v>
      </c>
      <c r="C21973">
        <v>4254</v>
      </c>
      <c r="D21973">
        <v>2672080</v>
      </c>
      <c r="E21973" t="s">
        <v>9824</v>
      </c>
      <c r="F21973" t="s">
        <v>9604</v>
      </c>
      <c r="G21973" s="10">
        <v>411.16382350717998</v>
      </c>
      <c r="H21973" s="11">
        <v>2.5952102009014599E-4</v>
      </c>
    </row>
    <row r="21974" spans="1:8" x14ac:dyDescent="0.3">
      <c r="A21974" s="9" t="s">
        <v>9481</v>
      </c>
      <c r="B21974" s="9">
        <v>26</v>
      </c>
      <c r="C21974">
        <v>38084</v>
      </c>
      <c r="D21974">
        <v>2672080</v>
      </c>
      <c r="E21974" t="s">
        <v>9824</v>
      </c>
      <c r="F21974" t="s">
        <v>10205</v>
      </c>
      <c r="G21974" s="10">
        <v>159.55234905339199</v>
      </c>
      <c r="H21974" s="11">
        <v>1.4112058893287001E-3</v>
      </c>
    </row>
    <row r="21975" spans="1:8" x14ac:dyDescent="0.3">
      <c r="A21975" s="9" t="s">
        <v>9481</v>
      </c>
      <c r="B21975" s="9">
        <v>26</v>
      </c>
      <c r="C21975">
        <v>5109</v>
      </c>
      <c r="D21975">
        <v>2672180</v>
      </c>
      <c r="E21975" t="s">
        <v>9985</v>
      </c>
      <c r="F21975" t="s">
        <v>9975</v>
      </c>
      <c r="G21975" s="10">
        <v>801.57652726427705</v>
      </c>
      <c r="H21975" s="11">
        <v>4.0757955801760698E-4</v>
      </c>
    </row>
    <row r="21976" spans="1:8" x14ac:dyDescent="0.3">
      <c r="A21976" s="9" t="s">
        <v>9481</v>
      </c>
      <c r="B21976" s="9">
        <v>26</v>
      </c>
      <c r="C21976">
        <v>18895</v>
      </c>
      <c r="D21976">
        <v>2672180</v>
      </c>
      <c r="E21976" t="s">
        <v>9985</v>
      </c>
      <c r="F21976" t="s">
        <v>10176</v>
      </c>
      <c r="G21976" s="10">
        <v>152.633322763168</v>
      </c>
      <c r="H21976" s="11">
        <v>1.3638935105278201E-2</v>
      </c>
    </row>
    <row r="21977" spans="1:8" x14ac:dyDescent="0.3">
      <c r="A21977" s="9" t="s">
        <v>9481</v>
      </c>
      <c r="B21977" s="9">
        <v>26</v>
      </c>
      <c r="C21977">
        <v>4254</v>
      </c>
      <c r="D21977">
        <v>2672840</v>
      </c>
      <c r="E21977" t="s">
        <v>9878</v>
      </c>
      <c r="F21977" t="s">
        <v>9604</v>
      </c>
      <c r="G21977" s="10">
        <v>549.05741782971597</v>
      </c>
      <c r="H21977" s="11">
        <v>3.4655758366042402E-4</v>
      </c>
    </row>
    <row r="21978" spans="1:8" x14ac:dyDescent="0.3">
      <c r="A21978" s="9" t="s">
        <v>9481</v>
      </c>
      <c r="B21978" s="9">
        <v>26</v>
      </c>
      <c r="C21978">
        <v>38084</v>
      </c>
      <c r="D21978">
        <v>2672840</v>
      </c>
      <c r="E21978" t="s">
        <v>9878</v>
      </c>
      <c r="F21978" t="s">
        <v>10205</v>
      </c>
      <c r="G21978" s="10">
        <v>213.062034574623</v>
      </c>
      <c r="H21978" s="11">
        <v>1.88448744106829E-3</v>
      </c>
    </row>
    <row r="21979" spans="1:8" x14ac:dyDescent="0.3">
      <c r="A21979" s="9" t="s">
        <v>9481</v>
      </c>
      <c r="B21979" s="9">
        <v>26</v>
      </c>
      <c r="C21979">
        <v>4254</v>
      </c>
      <c r="D21979">
        <v>2672960</v>
      </c>
      <c r="E21979" t="s">
        <v>9770</v>
      </c>
      <c r="F21979" t="s">
        <v>9604</v>
      </c>
      <c r="G21979" s="10">
        <v>610.12874452028802</v>
      </c>
      <c r="H21979" s="11">
        <v>3.8510497546596499E-4</v>
      </c>
    </row>
    <row r="21980" spans="1:8" x14ac:dyDescent="0.3">
      <c r="A21980" s="9" t="s">
        <v>9481</v>
      </c>
      <c r="B21980" s="9">
        <v>26</v>
      </c>
      <c r="C21980">
        <v>19396</v>
      </c>
      <c r="D21980">
        <v>2672960</v>
      </c>
      <c r="E21980" t="s">
        <v>9770</v>
      </c>
      <c r="F21980" t="s">
        <v>5015</v>
      </c>
      <c r="G21980" s="10">
        <v>92.288733650284499</v>
      </c>
      <c r="H21980" s="11">
        <v>4.1446415615163396E-3</v>
      </c>
    </row>
    <row r="21981" spans="1:8" x14ac:dyDescent="0.3">
      <c r="A21981" s="9" t="s">
        <v>9481</v>
      </c>
      <c r="B21981" s="9">
        <v>26</v>
      </c>
      <c r="C21981">
        <v>4254</v>
      </c>
      <c r="D21981">
        <v>2673100</v>
      </c>
      <c r="E21981" t="s">
        <v>5834</v>
      </c>
      <c r="F21981" t="s">
        <v>9604</v>
      </c>
      <c r="G21981" s="10">
        <v>265.35927428565401</v>
      </c>
      <c r="H21981" s="11">
        <v>1.67491169251156E-4</v>
      </c>
    </row>
    <row r="21982" spans="1:8" x14ac:dyDescent="0.3">
      <c r="A21982" s="9" t="s">
        <v>9481</v>
      </c>
      <c r="B21982" s="9">
        <v>26</v>
      </c>
      <c r="C21982">
        <v>19396</v>
      </c>
      <c r="D21982">
        <v>2673100</v>
      </c>
      <c r="E21982" t="s">
        <v>5834</v>
      </c>
      <c r="F21982" t="s">
        <v>5015</v>
      </c>
      <c r="G21982" s="10">
        <v>28.604029307384302</v>
      </c>
      <c r="H21982" s="11">
        <v>1.2845928642109101E-3</v>
      </c>
    </row>
    <row r="21983" spans="1:8" x14ac:dyDescent="0.3">
      <c r="A21983" s="9" t="s">
        <v>9481</v>
      </c>
      <c r="B21983" s="9">
        <v>26</v>
      </c>
      <c r="C21983">
        <v>4254</v>
      </c>
      <c r="D21983">
        <v>2673420</v>
      </c>
      <c r="E21983" t="s">
        <v>9645</v>
      </c>
      <c r="F21983" t="s">
        <v>9604</v>
      </c>
      <c r="G21983" s="10">
        <v>122.43646501059</v>
      </c>
      <c r="H21983" s="11">
        <v>7.7280233520410805E-5</v>
      </c>
    </row>
    <row r="21984" spans="1:8" x14ac:dyDescent="0.3">
      <c r="A21984" s="9" t="s">
        <v>9481</v>
      </c>
      <c r="B21984" s="9">
        <v>26</v>
      </c>
      <c r="C21984">
        <v>4254</v>
      </c>
      <c r="D21984">
        <v>2673560</v>
      </c>
      <c r="E21984" t="s">
        <v>9931</v>
      </c>
      <c r="F21984" t="s">
        <v>9604</v>
      </c>
      <c r="G21984" s="10">
        <v>2679.4572972087599</v>
      </c>
      <c r="H21984" s="11">
        <v>1.6912370478709201E-3</v>
      </c>
    </row>
    <row r="21985" spans="1:8" x14ac:dyDescent="0.3">
      <c r="A21985" s="9" t="s">
        <v>9481</v>
      </c>
      <c r="B21985" s="9">
        <v>26</v>
      </c>
      <c r="C21985">
        <v>9324</v>
      </c>
      <c r="D21985">
        <v>2673660</v>
      </c>
      <c r="E21985" t="s">
        <v>10139</v>
      </c>
      <c r="F21985" t="s">
        <v>6765</v>
      </c>
      <c r="G21985" s="10">
        <v>455.89969048272002</v>
      </c>
      <c r="H21985" s="11">
        <v>4.1819137426522502E-3</v>
      </c>
    </row>
    <row r="21986" spans="1:8" x14ac:dyDescent="0.3">
      <c r="A21986" s="9" t="s">
        <v>9481</v>
      </c>
      <c r="B21986" s="9">
        <v>26</v>
      </c>
      <c r="C21986">
        <v>9324</v>
      </c>
      <c r="D21986">
        <v>2673730</v>
      </c>
      <c r="E21986" t="s">
        <v>10140</v>
      </c>
      <c r="F21986" t="s">
        <v>6765</v>
      </c>
      <c r="G21986" s="10">
        <v>1628.35138474219</v>
      </c>
      <c r="H21986" s="11">
        <v>1.49366739567424E-2</v>
      </c>
    </row>
    <row r="21987" spans="1:8" x14ac:dyDescent="0.3">
      <c r="A21987" s="9" t="s">
        <v>9481</v>
      </c>
      <c r="B21987" s="9">
        <v>26</v>
      </c>
      <c r="C21987">
        <v>4254</v>
      </c>
      <c r="D21987">
        <v>2674200</v>
      </c>
      <c r="E21987" t="s">
        <v>9885</v>
      </c>
      <c r="F21987" t="s">
        <v>9604</v>
      </c>
      <c r="G21987" s="10">
        <v>2530.1793523447</v>
      </c>
      <c r="H21987" s="11">
        <v>1.5970148368854599E-3</v>
      </c>
    </row>
    <row r="21988" spans="1:8" x14ac:dyDescent="0.3">
      <c r="A21988" s="9" t="s">
        <v>9481</v>
      </c>
      <c r="B21988" s="9">
        <v>26</v>
      </c>
      <c r="C21988">
        <v>5109</v>
      </c>
      <c r="D21988">
        <v>2674380</v>
      </c>
      <c r="E21988" t="s">
        <v>10075</v>
      </c>
      <c r="F21988" t="s">
        <v>9975</v>
      </c>
      <c r="G21988" s="10">
        <v>166.476624797863</v>
      </c>
      <c r="H21988" s="11">
        <v>8.4648772571911007E-5</v>
      </c>
    </row>
    <row r="21989" spans="1:8" x14ac:dyDescent="0.3">
      <c r="A21989" s="9" t="s">
        <v>9481</v>
      </c>
      <c r="B21989" s="9">
        <v>26</v>
      </c>
      <c r="C21989">
        <v>18895</v>
      </c>
      <c r="D21989">
        <v>2674380</v>
      </c>
      <c r="E21989" t="s">
        <v>10075</v>
      </c>
      <c r="F21989" t="s">
        <v>10176</v>
      </c>
      <c r="G21989" s="10">
        <v>31.699880848578701</v>
      </c>
      <c r="H21989" s="11">
        <v>2.8326227190223099E-3</v>
      </c>
    </row>
    <row r="21990" spans="1:8" x14ac:dyDescent="0.3">
      <c r="A21990" s="9" t="s">
        <v>9481</v>
      </c>
      <c r="B21990" s="9">
        <v>26</v>
      </c>
      <c r="C21990">
        <v>4254</v>
      </c>
      <c r="D21990">
        <v>2674740</v>
      </c>
      <c r="E21990" t="s">
        <v>9554</v>
      </c>
      <c r="F21990" t="s">
        <v>9604</v>
      </c>
      <c r="G21990" s="10">
        <v>115.651950382282</v>
      </c>
      <c r="H21990" s="11">
        <v>7.2997940048830207E-5</v>
      </c>
    </row>
    <row r="21991" spans="1:8" x14ac:dyDescent="0.3">
      <c r="A21991" s="9" t="s">
        <v>9481</v>
      </c>
      <c r="B21991" s="9">
        <v>26</v>
      </c>
      <c r="C21991">
        <v>3436</v>
      </c>
      <c r="D21991">
        <v>2674740</v>
      </c>
      <c r="E21991" t="s">
        <v>9554</v>
      </c>
      <c r="F21991" t="s">
        <v>9528</v>
      </c>
      <c r="G21991" s="10">
        <v>80.949315129280507</v>
      </c>
      <c r="H21991" s="11">
        <v>2.5379143193278299E-3</v>
      </c>
    </row>
    <row r="21992" spans="1:8" x14ac:dyDescent="0.3">
      <c r="A21992" s="9" t="s">
        <v>9481</v>
      </c>
      <c r="B21992" s="9">
        <v>26</v>
      </c>
      <c r="C21992">
        <v>38084</v>
      </c>
      <c r="D21992">
        <v>2674740</v>
      </c>
      <c r="E21992" t="s">
        <v>9554</v>
      </c>
      <c r="F21992" t="s">
        <v>10205</v>
      </c>
      <c r="G21992" s="10">
        <v>44.878803292326403</v>
      </c>
      <c r="H21992" s="11">
        <v>3.96943272148012E-4</v>
      </c>
    </row>
    <row r="21993" spans="1:8" x14ac:dyDescent="0.3">
      <c r="A21993" s="9" t="s">
        <v>9481</v>
      </c>
      <c r="B21993" s="9">
        <v>26</v>
      </c>
      <c r="C21993">
        <v>4254</v>
      </c>
      <c r="D21993">
        <v>2674975</v>
      </c>
      <c r="E21993" t="s">
        <v>9790</v>
      </c>
      <c r="F21993" t="s">
        <v>9604</v>
      </c>
      <c r="G21993" s="10">
        <v>568.78874691238502</v>
      </c>
      <c r="H21993" s="11">
        <v>3.5901173054423698E-4</v>
      </c>
    </row>
    <row r="21994" spans="1:8" x14ac:dyDescent="0.3">
      <c r="A21994" s="9" t="s">
        <v>9481</v>
      </c>
      <c r="B21994" s="9">
        <v>26</v>
      </c>
      <c r="C21994">
        <v>38084</v>
      </c>
      <c r="D21994">
        <v>2674975</v>
      </c>
      <c r="E21994" t="s">
        <v>9790</v>
      </c>
      <c r="F21994" t="s">
        <v>10205</v>
      </c>
      <c r="G21994" s="10">
        <v>220.718787735034</v>
      </c>
      <c r="H21994" s="11">
        <v>1.9522097605277999E-3</v>
      </c>
    </row>
    <row r="21995" spans="1:8" x14ac:dyDescent="0.3">
      <c r="A21995" s="9" t="s">
        <v>9481</v>
      </c>
      <c r="B21995" s="9">
        <v>26</v>
      </c>
      <c r="C21995">
        <v>17562</v>
      </c>
      <c r="D21995">
        <v>2674980</v>
      </c>
      <c r="E21995" t="s">
        <v>7808</v>
      </c>
      <c r="F21995" t="s">
        <v>10174</v>
      </c>
      <c r="G21995" s="10">
        <v>4586.2768447317303</v>
      </c>
      <c r="H21995" s="11">
        <v>0.65294374213150996</v>
      </c>
    </row>
    <row r="21996" spans="1:8" x14ac:dyDescent="0.3">
      <c r="A21996" s="9" t="s">
        <v>9481</v>
      </c>
      <c r="B21996" s="9">
        <v>26</v>
      </c>
      <c r="C21996">
        <v>4254</v>
      </c>
      <c r="D21996">
        <v>2674980</v>
      </c>
      <c r="E21996" t="s">
        <v>7808</v>
      </c>
      <c r="F21996" t="s">
        <v>9604</v>
      </c>
      <c r="G21996" s="10">
        <v>17.208230543182498</v>
      </c>
      <c r="H21996" s="11">
        <v>1.0861601359817E-5</v>
      </c>
    </row>
    <row r="21997" spans="1:8" x14ac:dyDescent="0.3">
      <c r="A21997" s="9" t="s">
        <v>9481</v>
      </c>
      <c r="B21997" s="9">
        <v>26</v>
      </c>
      <c r="C21997">
        <v>5109</v>
      </c>
      <c r="D21997">
        <v>2675100</v>
      </c>
      <c r="E21997" t="s">
        <v>10050</v>
      </c>
      <c r="F21997" t="s">
        <v>9975</v>
      </c>
      <c r="G21997" s="10">
        <v>5386.4764290928497</v>
      </c>
      <c r="H21997" s="11">
        <v>2.7388747144763801E-3</v>
      </c>
    </row>
    <row r="21998" spans="1:8" x14ac:dyDescent="0.3">
      <c r="A21998" s="9" t="s">
        <v>9481</v>
      </c>
      <c r="B21998" s="9">
        <v>26</v>
      </c>
      <c r="C21998">
        <v>5109</v>
      </c>
      <c r="D21998">
        <v>2675140</v>
      </c>
      <c r="E21998" t="s">
        <v>9842</v>
      </c>
      <c r="F21998" t="s">
        <v>9975</v>
      </c>
      <c r="G21998" s="10">
        <v>3205.0779554123101</v>
      </c>
      <c r="H21998" s="11">
        <v>1.6296937498124001E-3</v>
      </c>
    </row>
    <row r="21999" spans="1:8" x14ac:dyDescent="0.3">
      <c r="A21999" s="9" t="s">
        <v>9481</v>
      </c>
      <c r="B21999" s="9">
        <v>26</v>
      </c>
      <c r="C21999">
        <v>19578</v>
      </c>
      <c r="D21999">
        <v>2675220</v>
      </c>
      <c r="E21999" t="s">
        <v>10186</v>
      </c>
      <c r="F21999" t="s">
        <v>10178</v>
      </c>
      <c r="G21999" s="10">
        <v>350.76999953447501</v>
      </c>
      <c r="H21999" s="11">
        <v>7.0773979971444799E-3</v>
      </c>
    </row>
    <row r="22000" spans="1:8" x14ac:dyDescent="0.3">
      <c r="A22000" s="9" t="s">
        <v>9481</v>
      </c>
      <c r="B22000" s="9">
        <v>26</v>
      </c>
      <c r="C22000">
        <v>5109</v>
      </c>
      <c r="D22000">
        <v>2675280</v>
      </c>
      <c r="E22000" t="s">
        <v>10022</v>
      </c>
      <c r="F22000" t="s">
        <v>9975</v>
      </c>
      <c r="G22000" s="10">
        <v>778.87703391560603</v>
      </c>
      <c r="H22000" s="11">
        <v>3.9603749166263098E-4</v>
      </c>
    </row>
    <row r="22001" spans="1:8" x14ac:dyDescent="0.3">
      <c r="A22001" s="9" t="s">
        <v>9481</v>
      </c>
      <c r="B22001" s="9">
        <v>26</v>
      </c>
      <c r="C22001">
        <v>5109</v>
      </c>
      <c r="D22001">
        <v>2674900</v>
      </c>
      <c r="E22001" t="s">
        <v>10049</v>
      </c>
      <c r="F22001" t="s">
        <v>9975</v>
      </c>
      <c r="G22001" s="10">
        <v>37825.684634507903</v>
      </c>
      <c r="H22001" s="11">
        <v>1.9233317469591001E-2</v>
      </c>
    </row>
    <row r="22002" spans="1:8" x14ac:dyDescent="0.3">
      <c r="A22002" s="9" t="s">
        <v>9481</v>
      </c>
      <c r="B22002" s="9">
        <v>26</v>
      </c>
      <c r="C22002">
        <v>5109</v>
      </c>
      <c r="D22002">
        <v>2674960</v>
      </c>
      <c r="E22002" t="s">
        <v>8214</v>
      </c>
      <c r="F22002" t="s">
        <v>9975</v>
      </c>
      <c r="G22002" s="10">
        <v>13320.7693421488</v>
      </c>
      <c r="H22002" s="11">
        <v>6.77324384666956E-3</v>
      </c>
    </row>
    <row r="22003" spans="1:8" x14ac:dyDescent="0.3">
      <c r="A22003" s="9" t="s">
        <v>9481</v>
      </c>
      <c r="B22003" s="9">
        <v>26</v>
      </c>
      <c r="C22003">
        <v>21048</v>
      </c>
      <c r="D22003">
        <v>2674960</v>
      </c>
      <c r="E22003" t="s">
        <v>8214</v>
      </c>
      <c r="F22003" t="s">
        <v>10202</v>
      </c>
      <c r="G22003" s="10">
        <v>786.86428347085098</v>
      </c>
      <c r="H22003" s="11">
        <v>6.8056070184297796E-2</v>
      </c>
    </row>
    <row r="22004" spans="1:8" x14ac:dyDescent="0.3">
      <c r="A22004" s="9" t="s">
        <v>9481</v>
      </c>
      <c r="B22004" s="9">
        <v>26</v>
      </c>
      <c r="C22004">
        <v>4254</v>
      </c>
      <c r="D22004">
        <v>2675420</v>
      </c>
      <c r="E22004" t="s">
        <v>9808</v>
      </c>
      <c r="F22004" t="s">
        <v>9604</v>
      </c>
      <c r="G22004" s="10">
        <v>1693.3498922821</v>
      </c>
      <c r="H22004" s="11">
        <v>1.0688194493038E-3</v>
      </c>
    </row>
    <row r="22005" spans="1:8" x14ac:dyDescent="0.3">
      <c r="A22005" s="9" t="s">
        <v>9481</v>
      </c>
      <c r="B22005" s="9">
        <v>26</v>
      </c>
      <c r="C22005">
        <v>4254</v>
      </c>
      <c r="D22005">
        <v>2675620</v>
      </c>
      <c r="E22005" t="s">
        <v>9778</v>
      </c>
      <c r="F22005" t="s">
        <v>9604</v>
      </c>
      <c r="G22005" s="10">
        <v>733.88039918756397</v>
      </c>
      <c r="H22005" s="11">
        <v>4.6321533883195398E-4</v>
      </c>
    </row>
    <row r="22006" spans="1:8" x14ac:dyDescent="0.3">
      <c r="A22006" s="9" t="s">
        <v>9481</v>
      </c>
      <c r="B22006" s="9">
        <v>26</v>
      </c>
      <c r="C22006">
        <v>4254</v>
      </c>
      <c r="D22006">
        <v>2675820</v>
      </c>
      <c r="E22006" t="s">
        <v>9906</v>
      </c>
      <c r="F22006" t="s">
        <v>9604</v>
      </c>
      <c r="G22006" s="10">
        <v>1235.6250968298</v>
      </c>
      <c r="H22006" s="11">
        <v>7.7990977621273402E-4</v>
      </c>
    </row>
    <row r="22007" spans="1:8" x14ac:dyDescent="0.3">
      <c r="A22007" s="9" t="s">
        <v>9481</v>
      </c>
      <c r="B22007" s="9">
        <v>26</v>
      </c>
      <c r="C22007">
        <v>4254</v>
      </c>
      <c r="D22007">
        <v>2675700</v>
      </c>
      <c r="E22007" t="s">
        <v>3156</v>
      </c>
      <c r="F22007" t="s">
        <v>9604</v>
      </c>
      <c r="G22007" s="10">
        <v>2288.49969151906</v>
      </c>
      <c r="H22007" s="11">
        <v>1.4444699179830399E-3</v>
      </c>
    </row>
    <row r="22008" spans="1:8" x14ac:dyDescent="0.3">
      <c r="A22008" s="9" t="s">
        <v>9481</v>
      </c>
      <c r="B22008" s="9">
        <v>26</v>
      </c>
      <c r="C22008">
        <v>4254</v>
      </c>
      <c r="D22008">
        <v>2675860</v>
      </c>
      <c r="E22008" t="s">
        <v>9779</v>
      </c>
      <c r="F22008" t="s">
        <v>9604</v>
      </c>
      <c r="G22008" s="10">
        <v>290.04761255198298</v>
      </c>
      <c r="H22008" s="11">
        <v>1.83074112994981E-4</v>
      </c>
    </row>
    <row r="22009" spans="1:8" x14ac:dyDescent="0.3">
      <c r="A22009" s="9" t="s">
        <v>9481</v>
      </c>
      <c r="B22009" s="9">
        <v>26</v>
      </c>
      <c r="C22009">
        <v>19396</v>
      </c>
      <c r="D22009">
        <v>2675860</v>
      </c>
      <c r="E22009" t="s">
        <v>9779</v>
      </c>
      <c r="F22009" t="s">
        <v>5015</v>
      </c>
      <c r="G22009" s="10">
        <v>43.872915513524099</v>
      </c>
      <c r="H22009" s="11">
        <v>1.9703110214004602E-3</v>
      </c>
    </row>
    <row r="22010" spans="1:8" x14ac:dyDescent="0.3">
      <c r="A22010" s="9" t="s">
        <v>9481</v>
      </c>
      <c r="B22010" s="9">
        <v>26</v>
      </c>
      <c r="C22010">
        <v>4254</v>
      </c>
      <c r="D22010">
        <v>2670640</v>
      </c>
      <c r="E22010" t="s">
        <v>9930</v>
      </c>
      <c r="F22010" t="s">
        <v>9604</v>
      </c>
      <c r="G22010" s="10">
        <v>847.79150883252498</v>
      </c>
      <c r="H22010" s="11">
        <v>5.3511448385521398E-4</v>
      </c>
    </row>
    <row r="22011" spans="1:8" x14ac:dyDescent="0.3">
      <c r="A22011" s="9" t="s">
        <v>9481</v>
      </c>
      <c r="B22011" s="9">
        <v>26</v>
      </c>
      <c r="C22011">
        <v>5109</v>
      </c>
      <c r="D22011">
        <v>2670680</v>
      </c>
      <c r="E22011" t="s">
        <v>10062</v>
      </c>
      <c r="F22011" t="s">
        <v>9975</v>
      </c>
      <c r="G22011" s="10">
        <v>2710.3335536104601</v>
      </c>
      <c r="H22011" s="11">
        <v>1.37812986569232E-3</v>
      </c>
    </row>
    <row r="22012" spans="1:8" x14ac:dyDescent="0.3">
      <c r="A22012" s="9" t="s">
        <v>9481</v>
      </c>
      <c r="B22012" s="9">
        <v>26</v>
      </c>
      <c r="C22012">
        <v>5109</v>
      </c>
      <c r="D22012">
        <v>2670760</v>
      </c>
      <c r="E22012" t="s">
        <v>10013</v>
      </c>
      <c r="F22012" t="s">
        <v>9975</v>
      </c>
      <c r="G22012" s="10">
        <v>29871.000299479001</v>
      </c>
      <c r="H22012" s="11">
        <v>1.5188579861684801E-2</v>
      </c>
    </row>
    <row r="22013" spans="1:8" x14ac:dyDescent="0.3">
      <c r="A22013" s="9" t="s">
        <v>9481</v>
      </c>
      <c r="B22013" s="9">
        <v>26</v>
      </c>
      <c r="C22013">
        <v>4254</v>
      </c>
      <c r="D22013">
        <v>2670800</v>
      </c>
      <c r="E22013" t="s">
        <v>9914</v>
      </c>
      <c r="F22013" t="s">
        <v>9604</v>
      </c>
      <c r="G22013" s="10">
        <v>2402.1926026681799</v>
      </c>
      <c r="H22013" s="11">
        <v>1.51623133907977E-3</v>
      </c>
    </row>
    <row r="22014" spans="1:8" x14ac:dyDescent="0.3">
      <c r="A22014" s="9" t="s">
        <v>9481</v>
      </c>
      <c r="B22014" s="9">
        <v>26</v>
      </c>
      <c r="C22014">
        <v>3828</v>
      </c>
      <c r="D22014">
        <v>2670840</v>
      </c>
      <c r="E22014" t="s">
        <v>9594</v>
      </c>
      <c r="F22014" t="s">
        <v>9585</v>
      </c>
      <c r="G22014" s="10">
        <v>1138.5477408204299</v>
      </c>
      <c r="H22014" s="11">
        <v>3.3265579992416097E-2</v>
      </c>
    </row>
    <row r="22015" spans="1:8" x14ac:dyDescent="0.3">
      <c r="A22015" s="9" t="s">
        <v>9481</v>
      </c>
      <c r="B22015" s="9">
        <v>26</v>
      </c>
      <c r="C22015">
        <v>38084</v>
      </c>
      <c r="D22015">
        <v>2670900</v>
      </c>
      <c r="E22015" t="s">
        <v>10206</v>
      </c>
      <c r="F22015" t="s">
        <v>10205</v>
      </c>
      <c r="G22015" s="10">
        <v>250.88278846322501</v>
      </c>
      <c r="H22015" s="11">
        <v>2.21900379850899E-3</v>
      </c>
    </row>
    <row r="22016" spans="1:8" x14ac:dyDescent="0.3">
      <c r="A22016" s="9" t="s">
        <v>9481</v>
      </c>
      <c r="B22016" s="9">
        <v>26</v>
      </c>
      <c r="C22016">
        <v>4254</v>
      </c>
      <c r="D22016">
        <v>2670940</v>
      </c>
      <c r="E22016" t="s">
        <v>1325</v>
      </c>
      <c r="F22016" t="s">
        <v>9604</v>
      </c>
      <c r="G22016" s="10">
        <v>2838.4533368903699</v>
      </c>
      <c r="H22016" s="11">
        <v>1.7915931882932399E-3</v>
      </c>
    </row>
    <row r="22017" spans="1:8" x14ac:dyDescent="0.3">
      <c r="A22017" s="9" t="s">
        <v>9481</v>
      </c>
      <c r="B22017" s="9">
        <v>26</v>
      </c>
      <c r="C22017">
        <v>19396</v>
      </c>
      <c r="D22017">
        <v>2670940</v>
      </c>
      <c r="E22017" t="s">
        <v>1325</v>
      </c>
      <c r="F22017" t="s">
        <v>5015</v>
      </c>
      <c r="G22017" s="10">
        <v>429.34752105967402</v>
      </c>
      <c r="H22017" s="11">
        <v>1.92817856496014E-2</v>
      </c>
    </row>
    <row r="22018" spans="1:8" x14ac:dyDescent="0.3">
      <c r="A22018" s="9" t="s">
        <v>9481</v>
      </c>
      <c r="B22018" s="9">
        <v>26</v>
      </c>
      <c r="C22018">
        <v>9324</v>
      </c>
      <c r="D22018">
        <v>2670960</v>
      </c>
      <c r="E22018" t="s">
        <v>10138</v>
      </c>
      <c r="F22018" t="s">
        <v>6765</v>
      </c>
      <c r="G22018" s="10">
        <v>4474.7428457963697</v>
      </c>
      <c r="H22018" s="11">
        <v>4.1046284944516599E-2</v>
      </c>
    </row>
    <row r="22019" spans="1:8" x14ac:dyDescent="0.3">
      <c r="A22019" s="9" t="s">
        <v>9481</v>
      </c>
      <c r="B22019" s="9">
        <v>26</v>
      </c>
      <c r="C22019">
        <v>4254</v>
      </c>
      <c r="D22019">
        <v>2671000</v>
      </c>
      <c r="E22019" t="s">
        <v>9732</v>
      </c>
      <c r="F22019" t="s">
        <v>9604</v>
      </c>
      <c r="G22019" s="10">
        <v>1453.5252590177199</v>
      </c>
      <c r="H22019" s="11">
        <v>9.1744539859909798E-4</v>
      </c>
    </row>
    <row r="22020" spans="1:8" x14ac:dyDescent="0.3">
      <c r="A22020" s="9" t="s">
        <v>9481</v>
      </c>
      <c r="B22020" s="9">
        <v>26</v>
      </c>
      <c r="C22020">
        <v>4254</v>
      </c>
      <c r="D22020">
        <v>2676120</v>
      </c>
      <c r="E22020" t="s">
        <v>9627</v>
      </c>
      <c r="F22020" t="s">
        <v>9604</v>
      </c>
      <c r="G22020" s="10">
        <v>657.67920570886702</v>
      </c>
      <c r="H22020" s="11">
        <v>4.1511818063599999E-4</v>
      </c>
    </row>
    <row r="22021" spans="1:8" x14ac:dyDescent="0.3">
      <c r="A22021" s="9" t="s">
        <v>9481</v>
      </c>
      <c r="B22021" s="9">
        <v>26</v>
      </c>
      <c r="C22021">
        <v>4254</v>
      </c>
      <c r="D22021">
        <v>2676220</v>
      </c>
      <c r="E22021" t="s">
        <v>1478</v>
      </c>
      <c r="F22021" t="s">
        <v>9604</v>
      </c>
      <c r="G22021" s="10">
        <v>477.862298119755</v>
      </c>
      <c r="H22021" s="11">
        <v>3.0162019122408101E-4</v>
      </c>
    </row>
    <row r="22022" spans="1:8" x14ac:dyDescent="0.3">
      <c r="A22022" s="9" t="s">
        <v>9481</v>
      </c>
      <c r="B22022" s="9">
        <v>26</v>
      </c>
      <c r="C22022">
        <v>19396</v>
      </c>
      <c r="D22022">
        <v>2676220</v>
      </c>
      <c r="E22022" t="s">
        <v>1478</v>
      </c>
      <c r="F22022" t="s">
        <v>5015</v>
      </c>
      <c r="G22022" s="10">
        <v>72.281967943276399</v>
      </c>
      <c r="H22022" s="11">
        <v>3.2461475700937001E-3</v>
      </c>
    </row>
    <row r="22023" spans="1:8" x14ac:dyDescent="0.3">
      <c r="A22023" s="9" t="s">
        <v>9481</v>
      </c>
      <c r="B22023" s="9">
        <v>26</v>
      </c>
      <c r="C22023">
        <v>4254</v>
      </c>
      <c r="D22023">
        <v>2676240</v>
      </c>
      <c r="E22023" t="s">
        <v>9831</v>
      </c>
      <c r="F22023" t="s">
        <v>9604</v>
      </c>
      <c r="G22023" s="10">
        <v>53.575102175239103</v>
      </c>
      <c r="H22023" s="11">
        <v>3.3815876721238502E-5</v>
      </c>
    </row>
    <row r="22024" spans="1:8" x14ac:dyDescent="0.3">
      <c r="A22024" s="9" t="s">
        <v>9481</v>
      </c>
      <c r="B22024" s="9">
        <v>26</v>
      </c>
      <c r="C22024">
        <v>38084</v>
      </c>
      <c r="D22024">
        <v>2676240</v>
      </c>
      <c r="E22024" t="s">
        <v>9831</v>
      </c>
      <c r="F22024" t="s">
        <v>10205</v>
      </c>
      <c r="G22024" s="10">
        <v>20.789848021942099</v>
      </c>
      <c r="H22024" s="11">
        <v>1.8388169237793799E-4</v>
      </c>
    </row>
    <row r="22025" spans="1:8" x14ac:dyDescent="0.3">
      <c r="A22025" s="9" t="s">
        <v>9481</v>
      </c>
      <c r="B22025" s="9">
        <v>26</v>
      </c>
      <c r="C22025">
        <v>19396</v>
      </c>
      <c r="D22025">
        <v>2676240</v>
      </c>
      <c r="E22025" t="s">
        <v>9831</v>
      </c>
      <c r="F22025" t="s">
        <v>5015</v>
      </c>
      <c r="G22025" s="10">
        <v>8.1038278877107093</v>
      </c>
      <c r="H22025" s="11">
        <v>3.6393891802715702E-4</v>
      </c>
    </row>
    <row r="22026" spans="1:8" x14ac:dyDescent="0.3">
      <c r="A22026" s="9" t="s">
        <v>9481</v>
      </c>
      <c r="B22026" s="9">
        <v>26</v>
      </c>
      <c r="C22026">
        <v>20847</v>
      </c>
      <c r="D22026">
        <v>2676380</v>
      </c>
      <c r="E22026" t="s">
        <v>9504</v>
      </c>
      <c r="F22026" t="s">
        <v>10198</v>
      </c>
      <c r="G22026" s="10">
        <v>177.121698488612</v>
      </c>
      <c r="H22026" s="11">
        <v>7.2041689778171297E-3</v>
      </c>
    </row>
    <row r="22027" spans="1:8" x14ac:dyDescent="0.3">
      <c r="A22027" s="9" t="s">
        <v>9481</v>
      </c>
      <c r="B22027" s="9">
        <v>26</v>
      </c>
      <c r="C22027">
        <v>20860</v>
      </c>
      <c r="D22027">
        <v>2676380</v>
      </c>
      <c r="E22027" t="s">
        <v>9504</v>
      </c>
      <c r="F22027" t="s">
        <v>10200</v>
      </c>
      <c r="G22027" s="10">
        <v>57.116331684952897</v>
      </c>
      <c r="H22027" s="11">
        <v>7.0557543773876403E-3</v>
      </c>
    </row>
    <row r="22028" spans="1:8" x14ac:dyDescent="0.3">
      <c r="A22028" s="9" t="s">
        <v>9481</v>
      </c>
      <c r="B22028" s="9">
        <v>26</v>
      </c>
      <c r="C22028">
        <v>305</v>
      </c>
      <c r="D22028">
        <v>2676380</v>
      </c>
      <c r="E22028" t="s">
        <v>9504</v>
      </c>
      <c r="F22028" t="s">
        <v>9483</v>
      </c>
      <c r="G22028" s="10">
        <v>53.258507570272499</v>
      </c>
      <c r="H22028" s="11">
        <v>5.6364173531879003E-3</v>
      </c>
    </row>
    <row r="22029" spans="1:8" x14ac:dyDescent="0.3">
      <c r="A22029" s="9" t="s">
        <v>9481</v>
      </c>
      <c r="B22029" s="9">
        <v>26</v>
      </c>
      <c r="C22029">
        <v>19578</v>
      </c>
      <c r="D22029">
        <v>2676380</v>
      </c>
      <c r="E22029" t="s">
        <v>9504</v>
      </c>
      <c r="F22029" t="s">
        <v>10178</v>
      </c>
      <c r="G22029" s="10">
        <v>46.943606971128503</v>
      </c>
      <c r="H22029" s="11">
        <v>9.4716934286607796E-4</v>
      </c>
    </row>
    <row r="22030" spans="1:8" x14ac:dyDescent="0.3">
      <c r="A22030" s="9" t="s">
        <v>9481</v>
      </c>
      <c r="B22030" s="9">
        <v>26</v>
      </c>
      <c r="C22030">
        <v>5109</v>
      </c>
      <c r="D22030">
        <v>2676460</v>
      </c>
      <c r="E22030" t="s">
        <v>10014</v>
      </c>
      <c r="F22030" t="s">
        <v>9975</v>
      </c>
      <c r="G22030" s="10">
        <v>54498.342555694799</v>
      </c>
      <c r="H22030" s="11">
        <v>2.7710904219403198E-2</v>
      </c>
    </row>
    <row r="22031" spans="1:8" x14ac:dyDescent="0.3">
      <c r="A22031" s="9" t="s">
        <v>9481</v>
      </c>
      <c r="B22031" s="9">
        <v>26</v>
      </c>
      <c r="C22031">
        <v>4254</v>
      </c>
      <c r="D22031">
        <v>2676420</v>
      </c>
      <c r="E22031" t="s">
        <v>9628</v>
      </c>
      <c r="F22031" t="s">
        <v>9604</v>
      </c>
      <c r="G22031" s="10">
        <v>201.850572041985</v>
      </c>
      <c r="H22031" s="11">
        <v>1.27405339106155E-4</v>
      </c>
    </row>
    <row r="22032" spans="1:8" x14ac:dyDescent="0.3">
      <c r="A22032" s="9" t="s">
        <v>9481</v>
      </c>
      <c r="B22032" s="9">
        <v>26</v>
      </c>
      <c r="C22032">
        <v>9324</v>
      </c>
      <c r="D22032">
        <v>2676500</v>
      </c>
      <c r="E22032" t="s">
        <v>10141</v>
      </c>
      <c r="F22032" t="s">
        <v>6765</v>
      </c>
      <c r="G22032" s="10">
        <v>595.05651467447206</v>
      </c>
      <c r="H22032" s="11">
        <v>5.4583827721774699E-3</v>
      </c>
    </row>
    <row r="22033" spans="1:8" x14ac:dyDescent="0.3">
      <c r="A22033" s="9" t="s">
        <v>9481</v>
      </c>
      <c r="B22033" s="9">
        <v>26</v>
      </c>
      <c r="C22033">
        <v>5109</v>
      </c>
      <c r="D22033">
        <v>2676560</v>
      </c>
      <c r="E22033" t="s">
        <v>9747</v>
      </c>
      <c r="F22033" t="s">
        <v>9975</v>
      </c>
      <c r="G22033" s="10">
        <v>608.31831251167205</v>
      </c>
      <c r="H22033" s="11">
        <v>3.0931308554370799E-4</v>
      </c>
    </row>
    <row r="22034" spans="1:8" x14ac:dyDescent="0.3">
      <c r="A22034" s="9" t="s">
        <v>9481</v>
      </c>
      <c r="B22034" s="9">
        <v>26</v>
      </c>
      <c r="C22034">
        <v>5109</v>
      </c>
      <c r="D22034">
        <v>2676720</v>
      </c>
      <c r="E22034" t="s">
        <v>10023</v>
      </c>
      <c r="F22034" t="s">
        <v>9975</v>
      </c>
      <c r="G22034" s="10">
        <v>739.17155093333804</v>
      </c>
      <c r="H22034" s="11">
        <v>3.75848348574796E-4</v>
      </c>
    </row>
    <row r="22035" spans="1:8" x14ac:dyDescent="0.3">
      <c r="A22035" s="9" t="s">
        <v>9481</v>
      </c>
      <c r="B22035" s="9">
        <v>26</v>
      </c>
      <c r="C22035">
        <v>4254</v>
      </c>
      <c r="D22035">
        <v>2676820</v>
      </c>
      <c r="E22035" t="s">
        <v>9580</v>
      </c>
      <c r="F22035" t="s">
        <v>9604</v>
      </c>
      <c r="G22035" s="10">
        <v>34.775274274382397</v>
      </c>
      <c r="H22035" s="11">
        <v>2.1949680729741299E-5</v>
      </c>
    </row>
    <row r="22036" spans="1:8" x14ac:dyDescent="0.3">
      <c r="A22036" s="9" t="s">
        <v>9481</v>
      </c>
      <c r="B22036" s="9">
        <v>26</v>
      </c>
      <c r="C22036">
        <v>3436</v>
      </c>
      <c r="D22036">
        <v>2676820</v>
      </c>
      <c r="E22036" t="s">
        <v>9580</v>
      </c>
      <c r="F22036" t="s">
        <v>9528</v>
      </c>
      <c r="G22036" s="10">
        <v>24.3405720927244</v>
      </c>
      <c r="H22036" s="11">
        <v>7.6312302773778699E-4</v>
      </c>
    </row>
    <row r="22037" spans="1:8" x14ac:dyDescent="0.3">
      <c r="A22037" s="9" t="s">
        <v>9481</v>
      </c>
      <c r="B22037" s="9">
        <v>26</v>
      </c>
      <c r="C22037">
        <v>38084</v>
      </c>
      <c r="D22037">
        <v>2676820</v>
      </c>
      <c r="E22037" t="s">
        <v>9580</v>
      </c>
      <c r="F22037" t="s">
        <v>10205</v>
      </c>
      <c r="G22037" s="10">
        <v>13.4945644101804</v>
      </c>
      <c r="H22037" s="11">
        <v>1.1935649260293501E-4</v>
      </c>
    </row>
    <row r="22038" spans="1:8" x14ac:dyDescent="0.3">
      <c r="A22038" s="9" t="s">
        <v>9481</v>
      </c>
      <c r="B22038" s="9">
        <v>26</v>
      </c>
      <c r="C22038">
        <v>18252</v>
      </c>
      <c r="D22038">
        <v>2676960</v>
      </c>
      <c r="E22038" t="s">
        <v>8023</v>
      </c>
      <c r="F22038" t="s">
        <v>10175</v>
      </c>
      <c r="G22038" s="10">
        <v>4126.3677690325103</v>
      </c>
      <c r="H22038" s="11">
        <v>0.67934931989340097</v>
      </c>
    </row>
    <row r="22039" spans="1:8" x14ac:dyDescent="0.3">
      <c r="A22039" s="9" t="s">
        <v>9481</v>
      </c>
      <c r="B22039" s="9">
        <v>26</v>
      </c>
      <c r="C22039">
        <v>4254</v>
      </c>
      <c r="D22039">
        <v>2676960</v>
      </c>
      <c r="E22039" t="s">
        <v>8023</v>
      </c>
      <c r="F22039" t="s">
        <v>9604</v>
      </c>
      <c r="G22039" s="10">
        <v>256.318306367871</v>
      </c>
      <c r="H22039" s="11">
        <v>1.6178463311524E-4</v>
      </c>
    </row>
    <row r="22040" spans="1:8" x14ac:dyDescent="0.3">
      <c r="A22040" s="9" t="s">
        <v>9481</v>
      </c>
      <c r="B22040" s="9">
        <v>26</v>
      </c>
      <c r="C22040">
        <v>9324</v>
      </c>
      <c r="D22040">
        <v>2676960</v>
      </c>
      <c r="E22040" t="s">
        <v>8023</v>
      </c>
      <c r="F22040" t="s">
        <v>6765</v>
      </c>
      <c r="G22040" s="10">
        <v>72.836632512571597</v>
      </c>
      <c r="H22040" s="11">
        <v>6.6812178387381496E-4</v>
      </c>
    </row>
    <row r="22041" spans="1:8" x14ac:dyDescent="0.3">
      <c r="A22041" s="9" t="s">
        <v>9481</v>
      </c>
      <c r="B22041" s="9">
        <v>26</v>
      </c>
      <c r="C22041">
        <v>4254</v>
      </c>
      <c r="D22041">
        <v>2677420</v>
      </c>
      <c r="E22041" t="s">
        <v>9690</v>
      </c>
      <c r="F22041" t="s">
        <v>9604</v>
      </c>
      <c r="G22041" s="10">
        <v>195.428620874909</v>
      </c>
      <c r="H22041" s="11">
        <v>1.2335189076619001E-4</v>
      </c>
    </row>
    <row r="22042" spans="1:8" x14ac:dyDescent="0.3">
      <c r="A22042" s="9" t="s">
        <v>9481</v>
      </c>
      <c r="B22042" s="9">
        <v>26</v>
      </c>
      <c r="C22042">
        <v>19396</v>
      </c>
      <c r="D22042">
        <v>2677420</v>
      </c>
      <c r="E22042" t="s">
        <v>9690</v>
      </c>
      <c r="F22042" t="s">
        <v>5015</v>
      </c>
      <c r="G22042" s="10">
        <v>29.560744517532299</v>
      </c>
      <c r="H22042" s="11">
        <v>1.3275584729659201E-3</v>
      </c>
    </row>
    <row r="22043" spans="1:8" x14ac:dyDescent="0.3">
      <c r="A22043" s="9" t="s">
        <v>9481</v>
      </c>
      <c r="B22043" s="9">
        <v>26</v>
      </c>
      <c r="C22043">
        <v>4254</v>
      </c>
      <c r="D22043">
        <v>2677600</v>
      </c>
      <c r="E22043" t="s">
        <v>9566</v>
      </c>
      <c r="F22043" t="s">
        <v>9604</v>
      </c>
      <c r="G22043" s="10">
        <v>269.179041442553</v>
      </c>
      <c r="H22043" s="11">
        <v>1.69902154392333E-4</v>
      </c>
    </row>
    <row r="22044" spans="1:8" x14ac:dyDescent="0.3">
      <c r="A22044" s="9" t="s">
        <v>9481</v>
      </c>
      <c r="B22044" s="9">
        <v>26</v>
      </c>
      <c r="C22044">
        <v>3436</v>
      </c>
      <c r="D22044">
        <v>2677600</v>
      </c>
      <c r="E22044" t="s">
        <v>9566</v>
      </c>
      <c r="F22044" t="s">
        <v>9528</v>
      </c>
      <c r="G22044" s="10">
        <v>188.40891986607599</v>
      </c>
      <c r="H22044" s="11">
        <v>5.9069764191772098E-3</v>
      </c>
    </row>
    <row r="22045" spans="1:8" x14ac:dyDescent="0.3">
      <c r="A22045" s="9" t="s">
        <v>9481</v>
      </c>
      <c r="B22045" s="9">
        <v>26</v>
      </c>
      <c r="C22045">
        <v>4254</v>
      </c>
      <c r="D22045">
        <v>2677700</v>
      </c>
      <c r="E22045" t="s">
        <v>9721</v>
      </c>
      <c r="F22045" t="s">
        <v>9604</v>
      </c>
      <c r="G22045" s="10">
        <v>2592.9444421602998</v>
      </c>
      <c r="H22045" s="11">
        <v>1.6366313089672001E-3</v>
      </c>
    </row>
    <row r="22046" spans="1:8" x14ac:dyDescent="0.3">
      <c r="A22046" s="9" t="s">
        <v>9481</v>
      </c>
      <c r="B22046" s="9">
        <v>26</v>
      </c>
      <c r="C22046">
        <v>5109</v>
      </c>
      <c r="D22046">
        <v>2677860</v>
      </c>
      <c r="E22046" t="s">
        <v>10051</v>
      </c>
      <c r="F22046" t="s">
        <v>9975</v>
      </c>
      <c r="G22046" s="10">
        <v>902.40702432685998</v>
      </c>
      <c r="H22046" s="11">
        <v>4.5884908504295802E-4</v>
      </c>
    </row>
    <row r="22047" spans="1:8" x14ac:dyDescent="0.3">
      <c r="A22047" s="9" t="s">
        <v>9481</v>
      </c>
      <c r="B22047" s="9">
        <v>26</v>
      </c>
      <c r="C22047">
        <v>4254</v>
      </c>
      <c r="D22047">
        <v>2678140</v>
      </c>
      <c r="E22047" t="s">
        <v>9763</v>
      </c>
      <c r="F22047" t="s">
        <v>9604</v>
      </c>
      <c r="G22047" s="10">
        <v>924.86668853877904</v>
      </c>
      <c r="H22047" s="11">
        <v>5.8376329028564898E-4</v>
      </c>
    </row>
    <row r="22048" spans="1:8" x14ac:dyDescent="0.3">
      <c r="A22048" s="9" t="s">
        <v>9481</v>
      </c>
      <c r="B22048" s="9">
        <v>26</v>
      </c>
      <c r="C22048">
        <v>5109</v>
      </c>
      <c r="D22048">
        <v>2679000</v>
      </c>
      <c r="E22048" t="s">
        <v>795</v>
      </c>
      <c r="F22048" t="s">
        <v>9975</v>
      </c>
      <c r="G22048" s="10">
        <v>27119.130021483401</v>
      </c>
      <c r="H22048" s="11">
        <v>1.3789329717153799E-2</v>
      </c>
    </row>
    <row r="22049" spans="1:8" x14ac:dyDescent="0.3">
      <c r="A22049" s="9" t="s">
        <v>9481</v>
      </c>
      <c r="B22049" s="9">
        <v>26</v>
      </c>
      <c r="C22049">
        <v>5109</v>
      </c>
      <c r="D22049">
        <v>2679120</v>
      </c>
      <c r="E22049" t="s">
        <v>9818</v>
      </c>
      <c r="F22049" t="s">
        <v>9975</v>
      </c>
      <c r="G22049" s="10">
        <v>2316.9457686690998</v>
      </c>
      <c r="H22049" s="11">
        <v>1.17810302600536E-3</v>
      </c>
    </row>
    <row r="22050" spans="1:8" x14ac:dyDescent="0.3">
      <c r="A22050" s="9" t="s">
        <v>9481</v>
      </c>
      <c r="B22050" s="9">
        <v>26</v>
      </c>
      <c r="C22050">
        <v>4254</v>
      </c>
      <c r="D22050">
        <v>2679120</v>
      </c>
      <c r="E22050" t="s">
        <v>9818</v>
      </c>
      <c r="F22050" t="s">
        <v>9604</v>
      </c>
      <c r="G22050" s="10">
        <v>1374.2703954967101</v>
      </c>
      <c r="H22050" s="11">
        <v>8.6742080535392096E-4</v>
      </c>
    </row>
    <row r="22051" spans="1:8" x14ac:dyDescent="0.3">
      <c r="A22051" s="9" t="s">
        <v>9481</v>
      </c>
      <c r="B22051" s="9">
        <v>26</v>
      </c>
      <c r="C22051">
        <v>12377</v>
      </c>
      <c r="D22051">
        <v>2679120</v>
      </c>
      <c r="E22051" t="s">
        <v>9818</v>
      </c>
      <c r="F22051" t="s">
        <v>6929</v>
      </c>
      <c r="G22051" s="10">
        <v>165.62936981938699</v>
      </c>
      <c r="H22051" s="11">
        <v>5.785168348564E-3</v>
      </c>
    </row>
    <row r="22052" spans="1:8" x14ac:dyDescent="0.3">
      <c r="A22052" s="9" t="s">
        <v>9481</v>
      </c>
      <c r="B22052" s="9">
        <v>26</v>
      </c>
      <c r="C22052">
        <v>11713</v>
      </c>
      <c r="D22052">
        <v>2679160</v>
      </c>
      <c r="E22052" t="s">
        <v>9649</v>
      </c>
      <c r="F22052" t="s">
        <v>10156</v>
      </c>
      <c r="G22052" s="10">
        <v>223.64221384781101</v>
      </c>
      <c r="H22052" s="11">
        <v>5.48546023663996E-2</v>
      </c>
    </row>
    <row r="22053" spans="1:8" x14ac:dyDescent="0.3">
      <c r="A22053" s="9" t="s">
        <v>9481</v>
      </c>
      <c r="B22053" s="9">
        <v>26</v>
      </c>
      <c r="C22053">
        <v>4254</v>
      </c>
      <c r="D22053">
        <v>2679160</v>
      </c>
      <c r="E22053" t="s">
        <v>9649</v>
      </c>
      <c r="F22053" t="s">
        <v>9604</v>
      </c>
      <c r="G22053" s="10">
        <v>69.687243127289904</v>
      </c>
      <c r="H22053" s="11">
        <v>4.3985641220569297E-5</v>
      </c>
    </row>
    <row r="22054" spans="1:8" x14ac:dyDescent="0.3">
      <c r="A22054" s="9" t="s">
        <v>9481</v>
      </c>
      <c r="B22054" s="9">
        <v>26</v>
      </c>
      <c r="C22054">
        <v>4254</v>
      </c>
      <c r="D22054">
        <v>2679240</v>
      </c>
      <c r="E22054" t="s">
        <v>9843</v>
      </c>
      <c r="F22054" t="s">
        <v>9604</v>
      </c>
      <c r="G22054" s="10">
        <v>3028.87582526698</v>
      </c>
      <c r="H22054" s="11">
        <v>1.9117852762305201E-3</v>
      </c>
    </row>
    <row r="22055" spans="1:8" x14ac:dyDescent="0.3">
      <c r="A22055" s="9" t="s">
        <v>9481</v>
      </c>
      <c r="B22055" s="9">
        <v>26</v>
      </c>
      <c r="C22055">
        <v>5109</v>
      </c>
      <c r="D22055">
        <v>2679240</v>
      </c>
      <c r="E22055" t="s">
        <v>9843</v>
      </c>
      <c r="F22055" t="s">
        <v>9975</v>
      </c>
      <c r="G22055" s="10">
        <v>557.11056576975</v>
      </c>
      <c r="H22055" s="11">
        <v>2.8327535854665898E-4</v>
      </c>
    </row>
    <row r="22056" spans="1:8" x14ac:dyDescent="0.3">
      <c r="A22056" s="9" t="s">
        <v>9481</v>
      </c>
      <c r="B22056" s="9">
        <v>26</v>
      </c>
      <c r="C22056">
        <v>4254</v>
      </c>
      <c r="D22056">
        <v>2679600</v>
      </c>
      <c r="E22056" t="s">
        <v>6304</v>
      </c>
      <c r="F22056" t="s">
        <v>9604</v>
      </c>
      <c r="G22056" s="10">
        <v>142.52059076159301</v>
      </c>
      <c r="H22056" s="11">
        <v>8.9957060868836304E-5</v>
      </c>
    </row>
    <row r="22057" spans="1:8" x14ac:dyDescent="0.3">
      <c r="A22057" s="9" t="s">
        <v>9481</v>
      </c>
      <c r="B22057" s="9">
        <v>26</v>
      </c>
      <c r="C22057">
        <v>3436</v>
      </c>
      <c r="D22057">
        <v>2679600</v>
      </c>
      <c r="E22057" t="s">
        <v>6304</v>
      </c>
      <c r="F22057" t="s">
        <v>9528</v>
      </c>
      <c r="G22057" s="10">
        <v>99.7557254835435</v>
      </c>
      <c r="H22057" s="11">
        <v>3.1275308967752499E-3</v>
      </c>
    </row>
    <row r="22058" spans="1:8" x14ac:dyDescent="0.3">
      <c r="A22058" s="9" t="s">
        <v>9481</v>
      </c>
      <c r="B22058" s="9">
        <v>26</v>
      </c>
      <c r="C22058">
        <v>9324</v>
      </c>
      <c r="D22058">
        <v>2679720</v>
      </c>
      <c r="E22058" t="s">
        <v>10142</v>
      </c>
      <c r="F22058" t="s">
        <v>6765</v>
      </c>
      <c r="G22058" s="10">
        <v>777.52316443510904</v>
      </c>
      <c r="H22058" s="11">
        <v>7.1321276904988103E-3</v>
      </c>
    </row>
    <row r="22059" spans="1:8" x14ac:dyDescent="0.3">
      <c r="A22059" s="9" t="s">
        <v>9481</v>
      </c>
      <c r="B22059" s="9">
        <v>26</v>
      </c>
      <c r="C22059">
        <v>9324</v>
      </c>
      <c r="D22059">
        <v>2679760</v>
      </c>
      <c r="E22059" t="s">
        <v>9937</v>
      </c>
      <c r="F22059" t="s">
        <v>6765</v>
      </c>
      <c r="G22059" s="10">
        <v>1457.88827722834</v>
      </c>
      <c r="H22059" s="11">
        <v>1.3373036106555301E-2</v>
      </c>
    </row>
    <row r="22060" spans="1:8" x14ac:dyDescent="0.3">
      <c r="A22060" s="9" t="s">
        <v>9481</v>
      </c>
      <c r="B22060" s="9">
        <v>26</v>
      </c>
      <c r="C22060">
        <v>4254</v>
      </c>
      <c r="D22060">
        <v>2679760</v>
      </c>
      <c r="E22060" t="s">
        <v>9937</v>
      </c>
      <c r="F22060" t="s">
        <v>9604</v>
      </c>
      <c r="G22060" s="10">
        <v>1380.8077722682499</v>
      </c>
      <c r="H22060" s="11">
        <v>8.7154710876746603E-4</v>
      </c>
    </row>
    <row r="22061" spans="1:8" x14ac:dyDescent="0.3">
      <c r="A22061" s="9" t="s">
        <v>9481</v>
      </c>
      <c r="B22061" s="9">
        <v>26</v>
      </c>
      <c r="C22061">
        <v>12377</v>
      </c>
      <c r="D22061">
        <v>2679760</v>
      </c>
      <c r="E22061" t="s">
        <v>9937</v>
      </c>
      <c r="F22061" t="s">
        <v>6929</v>
      </c>
      <c r="G22061" s="10">
        <v>436.770151389033</v>
      </c>
      <c r="H22061" s="11">
        <v>1.5255681152253999E-2</v>
      </c>
    </row>
    <row r="22062" spans="1:8" x14ac:dyDescent="0.3">
      <c r="A22062" s="9" t="s">
        <v>9481</v>
      </c>
      <c r="B22062" s="9">
        <v>26</v>
      </c>
      <c r="C22062">
        <v>19125</v>
      </c>
      <c r="D22062">
        <v>2680340</v>
      </c>
      <c r="E22062" t="s">
        <v>9548</v>
      </c>
      <c r="F22062" t="s">
        <v>10177</v>
      </c>
      <c r="G22062" s="10">
        <v>4224.3603628319397</v>
      </c>
      <c r="H22062" s="11">
        <v>0.449591354068959</v>
      </c>
    </row>
    <row r="22063" spans="1:8" x14ac:dyDescent="0.3">
      <c r="A22063" s="9" t="s">
        <v>9481</v>
      </c>
      <c r="B22063" s="9">
        <v>26</v>
      </c>
      <c r="C22063">
        <v>4254</v>
      </c>
      <c r="D22063">
        <v>2680340</v>
      </c>
      <c r="E22063" t="s">
        <v>9548</v>
      </c>
      <c r="F22063" t="s">
        <v>9604</v>
      </c>
      <c r="G22063" s="10">
        <v>1753.2066451235</v>
      </c>
      <c r="H22063" s="11">
        <v>1.10660021859468E-3</v>
      </c>
    </row>
    <row r="22064" spans="1:8" x14ac:dyDescent="0.3">
      <c r="A22064" s="9" t="s">
        <v>9481</v>
      </c>
      <c r="B22064" s="9">
        <v>26</v>
      </c>
      <c r="C22064">
        <v>3436</v>
      </c>
      <c r="D22064">
        <v>2680340</v>
      </c>
      <c r="E22064" t="s">
        <v>9548</v>
      </c>
      <c r="F22064" t="s">
        <v>9528</v>
      </c>
      <c r="G22064" s="10">
        <v>1227.1377761787501</v>
      </c>
      <c r="H22064" s="11">
        <v>3.84730930580248E-2</v>
      </c>
    </row>
    <row r="22065" spans="1:8" x14ac:dyDescent="0.3">
      <c r="A22065" s="9" t="s">
        <v>9481</v>
      </c>
      <c r="B22065" s="9">
        <v>26</v>
      </c>
      <c r="C22065">
        <v>5109</v>
      </c>
      <c r="D22065">
        <v>2680420</v>
      </c>
      <c r="E22065" t="s">
        <v>3023</v>
      </c>
      <c r="F22065" t="s">
        <v>9975</v>
      </c>
      <c r="G22065" s="10">
        <v>8572.1932636341298</v>
      </c>
      <c r="H22065" s="11">
        <v>4.3587238682721496E-3</v>
      </c>
    </row>
    <row r="22066" spans="1:8" x14ac:dyDescent="0.3">
      <c r="A22066" s="9" t="s">
        <v>9481</v>
      </c>
      <c r="B22066" s="9">
        <v>26</v>
      </c>
      <c r="C22066">
        <v>19578</v>
      </c>
      <c r="D22066">
        <v>2680660</v>
      </c>
      <c r="E22066" t="s">
        <v>9497</v>
      </c>
      <c r="F22066" t="s">
        <v>10178</v>
      </c>
      <c r="G22066" s="10">
        <v>586.292980333331</v>
      </c>
      <c r="H22066" s="11">
        <v>1.1829485903178401E-2</v>
      </c>
    </row>
    <row r="22067" spans="1:8" x14ac:dyDescent="0.3">
      <c r="A22067" s="9" t="s">
        <v>9481</v>
      </c>
      <c r="B22067" s="9">
        <v>26</v>
      </c>
      <c r="C22067">
        <v>305</v>
      </c>
      <c r="D22067">
        <v>2680660</v>
      </c>
      <c r="E22067" t="s">
        <v>9497</v>
      </c>
      <c r="F22067" t="s">
        <v>9483</v>
      </c>
      <c r="G22067" s="10">
        <v>215.849368507463</v>
      </c>
      <c r="H22067" s="11">
        <v>2.28436203309835E-2</v>
      </c>
    </row>
    <row r="22068" spans="1:8" x14ac:dyDescent="0.3">
      <c r="A22068" s="9" t="s">
        <v>9481</v>
      </c>
      <c r="B22068" s="9">
        <v>26</v>
      </c>
      <c r="C22068">
        <v>11701</v>
      </c>
      <c r="D22068">
        <v>2680660</v>
      </c>
      <c r="E22068" t="s">
        <v>9497</v>
      </c>
      <c r="F22068" t="s">
        <v>10155</v>
      </c>
      <c r="G22068" s="10">
        <v>31.569823738677901</v>
      </c>
      <c r="H22068" s="11">
        <v>2.1283505520581099E-3</v>
      </c>
    </row>
    <row r="22069" spans="1:8" x14ac:dyDescent="0.3">
      <c r="A22069" s="9" t="s">
        <v>9481</v>
      </c>
      <c r="B22069" s="9">
        <v>26</v>
      </c>
      <c r="C22069">
        <v>5109</v>
      </c>
      <c r="D22069">
        <v>2680700</v>
      </c>
      <c r="E22069" t="s">
        <v>594</v>
      </c>
      <c r="F22069" t="s">
        <v>9975</v>
      </c>
      <c r="G22069" s="10">
        <v>34272.978569957901</v>
      </c>
      <c r="H22069" s="11">
        <v>1.7426864413264902E-2</v>
      </c>
    </row>
    <row r="22070" spans="1:8" x14ac:dyDescent="0.3">
      <c r="A22070" s="9" t="s">
        <v>9481</v>
      </c>
      <c r="B22070" s="9">
        <v>26</v>
      </c>
      <c r="C22070">
        <v>4254</v>
      </c>
      <c r="D22070">
        <v>2680820</v>
      </c>
      <c r="E22070" t="s">
        <v>9629</v>
      </c>
      <c r="F22070" t="s">
        <v>9604</v>
      </c>
      <c r="G22070" s="10">
        <v>51.531467732888999</v>
      </c>
      <c r="H22070" s="11">
        <v>3.2525962422246699E-5</v>
      </c>
    </row>
    <row r="22071" spans="1:8" x14ac:dyDescent="0.3">
      <c r="A22071" s="9" t="s">
        <v>9481</v>
      </c>
      <c r="B22071" s="9">
        <v>26</v>
      </c>
      <c r="C22071">
        <v>4254</v>
      </c>
      <c r="D22071">
        <v>2680960</v>
      </c>
      <c r="E22071" t="s">
        <v>9892</v>
      </c>
      <c r="F22071" t="s">
        <v>9604</v>
      </c>
      <c r="G22071" s="10">
        <v>66.552014157416806</v>
      </c>
      <c r="H22071" s="11">
        <v>4.2006727284179499E-5</v>
      </c>
    </row>
    <row r="22072" spans="1:8" x14ac:dyDescent="0.3">
      <c r="A22072" s="9" t="s">
        <v>9481</v>
      </c>
      <c r="B22072" s="9">
        <v>26</v>
      </c>
      <c r="C22072">
        <v>38084</v>
      </c>
      <c r="D22072">
        <v>2680960</v>
      </c>
      <c r="E22072" t="s">
        <v>9892</v>
      </c>
      <c r="F22072" t="s">
        <v>10205</v>
      </c>
      <c r="G22072" s="10">
        <v>25.825545891843301</v>
      </c>
      <c r="H22072" s="11">
        <v>2.2842134681139701E-4</v>
      </c>
    </row>
    <row r="22073" spans="1:8" x14ac:dyDescent="0.3">
      <c r="A22073" s="9" t="s">
        <v>9481</v>
      </c>
      <c r="B22073" s="9">
        <v>26</v>
      </c>
      <c r="C22073">
        <v>4254</v>
      </c>
      <c r="D22073">
        <v>2681040</v>
      </c>
      <c r="E22073" t="s">
        <v>9862</v>
      </c>
      <c r="F22073" t="s">
        <v>9604</v>
      </c>
      <c r="G22073" s="10">
        <v>747.75276814778397</v>
      </c>
      <c r="H22073" s="11">
        <v>4.7197138967542101E-4</v>
      </c>
    </row>
    <row r="22074" spans="1:8" x14ac:dyDescent="0.3">
      <c r="A22074" s="9" t="s">
        <v>9481</v>
      </c>
      <c r="B22074" s="9">
        <v>26</v>
      </c>
      <c r="C22074">
        <v>4254</v>
      </c>
      <c r="D22074">
        <v>2681020</v>
      </c>
      <c r="E22074" t="s">
        <v>9630</v>
      </c>
      <c r="F22074" t="s">
        <v>9604</v>
      </c>
      <c r="G22074" s="10">
        <v>75.891797430279595</v>
      </c>
      <c r="H22074" s="11">
        <v>4.7901871613072402E-5</v>
      </c>
    </row>
    <row r="22075" spans="1:8" x14ac:dyDescent="0.3">
      <c r="A22075" s="9" t="s">
        <v>9481</v>
      </c>
      <c r="B22075" s="9">
        <v>26</v>
      </c>
      <c r="C22075">
        <v>5109</v>
      </c>
      <c r="D22075">
        <v>2681200</v>
      </c>
      <c r="E22075" t="s">
        <v>9986</v>
      </c>
      <c r="F22075" t="s">
        <v>9975</v>
      </c>
      <c r="G22075" s="10">
        <v>377.29056125324399</v>
      </c>
      <c r="H22075" s="11">
        <v>1.91841845375186E-4</v>
      </c>
    </row>
    <row r="22076" spans="1:8" x14ac:dyDescent="0.3">
      <c r="A22076" s="9" t="s">
        <v>9481</v>
      </c>
      <c r="B22076" s="9">
        <v>26</v>
      </c>
      <c r="C22076">
        <v>18895</v>
      </c>
      <c r="D22076">
        <v>2681200</v>
      </c>
      <c r="E22076" t="s">
        <v>9986</v>
      </c>
      <c r="F22076" t="s">
        <v>10176</v>
      </c>
      <c r="G22076" s="10">
        <v>71.842313307007899</v>
      </c>
      <c r="H22076" s="11">
        <v>6.41965090760503E-3</v>
      </c>
    </row>
    <row r="22077" spans="1:8" x14ac:dyDescent="0.3">
      <c r="A22077" s="9" t="s">
        <v>9481</v>
      </c>
      <c r="B22077" s="9">
        <v>26</v>
      </c>
      <c r="C22077">
        <v>4254</v>
      </c>
      <c r="D22077">
        <v>2699999</v>
      </c>
      <c r="E22077" t="s">
        <v>9608</v>
      </c>
      <c r="F22077" t="s">
        <v>9604</v>
      </c>
      <c r="G22077" s="10">
        <v>5762.7457567244801</v>
      </c>
      <c r="H22077" s="11">
        <v>3.6373668396903099E-3</v>
      </c>
    </row>
    <row r="22078" spans="1:8" x14ac:dyDescent="0.3">
      <c r="A22078" s="9" t="s">
        <v>9481</v>
      </c>
      <c r="B22078" s="9">
        <v>26</v>
      </c>
      <c r="C22078">
        <v>15340</v>
      </c>
      <c r="D22078">
        <v>2699999</v>
      </c>
      <c r="E22078" t="s">
        <v>9608</v>
      </c>
      <c r="F22078" t="s">
        <v>10173</v>
      </c>
      <c r="G22078" s="10">
        <v>2521.9971458292698</v>
      </c>
      <c r="H22078" s="11">
        <v>8.1689409705220595E-2</v>
      </c>
    </row>
    <row r="22079" spans="1:8" x14ac:dyDescent="0.3">
      <c r="A22079" s="9" t="s">
        <v>9481</v>
      </c>
      <c r="B22079" s="9">
        <v>26</v>
      </c>
      <c r="C22079">
        <v>19578</v>
      </c>
      <c r="D22079">
        <v>2699999</v>
      </c>
      <c r="E22079" t="s">
        <v>9485</v>
      </c>
      <c r="F22079" t="s">
        <v>10178</v>
      </c>
      <c r="G22079" s="10">
        <v>3230.8829209657902</v>
      </c>
      <c r="H22079" s="11">
        <v>6.51887115323391E-2</v>
      </c>
    </row>
    <row r="22080" spans="1:8" x14ac:dyDescent="0.3">
      <c r="A22080" s="9" t="s">
        <v>9481</v>
      </c>
      <c r="B22080" s="9">
        <v>26</v>
      </c>
      <c r="C22080">
        <v>305</v>
      </c>
      <c r="D22080">
        <v>2699999</v>
      </c>
      <c r="E22080" t="s">
        <v>9485</v>
      </c>
      <c r="F22080" t="s">
        <v>9483</v>
      </c>
      <c r="G22080" s="10">
        <v>1189.48045022732</v>
      </c>
      <c r="H22080" s="11">
        <v>0.12588426820058499</v>
      </c>
    </row>
    <row r="22081" spans="1:8" x14ac:dyDescent="0.3">
      <c r="A22081" s="9" t="s">
        <v>9481</v>
      </c>
      <c r="B22081" s="9">
        <v>26</v>
      </c>
      <c r="C22081">
        <v>4254</v>
      </c>
      <c r="D22081">
        <v>2699999</v>
      </c>
      <c r="E22081" t="s">
        <v>9616</v>
      </c>
      <c r="F22081" t="s">
        <v>9604</v>
      </c>
      <c r="G22081" s="10">
        <v>27401.717553261198</v>
      </c>
      <c r="H22081" s="11">
        <v>1.7295591890807999E-2</v>
      </c>
    </row>
    <row r="22082" spans="1:8" x14ac:dyDescent="0.3">
      <c r="A22082" s="9" t="s">
        <v>9481</v>
      </c>
      <c r="B22082" s="9">
        <v>26</v>
      </c>
      <c r="C22082">
        <v>38084</v>
      </c>
      <c r="D22082">
        <v>2699999</v>
      </c>
      <c r="E22082" t="s">
        <v>9616</v>
      </c>
      <c r="F22082" t="s">
        <v>10205</v>
      </c>
      <c r="G22082" s="10">
        <v>6764.1209396761196</v>
      </c>
      <c r="H22082" s="11">
        <v>5.9827181253271397E-2</v>
      </c>
    </row>
    <row r="22083" spans="1:8" x14ac:dyDescent="0.3">
      <c r="A22083" s="9" t="s">
        <v>9481</v>
      </c>
      <c r="B22083" s="9">
        <v>26</v>
      </c>
      <c r="C22083">
        <v>8723</v>
      </c>
      <c r="D22083">
        <v>2699999</v>
      </c>
      <c r="E22083" t="s">
        <v>9616</v>
      </c>
      <c r="F22083" t="s">
        <v>10121</v>
      </c>
      <c r="G22083" s="10">
        <v>1010.51415244719</v>
      </c>
      <c r="H22083" s="11">
        <v>4.2580235650058799E-2</v>
      </c>
    </row>
    <row r="22084" spans="1:8" x14ac:dyDescent="0.3">
      <c r="A22084" s="9" t="s">
        <v>9481</v>
      </c>
      <c r="B22084" s="9">
        <v>26</v>
      </c>
      <c r="C22084">
        <v>9324</v>
      </c>
      <c r="D22084">
        <v>2699999</v>
      </c>
      <c r="E22084" t="s">
        <v>9616</v>
      </c>
      <c r="F22084" t="s">
        <v>6765</v>
      </c>
      <c r="G22084" s="10">
        <v>892.68040431477698</v>
      </c>
      <c r="H22084" s="11">
        <v>8.1884513820301204E-3</v>
      </c>
    </row>
    <row r="22085" spans="1:8" x14ac:dyDescent="0.3">
      <c r="A22085" s="9" t="s">
        <v>9481</v>
      </c>
      <c r="B22085" s="9">
        <v>26</v>
      </c>
      <c r="C22085">
        <v>392</v>
      </c>
      <c r="D22085">
        <v>2699999</v>
      </c>
      <c r="E22085" t="s">
        <v>9511</v>
      </c>
      <c r="F22085" t="s">
        <v>9508</v>
      </c>
      <c r="G22085" s="10">
        <v>5790.7752929523604</v>
      </c>
      <c r="H22085" s="11">
        <v>0.42206817004025898</v>
      </c>
    </row>
    <row r="22086" spans="1:8" x14ac:dyDescent="0.3">
      <c r="A22086" s="9" t="s">
        <v>9481</v>
      </c>
      <c r="B22086" s="9">
        <v>26</v>
      </c>
      <c r="C22086">
        <v>15340</v>
      </c>
      <c r="D22086">
        <v>2699999</v>
      </c>
      <c r="E22086" t="s">
        <v>9511</v>
      </c>
      <c r="F22086" t="s">
        <v>10173</v>
      </c>
      <c r="G22086" s="10">
        <v>2808.70888387994</v>
      </c>
      <c r="H22086" s="11">
        <v>9.0976221419361306E-2</v>
      </c>
    </row>
    <row r="22087" spans="1:8" x14ac:dyDescent="0.3">
      <c r="A22087" s="9" t="s">
        <v>9481</v>
      </c>
      <c r="B22087" s="9">
        <v>26</v>
      </c>
      <c r="C22087">
        <v>4254</v>
      </c>
      <c r="D22087">
        <v>2699999</v>
      </c>
      <c r="E22087" t="s">
        <v>9511</v>
      </c>
      <c r="F22087" t="s">
        <v>9604</v>
      </c>
      <c r="G22087" s="10">
        <v>1521.86269837139</v>
      </c>
      <c r="H22087" s="11">
        <v>9.6057906201368502E-4</v>
      </c>
    </row>
    <row r="22088" spans="1:8" x14ac:dyDescent="0.3">
      <c r="A22088" s="9" t="s">
        <v>9481</v>
      </c>
      <c r="B22088" s="9">
        <v>26</v>
      </c>
      <c r="C22088">
        <v>4254</v>
      </c>
      <c r="D22088">
        <v>2699999</v>
      </c>
      <c r="E22088" t="s">
        <v>9529</v>
      </c>
      <c r="F22088" t="s">
        <v>9604</v>
      </c>
      <c r="G22088" s="10">
        <v>8611.6618191871494</v>
      </c>
      <c r="H22088" s="11">
        <v>5.4355639582376403E-3</v>
      </c>
    </row>
    <row r="22089" spans="1:8" x14ac:dyDescent="0.3">
      <c r="A22089" s="9" t="s">
        <v>9481</v>
      </c>
      <c r="B22089" s="9">
        <v>26</v>
      </c>
      <c r="C22089">
        <v>38084</v>
      </c>
      <c r="D22089">
        <v>2699999</v>
      </c>
      <c r="E22089" t="s">
        <v>9529</v>
      </c>
      <c r="F22089" t="s">
        <v>10205</v>
      </c>
      <c r="G22089" s="10">
        <v>3341.7601305109001</v>
      </c>
      <c r="H22089" s="11">
        <v>2.9557142874297102E-2</v>
      </c>
    </row>
    <row r="22090" spans="1:8" x14ac:dyDescent="0.3">
      <c r="A22090" s="9" t="s">
        <v>9481</v>
      </c>
      <c r="B22090" s="9">
        <v>26</v>
      </c>
      <c r="C22090">
        <v>3436</v>
      </c>
      <c r="D22090">
        <v>2699999</v>
      </c>
      <c r="E22090" t="s">
        <v>9529</v>
      </c>
      <c r="F22090" t="s">
        <v>9528</v>
      </c>
      <c r="G22090" s="10">
        <v>835.94840593352501</v>
      </c>
      <c r="H22090" s="11">
        <v>2.6208565523373601E-2</v>
      </c>
    </row>
    <row r="22091" spans="1:8" x14ac:dyDescent="0.3">
      <c r="A22091" s="9" t="s">
        <v>9481</v>
      </c>
      <c r="B22091" s="9">
        <v>26</v>
      </c>
      <c r="C22091">
        <v>4254</v>
      </c>
      <c r="D22091">
        <v>2699999</v>
      </c>
      <c r="E22091" t="s">
        <v>9631</v>
      </c>
      <c r="F22091" t="s">
        <v>9604</v>
      </c>
      <c r="G22091" s="10">
        <v>7751.2624337261695</v>
      </c>
      <c r="H22091" s="11">
        <v>4.8924915539217302E-3</v>
      </c>
    </row>
    <row r="22092" spans="1:8" x14ac:dyDescent="0.3">
      <c r="A22092" s="9" t="s">
        <v>9481</v>
      </c>
      <c r="B22092" s="9">
        <v>26</v>
      </c>
      <c r="C22092">
        <v>20847</v>
      </c>
      <c r="D22092">
        <v>2699999</v>
      </c>
      <c r="E22092" t="s">
        <v>9522</v>
      </c>
      <c r="F22092" t="s">
        <v>10198</v>
      </c>
      <c r="G22092" s="10">
        <v>968.96814823600096</v>
      </c>
      <c r="H22092" s="11">
        <v>3.9411378354998798E-2</v>
      </c>
    </row>
    <row r="22093" spans="1:8" x14ac:dyDescent="0.3">
      <c r="A22093" s="9" t="s">
        <v>9481</v>
      </c>
      <c r="B22093" s="9">
        <v>26</v>
      </c>
      <c r="C22093">
        <v>19578</v>
      </c>
      <c r="D22093">
        <v>2699999</v>
      </c>
      <c r="E22093" t="s">
        <v>9522</v>
      </c>
      <c r="F22093" t="s">
        <v>10178</v>
      </c>
      <c r="G22093" s="10">
        <v>791.39014423447099</v>
      </c>
      <c r="H22093" s="11">
        <v>1.5967679759381601E-2</v>
      </c>
    </row>
    <row r="22094" spans="1:8" x14ac:dyDescent="0.3">
      <c r="A22094" s="9" t="s">
        <v>9481</v>
      </c>
      <c r="B22094" s="9">
        <v>26</v>
      </c>
      <c r="C22094">
        <v>10508</v>
      </c>
      <c r="D22094">
        <v>2699999</v>
      </c>
      <c r="E22094" t="s">
        <v>9522</v>
      </c>
      <c r="F22094" t="s">
        <v>10150</v>
      </c>
      <c r="G22094" s="10">
        <v>632.824429051111</v>
      </c>
      <c r="H22094" s="11">
        <v>0.63728542704039404</v>
      </c>
    </row>
    <row r="22095" spans="1:8" x14ac:dyDescent="0.3">
      <c r="A22095" s="9" t="s">
        <v>9481</v>
      </c>
      <c r="B22095" s="9">
        <v>26</v>
      </c>
      <c r="C22095">
        <v>1196</v>
      </c>
      <c r="D22095">
        <v>2699999</v>
      </c>
      <c r="E22095" t="s">
        <v>9522</v>
      </c>
      <c r="F22095" t="s">
        <v>9521</v>
      </c>
      <c r="G22095" s="10">
        <v>489.70249699800002</v>
      </c>
      <c r="H22095" s="11">
        <v>0.75454930200000003</v>
      </c>
    </row>
    <row r="22096" spans="1:8" x14ac:dyDescent="0.3">
      <c r="A22096" s="9" t="s">
        <v>9481</v>
      </c>
      <c r="B22096" s="9">
        <v>26</v>
      </c>
      <c r="C22096">
        <v>4254</v>
      </c>
      <c r="D22096">
        <v>2699999</v>
      </c>
      <c r="E22096" t="s">
        <v>9639</v>
      </c>
      <c r="F22096" t="s">
        <v>9604</v>
      </c>
      <c r="G22096" s="10">
        <v>14215.0413080136</v>
      </c>
      <c r="H22096" s="11">
        <v>8.9723409744846706E-3</v>
      </c>
    </row>
    <row r="22097" spans="1:8" x14ac:dyDescent="0.3">
      <c r="A22097" s="9" t="s">
        <v>9481</v>
      </c>
      <c r="B22097" s="9">
        <v>26</v>
      </c>
      <c r="C22097">
        <v>38084</v>
      </c>
      <c r="D22097">
        <v>2699999</v>
      </c>
      <c r="E22097" t="s">
        <v>9639</v>
      </c>
      <c r="F22097" t="s">
        <v>10205</v>
      </c>
      <c r="G22097" s="10">
        <v>5516.1546393805502</v>
      </c>
      <c r="H22097" s="11">
        <v>4.8789190254646099E-2</v>
      </c>
    </row>
    <row r="22098" spans="1:8" x14ac:dyDescent="0.3">
      <c r="A22098" s="9" t="s">
        <v>9481</v>
      </c>
      <c r="B22098" s="9">
        <v>26</v>
      </c>
      <c r="C22098">
        <v>19396</v>
      </c>
      <c r="D22098">
        <v>2699999</v>
      </c>
      <c r="E22098" t="s">
        <v>9639</v>
      </c>
      <c r="F22098" t="s">
        <v>5015</v>
      </c>
      <c r="G22098" s="10">
        <v>300.30579907666902</v>
      </c>
      <c r="H22098" s="11">
        <v>1.3486585488690399E-2</v>
      </c>
    </row>
    <row r="22099" spans="1:8" x14ac:dyDescent="0.3">
      <c r="A22099" s="9" t="s">
        <v>9481</v>
      </c>
      <c r="B22099" s="9">
        <v>26</v>
      </c>
      <c r="C22099">
        <v>4254</v>
      </c>
      <c r="D22099">
        <v>2699999</v>
      </c>
      <c r="E22099" t="s">
        <v>2746</v>
      </c>
      <c r="F22099" t="s">
        <v>9604</v>
      </c>
      <c r="G22099" s="10">
        <v>21282.460879833699</v>
      </c>
      <c r="H22099" s="11">
        <v>1.3433200203389501E-2</v>
      </c>
    </row>
    <row r="22100" spans="1:8" x14ac:dyDescent="0.3">
      <c r="A22100" s="9" t="s">
        <v>9481</v>
      </c>
      <c r="B22100" s="9">
        <v>26</v>
      </c>
      <c r="C22100">
        <v>1366</v>
      </c>
      <c r="D22100">
        <v>2699999</v>
      </c>
      <c r="E22100" t="s">
        <v>2746</v>
      </c>
      <c r="F22100" t="s">
        <v>9524</v>
      </c>
      <c r="G22100" s="10">
        <v>6614.28197181205</v>
      </c>
      <c r="H22100" s="11">
        <v>0.37322435231983098</v>
      </c>
    </row>
    <row r="22101" spans="1:8" x14ac:dyDescent="0.3">
      <c r="A22101" s="9" t="s">
        <v>9481</v>
      </c>
      <c r="B22101" s="9">
        <v>26</v>
      </c>
      <c r="C22101">
        <v>4254</v>
      </c>
      <c r="D22101">
        <v>2699999</v>
      </c>
      <c r="E22101" t="s">
        <v>9541</v>
      </c>
      <c r="F22101" t="s">
        <v>9604</v>
      </c>
      <c r="G22101" s="10">
        <v>5853.7565555039</v>
      </c>
      <c r="H22101" s="11">
        <v>3.6948116195763101E-3</v>
      </c>
    </row>
    <row r="22102" spans="1:8" x14ac:dyDescent="0.3">
      <c r="A22102" s="9" t="s">
        <v>9481</v>
      </c>
      <c r="B22102" s="9">
        <v>26</v>
      </c>
      <c r="C22102">
        <v>3436</v>
      </c>
      <c r="D22102">
        <v>2699999</v>
      </c>
      <c r="E22102" t="s">
        <v>9541</v>
      </c>
      <c r="F22102" t="s">
        <v>9528</v>
      </c>
      <c r="G22102" s="10">
        <v>2640.8532678728802</v>
      </c>
      <c r="H22102" s="11">
        <v>8.2795750811163901E-2</v>
      </c>
    </row>
    <row r="22103" spans="1:8" x14ac:dyDescent="0.3">
      <c r="A22103" s="9" t="s">
        <v>9481</v>
      </c>
      <c r="B22103" s="9">
        <v>26</v>
      </c>
      <c r="C22103">
        <v>9324</v>
      </c>
      <c r="D22103">
        <v>2699999</v>
      </c>
      <c r="E22103" t="s">
        <v>3621</v>
      </c>
      <c r="F22103" t="s">
        <v>6765</v>
      </c>
      <c r="G22103" s="10">
        <v>35866.978903891002</v>
      </c>
      <c r="H22103" s="11">
        <v>0.329003539850583</v>
      </c>
    </row>
    <row r="22104" spans="1:8" x14ac:dyDescent="0.3">
      <c r="A22104" s="9" t="s">
        <v>9481</v>
      </c>
      <c r="B22104" s="9">
        <v>26</v>
      </c>
      <c r="C22104">
        <v>13604</v>
      </c>
      <c r="D22104">
        <v>2699999</v>
      </c>
      <c r="E22104" t="s">
        <v>3621</v>
      </c>
      <c r="F22104" t="s">
        <v>10158</v>
      </c>
      <c r="G22104" s="10">
        <v>2650.7633094915</v>
      </c>
      <c r="H22104" s="11">
        <v>0.44275318347945603</v>
      </c>
    </row>
    <row r="22105" spans="1:8" x14ac:dyDescent="0.3">
      <c r="A22105" s="9" t="s">
        <v>9481</v>
      </c>
      <c r="B22105" s="9">
        <v>26</v>
      </c>
      <c r="C22105">
        <v>12377</v>
      </c>
      <c r="D22105">
        <v>2699999</v>
      </c>
      <c r="E22105" t="s">
        <v>3621</v>
      </c>
      <c r="F22105" t="s">
        <v>6929</v>
      </c>
      <c r="G22105" s="10">
        <v>975.34342125338105</v>
      </c>
      <c r="H22105" s="11">
        <v>3.4067182020725797E-2</v>
      </c>
    </row>
    <row r="22106" spans="1:8" x14ac:dyDescent="0.3">
      <c r="A22106" s="9" t="s">
        <v>9481</v>
      </c>
      <c r="B22106" s="9">
        <v>26</v>
      </c>
      <c r="C22106">
        <v>4254</v>
      </c>
      <c r="D22106">
        <v>2699999</v>
      </c>
      <c r="E22106" t="s">
        <v>9601</v>
      </c>
      <c r="F22106" t="s">
        <v>9604</v>
      </c>
      <c r="G22106" s="10">
        <v>11685.0742149914</v>
      </c>
      <c r="H22106" s="11">
        <v>7.3754601128002599E-3</v>
      </c>
    </row>
    <row r="22107" spans="1:8" x14ac:dyDescent="0.3">
      <c r="A22107" s="9" t="s">
        <v>9481</v>
      </c>
      <c r="B22107" s="9">
        <v>26</v>
      </c>
      <c r="C22107">
        <v>3915</v>
      </c>
      <c r="D22107">
        <v>2699999</v>
      </c>
      <c r="E22107" t="s">
        <v>9601</v>
      </c>
      <c r="F22107" t="s">
        <v>9600</v>
      </c>
      <c r="G22107" s="10">
        <v>1349.17786817928</v>
      </c>
      <c r="H22107" s="11">
        <v>0.24209184786995899</v>
      </c>
    </row>
    <row r="22108" spans="1:8" x14ac:dyDescent="0.3">
      <c r="A22108" s="9" t="s">
        <v>9481</v>
      </c>
      <c r="B22108" s="9">
        <v>26</v>
      </c>
      <c r="C22108">
        <v>4254</v>
      </c>
      <c r="D22108">
        <v>2699999</v>
      </c>
      <c r="E22108" t="s">
        <v>111</v>
      </c>
      <c r="F22108" t="s">
        <v>9604</v>
      </c>
      <c r="G22108" s="10">
        <v>21319.517046671001</v>
      </c>
      <c r="H22108" s="11">
        <v>1.3456589552520999E-2</v>
      </c>
    </row>
    <row r="22109" spans="1:8" x14ac:dyDescent="0.3">
      <c r="A22109" s="9" t="s">
        <v>9481</v>
      </c>
      <c r="B22109" s="9">
        <v>26</v>
      </c>
      <c r="C22109">
        <v>11713</v>
      </c>
      <c r="D22109">
        <v>2699999</v>
      </c>
      <c r="E22109" t="s">
        <v>111</v>
      </c>
      <c r="F22109" t="s">
        <v>10156</v>
      </c>
      <c r="G22109" s="10">
        <v>1314.2025523965001</v>
      </c>
      <c r="H22109" s="11">
        <v>0.32234548746541603</v>
      </c>
    </row>
    <row r="22110" spans="1:8" x14ac:dyDescent="0.3">
      <c r="A22110" s="9" t="s">
        <v>9481</v>
      </c>
      <c r="B22110" s="9">
        <v>26</v>
      </c>
      <c r="C22110">
        <v>9324</v>
      </c>
      <c r="D22110">
        <v>2699999</v>
      </c>
      <c r="E22110" t="s">
        <v>4123</v>
      </c>
      <c r="F22110" t="s">
        <v>6765</v>
      </c>
      <c r="G22110" s="10">
        <v>14155.0199389549</v>
      </c>
      <c r="H22110" s="11">
        <v>0.129842317610601</v>
      </c>
    </row>
    <row r="22111" spans="1:8" x14ac:dyDescent="0.3">
      <c r="A22111" s="9" t="s">
        <v>9481</v>
      </c>
      <c r="B22111" s="9">
        <v>26</v>
      </c>
      <c r="C22111">
        <v>12377</v>
      </c>
      <c r="D22111">
        <v>2699999</v>
      </c>
      <c r="E22111" t="s">
        <v>4123</v>
      </c>
      <c r="F22111" t="s">
        <v>6929</v>
      </c>
      <c r="G22111" s="10">
        <v>4240.7160399190097</v>
      </c>
      <c r="H22111" s="11">
        <v>0.14812141250153699</v>
      </c>
    </row>
    <row r="22112" spans="1:8" x14ac:dyDescent="0.3">
      <c r="A22112" s="9" t="s">
        <v>9481</v>
      </c>
      <c r="B22112" s="9">
        <v>26</v>
      </c>
      <c r="C22112">
        <v>4254</v>
      </c>
      <c r="D22112">
        <v>2699999</v>
      </c>
      <c r="E22112" t="s">
        <v>4123</v>
      </c>
      <c r="F22112" t="s">
        <v>9604</v>
      </c>
      <c r="G22112" s="10">
        <v>1440.97003805441</v>
      </c>
      <c r="H22112" s="11">
        <v>9.0952071367895202E-4</v>
      </c>
    </row>
    <row r="22113" spans="1:8" x14ac:dyDescent="0.3">
      <c r="A22113" s="9" t="s">
        <v>9481</v>
      </c>
      <c r="B22113" s="9">
        <v>26</v>
      </c>
      <c r="C22113">
        <v>13604</v>
      </c>
      <c r="D22113">
        <v>2699999</v>
      </c>
      <c r="E22113" t="s">
        <v>4123</v>
      </c>
      <c r="F22113" t="s">
        <v>10158</v>
      </c>
      <c r="G22113" s="10">
        <v>777.76296004407197</v>
      </c>
      <c r="H22113" s="11">
        <v>0.12990862870286801</v>
      </c>
    </row>
    <row r="22114" spans="1:8" x14ac:dyDescent="0.3">
      <c r="A22114" s="9" t="s">
        <v>9481</v>
      </c>
      <c r="B22114" s="9">
        <v>26</v>
      </c>
      <c r="C22114">
        <v>4254</v>
      </c>
      <c r="D22114">
        <v>2699999</v>
      </c>
      <c r="E22114" t="s">
        <v>9662</v>
      </c>
      <c r="F22114" t="s">
        <v>9604</v>
      </c>
      <c r="G22114" s="10">
        <v>6260.7269070796901</v>
      </c>
      <c r="H22114" s="11">
        <v>3.9516857771480802E-3</v>
      </c>
    </row>
    <row r="22115" spans="1:8" x14ac:dyDescent="0.3">
      <c r="A22115" s="9" t="s">
        <v>9481</v>
      </c>
      <c r="B22115" s="9">
        <v>26</v>
      </c>
      <c r="C22115">
        <v>38084</v>
      </c>
      <c r="D22115">
        <v>2699999</v>
      </c>
      <c r="E22115" t="s">
        <v>9662</v>
      </c>
      <c r="F22115" t="s">
        <v>10205</v>
      </c>
      <c r="G22115" s="10">
        <v>3253.6569045188899</v>
      </c>
      <c r="H22115" s="11">
        <v>2.87778889671849E-2</v>
      </c>
    </row>
    <row r="22116" spans="1:8" x14ac:dyDescent="0.3">
      <c r="A22116" s="9" t="s">
        <v>9481</v>
      </c>
      <c r="B22116" s="9">
        <v>26</v>
      </c>
      <c r="C22116">
        <v>4254</v>
      </c>
      <c r="D22116">
        <v>2699999</v>
      </c>
      <c r="E22116" t="s">
        <v>9668</v>
      </c>
      <c r="F22116" t="s">
        <v>9604</v>
      </c>
      <c r="G22116" s="10">
        <v>6066.3292238322501</v>
      </c>
      <c r="H22116" s="11">
        <v>3.8289846002079399E-3</v>
      </c>
    </row>
    <row r="22117" spans="1:8" x14ac:dyDescent="0.3">
      <c r="A22117" s="9" t="s">
        <v>9481</v>
      </c>
      <c r="B22117" s="9">
        <v>26</v>
      </c>
      <c r="C22117">
        <v>15340</v>
      </c>
      <c r="D22117">
        <v>2699999</v>
      </c>
      <c r="E22117" t="s">
        <v>9668</v>
      </c>
      <c r="F22117" t="s">
        <v>10173</v>
      </c>
      <c r="G22117" s="10">
        <v>6063.4340368337098</v>
      </c>
      <c r="H22117" s="11">
        <v>0.19639924972739001</v>
      </c>
    </row>
    <row r="22118" spans="1:8" x14ac:dyDescent="0.3">
      <c r="A22118" s="9" t="s">
        <v>9481</v>
      </c>
      <c r="B22118" s="9">
        <v>26</v>
      </c>
      <c r="C22118">
        <v>38084</v>
      </c>
      <c r="D22118">
        <v>2699999</v>
      </c>
      <c r="E22118" t="s">
        <v>9668</v>
      </c>
      <c r="F22118" t="s">
        <v>10205</v>
      </c>
      <c r="G22118" s="10">
        <v>1173.5116549770401</v>
      </c>
      <c r="H22118" s="11">
        <v>1.03794558245287E-2</v>
      </c>
    </row>
    <row r="22119" spans="1:8" x14ac:dyDescent="0.3">
      <c r="A22119" s="9" t="s">
        <v>9481</v>
      </c>
      <c r="B22119" s="9">
        <v>26</v>
      </c>
      <c r="C22119">
        <v>3828</v>
      </c>
      <c r="D22119">
        <v>2699999</v>
      </c>
      <c r="E22119" t="s">
        <v>9587</v>
      </c>
      <c r="F22119" t="s">
        <v>9585</v>
      </c>
      <c r="G22119" s="10">
        <v>12263.3409424527</v>
      </c>
      <c r="H22119" s="11">
        <v>0.35830482505851502</v>
      </c>
    </row>
    <row r="22120" spans="1:8" x14ac:dyDescent="0.3">
      <c r="A22120" s="9" t="s">
        <v>9481</v>
      </c>
      <c r="B22120" s="9">
        <v>26</v>
      </c>
      <c r="C22120">
        <v>4254</v>
      </c>
      <c r="D22120">
        <v>2699999</v>
      </c>
      <c r="E22120" t="s">
        <v>9671</v>
      </c>
      <c r="F22120" t="s">
        <v>9604</v>
      </c>
      <c r="G22120" s="10">
        <v>16757.578424269599</v>
      </c>
      <c r="H22120" s="11">
        <v>1.0577155864081301E-2</v>
      </c>
    </row>
    <row r="22121" spans="1:8" x14ac:dyDescent="0.3">
      <c r="A22121" s="9" t="s">
        <v>9481</v>
      </c>
      <c r="B22121" s="9">
        <v>26</v>
      </c>
      <c r="C22121">
        <v>38084</v>
      </c>
      <c r="D22121">
        <v>2699999</v>
      </c>
      <c r="E22121" t="s">
        <v>9671</v>
      </c>
      <c r="F22121" t="s">
        <v>10205</v>
      </c>
      <c r="G22121" s="10">
        <v>1446.27166389892</v>
      </c>
      <c r="H22121" s="11">
        <v>1.2791958888555E-2</v>
      </c>
    </row>
    <row r="22122" spans="1:8" x14ac:dyDescent="0.3">
      <c r="A22122" s="9" t="s">
        <v>9481</v>
      </c>
      <c r="B22122" s="9">
        <v>26</v>
      </c>
      <c r="C22122">
        <v>19396</v>
      </c>
      <c r="D22122">
        <v>2699999</v>
      </c>
      <c r="E22122" t="s">
        <v>9671</v>
      </c>
      <c r="F22122" t="s">
        <v>5015</v>
      </c>
      <c r="G22122" s="10">
        <v>1245.4678846474101</v>
      </c>
      <c r="H22122" s="11">
        <v>5.5933349110675698E-2</v>
      </c>
    </row>
    <row r="22123" spans="1:8" x14ac:dyDescent="0.3">
      <c r="A22123" s="9" t="s">
        <v>9481</v>
      </c>
      <c r="B22123" s="9">
        <v>26</v>
      </c>
      <c r="C22123">
        <v>4254</v>
      </c>
      <c r="D22123">
        <v>2699999</v>
      </c>
      <c r="E22123" t="s">
        <v>4328</v>
      </c>
      <c r="F22123" t="s">
        <v>9604</v>
      </c>
      <c r="G22123" s="10">
        <v>16885.442030217499</v>
      </c>
      <c r="H22123" s="11">
        <v>1.0657861635238301E-2</v>
      </c>
    </row>
    <row r="22124" spans="1:8" x14ac:dyDescent="0.3">
      <c r="A22124" s="9" t="s">
        <v>9481</v>
      </c>
      <c r="B22124" s="9">
        <v>26</v>
      </c>
      <c r="C22124">
        <v>10704</v>
      </c>
      <c r="D22124">
        <v>2699999</v>
      </c>
      <c r="E22124" t="s">
        <v>4328</v>
      </c>
      <c r="F22124" t="s">
        <v>10153</v>
      </c>
      <c r="G22124" s="10">
        <v>2315.0952608143698</v>
      </c>
      <c r="H22124" s="11">
        <v>2.7590218815568699E-2</v>
      </c>
    </row>
    <row r="22125" spans="1:8" x14ac:dyDescent="0.3">
      <c r="A22125" s="9" t="s">
        <v>9481</v>
      </c>
      <c r="B22125" s="9">
        <v>26</v>
      </c>
      <c r="C22125">
        <v>19396</v>
      </c>
      <c r="D22125">
        <v>2699999</v>
      </c>
      <c r="E22125" t="s">
        <v>4328</v>
      </c>
      <c r="F22125" t="s">
        <v>5015</v>
      </c>
      <c r="G22125" s="10">
        <v>1107.5662987363501</v>
      </c>
      <c r="H22125" s="11">
        <v>4.9740256825632503E-2</v>
      </c>
    </row>
    <row r="22126" spans="1:8" x14ac:dyDescent="0.3">
      <c r="A22126" s="9" t="s">
        <v>9481</v>
      </c>
      <c r="B22126" s="9">
        <v>26</v>
      </c>
      <c r="C22126">
        <v>4254</v>
      </c>
      <c r="D22126">
        <v>2699999</v>
      </c>
      <c r="E22126" t="s">
        <v>1210</v>
      </c>
      <c r="F22126" t="s">
        <v>9604</v>
      </c>
      <c r="G22126" s="10">
        <v>7135.3385888841103</v>
      </c>
      <c r="H22126" s="11">
        <v>4.5037287898541199E-3</v>
      </c>
    </row>
    <row r="22127" spans="1:8" x14ac:dyDescent="0.3">
      <c r="A22127" s="9" t="s">
        <v>9481</v>
      </c>
      <c r="B22127" s="9">
        <v>26</v>
      </c>
      <c r="C22127">
        <v>38084</v>
      </c>
      <c r="D22127">
        <v>2699999</v>
      </c>
      <c r="E22127" t="s">
        <v>1210</v>
      </c>
      <c r="F22127" t="s">
        <v>10205</v>
      </c>
      <c r="G22127" s="10">
        <v>2768.8720847005502</v>
      </c>
      <c r="H22127" s="11">
        <v>2.4490072480347399E-2</v>
      </c>
    </row>
    <row r="22128" spans="1:8" x14ac:dyDescent="0.3">
      <c r="A22128" s="9" t="s">
        <v>9481</v>
      </c>
      <c r="B22128" s="9">
        <v>26</v>
      </c>
      <c r="C22128">
        <v>19578</v>
      </c>
      <c r="D22128">
        <v>2699999</v>
      </c>
      <c r="E22128" t="s">
        <v>2095</v>
      </c>
      <c r="F22128" t="s">
        <v>10178</v>
      </c>
      <c r="G22128" s="10">
        <v>3147.2999954163101</v>
      </c>
      <c r="H22128" s="11">
        <v>6.3502279880075702E-2</v>
      </c>
    </row>
    <row r="22129" spans="1:8" x14ac:dyDescent="0.3">
      <c r="A22129" s="9" t="s">
        <v>9481</v>
      </c>
      <c r="B22129" s="9">
        <v>26</v>
      </c>
      <c r="C22129">
        <v>24558</v>
      </c>
      <c r="D22129">
        <v>2699999</v>
      </c>
      <c r="E22129" t="s">
        <v>2095</v>
      </c>
      <c r="F22129" t="s">
        <v>10204</v>
      </c>
      <c r="G22129" s="10">
        <v>2110.1387480746598</v>
      </c>
      <c r="H22129" s="11">
        <v>0.34843770608894697</v>
      </c>
    </row>
    <row r="22130" spans="1:8" x14ac:dyDescent="0.3">
      <c r="A22130" s="9" t="s">
        <v>9481</v>
      </c>
      <c r="B22130" s="9">
        <v>26</v>
      </c>
      <c r="C22130">
        <v>20847</v>
      </c>
      <c r="D22130">
        <v>2699999</v>
      </c>
      <c r="E22130" t="s">
        <v>2095</v>
      </c>
      <c r="F22130" t="s">
        <v>10198</v>
      </c>
      <c r="G22130" s="10">
        <v>1621.2186499617801</v>
      </c>
      <c r="H22130" s="11">
        <v>6.5940724394443206E-2</v>
      </c>
    </row>
    <row r="22131" spans="1:8" x14ac:dyDescent="0.3">
      <c r="A22131" s="9" t="s">
        <v>9481</v>
      </c>
      <c r="B22131" s="9">
        <v>26</v>
      </c>
      <c r="C22131">
        <v>305</v>
      </c>
      <c r="D22131">
        <v>2699999</v>
      </c>
      <c r="E22131" t="s">
        <v>2095</v>
      </c>
      <c r="F22131" t="s">
        <v>9483</v>
      </c>
      <c r="G22131" s="10">
        <v>1090.9683295085799</v>
      </c>
      <c r="H22131" s="11">
        <v>0.115458601916454</v>
      </c>
    </row>
    <row r="22132" spans="1:8" x14ac:dyDescent="0.3">
      <c r="A22132" s="9" t="s">
        <v>9481</v>
      </c>
      <c r="B22132" s="9">
        <v>26</v>
      </c>
      <c r="C22132">
        <v>7265</v>
      </c>
      <c r="D22132">
        <v>2699999</v>
      </c>
      <c r="E22132" t="s">
        <v>2095</v>
      </c>
      <c r="F22132" t="s">
        <v>10118</v>
      </c>
      <c r="G22132" s="10">
        <v>993.46612354143701</v>
      </c>
      <c r="H22132" s="11">
        <v>0.394702472602875</v>
      </c>
    </row>
    <row r="22133" spans="1:8" x14ac:dyDescent="0.3">
      <c r="A22133" s="9" t="s">
        <v>9481</v>
      </c>
      <c r="B22133" s="9">
        <v>26</v>
      </c>
      <c r="C22133">
        <v>3828</v>
      </c>
      <c r="D22133">
        <v>2699999</v>
      </c>
      <c r="E22133" t="s">
        <v>2095</v>
      </c>
      <c r="F22133" t="s">
        <v>9585</v>
      </c>
      <c r="G22133" s="10">
        <v>593.66970099355001</v>
      </c>
      <c r="H22133" s="11">
        <v>1.7345576491367601E-2</v>
      </c>
    </row>
    <row r="22134" spans="1:8" x14ac:dyDescent="0.3">
      <c r="A22134" s="9" t="s">
        <v>9481</v>
      </c>
      <c r="B22134" s="9">
        <v>26</v>
      </c>
      <c r="C22134">
        <v>20847</v>
      </c>
      <c r="D22134">
        <v>2699999</v>
      </c>
      <c r="E22134" t="s">
        <v>4633</v>
      </c>
      <c r="F22134" t="s">
        <v>10198</v>
      </c>
      <c r="G22134" s="10">
        <v>3350.9451735490102</v>
      </c>
      <c r="H22134" s="11">
        <v>0.13629484965220001</v>
      </c>
    </row>
    <row r="22135" spans="1:8" x14ac:dyDescent="0.3">
      <c r="A22135" s="9" t="s">
        <v>9481</v>
      </c>
      <c r="B22135" s="9">
        <v>26</v>
      </c>
      <c r="C22135">
        <v>13826</v>
      </c>
      <c r="D22135">
        <v>2699999</v>
      </c>
      <c r="E22135" t="s">
        <v>4633</v>
      </c>
      <c r="F22135" t="s">
        <v>10170</v>
      </c>
      <c r="G22135" s="10">
        <v>1086.0973308662201</v>
      </c>
      <c r="H22135" s="11">
        <v>0.59123425741220803</v>
      </c>
    </row>
    <row r="22136" spans="1:8" x14ac:dyDescent="0.3">
      <c r="A22136" s="9" t="s">
        <v>9481</v>
      </c>
      <c r="B22136" s="9">
        <v>26</v>
      </c>
      <c r="C22136">
        <v>20860</v>
      </c>
      <c r="D22136">
        <v>2699999</v>
      </c>
      <c r="E22136" t="s">
        <v>4633</v>
      </c>
      <c r="F22136" t="s">
        <v>10200</v>
      </c>
      <c r="G22136" s="10">
        <v>501.26557569038499</v>
      </c>
      <c r="H22136" s="11">
        <v>6.1922862963605399E-2</v>
      </c>
    </row>
    <row r="22137" spans="1:8" x14ac:dyDescent="0.3">
      <c r="A22137" s="9" t="s">
        <v>9481</v>
      </c>
      <c r="B22137" s="9">
        <v>26</v>
      </c>
      <c r="C22137">
        <v>4254</v>
      </c>
      <c r="D22137">
        <v>2699999</v>
      </c>
      <c r="E22137" t="s">
        <v>9693</v>
      </c>
      <c r="F22137" t="s">
        <v>9604</v>
      </c>
      <c r="G22137" s="10">
        <v>14710.092890636601</v>
      </c>
      <c r="H22137" s="11">
        <v>9.2848108085855606E-3</v>
      </c>
    </row>
    <row r="22138" spans="1:8" x14ac:dyDescent="0.3">
      <c r="A22138" s="9" t="s">
        <v>9481</v>
      </c>
      <c r="B22138" s="9">
        <v>26</v>
      </c>
      <c r="C22138">
        <v>19396</v>
      </c>
      <c r="D22138">
        <v>2699999</v>
      </c>
      <c r="E22138" t="s">
        <v>9693</v>
      </c>
      <c r="F22138" t="s">
        <v>5015</v>
      </c>
      <c r="G22138" s="10">
        <v>2176.60300946195</v>
      </c>
      <c r="H22138" s="11">
        <v>9.77501688355841E-2</v>
      </c>
    </row>
    <row r="22139" spans="1:8" x14ac:dyDescent="0.3">
      <c r="A22139" s="9" t="s">
        <v>9481</v>
      </c>
      <c r="B22139" s="9">
        <v>26</v>
      </c>
      <c r="C22139">
        <v>10704</v>
      </c>
      <c r="D22139">
        <v>2699999</v>
      </c>
      <c r="E22139" t="s">
        <v>9693</v>
      </c>
      <c r="F22139" t="s">
        <v>10153</v>
      </c>
      <c r="G22139" s="10">
        <v>2087.8739063600401</v>
      </c>
      <c r="H22139" s="11">
        <v>2.4882301350971799E-2</v>
      </c>
    </row>
    <row r="22140" spans="1:8" x14ac:dyDescent="0.3">
      <c r="A22140" s="9" t="s">
        <v>9481</v>
      </c>
      <c r="B22140" s="9">
        <v>26</v>
      </c>
      <c r="C22140">
        <v>4254</v>
      </c>
      <c r="D22140">
        <v>2699999</v>
      </c>
      <c r="E22140" t="s">
        <v>4397</v>
      </c>
      <c r="F22140" t="s">
        <v>9604</v>
      </c>
      <c r="G22140" s="10">
        <v>7863.9706798033303</v>
      </c>
      <c r="H22140" s="11">
        <v>4.9636314678008601E-3</v>
      </c>
    </row>
    <row r="22141" spans="1:8" x14ac:dyDescent="0.3">
      <c r="A22141" s="9" t="s">
        <v>9481</v>
      </c>
      <c r="B22141" s="9">
        <v>26</v>
      </c>
      <c r="C22141">
        <v>38084</v>
      </c>
      <c r="D22141">
        <v>2699999</v>
      </c>
      <c r="E22141" t="s">
        <v>4397</v>
      </c>
      <c r="F22141" t="s">
        <v>10205</v>
      </c>
      <c r="G22141" s="10">
        <v>3051.61817045831</v>
      </c>
      <c r="H22141" s="11">
        <v>2.6990900226057699E-2</v>
      </c>
    </row>
    <row r="22142" spans="1:8" x14ac:dyDescent="0.3">
      <c r="A22142" s="9" t="s">
        <v>9481</v>
      </c>
      <c r="B22142" s="9">
        <v>26</v>
      </c>
      <c r="C22142">
        <v>15340</v>
      </c>
      <c r="D22142">
        <v>2699999</v>
      </c>
      <c r="E22142" t="s">
        <v>4397</v>
      </c>
      <c r="F22142" t="s">
        <v>10173</v>
      </c>
      <c r="G22142" s="10">
        <v>1130.2514073975001</v>
      </c>
      <c r="H22142" s="11">
        <v>3.6609704511952501E-2</v>
      </c>
    </row>
    <row r="22143" spans="1:8" x14ac:dyDescent="0.3">
      <c r="A22143" s="9" t="s">
        <v>9481</v>
      </c>
      <c r="B22143" s="9">
        <v>26</v>
      </c>
      <c r="C22143">
        <v>14867</v>
      </c>
      <c r="D22143">
        <v>2699999</v>
      </c>
      <c r="E22143" t="s">
        <v>4397</v>
      </c>
      <c r="F22143" t="s">
        <v>10172</v>
      </c>
      <c r="G22143" s="10">
        <v>1015.86828359539</v>
      </c>
      <c r="H22143" s="11">
        <v>0.23108923648666899</v>
      </c>
    </row>
    <row r="22144" spans="1:8" x14ac:dyDescent="0.3">
      <c r="A22144" s="9" t="s">
        <v>9481</v>
      </c>
      <c r="B22144" s="9">
        <v>26</v>
      </c>
      <c r="C22144">
        <v>4254</v>
      </c>
      <c r="D22144">
        <v>2699999</v>
      </c>
      <c r="E22144" t="s">
        <v>9722</v>
      </c>
      <c r="F22144" t="s">
        <v>9604</v>
      </c>
      <c r="G22144" s="10">
        <v>82087.087885195506</v>
      </c>
      <c r="H22144" s="11">
        <v>5.1812254790512699E-2</v>
      </c>
    </row>
    <row r="22145" spans="1:8" x14ac:dyDescent="0.3">
      <c r="A22145" s="9" t="s">
        <v>9481</v>
      </c>
      <c r="B22145" s="9">
        <v>26</v>
      </c>
      <c r="C22145">
        <v>5109</v>
      </c>
      <c r="D22145">
        <v>2699999</v>
      </c>
      <c r="E22145" t="s">
        <v>9722</v>
      </c>
      <c r="F22145" t="s">
        <v>9975</v>
      </c>
      <c r="G22145" s="10">
        <v>8446.6334186573094</v>
      </c>
      <c r="H22145" s="11">
        <v>4.2948801498251098E-3</v>
      </c>
    </row>
    <row r="22146" spans="1:8" x14ac:dyDescent="0.3">
      <c r="A22146" s="9" t="s">
        <v>9481</v>
      </c>
      <c r="B22146" s="9">
        <v>26</v>
      </c>
      <c r="C22146">
        <v>4254</v>
      </c>
      <c r="D22146">
        <v>2699999</v>
      </c>
      <c r="E22146" t="s">
        <v>9726</v>
      </c>
      <c r="F22146" t="s">
        <v>9604</v>
      </c>
      <c r="G22146" s="10">
        <v>15265.476739253199</v>
      </c>
      <c r="H22146" s="11">
        <v>9.6353615494195501E-3</v>
      </c>
    </row>
    <row r="22147" spans="1:8" x14ac:dyDescent="0.3">
      <c r="A22147" s="9" t="s">
        <v>9481</v>
      </c>
      <c r="B22147" s="9">
        <v>26</v>
      </c>
      <c r="C22147">
        <v>13780</v>
      </c>
      <c r="D22147">
        <v>2699999</v>
      </c>
      <c r="E22147" t="s">
        <v>10164</v>
      </c>
      <c r="F22147" t="s">
        <v>10160</v>
      </c>
      <c r="G22147" s="10">
        <v>3015.9679924410598</v>
      </c>
      <c r="H22147" s="11">
        <v>0.39491527987967301</v>
      </c>
    </row>
    <row r="22148" spans="1:8" x14ac:dyDescent="0.3">
      <c r="A22148" s="9" t="s">
        <v>9481</v>
      </c>
      <c r="B22148" s="9">
        <v>26</v>
      </c>
      <c r="C22148">
        <v>20847</v>
      </c>
      <c r="D22148">
        <v>2699999</v>
      </c>
      <c r="E22148" t="s">
        <v>10164</v>
      </c>
      <c r="F22148" t="s">
        <v>10198</v>
      </c>
      <c r="G22148" s="10">
        <v>1242.54285223791</v>
      </c>
      <c r="H22148" s="11">
        <v>5.0538633866343101E-2</v>
      </c>
    </row>
    <row r="22149" spans="1:8" x14ac:dyDescent="0.3">
      <c r="A22149" s="9" t="s">
        <v>9481</v>
      </c>
      <c r="B22149" s="9">
        <v>26</v>
      </c>
      <c r="C22149">
        <v>1367</v>
      </c>
      <c r="D22149">
        <v>2699999</v>
      </c>
      <c r="E22149" t="s">
        <v>10164</v>
      </c>
      <c r="F22149" t="s">
        <v>22202</v>
      </c>
      <c r="G22149" s="10">
        <v>26.093568797359701</v>
      </c>
      <c r="H22149" s="11">
        <v>0.40143951995937999</v>
      </c>
    </row>
    <row r="22150" spans="1:8" x14ac:dyDescent="0.3">
      <c r="A22150" s="9" t="s">
        <v>9481</v>
      </c>
      <c r="B22150" s="9">
        <v>26</v>
      </c>
      <c r="C22150">
        <v>4254</v>
      </c>
      <c r="D22150">
        <v>2699999</v>
      </c>
      <c r="E22150" t="s">
        <v>9549</v>
      </c>
      <c r="F22150" t="s">
        <v>9604</v>
      </c>
      <c r="G22150" s="10">
        <v>15488.7429652151</v>
      </c>
      <c r="H22150" s="11">
        <v>9.7762841583666302E-3</v>
      </c>
    </row>
    <row r="22151" spans="1:8" x14ac:dyDescent="0.3">
      <c r="A22151" s="9" t="s">
        <v>9481</v>
      </c>
      <c r="B22151" s="9">
        <v>26</v>
      </c>
      <c r="C22151">
        <v>3436</v>
      </c>
      <c r="D22151">
        <v>2699999</v>
      </c>
      <c r="E22151" t="s">
        <v>9549</v>
      </c>
      <c r="F22151" t="s">
        <v>9528</v>
      </c>
      <c r="G22151" s="10">
        <v>10841.1758824925</v>
      </c>
      <c r="H22151" s="11">
        <v>0.33989139335629898</v>
      </c>
    </row>
    <row r="22152" spans="1:8" x14ac:dyDescent="0.3">
      <c r="A22152" s="9" t="s">
        <v>9481</v>
      </c>
      <c r="B22152" s="9">
        <v>26</v>
      </c>
      <c r="C22152">
        <v>19125</v>
      </c>
      <c r="D22152">
        <v>2699999</v>
      </c>
      <c r="E22152" t="s">
        <v>9549</v>
      </c>
      <c r="F22152" t="s">
        <v>10177</v>
      </c>
      <c r="G22152" s="10">
        <v>5171.6396371680603</v>
      </c>
      <c r="H22152" s="11">
        <v>0.55040864593104</v>
      </c>
    </row>
    <row r="22153" spans="1:8" x14ac:dyDescent="0.3">
      <c r="A22153" s="9" t="s">
        <v>9481</v>
      </c>
      <c r="B22153" s="9">
        <v>26</v>
      </c>
      <c r="C22153">
        <v>38084</v>
      </c>
      <c r="D22153">
        <v>2699999</v>
      </c>
      <c r="E22153" t="s">
        <v>9549</v>
      </c>
      <c r="F22153" t="s">
        <v>10205</v>
      </c>
      <c r="G22153" s="10">
        <v>814.67271795109002</v>
      </c>
      <c r="H22153" s="11">
        <v>7.2056033287436899E-3</v>
      </c>
    </row>
    <row r="22154" spans="1:8" x14ac:dyDescent="0.3">
      <c r="A22154" s="9" t="s">
        <v>9481</v>
      </c>
      <c r="B22154" s="9">
        <v>26</v>
      </c>
      <c r="C22154">
        <v>4254</v>
      </c>
      <c r="D22154">
        <v>2699999</v>
      </c>
      <c r="E22154" t="s">
        <v>9733</v>
      </c>
      <c r="F22154" t="s">
        <v>9604</v>
      </c>
      <c r="G22154" s="10">
        <v>7362.5797316549297</v>
      </c>
      <c r="H22154" s="11">
        <v>4.6471603122952097E-3</v>
      </c>
    </row>
    <row r="22155" spans="1:8" x14ac:dyDescent="0.3">
      <c r="A22155" s="9" t="s">
        <v>9481</v>
      </c>
      <c r="B22155" s="9">
        <v>26</v>
      </c>
      <c r="C22155">
        <v>19396</v>
      </c>
      <c r="D22155">
        <v>2699999</v>
      </c>
      <c r="E22155" t="s">
        <v>9733</v>
      </c>
      <c r="F22155" t="s">
        <v>5015</v>
      </c>
      <c r="G22155" s="10">
        <v>1032.11217347716</v>
      </c>
      <c r="H22155" s="11">
        <v>4.63516492332674E-2</v>
      </c>
    </row>
    <row r="22156" spans="1:8" x14ac:dyDescent="0.3">
      <c r="A22156" s="9" t="s">
        <v>9481</v>
      </c>
      <c r="B22156" s="9">
        <v>26</v>
      </c>
      <c r="C22156">
        <v>4254</v>
      </c>
      <c r="D22156">
        <v>2699999</v>
      </c>
      <c r="E22156" t="s">
        <v>9740</v>
      </c>
      <c r="F22156" t="s">
        <v>9604</v>
      </c>
      <c r="G22156" s="10">
        <v>13133.879199655301</v>
      </c>
      <c r="H22156" s="11">
        <v>8.2899261383480496E-3</v>
      </c>
    </row>
    <row r="22157" spans="1:8" x14ac:dyDescent="0.3">
      <c r="A22157" s="9" t="s">
        <v>9481</v>
      </c>
      <c r="B22157" s="9">
        <v>26</v>
      </c>
      <c r="C22157">
        <v>8631</v>
      </c>
      <c r="D22157">
        <v>2699999</v>
      </c>
      <c r="E22157" t="s">
        <v>9740</v>
      </c>
      <c r="F22157" t="s">
        <v>10120</v>
      </c>
      <c r="G22157" s="10">
        <v>2021.2120061308001</v>
      </c>
      <c r="H22157" s="11">
        <v>0.40175154166781901</v>
      </c>
    </row>
    <row r="22158" spans="1:8" x14ac:dyDescent="0.3">
      <c r="A22158" s="9" t="s">
        <v>9481</v>
      </c>
      <c r="B22158" s="9">
        <v>26</v>
      </c>
      <c r="C22158">
        <v>19578</v>
      </c>
      <c r="D22158">
        <v>2699999</v>
      </c>
      <c r="E22158" t="s">
        <v>10187</v>
      </c>
      <c r="F22158" t="s">
        <v>10178</v>
      </c>
      <c r="G22158" s="10">
        <v>7690.9705153053601</v>
      </c>
      <c r="H22158" s="11">
        <v>0.15517877638725899</v>
      </c>
    </row>
    <row r="22159" spans="1:8" x14ac:dyDescent="0.3">
      <c r="A22159" s="9" t="s">
        <v>9481</v>
      </c>
      <c r="B22159" s="9">
        <v>26</v>
      </c>
      <c r="C22159">
        <v>20847</v>
      </c>
      <c r="D22159">
        <v>2699999</v>
      </c>
      <c r="E22159" t="s">
        <v>10187</v>
      </c>
      <c r="F22159" t="s">
        <v>10198</v>
      </c>
      <c r="G22159" s="10">
        <v>975.74412170943901</v>
      </c>
      <c r="H22159" s="11">
        <v>3.9686981278347001E-2</v>
      </c>
    </row>
    <row r="22160" spans="1:8" x14ac:dyDescent="0.3">
      <c r="A22160" s="9" t="s">
        <v>9481</v>
      </c>
      <c r="B22160" s="9">
        <v>26</v>
      </c>
      <c r="C22160">
        <v>5109</v>
      </c>
      <c r="D22160">
        <v>2699999</v>
      </c>
      <c r="E22160" t="s">
        <v>9987</v>
      </c>
      <c r="F22160" t="s">
        <v>9975</v>
      </c>
      <c r="G22160" s="10">
        <v>12286.169798737999</v>
      </c>
      <c r="H22160" s="11">
        <v>6.2471785113138003E-3</v>
      </c>
    </row>
    <row r="22161" spans="1:8" x14ac:dyDescent="0.3">
      <c r="A22161" s="9" t="s">
        <v>9481</v>
      </c>
      <c r="B22161" s="9">
        <v>26</v>
      </c>
      <c r="C22161">
        <v>18895</v>
      </c>
      <c r="D22161">
        <v>2699999</v>
      </c>
      <c r="E22161" t="s">
        <v>9987</v>
      </c>
      <c r="F22161" t="s">
        <v>10176</v>
      </c>
      <c r="G22161" s="10">
        <v>2339.4883166228301</v>
      </c>
      <c r="H22161" s="11">
        <v>0.209050872721189</v>
      </c>
    </row>
    <row r="22162" spans="1:8" x14ac:dyDescent="0.3">
      <c r="A22162" s="9" t="s">
        <v>9481</v>
      </c>
      <c r="B22162" s="9">
        <v>26</v>
      </c>
      <c r="C22162">
        <v>5109</v>
      </c>
      <c r="D22162">
        <v>2699999</v>
      </c>
      <c r="E22162" t="s">
        <v>9749</v>
      </c>
      <c r="F22162" t="s">
        <v>9975</v>
      </c>
      <c r="G22162" s="10">
        <v>8428.9401435929303</v>
      </c>
      <c r="H22162" s="11">
        <v>4.2858836074048503E-3</v>
      </c>
    </row>
    <row r="22163" spans="1:8" x14ac:dyDescent="0.3">
      <c r="A22163" s="9" t="s">
        <v>9481</v>
      </c>
      <c r="B22163" s="9">
        <v>26</v>
      </c>
      <c r="C22163">
        <v>4254</v>
      </c>
      <c r="D22163">
        <v>2699999</v>
      </c>
      <c r="E22163" t="s">
        <v>9749</v>
      </c>
      <c r="F22163" t="s">
        <v>9604</v>
      </c>
      <c r="G22163" s="10">
        <v>5654.0384896128298</v>
      </c>
      <c r="H22163" s="11">
        <v>3.5687522893843499E-3</v>
      </c>
    </row>
    <row r="22164" spans="1:8" x14ac:dyDescent="0.3">
      <c r="A22164" s="9" t="s">
        <v>9481</v>
      </c>
      <c r="B22164" s="9">
        <v>26</v>
      </c>
      <c r="C22164">
        <v>10704</v>
      </c>
      <c r="D22164">
        <v>2699999</v>
      </c>
      <c r="E22164" t="s">
        <v>9749</v>
      </c>
      <c r="F22164" t="s">
        <v>10153</v>
      </c>
      <c r="G22164" s="10">
        <v>2479.9010695289999</v>
      </c>
      <c r="H22164" s="11">
        <v>2.9554297098426802E-2</v>
      </c>
    </row>
    <row r="22165" spans="1:8" x14ac:dyDescent="0.3">
      <c r="A22165" s="9" t="s">
        <v>9481</v>
      </c>
      <c r="B22165" s="9">
        <v>26</v>
      </c>
      <c r="C22165">
        <v>19396</v>
      </c>
      <c r="D22165">
        <v>2699999</v>
      </c>
      <c r="E22165" t="s">
        <v>9749</v>
      </c>
      <c r="F22165" t="s">
        <v>5015</v>
      </c>
      <c r="G22165" s="10">
        <v>688.20340505988202</v>
      </c>
      <c r="H22165" s="11">
        <v>3.09068758728109E-2</v>
      </c>
    </row>
    <row r="22166" spans="1:8" x14ac:dyDescent="0.3">
      <c r="A22166" s="9" t="s">
        <v>9481</v>
      </c>
      <c r="B22166" s="9">
        <v>26</v>
      </c>
      <c r="C22166">
        <v>4254</v>
      </c>
      <c r="D22166">
        <v>2699999</v>
      </c>
      <c r="E22166" t="s">
        <v>9757</v>
      </c>
      <c r="F22166" t="s">
        <v>9604</v>
      </c>
      <c r="G22166" s="10">
        <v>12934.9049792678</v>
      </c>
      <c r="H22166" s="11">
        <v>8.1643363133334593E-3</v>
      </c>
    </row>
    <row r="22167" spans="1:8" x14ac:dyDescent="0.3">
      <c r="A22167" s="9" t="s">
        <v>9481</v>
      </c>
      <c r="B22167" s="9">
        <v>26</v>
      </c>
      <c r="C22167">
        <v>19396</v>
      </c>
      <c r="D22167">
        <v>2699999</v>
      </c>
      <c r="E22167" t="s">
        <v>9757</v>
      </c>
      <c r="F22167" t="s">
        <v>5015</v>
      </c>
      <c r="G22167" s="10">
        <v>1534.6012628042199</v>
      </c>
      <c r="H22167" s="11">
        <v>6.8918186680029803E-2</v>
      </c>
    </row>
    <row r="22168" spans="1:8" x14ac:dyDescent="0.3">
      <c r="A22168" s="9" t="s">
        <v>9481</v>
      </c>
      <c r="B22168" s="9">
        <v>26</v>
      </c>
      <c r="C22168">
        <v>4254</v>
      </c>
      <c r="D22168">
        <v>2699999</v>
      </c>
      <c r="E22168" t="s">
        <v>9764</v>
      </c>
      <c r="F22168" t="s">
        <v>9604</v>
      </c>
      <c r="G22168" s="10">
        <v>14039.4361120126</v>
      </c>
      <c r="H22168" s="11">
        <v>8.86150136021472E-3</v>
      </c>
    </row>
    <row r="22169" spans="1:8" x14ac:dyDescent="0.3">
      <c r="A22169" s="9" t="s">
        <v>9481</v>
      </c>
      <c r="B22169" s="9">
        <v>26</v>
      </c>
      <c r="C22169">
        <v>20847</v>
      </c>
      <c r="D22169">
        <v>2699999</v>
      </c>
      <c r="E22169" t="s">
        <v>9972</v>
      </c>
      <c r="F22169" t="s">
        <v>10198</v>
      </c>
      <c r="G22169" s="10">
        <v>1720.9459528237601</v>
      </c>
      <c r="H22169" s="11">
        <v>6.9996988238174795E-2</v>
      </c>
    </row>
    <row r="22170" spans="1:8" x14ac:dyDescent="0.3">
      <c r="A22170" s="9" t="s">
        <v>9481</v>
      </c>
      <c r="B22170" s="9">
        <v>26</v>
      </c>
      <c r="C22170">
        <v>19578</v>
      </c>
      <c r="D22170">
        <v>2699999</v>
      </c>
      <c r="E22170" t="s">
        <v>9972</v>
      </c>
      <c r="F22170" t="s">
        <v>10178</v>
      </c>
      <c r="G22170" s="10">
        <v>1513.92870713351</v>
      </c>
      <c r="H22170" s="11">
        <v>3.05461584910518E-2</v>
      </c>
    </row>
    <row r="22171" spans="1:8" x14ac:dyDescent="0.3">
      <c r="A22171" s="9" t="s">
        <v>9481</v>
      </c>
      <c r="B22171" s="9">
        <v>26</v>
      </c>
      <c r="C22171">
        <v>4604</v>
      </c>
      <c r="D22171">
        <v>2699999</v>
      </c>
      <c r="E22171" t="s">
        <v>9972</v>
      </c>
      <c r="F22171" t="s">
        <v>9969</v>
      </c>
      <c r="G22171" s="10">
        <v>955.530168229168</v>
      </c>
      <c r="H22171" s="11">
        <v>0.71095994659908301</v>
      </c>
    </row>
    <row r="22172" spans="1:8" x14ac:dyDescent="0.3">
      <c r="A22172" s="9" t="s">
        <v>9481</v>
      </c>
      <c r="B22172" s="9">
        <v>26</v>
      </c>
      <c r="C22172">
        <v>20860</v>
      </c>
      <c r="D22172">
        <v>2699999</v>
      </c>
      <c r="E22172" t="s">
        <v>9972</v>
      </c>
      <c r="F22172" t="s">
        <v>10200</v>
      </c>
      <c r="G22172" s="10">
        <v>402.845201697947</v>
      </c>
      <c r="H22172" s="11">
        <v>4.97646944654659E-2</v>
      </c>
    </row>
    <row r="22173" spans="1:8" x14ac:dyDescent="0.3">
      <c r="A22173" s="9" t="s">
        <v>9481</v>
      </c>
      <c r="B22173" s="9">
        <v>26</v>
      </c>
      <c r="C22173">
        <v>4254</v>
      </c>
      <c r="D22173">
        <v>2699999</v>
      </c>
      <c r="E22173" t="s">
        <v>9772</v>
      </c>
      <c r="F22173" t="s">
        <v>9604</v>
      </c>
      <c r="G22173" s="10">
        <v>14209.7162295824</v>
      </c>
      <c r="H22173" s="11">
        <v>8.9689798573155208E-3</v>
      </c>
    </row>
    <row r="22174" spans="1:8" x14ac:dyDescent="0.3">
      <c r="A22174" s="9" t="s">
        <v>9481</v>
      </c>
      <c r="B22174" s="9">
        <v>26</v>
      </c>
      <c r="C22174">
        <v>19396</v>
      </c>
      <c r="D22174">
        <v>2699999</v>
      </c>
      <c r="E22174" t="s">
        <v>9772</v>
      </c>
      <c r="F22174" t="s">
        <v>5015</v>
      </c>
      <c r="G22174" s="10">
        <v>2108.5070457336101</v>
      </c>
      <c r="H22174" s="11">
        <v>9.4692012652517699E-2</v>
      </c>
    </row>
    <row r="22175" spans="1:8" x14ac:dyDescent="0.3">
      <c r="A22175" s="9" t="s">
        <v>9481</v>
      </c>
      <c r="B22175" s="9">
        <v>26</v>
      </c>
      <c r="C22175">
        <v>4254</v>
      </c>
      <c r="D22175">
        <v>2699999</v>
      </c>
      <c r="E22175" t="s">
        <v>661</v>
      </c>
      <c r="F22175" t="s">
        <v>9604</v>
      </c>
      <c r="G22175" s="10">
        <v>42467.751821242098</v>
      </c>
      <c r="H22175" s="11">
        <v>2.68050680616152E-2</v>
      </c>
    </row>
    <row r="22176" spans="1:8" x14ac:dyDescent="0.3">
      <c r="A22176" s="9" t="s">
        <v>9481</v>
      </c>
      <c r="B22176" s="9">
        <v>26</v>
      </c>
      <c r="C22176">
        <v>19396</v>
      </c>
      <c r="D22176">
        <v>2699999</v>
      </c>
      <c r="E22176" t="s">
        <v>661</v>
      </c>
      <c r="F22176" t="s">
        <v>5015</v>
      </c>
      <c r="G22176" s="10">
        <v>1663.9687853159</v>
      </c>
      <c r="H22176" s="11">
        <v>7.4728018382175701E-2</v>
      </c>
    </row>
    <row r="22177" spans="1:8" x14ac:dyDescent="0.3">
      <c r="A22177" s="9" t="s">
        <v>9481</v>
      </c>
      <c r="B22177" s="9">
        <v>26</v>
      </c>
      <c r="C22177">
        <v>4254</v>
      </c>
      <c r="D22177">
        <v>2699999</v>
      </c>
      <c r="E22177" t="s">
        <v>9793</v>
      </c>
      <c r="F22177" t="s">
        <v>9604</v>
      </c>
      <c r="G22177" s="10">
        <v>32165.394294953901</v>
      </c>
      <c r="H22177" s="11">
        <v>2.0302359939705202E-2</v>
      </c>
    </row>
    <row r="22178" spans="1:8" x14ac:dyDescent="0.3">
      <c r="A22178" s="9" t="s">
        <v>9481</v>
      </c>
      <c r="B22178" s="9">
        <v>26</v>
      </c>
      <c r="C22178">
        <v>9324</v>
      </c>
      <c r="D22178">
        <v>2699999</v>
      </c>
      <c r="E22178" t="s">
        <v>9793</v>
      </c>
      <c r="F22178" t="s">
        <v>6765</v>
      </c>
      <c r="G22178" s="10">
        <v>4648.9513414236199</v>
      </c>
      <c r="H22178" s="11">
        <v>4.2644278795266999E-2</v>
      </c>
    </row>
    <row r="22179" spans="1:8" x14ac:dyDescent="0.3">
      <c r="A22179" s="9" t="s">
        <v>9481</v>
      </c>
      <c r="B22179" s="9">
        <v>26</v>
      </c>
      <c r="C22179">
        <v>12377</v>
      </c>
      <c r="D22179">
        <v>2699999</v>
      </c>
      <c r="E22179" t="s">
        <v>9793</v>
      </c>
      <c r="F22179" t="s">
        <v>6929</v>
      </c>
      <c r="G22179" s="10">
        <v>2746.0411964700902</v>
      </c>
      <c r="H22179" s="11">
        <v>9.5914816502622902E-2</v>
      </c>
    </row>
    <row r="22180" spans="1:8" x14ac:dyDescent="0.3">
      <c r="A22180" s="9" t="s">
        <v>9481</v>
      </c>
      <c r="B22180" s="9">
        <v>26</v>
      </c>
      <c r="C22180">
        <v>38084</v>
      </c>
      <c r="D22180">
        <v>2699999</v>
      </c>
      <c r="E22180" t="s">
        <v>9793</v>
      </c>
      <c r="F22180" t="s">
        <v>10205</v>
      </c>
      <c r="G22180" s="10">
        <v>1452.6975401833799</v>
      </c>
      <c r="H22180" s="11">
        <v>1.2848794369264199E-2</v>
      </c>
    </row>
    <row r="22181" spans="1:8" x14ac:dyDescent="0.3">
      <c r="A22181" s="9" t="s">
        <v>9481</v>
      </c>
      <c r="B22181" s="9">
        <v>26</v>
      </c>
      <c r="C22181">
        <v>4254</v>
      </c>
      <c r="D22181">
        <v>2699999</v>
      </c>
      <c r="E22181" t="s">
        <v>9555</v>
      </c>
      <c r="F22181" t="s">
        <v>9604</v>
      </c>
      <c r="G22181" s="10">
        <v>4489.1288085487604</v>
      </c>
      <c r="H22181" s="11">
        <v>2.8334771229947299E-3</v>
      </c>
    </row>
    <row r="22182" spans="1:8" x14ac:dyDescent="0.3">
      <c r="A22182" s="9" t="s">
        <v>9481</v>
      </c>
      <c r="B22182" s="9">
        <v>26</v>
      </c>
      <c r="C22182">
        <v>3436</v>
      </c>
      <c r="D22182">
        <v>2699999</v>
      </c>
      <c r="E22182" t="s">
        <v>9555</v>
      </c>
      <c r="F22182" t="s">
        <v>9528</v>
      </c>
      <c r="G22182" s="10">
        <v>2272.9075000339699</v>
      </c>
      <c r="H22182" s="11">
        <v>7.1259954227300304E-2</v>
      </c>
    </row>
    <row r="22183" spans="1:8" x14ac:dyDescent="0.3">
      <c r="A22183" s="9" t="s">
        <v>9481</v>
      </c>
      <c r="B22183" s="9">
        <v>26</v>
      </c>
      <c r="C22183">
        <v>38084</v>
      </c>
      <c r="D22183">
        <v>2699999</v>
      </c>
      <c r="E22183" t="s">
        <v>9555</v>
      </c>
      <c r="F22183" t="s">
        <v>10205</v>
      </c>
      <c r="G22183" s="10">
        <v>1742.00891629442</v>
      </c>
      <c r="H22183" s="11">
        <v>1.5407690682856299E-2</v>
      </c>
    </row>
    <row r="22184" spans="1:8" x14ac:dyDescent="0.3">
      <c r="A22184" s="9" t="s">
        <v>9481</v>
      </c>
      <c r="B22184" s="9">
        <v>26</v>
      </c>
      <c r="C22184">
        <v>4254</v>
      </c>
      <c r="D22184">
        <v>2699999</v>
      </c>
      <c r="E22184" t="s">
        <v>2654</v>
      </c>
      <c r="F22184" t="s">
        <v>9604</v>
      </c>
      <c r="G22184" s="10">
        <v>54733.812976717403</v>
      </c>
      <c r="H22184" s="11">
        <v>3.4547239239039997E-2</v>
      </c>
    </row>
    <row r="22185" spans="1:8" x14ac:dyDescent="0.3">
      <c r="A22185" s="9" t="s">
        <v>9481</v>
      </c>
      <c r="B22185" s="9">
        <v>26</v>
      </c>
      <c r="C22185">
        <v>38084</v>
      </c>
      <c r="D22185">
        <v>2699999</v>
      </c>
      <c r="E22185" t="s">
        <v>2654</v>
      </c>
      <c r="F22185" t="s">
        <v>10205</v>
      </c>
      <c r="G22185" s="10">
        <v>4430.8399731408699</v>
      </c>
      <c r="H22185" s="11">
        <v>3.9189817648356801E-2</v>
      </c>
    </row>
    <row r="22186" spans="1:8" x14ac:dyDescent="0.3">
      <c r="A22186" s="9" t="s">
        <v>9481</v>
      </c>
      <c r="B22186" s="9">
        <v>26</v>
      </c>
      <c r="C22186">
        <v>19578</v>
      </c>
      <c r="D22186">
        <v>2699999</v>
      </c>
      <c r="E22186" t="s">
        <v>10196</v>
      </c>
      <c r="F22186" t="s">
        <v>10178</v>
      </c>
      <c r="G22186" s="10">
        <v>1440.6882511389999</v>
      </c>
      <c r="H22186" s="11">
        <v>2.90684042439571E-2</v>
      </c>
    </row>
    <row r="22187" spans="1:8" x14ac:dyDescent="0.3">
      <c r="A22187" s="9" t="s">
        <v>9481</v>
      </c>
      <c r="B22187" s="9">
        <v>26</v>
      </c>
      <c r="C22187">
        <v>4254</v>
      </c>
      <c r="D22187">
        <v>2699999</v>
      </c>
      <c r="E22187" t="s">
        <v>1671</v>
      </c>
      <c r="F22187" t="s">
        <v>9604</v>
      </c>
      <c r="G22187" s="10">
        <v>10013.0160623755</v>
      </c>
      <c r="H22187" s="11">
        <v>6.3200797203436998E-3</v>
      </c>
    </row>
    <row r="22188" spans="1:8" x14ac:dyDescent="0.3">
      <c r="A22188" s="9" t="s">
        <v>9481</v>
      </c>
      <c r="B22188" s="9">
        <v>26</v>
      </c>
      <c r="C22188">
        <v>38084</v>
      </c>
      <c r="D22188">
        <v>2699999</v>
      </c>
      <c r="E22188" t="s">
        <v>1671</v>
      </c>
      <c r="F22188" t="s">
        <v>10205</v>
      </c>
      <c r="G22188" s="10">
        <v>3885.5564194194299</v>
      </c>
      <c r="H22188" s="11">
        <v>3.4366902994130803E-2</v>
      </c>
    </row>
    <row r="22189" spans="1:8" x14ac:dyDescent="0.3">
      <c r="A22189" s="9" t="s">
        <v>9481</v>
      </c>
      <c r="B22189" s="9">
        <v>26</v>
      </c>
      <c r="C22189">
        <v>5109</v>
      </c>
      <c r="D22189">
        <v>2699999</v>
      </c>
      <c r="E22189" t="s">
        <v>10000</v>
      </c>
      <c r="F22189" t="s">
        <v>9975</v>
      </c>
      <c r="G22189" s="10">
        <v>28337.351233077901</v>
      </c>
      <c r="H22189" s="11">
        <v>1.44087616068124E-2</v>
      </c>
    </row>
    <row r="22190" spans="1:8" x14ac:dyDescent="0.3">
      <c r="A22190" s="9" t="s">
        <v>9481</v>
      </c>
      <c r="B22190" s="9">
        <v>26</v>
      </c>
      <c r="C22190">
        <v>4254</v>
      </c>
      <c r="D22190">
        <v>2699999</v>
      </c>
      <c r="E22190" t="s">
        <v>9567</v>
      </c>
      <c r="F22190" t="s">
        <v>9604</v>
      </c>
      <c r="G22190" s="10">
        <v>6683.1359896600497</v>
      </c>
      <c r="H22190" s="11">
        <v>4.2183046520080196E-3</v>
      </c>
    </row>
    <row r="22191" spans="1:8" x14ac:dyDescent="0.3">
      <c r="A22191" s="9" t="s">
        <v>9481</v>
      </c>
      <c r="B22191" s="9">
        <v>26</v>
      </c>
      <c r="C22191">
        <v>3436</v>
      </c>
      <c r="D22191">
        <v>2699999</v>
      </c>
      <c r="E22191" t="s">
        <v>9567</v>
      </c>
      <c r="F22191" t="s">
        <v>9528</v>
      </c>
      <c r="G22191" s="10">
        <v>4677.7877890566397</v>
      </c>
      <c r="H22191" s="11">
        <v>0.14665750530024499</v>
      </c>
    </row>
    <row r="22192" spans="1:8" x14ac:dyDescent="0.3">
      <c r="A22192" s="9" t="s">
        <v>9481</v>
      </c>
      <c r="B22192" s="9">
        <v>26</v>
      </c>
      <c r="C22192">
        <v>4254</v>
      </c>
      <c r="D22192">
        <v>2699999</v>
      </c>
      <c r="E22192" t="s">
        <v>9819</v>
      </c>
      <c r="F22192" t="s">
        <v>9604</v>
      </c>
      <c r="G22192" s="10">
        <v>16814.584757228899</v>
      </c>
      <c r="H22192" s="11">
        <v>1.06131374870631E-2</v>
      </c>
    </row>
    <row r="22193" spans="1:8" x14ac:dyDescent="0.3">
      <c r="A22193" s="9" t="s">
        <v>9481</v>
      </c>
      <c r="B22193" s="9">
        <v>26</v>
      </c>
      <c r="C22193">
        <v>5109</v>
      </c>
      <c r="D22193">
        <v>2699999</v>
      </c>
      <c r="E22193" t="s">
        <v>9819</v>
      </c>
      <c r="F22193" t="s">
        <v>9975</v>
      </c>
      <c r="G22193" s="10">
        <v>3522.5964376450202</v>
      </c>
      <c r="H22193" s="11">
        <v>1.79114314141636E-3</v>
      </c>
    </row>
    <row r="22194" spans="1:8" x14ac:dyDescent="0.3">
      <c r="A22194" s="9" t="s">
        <v>9481</v>
      </c>
      <c r="B22194" s="9">
        <v>26</v>
      </c>
      <c r="C22194">
        <v>12377</v>
      </c>
      <c r="D22194">
        <v>2699999</v>
      </c>
      <c r="E22194" t="s">
        <v>9819</v>
      </c>
      <c r="F22194" t="s">
        <v>6929</v>
      </c>
      <c r="G22194" s="10">
        <v>2026.52191755022</v>
      </c>
      <c r="H22194" s="11">
        <v>7.0783161632910305E-2</v>
      </c>
    </row>
    <row r="22195" spans="1:8" x14ac:dyDescent="0.3">
      <c r="A22195" s="9" t="s">
        <v>9481</v>
      </c>
      <c r="B22195" s="9">
        <v>26</v>
      </c>
      <c r="C22195">
        <v>5109</v>
      </c>
      <c r="D22195">
        <v>2699999</v>
      </c>
      <c r="E22195" t="s">
        <v>6005</v>
      </c>
      <c r="F22195" t="s">
        <v>9975</v>
      </c>
      <c r="G22195" s="10">
        <v>65474.678668332803</v>
      </c>
      <c r="H22195" s="11">
        <v>3.3292068424286003E-2</v>
      </c>
    </row>
    <row r="22196" spans="1:8" x14ac:dyDescent="0.3">
      <c r="A22196" s="9" t="s">
        <v>9481</v>
      </c>
      <c r="B22196" s="9">
        <v>26</v>
      </c>
      <c r="C22196">
        <v>4254</v>
      </c>
      <c r="D22196">
        <v>2699999</v>
      </c>
      <c r="E22196" t="s">
        <v>6005</v>
      </c>
      <c r="F22196" t="s">
        <v>9604</v>
      </c>
      <c r="G22196" s="10">
        <v>684.24128862590305</v>
      </c>
      <c r="H22196" s="11">
        <v>4.31883806550139E-4</v>
      </c>
    </row>
    <row r="22197" spans="1:8" x14ac:dyDescent="0.3">
      <c r="A22197" s="9" t="s">
        <v>9481</v>
      </c>
      <c r="B22197" s="9">
        <v>26</v>
      </c>
      <c r="C22197">
        <v>3828</v>
      </c>
      <c r="D22197">
        <v>2699999</v>
      </c>
      <c r="E22197" t="s">
        <v>9591</v>
      </c>
      <c r="F22197" t="s">
        <v>9585</v>
      </c>
      <c r="G22197" s="10">
        <v>2974.3342961242001</v>
      </c>
      <c r="H22197" s="11">
        <v>8.6902772632624595E-2</v>
      </c>
    </row>
    <row r="22198" spans="1:8" x14ac:dyDescent="0.3">
      <c r="A22198" s="9" t="s">
        <v>9481</v>
      </c>
      <c r="B22198" s="9">
        <v>26</v>
      </c>
      <c r="C22198">
        <v>3828</v>
      </c>
      <c r="D22198">
        <v>2699999</v>
      </c>
      <c r="E22198" t="s">
        <v>9595</v>
      </c>
      <c r="F22198" t="s">
        <v>9585</v>
      </c>
      <c r="G22198" s="10">
        <v>7305.1409055110198</v>
      </c>
      <c r="H22198" s="11">
        <v>0.21343834820051999</v>
      </c>
    </row>
    <row r="22199" spans="1:8" x14ac:dyDescent="0.3">
      <c r="A22199" s="9" t="s">
        <v>9481</v>
      </c>
      <c r="B22199" s="9">
        <v>26</v>
      </c>
      <c r="C22199">
        <v>5109</v>
      </c>
      <c r="D22199">
        <v>2699999</v>
      </c>
      <c r="E22199" t="s">
        <v>10016</v>
      </c>
      <c r="F22199" t="s">
        <v>9975</v>
      </c>
      <c r="G22199" s="10">
        <v>148220.033412102</v>
      </c>
      <c r="H22199" s="11">
        <v>7.5365799337512696E-2</v>
      </c>
    </row>
    <row r="22200" spans="1:8" x14ac:dyDescent="0.3">
      <c r="A22200" s="9" t="s">
        <v>9481</v>
      </c>
      <c r="B22200" s="9">
        <v>26</v>
      </c>
      <c r="C22200">
        <v>4254</v>
      </c>
      <c r="D22200">
        <v>2699999</v>
      </c>
      <c r="E22200" t="s">
        <v>9582</v>
      </c>
      <c r="F22200" t="s">
        <v>9604</v>
      </c>
      <c r="G22200" s="10">
        <v>4901.3325442852001</v>
      </c>
      <c r="H22200" s="11">
        <v>3.0936545215576698E-3</v>
      </c>
    </row>
    <row r="22201" spans="1:8" x14ac:dyDescent="0.3">
      <c r="A22201" s="9" t="s">
        <v>9481</v>
      </c>
      <c r="B22201" s="9">
        <v>26</v>
      </c>
      <c r="C22201">
        <v>3436</v>
      </c>
      <c r="D22201">
        <v>2699999</v>
      </c>
      <c r="E22201" t="s">
        <v>9582</v>
      </c>
      <c r="F22201" t="s">
        <v>9528</v>
      </c>
      <c r="G22201" s="10">
        <v>3430.6339959617499</v>
      </c>
      <c r="H22201" s="11">
        <v>0.10755687220848199</v>
      </c>
    </row>
    <row r="22202" spans="1:8" x14ac:dyDescent="0.3">
      <c r="A22202" s="9" t="s">
        <v>9481</v>
      </c>
      <c r="B22202" s="9">
        <v>26</v>
      </c>
      <c r="C22202">
        <v>38084</v>
      </c>
      <c r="D22202">
        <v>2699999</v>
      </c>
      <c r="E22202" t="s">
        <v>9582</v>
      </c>
      <c r="F22202" t="s">
        <v>10205</v>
      </c>
      <c r="G22202" s="10">
        <v>729.53610988484604</v>
      </c>
      <c r="H22202" s="11">
        <v>6.4525885131464103E-3</v>
      </c>
    </row>
    <row r="22203" spans="1:8" x14ac:dyDescent="0.3">
      <c r="A22203" s="9" t="s">
        <v>9481</v>
      </c>
      <c r="B22203" s="9">
        <v>26</v>
      </c>
      <c r="C22203">
        <v>19578</v>
      </c>
      <c r="D22203">
        <v>2699999</v>
      </c>
      <c r="E22203" t="s">
        <v>9499</v>
      </c>
      <c r="F22203" t="s">
        <v>10178</v>
      </c>
      <c r="G22203" s="10">
        <v>6888.9527300543396</v>
      </c>
      <c r="H22203" s="11">
        <v>0.13899666538990199</v>
      </c>
    </row>
    <row r="22204" spans="1:8" x14ac:dyDescent="0.3">
      <c r="A22204" s="9" t="s">
        <v>9481</v>
      </c>
      <c r="B22204" s="9">
        <v>26</v>
      </c>
      <c r="C22204">
        <v>305</v>
      </c>
      <c r="D22204">
        <v>2699999</v>
      </c>
      <c r="E22204" t="s">
        <v>9499</v>
      </c>
      <c r="F22204" t="s">
        <v>9483</v>
      </c>
      <c r="G22204" s="10">
        <v>2432.8344089572201</v>
      </c>
      <c r="H22204" s="11">
        <v>0.25747004010553698</v>
      </c>
    </row>
    <row r="22205" spans="1:8" x14ac:dyDescent="0.3">
      <c r="A22205" s="9" t="s">
        <v>9481</v>
      </c>
      <c r="B22205" s="9">
        <v>26</v>
      </c>
      <c r="C22205">
        <v>20847</v>
      </c>
      <c r="D22205">
        <v>2699999</v>
      </c>
      <c r="E22205" t="s">
        <v>9499</v>
      </c>
      <c r="F22205" t="s">
        <v>10198</v>
      </c>
      <c r="G22205" s="10">
        <v>2359.06264196555</v>
      </c>
      <c r="H22205" s="11">
        <v>9.5951461887478801E-2</v>
      </c>
    </row>
    <row r="22206" spans="1:8" x14ac:dyDescent="0.3">
      <c r="A22206" s="9" t="s">
        <v>9481</v>
      </c>
      <c r="B22206" s="9">
        <v>26</v>
      </c>
      <c r="C22206">
        <v>11701</v>
      </c>
      <c r="D22206">
        <v>2699999</v>
      </c>
      <c r="E22206" t="s">
        <v>9499</v>
      </c>
      <c r="F22206" t="s">
        <v>10155</v>
      </c>
      <c r="G22206" s="10">
        <v>373.81859291313901</v>
      </c>
      <c r="H22206" s="11">
        <v>2.5201819787847302E-2</v>
      </c>
    </row>
    <row r="22207" spans="1:8" x14ac:dyDescent="0.3">
      <c r="A22207" s="9" t="s">
        <v>9481</v>
      </c>
      <c r="B22207" s="9">
        <v>26</v>
      </c>
      <c r="C22207">
        <v>4254</v>
      </c>
      <c r="D22207">
        <v>2699999</v>
      </c>
      <c r="E22207" t="s">
        <v>6189</v>
      </c>
      <c r="F22207" t="s">
        <v>9604</v>
      </c>
      <c r="G22207" s="10">
        <v>8443.0844573475806</v>
      </c>
      <c r="H22207" s="11">
        <v>5.3291602174232603E-3</v>
      </c>
    </row>
    <row r="22208" spans="1:8" x14ac:dyDescent="0.3">
      <c r="A22208" s="9" t="s">
        <v>9481</v>
      </c>
      <c r="B22208" s="9">
        <v>26</v>
      </c>
      <c r="C22208">
        <v>38084</v>
      </c>
      <c r="D22208">
        <v>2699999</v>
      </c>
      <c r="E22208" t="s">
        <v>6189</v>
      </c>
      <c r="F22208" t="s">
        <v>10205</v>
      </c>
      <c r="G22208" s="10">
        <v>3276.3435920389702</v>
      </c>
      <c r="H22208" s="11">
        <v>2.8978547793129101E-2</v>
      </c>
    </row>
    <row r="22209" spans="1:8" x14ac:dyDescent="0.3">
      <c r="A22209" s="9" t="s">
        <v>9481</v>
      </c>
      <c r="B22209" s="9">
        <v>26</v>
      </c>
      <c r="C22209">
        <v>4254</v>
      </c>
      <c r="D22209">
        <v>2699999</v>
      </c>
      <c r="E22209" t="s">
        <v>9832</v>
      </c>
      <c r="F22209" t="s">
        <v>9604</v>
      </c>
      <c r="G22209" s="10">
        <v>9484.8775995314099</v>
      </c>
      <c r="H22209" s="11">
        <v>5.9867258969041603E-3</v>
      </c>
    </row>
    <row r="22210" spans="1:8" x14ac:dyDescent="0.3">
      <c r="A22210" s="9" t="s">
        <v>9481</v>
      </c>
      <c r="B22210" s="9">
        <v>26</v>
      </c>
      <c r="C22210">
        <v>38084</v>
      </c>
      <c r="D22210">
        <v>2699999</v>
      </c>
      <c r="E22210" t="s">
        <v>9832</v>
      </c>
      <c r="F22210" t="s">
        <v>10205</v>
      </c>
      <c r="G22210" s="10">
        <v>3680.61199689351</v>
      </c>
      <c r="H22210" s="11">
        <v>3.2554214069338797E-2</v>
      </c>
    </row>
    <row r="22211" spans="1:8" x14ac:dyDescent="0.3">
      <c r="A22211" s="9" t="s">
        <v>9481</v>
      </c>
      <c r="B22211" s="9">
        <v>26</v>
      </c>
      <c r="C22211">
        <v>19396</v>
      </c>
      <c r="D22211">
        <v>2699999</v>
      </c>
      <c r="E22211" t="s">
        <v>9832</v>
      </c>
      <c r="F22211" t="s">
        <v>5015</v>
      </c>
      <c r="G22211" s="10">
        <v>1399.6798479087499</v>
      </c>
      <c r="H22211" s="11">
        <v>6.2858932407093601E-2</v>
      </c>
    </row>
    <row r="22212" spans="1:8" x14ac:dyDescent="0.3">
      <c r="A22212" s="9" t="s">
        <v>9481</v>
      </c>
      <c r="B22212" s="9">
        <v>26</v>
      </c>
      <c r="C22212">
        <v>20847</v>
      </c>
      <c r="D22212">
        <v>2699999</v>
      </c>
      <c r="E22212" t="s">
        <v>9505</v>
      </c>
      <c r="F22212" t="s">
        <v>10198</v>
      </c>
      <c r="G22212" s="10">
        <v>2899.18480374214</v>
      </c>
      <c r="H22212" s="11">
        <v>0.117920149830885</v>
      </c>
    </row>
    <row r="22213" spans="1:8" x14ac:dyDescent="0.3">
      <c r="A22213" s="9" t="s">
        <v>9481</v>
      </c>
      <c r="B22213" s="9">
        <v>26</v>
      </c>
      <c r="C22213">
        <v>20860</v>
      </c>
      <c r="D22213">
        <v>2699999</v>
      </c>
      <c r="E22213" t="s">
        <v>9505</v>
      </c>
      <c r="F22213" t="s">
        <v>10200</v>
      </c>
      <c r="G22213" s="10">
        <v>2334.1020603400698</v>
      </c>
      <c r="H22213" s="11">
        <v>0.288338735063628</v>
      </c>
    </row>
    <row r="22214" spans="1:8" x14ac:dyDescent="0.3">
      <c r="A22214" s="9" t="s">
        <v>9481</v>
      </c>
      <c r="B22214" s="9">
        <v>26</v>
      </c>
      <c r="C22214">
        <v>305</v>
      </c>
      <c r="D22214">
        <v>2699999</v>
      </c>
      <c r="E22214" t="s">
        <v>9505</v>
      </c>
      <c r="F22214" t="s">
        <v>9483</v>
      </c>
      <c r="G22214" s="10">
        <v>1782.4227883710801</v>
      </c>
      <c r="H22214" s="11">
        <v>0.18863612957678999</v>
      </c>
    </row>
    <row r="22215" spans="1:8" x14ac:dyDescent="0.3">
      <c r="A22215" s="9" t="s">
        <v>9481</v>
      </c>
      <c r="B22215" s="9">
        <v>26</v>
      </c>
      <c r="C22215">
        <v>19578</v>
      </c>
      <c r="D22215">
        <v>2699999</v>
      </c>
      <c r="E22215" t="s">
        <v>9505</v>
      </c>
      <c r="F22215" t="s">
        <v>10178</v>
      </c>
      <c r="G22215" s="10">
        <v>595.35539435343799</v>
      </c>
      <c r="H22215" s="11">
        <v>1.2012335949990601E-2</v>
      </c>
    </row>
    <row r="22216" spans="1:8" x14ac:dyDescent="0.3">
      <c r="A22216" s="9" t="s">
        <v>9481</v>
      </c>
      <c r="B22216" s="9">
        <v>26</v>
      </c>
      <c r="C22216">
        <v>4254</v>
      </c>
      <c r="D22216">
        <v>2699999</v>
      </c>
      <c r="E22216" t="s">
        <v>9835</v>
      </c>
      <c r="F22216" t="s">
        <v>9604</v>
      </c>
      <c r="G22216" s="10">
        <v>16453.379925094599</v>
      </c>
      <c r="H22216" s="11">
        <v>1.0385149903677501E-2</v>
      </c>
    </row>
    <row r="22217" spans="1:8" x14ac:dyDescent="0.3">
      <c r="A22217" s="9" t="s">
        <v>9481</v>
      </c>
      <c r="B22217" s="9">
        <v>26</v>
      </c>
      <c r="C22217">
        <v>4254</v>
      </c>
      <c r="D22217">
        <v>2699999</v>
      </c>
      <c r="E22217" t="s">
        <v>9839</v>
      </c>
      <c r="F22217" t="s">
        <v>9604</v>
      </c>
      <c r="G22217" s="10">
        <v>6766.8473828380102</v>
      </c>
      <c r="H22217" s="11">
        <v>4.2711421462345396E-3</v>
      </c>
    </row>
    <row r="22218" spans="1:8" x14ac:dyDescent="0.3">
      <c r="A22218" s="9" t="s">
        <v>9481</v>
      </c>
      <c r="B22218" s="9">
        <v>26</v>
      </c>
      <c r="C22218">
        <v>38084</v>
      </c>
      <c r="D22218">
        <v>2699999</v>
      </c>
      <c r="E22218" t="s">
        <v>9839</v>
      </c>
      <c r="F22218" t="s">
        <v>10205</v>
      </c>
      <c r="G22218" s="10">
        <v>1183.67191281036</v>
      </c>
      <c r="H22218" s="11">
        <v>1.04693210993213E-2</v>
      </c>
    </row>
    <row r="22219" spans="1:8" x14ac:dyDescent="0.3">
      <c r="A22219" s="9" t="s">
        <v>9481</v>
      </c>
      <c r="B22219" s="9">
        <v>26</v>
      </c>
      <c r="C22219">
        <v>5109</v>
      </c>
      <c r="D22219">
        <v>2699999</v>
      </c>
      <c r="E22219" t="s">
        <v>376</v>
      </c>
      <c r="F22219" t="s">
        <v>9975</v>
      </c>
      <c r="G22219" s="10">
        <v>29069.3661487397</v>
      </c>
      <c r="H22219" s="11">
        <v>1.47809710037193E-2</v>
      </c>
    </row>
    <row r="22220" spans="1:8" x14ac:dyDescent="0.3">
      <c r="A22220" s="9" t="s">
        <v>9481</v>
      </c>
      <c r="B22220" s="9">
        <v>26</v>
      </c>
      <c r="C22220">
        <v>4254</v>
      </c>
      <c r="D22220">
        <v>2699999</v>
      </c>
      <c r="E22220" t="s">
        <v>376</v>
      </c>
      <c r="F22220" t="s">
        <v>9604</v>
      </c>
      <c r="G22220" s="10">
        <v>5838.9535904444401</v>
      </c>
      <c r="H22220" s="11">
        <v>3.6854681891163501E-3</v>
      </c>
    </row>
    <row r="22221" spans="1:8" x14ac:dyDescent="0.3">
      <c r="A22221" s="9" t="s">
        <v>9481</v>
      </c>
      <c r="B22221" s="9">
        <v>26</v>
      </c>
      <c r="C22221">
        <v>12377</v>
      </c>
      <c r="D22221">
        <v>2699999</v>
      </c>
      <c r="E22221" t="s">
        <v>376</v>
      </c>
      <c r="F22221" t="s">
        <v>6929</v>
      </c>
      <c r="G22221" s="10">
        <v>17.061369616960999</v>
      </c>
      <c r="H22221" s="11">
        <v>5.95926287703845E-4</v>
      </c>
    </row>
    <row r="22222" spans="1:8" x14ac:dyDescent="0.3">
      <c r="A22222" s="9" t="s">
        <v>9481</v>
      </c>
      <c r="B22222" s="9">
        <v>26</v>
      </c>
      <c r="C22222">
        <v>4254</v>
      </c>
      <c r="D22222">
        <v>2699999</v>
      </c>
      <c r="E22222" t="s">
        <v>9851</v>
      </c>
      <c r="F22222" t="s">
        <v>9604</v>
      </c>
      <c r="G22222" s="10">
        <v>16186.847678013901</v>
      </c>
      <c r="H22222" s="11">
        <v>1.0216918369932E-2</v>
      </c>
    </row>
    <row r="22223" spans="1:8" x14ac:dyDescent="0.3">
      <c r="A22223" s="9" t="s">
        <v>9481</v>
      </c>
      <c r="B22223" s="9">
        <v>26</v>
      </c>
      <c r="C22223">
        <v>38084</v>
      </c>
      <c r="D22223">
        <v>2699999</v>
      </c>
      <c r="E22223" t="s">
        <v>9851</v>
      </c>
      <c r="F22223" t="s">
        <v>10205</v>
      </c>
      <c r="G22223" s="10">
        <v>2138.1551568357099</v>
      </c>
      <c r="H22223" s="11">
        <v>1.89115181789982E-2</v>
      </c>
    </row>
    <row r="22224" spans="1:8" x14ac:dyDescent="0.3">
      <c r="A22224" s="9" t="s">
        <v>9481</v>
      </c>
      <c r="B22224" s="9">
        <v>26</v>
      </c>
      <c r="C22224">
        <v>19396</v>
      </c>
      <c r="D22224">
        <v>2699999</v>
      </c>
      <c r="E22224" t="s">
        <v>9851</v>
      </c>
      <c r="F22224" t="s">
        <v>5015</v>
      </c>
      <c r="G22224" s="10">
        <v>2028.7907393216001</v>
      </c>
      <c r="H22224" s="11">
        <v>9.1111992604374303E-2</v>
      </c>
    </row>
    <row r="22225" spans="1:8" x14ac:dyDescent="0.3">
      <c r="A22225" s="9" t="s">
        <v>9481</v>
      </c>
      <c r="B22225" s="9">
        <v>26</v>
      </c>
      <c r="C22225">
        <v>392</v>
      </c>
      <c r="D22225">
        <v>2699999</v>
      </c>
      <c r="E22225" t="s">
        <v>9515</v>
      </c>
      <c r="F22225" t="s">
        <v>9508</v>
      </c>
      <c r="G22225" s="10">
        <v>1932.8151401381399</v>
      </c>
      <c r="H22225" s="11">
        <v>0.140875739077124</v>
      </c>
    </row>
    <row r="22226" spans="1:8" x14ac:dyDescent="0.3">
      <c r="A22226" s="9" t="s">
        <v>9481</v>
      </c>
      <c r="B22226" s="9">
        <v>26</v>
      </c>
      <c r="C22226">
        <v>4254</v>
      </c>
      <c r="D22226">
        <v>2699999</v>
      </c>
      <c r="E22226" t="s">
        <v>9515</v>
      </c>
      <c r="F22226" t="s">
        <v>9604</v>
      </c>
      <c r="G22226" s="10">
        <v>1834.54887140495</v>
      </c>
      <c r="H22226" s="11">
        <v>1.1579423268592199E-3</v>
      </c>
    </row>
    <row r="22227" spans="1:8" x14ac:dyDescent="0.3">
      <c r="A22227" s="9" t="s">
        <v>9481</v>
      </c>
      <c r="B22227" s="9">
        <v>26</v>
      </c>
      <c r="C22227">
        <v>15340</v>
      </c>
      <c r="D22227">
        <v>2699999</v>
      </c>
      <c r="E22227" t="s">
        <v>9515</v>
      </c>
      <c r="F22227" t="s">
        <v>10173</v>
      </c>
      <c r="G22227" s="10">
        <v>1833.67332346736</v>
      </c>
      <c r="H22227" s="11">
        <v>5.9394076489727603E-2</v>
      </c>
    </row>
    <row r="22228" spans="1:8" x14ac:dyDescent="0.3">
      <c r="A22228" s="9" t="s">
        <v>9481</v>
      </c>
      <c r="B22228" s="9">
        <v>26</v>
      </c>
      <c r="C22228">
        <v>38084</v>
      </c>
      <c r="D22228">
        <v>2699999</v>
      </c>
      <c r="E22228" t="s">
        <v>9515</v>
      </c>
      <c r="F22228" t="s">
        <v>10205</v>
      </c>
      <c r="G22228" s="10">
        <v>711.89770391070795</v>
      </c>
      <c r="H22228" s="11">
        <v>6.2965806415183701E-3</v>
      </c>
    </row>
    <row r="22229" spans="1:8" x14ac:dyDescent="0.3">
      <c r="A22229" s="9" t="s">
        <v>9481</v>
      </c>
      <c r="B22229" s="9">
        <v>26</v>
      </c>
      <c r="C22229">
        <v>4254</v>
      </c>
      <c r="D22229">
        <v>2699999</v>
      </c>
      <c r="E22229" t="s">
        <v>9865</v>
      </c>
      <c r="F22229" t="s">
        <v>9604</v>
      </c>
      <c r="G22229" s="10">
        <v>27268.343612675999</v>
      </c>
      <c r="H22229" s="11">
        <v>1.72114080712811E-2</v>
      </c>
    </row>
    <row r="22230" spans="1:8" x14ac:dyDescent="0.3">
      <c r="A22230" s="9" t="s">
        <v>9481</v>
      </c>
      <c r="B22230" s="9">
        <v>26</v>
      </c>
      <c r="C22230">
        <v>38084</v>
      </c>
      <c r="D22230">
        <v>2699999</v>
      </c>
      <c r="E22230" t="s">
        <v>9865</v>
      </c>
      <c r="F22230" t="s">
        <v>10205</v>
      </c>
      <c r="G22230" s="10">
        <v>3036.3517633195702</v>
      </c>
      <c r="H22230" s="11">
        <v>2.6855872169179201E-2</v>
      </c>
    </row>
    <row r="22231" spans="1:8" x14ac:dyDescent="0.3">
      <c r="A22231" s="9" t="s">
        <v>9481</v>
      </c>
      <c r="B22231" s="9">
        <v>26</v>
      </c>
      <c r="C22231">
        <v>4254</v>
      </c>
      <c r="D22231">
        <v>2699999</v>
      </c>
      <c r="E22231" t="s">
        <v>9869</v>
      </c>
      <c r="F22231" t="s">
        <v>9604</v>
      </c>
      <c r="G22231" s="10">
        <v>14720.208778636799</v>
      </c>
      <c r="H22231" s="11">
        <v>9.2911958196756506E-3</v>
      </c>
    </row>
    <row r="22232" spans="1:8" x14ac:dyDescent="0.3">
      <c r="A22232" s="9" t="s">
        <v>9481</v>
      </c>
      <c r="B22232" s="9">
        <v>26</v>
      </c>
      <c r="C22232">
        <v>38084</v>
      </c>
      <c r="D22232">
        <v>2699999</v>
      </c>
      <c r="E22232" t="s">
        <v>9869</v>
      </c>
      <c r="F22232" t="s">
        <v>10205</v>
      </c>
      <c r="G22232" s="10">
        <v>5712.1851556740003</v>
      </c>
      <c r="H22232" s="11">
        <v>5.0523037613978299E-2</v>
      </c>
    </row>
    <row r="22233" spans="1:8" x14ac:dyDescent="0.3">
      <c r="A22233" s="9" t="s">
        <v>9481</v>
      </c>
      <c r="B22233" s="9">
        <v>26</v>
      </c>
      <c r="C22233">
        <v>5109</v>
      </c>
      <c r="D22233">
        <v>2699999</v>
      </c>
      <c r="E22233" t="s">
        <v>9872</v>
      </c>
      <c r="F22233" t="s">
        <v>9975</v>
      </c>
      <c r="G22233" s="10">
        <v>192210.93249688199</v>
      </c>
      <c r="H22233" s="11">
        <v>9.7733958329100007E-2</v>
      </c>
    </row>
    <row r="22234" spans="1:8" x14ac:dyDescent="0.3">
      <c r="A22234" s="9" t="s">
        <v>9481</v>
      </c>
      <c r="B22234" s="9">
        <v>26</v>
      </c>
      <c r="C22234">
        <v>4254</v>
      </c>
      <c r="D22234">
        <v>2699999</v>
      </c>
      <c r="E22234" t="s">
        <v>9880</v>
      </c>
      <c r="F22234" t="s">
        <v>9604</v>
      </c>
      <c r="G22234" s="10">
        <v>8841.6758361829998</v>
      </c>
      <c r="H22234" s="11">
        <v>5.5807456812224498E-3</v>
      </c>
    </row>
    <row r="22235" spans="1:8" x14ac:dyDescent="0.3">
      <c r="A22235" s="9" t="s">
        <v>9481</v>
      </c>
      <c r="B22235" s="9">
        <v>26</v>
      </c>
      <c r="C22235">
        <v>38084</v>
      </c>
      <c r="D22235">
        <v>2699999</v>
      </c>
      <c r="E22235" t="s">
        <v>9880</v>
      </c>
      <c r="F22235" t="s">
        <v>10205</v>
      </c>
      <c r="G22235" s="10">
        <v>3431.0171969859098</v>
      </c>
      <c r="H22235" s="11">
        <v>3.03466022499881E-2</v>
      </c>
    </row>
    <row r="22236" spans="1:8" x14ac:dyDescent="0.3">
      <c r="A22236" s="9" t="s">
        <v>9481</v>
      </c>
      <c r="B22236" s="9">
        <v>26</v>
      </c>
      <c r="C22236">
        <v>4254</v>
      </c>
      <c r="D22236">
        <v>2699999</v>
      </c>
      <c r="E22236" t="s">
        <v>9886</v>
      </c>
      <c r="F22236" t="s">
        <v>9604</v>
      </c>
      <c r="G22236" s="10">
        <v>11367.8660493551</v>
      </c>
      <c r="H22236" s="11">
        <v>7.1752426276512496E-3</v>
      </c>
    </row>
    <row r="22237" spans="1:8" x14ac:dyDescent="0.3">
      <c r="A22237" s="9" t="s">
        <v>9481</v>
      </c>
      <c r="B22237" s="9">
        <v>26</v>
      </c>
      <c r="C22237">
        <v>19578</v>
      </c>
      <c r="D22237">
        <v>2699999</v>
      </c>
      <c r="E22237" t="s">
        <v>10168</v>
      </c>
      <c r="F22237" t="s">
        <v>10178</v>
      </c>
      <c r="G22237" s="10">
        <v>2040.47895392651</v>
      </c>
      <c r="H22237" s="11">
        <v>4.1170230295922497E-2</v>
      </c>
    </row>
    <row r="22238" spans="1:8" x14ac:dyDescent="0.3">
      <c r="A22238" s="9" t="s">
        <v>9481</v>
      </c>
      <c r="B22238" s="9">
        <v>26</v>
      </c>
      <c r="C22238">
        <v>20847</v>
      </c>
      <c r="D22238">
        <v>2699999</v>
      </c>
      <c r="E22238" t="s">
        <v>10168</v>
      </c>
      <c r="F22238" t="s">
        <v>10198</v>
      </c>
      <c r="G22238" s="10">
        <v>1589.0947048062401</v>
      </c>
      <c r="H22238" s="11">
        <v>6.4634129374694496E-2</v>
      </c>
    </row>
    <row r="22239" spans="1:8" x14ac:dyDescent="0.3">
      <c r="A22239" s="9" t="s">
        <v>9481</v>
      </c>
      <c r="B22239" s="9">
        <v>26</v>
      </c>
      <c r="C22239">
        <v>13780</v>
      </c>
      <c r="D22239">
        <v>2699999</v>
      </c>
      <c r="E22239" t="s">
        <v>10168</v>
      </c>
      <c r="F22239" t="s">
        <v>10160</v>
      </c>
      <c r="G22239" s="10">
        <v>75.795630124572</v>
      </c>
      <c r="H22239" s="11">
        <v>9.9247911646683194E-3</v>
      </c>
    </row>
    <row r="22240" spans="1:8" x14ac:dyDescent="0.3">
      <c r="A22240" s="9" t="s">
        <v>9481</v>
      </c>
      <c r="B22240" s="9">
        <v>26</v>
      </c>
      <c r="C22240">
        <v>4254</v>
      </c>
      <c r="D22240">
        <v>2699999</v>
      </c>
      <c r="E22240" t="s">
        <v>3070</v>
      </c>
      <c r="F22240" t="s">
        <v>9604</v>
      </c>
      <c r="G22240" s="10">
        <v>7081.7192430586501</v>
      </c>
      <c r="H22240" s="11">
        <v>4.4698849871418799E-3</v>
      </c>
    </row>
    <row r="22241" spans="1:8" x14ac:dyDescent="0.3">
      <c r="A22241" s="9" t="s">
        <v>9481</v>
      </c>
      <c r="B22241" s="9">
        <v>26</v>
      </c>
      <c r="C22241">
        <v>38084</v>
      </c>
      <c r="D22241">
        <v>2699999</v>
      </c>
      <c r="E22241" t="s">
        <v>3070</v>
      </c>
      <c r="F22241" t="s">
        <v>10205</v>
      </c>
      <c r="G22241" s="10">
        <v>2748.0650679056798</v>
      </c>
      <c r="H22241" s="11">
        <v>2.4306038933900102E-2</v>
      </c>
    </row>
    <row r="22242" spans="1:8" x14ac:dyDescent="0.3">
      <c r="A22242" s="9" t="s">
        <v>9481</v>
      </c>
      <c r="B22242" s="9">
        <v>26</v>
      </c>
      <c r="C22242">
        <v>19396</v>
      </c>
      <c r="D22242">
        <v>2699999</v>
      </c>
      <c r="E22242" t="s">
        <v>3070</v>
      </c>
      <c r="F22242" t="s">
        <v>5015</v>
      </c>
      <c r="G22242" s="10">
        <v>664.28534517979199</v>
      </c>
      <c r="H22242" s="11">
        <v>2.98327275870028E-2</v>
      </c>
    </row>
    <row r="22243" spans="1:8" x14ac:dyDescent="0.3">
      <c r="A22243" s="9" t="s">
        <v>9481</v>
      </c>
      <c r="B22243" s="9">
        <v>26</v>
      </c>
      <c r="C22243">
        <v>4254</v>
      </c>
      <c r="D22243">
        <v>2699999</v>
      </c>
      <c r="E22243" t="s">
        <v>9895</v>
      </c>
      <c r="F22243" t="s">
        <v>9604</v>
      </c>
      <c r="G22243" s="10">
        <v>3657.7591304402699</v>
      </c>
      <c r="H22243" s="11">
        <v>2.3087278756160502E-3</v>
      </c>
    </row>
    <row r="22244" spans="1:8" x14ac:dyDescent="0.3">
      <c r="A22244" s="9" t="s">
        <v>9481</v>
      </c>
      <c r="B22244" s="9">
        <v>26</v>
      </c>
      <c r="C22244">
        <v>15340</v>
      </c>
      <c r="D22244">
        <v>2699999</v>
      </c>
      <c r="E22244" t="s">
        <v>9895</v>
      </c>
      <c r="F22244" t="s">
        <v>10173</v>
      </c>
      <c r="G22244" s="10">
        <v>2627.3096547086102</v>
      </c>
      <c r="H22244" s="11">
        <v>8.5100562132238905E-2</v>
      </c>
    </row>
    <row r="22245" spans="1:8" x14ac:dyDescent="0.3">
      <c r="A22245" s="9" t="s">
        <v>9481</v>
      </c>
      <c r="B22245" s="9">
        <v>26</v>
      </c>
      <c r="C22245">
        <v>38084</v>
      </c>
      <c r="D22245">
        <v>2699999</v>
      </c>
      <c r="E22245" t="s">
        <v>9895</v>
      </c>
      <c r="F22245" t="s">
        <v>10205</v>
      </c>
      <c r="G22245" s="10">
        <v>1419.3954530220101</v>
      </c>
      <c r="H22245" s="11">
        <v>1.25542446380451E-2</v>
      </c>
    </row>
    <row r="22246" spans="1:8" x14ac:dyDescent="0.3">
      <c r="A22246" s="9" t="s">
        <v>9481</v>
      </c>
      <c r="B22246" s="9">
        <v>26</v>
      </c>
      <c r="C22246">
        <v>4254</v>
      </c>
      <c r="D22246">
        <v>2699999</v>
      </c>
      <c r="E22246" t="s">
        <v>9898</v>
      </c>
      <c r="F22246" t="s">
        <v>9604</v>
      </c>
      <c r="G22246" s="10">
        <v>7080.8322078957999</v>
      </c>
      <c r="H22246" s="11">
        <v>4.4693251025966999E-3</v>
      </c>
    </row>
    <row r="22247" spans="1:8" x14ac:dyDescent="0.3">
      <c r="A22247" s="9" t="s">
        <v>9481</v>
      </c>
      <c r="B22247" s="9">
        <v>26</v>
      </c>
      <c r="C22247">
        <v>38084</v>
      </c>
      <c r="D22247">
        <v>2699999</v>
      </c>
      <c r="E22247" t="s">
        <v>9898</v>
      </c>
      <c r="F22247" t="s">
        <v>10205</v>
      </c>
      <c r="G22247" s="10">
        <v>2747.72085342027</v>
      </c>
      <c r="H22247" s="11">
        <v>2.4302994431504001E-2</v>
      </c>
    </row>
    <row r="22248" spans="1:8" x14ac:dyDescent="0.3">
      <c r="A22248" s="9" t="s">
        <v>9481</v>
      </c>
      <c r="B22248" s="9">
        <v>26</v>
      </c>
      <c r="C22248">
        <v>15340</v>
      </c>
      <c r="D22248">
        <v>2699999</v>
      </c>
      <c r="E22248" t="s">
        <v>9898</v>
      </c>
      <c r="F22248" t="s">
        <v>10173</v>
      </c>
      <c r="G22248" s="10">
        <v>2522.63974153657</v>
      </c>
      <c r="H22248" s="11">
        <v>8.1710223869937204E-2</v>
      </c>
    </row>
    <row r="22249" spans="1:8" x14ac:dyDescent="0.3">
      <c r="A22249" s="9" t="s">
        <v>9481</v>
      </c>
      <c r="B22249" s="9">
        <v>26</v>
      </c>
      <c r="C22249">
        <v>4254</v>
      </c>
      <c r="D22249">
        <v>2699999</v>
      </c>
      <c r="E22249" t="s">
        <v>7341</v>
      </c>
      <c r="F22249" t="s">
        <v>9604</v>
      </c>
      <c r="G22249" s="10">
        <v>43218.374537493102</v>
      </c>
      <c r="H22249" s="11">
        <v>2.72788509235476E-2</v>
      </c>
    </row>
    <row r="22250" spans="1:8" x14ac:dyDescent="0.3">
      <c r="A22250" s="9" t="s">
        <v>9481</v>
      </c>
      <c r="B22250" s="9">
        <v>26</v>
      </c>
      <c r="C22250">
        <v>38084</v>
      </c>
      <c r="D22250">
        <v>2699999</v>
      </c>
      <c r="E22250" t="s">
        <v>7341</v>
      </c>
      <c r="F22250" t="s">
        <v>10205</v>
      </c>
      <c r="G22250" s="10">
        <v>11432.307310719299</v>
      </c>
      <c r="H22250" s="11">
        <v>0.10111627626431099</v>
      </c>
    </row>
    <row r="22251" spans="1:8" x14ac:dyDescent="0.3">
      <c r="A22251" s="9" t="s">
        <v>9481</v>
      </c>
      <c r="B22251" s="9">
        <v>26</v>
      </c>
      <c r="C22251">
        <v>7483</v>
      </c>
      <c r="D22251">
        <v>2699999</v>
      </c>
      <c r="E22251" t="s">
        <v>7341</v>
      </c>
      <c r="F22251" t="s">
        <v>10119</v>
      </c>
      <c r="G22251" s="10">
        <v>5306.3295366122102</v>
      </c>
      <c r="H22251" s="11">
        <v>0.44654797076598601</v>
      </c>
    </row>
    <row r="22252" spans="1:8" x14ac:dyDescent="0.3">
      <c r="A22252" s="9" t="s">
        <v>9481</v>
      </c>
      <c r="B22252" s="9">
        <v>26</v>
      </c>
      <c r="C22252">
        <v>21158</v>
      </c>
      <c r="D22252">
        <v>2699999</v>
      </c>
      <c r="E22252" t="s">
        <v>7341</v>
      </c>
      <c r="F22252" t="s">
        <v>10203</v>
      </c>
      <c r="G22252" s="10">
        <v>3471.42086247732</v>
      </c>
      <c r="H22252" s="11">
        <v>0.62956490070317705</v>
      </c>
    </row>
    <row r="22253" spans="1:8" x14ac:dyDescent="0.3">
      <c r="A22253" s="9" t="s">
        <v>9481</v>
      </c>
      <c r="B22253" s="9">
        <v>26</v>
      </c>
      <c r="C22253">
        <v>8723</v>
      </c>
      <c r="D22253">
        <v>2699999</v>
      </c>
      <c r="E22253" t="s">
        <v>7341</v>
      </c>
      <c r="F22253" t="s">
        <v>10121</v>
      </c>
      <c r="G22253" s="10">
        <v>2814.7375845577499</v>
      </c>
      <c r="H22253" s="11">
        <v>0.11860515694243</v>
      </c>
    </row>
    <row r="22254" spans="1:8" x14ac:dyDescent="0.3">
      <c r="A22254" s="9" t="s">
        <v>9481</v>
      </c>
      <c r="B22254" s="9">
        <v>26</v>
      </c>
      <c r="C22254">
        <v>4254</v>
      </c>
      <c r="D22254">
        <v>2699999</v>
      </c>
      <c r="E22254" t="s">
        <v>9518</v>
      </c>
      <c r="F22254" t="s">
        <v>9604</v>
      </c>
      <c r="G22254" s="10">
        <v>2932.5572092196599</v>
      </c>
      <c r="H22254" s="11">
        <v>1.85099027418716E-3</v>
      </c>
    </row>
    <row r="22255" spans="1:8" x14ac:dyDescent="0.3">
      <c r="A22255" s="9" t="s">
        <v>9481</v>
      </c>
      <c r="B22255" s="9">
        <v>26</v>
      </c>
      <c r="C22255">
        <v>15340</v>
      </c>
      <c r="D22255">
        <v>2699999</v>
      </c>
      <c r="E22255" t="s">
        <v>9518</v>
      </c>
      <c r="F22255" t="s">
        <v>10173</v>
      </c>
      <c r="G22255" s="10">
        <v>2931.1576311237</v>
      </c>
      <c r="H22255" s="11">
        <v>9.4942429667466799E-2</v>
      </c>
    </row>
    <row r="22256" spans="1:8" x14ac:dyDescent="0.3">
      <c r="A22256" s="9" t="s">
        <v>9481</v>
      </c>
      <c r="B22256" s="9">
        <v>26</v>
      </c>
      <c r="C22256">
        <v>392</v>
      </c>
      <c r="D22256">
        <v>2699999</v>
      </c>
      <c r="E22256" t="s">
        <v>9518</v>
      </c>
      <c r="F22256" t="s">
        <v>9508</v>
      </c>
      <c r="G22256" s="10">
        <v>1394.2301416975299</v>
      </c>
      <c r="H22256" s="11">
        <v>0.101620272718479</v>
      </c>
    </row>
    <row r="22257" spans="1:8" x14ac:dyDescent="0.3">
      <c r="A22257" s="9" t="s">
        <v>9481</v>
      </c>
      <c r="B22257" s="9">
        <v>26</v>
      </c>
      <c r="C22257">
        <v>4254</v>
      </c>
      <c r="D22257">
        <v>2699999</v>
      </c>
      <c r="E22257" t="s">
        <v>9915</v>
      </c>
      <c r="F22257" t="s">
        <v>9604</v>
      </c>
      <c r="G22257" s="10">
        <v>16249.656994372801</v>
      </c>
      <c r="H22257" s="11">
        <v>1.0256562757207099E-2</v>
      </c>
    </row>
    <row r="22258" spans="1:8" x14ac:dyDescent="0.3">
      <c r="A22258" s="9" t="s">
        <v>9481</v>
      </c>
      <c r="B22258" s="9">
        <v>26</v>
      </c>
      <c r="C22258">
        <v>4254</v>
      </c>
      <c r="D22258">
        <v>2699999</v>
      </c>
      <c r="E22258" t="s">
        <v>9933</v>
      </c>
      <c r="F22258" t="s">
        <v>9604</v>
      </c>
      <c r="G22258" s="10">
        <v>39561.427693636098</v>
      </c>
      <c r="H22258" s="11">
        <v>2.4970635752188702E-2</v>
      </c>
    </row>
    <row r="22259" spans="1:8" x14ac:dyDescent="0.3">
      <c r="A22259" s="9" t="s">
        <v>9481</v>
      </c>
      <c r="B22259" s="9">
        <v>26</v>
      </c>
      <c r="C22259">
        <v>5109</v>
      </c>
      <c r="D22259">
        <v>2699999</v>
      </c>
      <c r="E22259" t="s">
        <v>9933</v>
      </c>
      <c r="F22259" t="s">
        <v>9975</v>
      </c>
      <c r="G22259" s="10">
        <v>2812.7577189339199</v>
      </c>
      <c r="H22259" s="11">
        <v>1.4302097290777101E-3</v>
      </c>
    </row>
    <row r="22260" spans="1:8" x14ac:dyDescent="0.3">
      <c r="A22260" s="9" t="s">
        <v>9481</v>
      </c>
      <c r="B22260" s="9">
        <v>26</v>
      </c>
      <c r="C22260">
        <v>5109</v>
      </c>
      <c r="D22260">
        <v>2699999</v>
      </c>
      <c r="E22260" t="s">
        <v>10076</v>
      </c>
      <c r="F22260" t="s">
        <v>9975</v>
      </c>
      <c r="G22260" s="10">
        <v>14066.87621724</v>
      </c>
      <c r="H22260" s="11">
        <v>7.1526186163143697E-3</v>
      </c>
    </row>
    <row r="22261" spans="1:8" x14ac:dyDescent="0.3">
      <c r="A22261" s="9" t="s">
        <v>9481</v>
      </c>
      <c r="B22261" s="9">
        <v>26</v>
      </c>
      <c r="C22261">
        <v>18895</v>
      </c>
      <c r="D22261">
        <v>2699999</v>
      </c>
      <c r="E22261" t="s">
        <v>10076</v>
      </c>
      <c r="F22261" t="s">
        <v>10176</v>
      </c>
      <c r="G22261" s="10">
        <v>2678.56403587983</v>
      </c>
      <c r="H22261" s="11">
        <v>0.239349837894721</v>
      </c>
    </row>
    <row r="22262" spans="1:8" x14ac:dyDescent="0.3">
      <c r="A22262" s="9" t="s">
        <v>9481</v>
      </c>
      <c r="B22262" s="9">
        <v>26</v>
      </c>
      <c r="C22262">
        <v>3828</v>
      </c>
      <c r="D22262">
        <v>2699999</v>
      </c>
      <c r="E22262" t="s">
        <v>9598</v>
      </c>
      <c r="F22262" t="s">
        <v>9585</v>
      </c>
      <c r="G22262" s="10">
        <v>1786.71431753513</v>
      </c>
      <c r="H22262" s="11">
        <v>5.2203421887896201E-2</v>
      </c>
    </row>
    <row r="22263" spans="1:8" x14ac:dyDescent="0.3">
      <c r="A22263" s="9" t="s">
        <v>9481</v>
      </c>
      <c r="B22263" s="9">
        <v>26</v>
      </c>
      <c r="C22263">
        <v>19578</v>
      </c>
      <c r="D22263">
        <v>2699999</v>
      </c>
      <c r="E22263" t="s">
        <v>9598</v>
      </c>
      <c r="F22263" t="s">
        <v>10178</v>
      </c>
      <c r="G22263" s="10">
        <v>1591.6648296610099</v>
      </c>
      <c r="H22263" s="11">
        <v>3.2114620670291999E-2</v>
      </c>
    </row>
    <row r="22264" spans="1:8" x14ac:dyDescent="0.3">
      <c r="A22264" s="9" t="s">
        <v>9481</v>
      </c>
      <c r="B22264" s="9">
        <v>26</v>
      </c>
      <c r="C22264">
        <v>305</v>
      </c>
      <c r="D22264">
        <v>2699999</v>
      </c>
      <c r="E22264" t="s">
        <v>9598</v>
      </c>
      <c r="F22264" t="s">
        <v>9483</v>
      </c>
      <c r="G22264" s="10">
        <v>616.61778292890301</v>
      </c>
      <c r="H22264" s="11">
        <v>6.5257464591904193E-2</v>
      </c>
    </row>
    <row r="22265" spans="1:8" x14ac:dyDescent="0.3">
      <c r="A22265" s="9" t="s">
        <v>9481</v>
      </c>
      <c r="B22265" s="9">
        <v>26</v>
      </c>
      <c r="C22265">
        <v>4254</v>
      </c>
      <c r="D22265">
        <v>2699999</v>
      </c>
      <c r="E22265" t="s">
        <v>9949</v>
      </c>
      <c r="F22265" t="s">
        <v>9604</v>
      </c>
      <c r="G22265" s="10">
        <v>14997.3453450547</v>
      </c>
      <c r="H22265" s="11">
        <v>9.4661206557362307E-3</v>
      </c>
    </row>
    <row r="22266" spans="1:8" x14ac:dyDescent="0.3">
      <c r="A22266" s="9" t="s">
        <v>9481</v>
      </c>
      <c r="B22266" s="9">
        <v>26</v>
      </c>
      <c r="C22266">
        <v>5109</v>
      </c>
      <c r="D22266">
        <v>2699999</v>
      </c>
      <c r="E22266" t="s">
        <v>9949</v>
      </c>
      <c r="F22266" t="s">
        <v>9975</v>
      </c>
      <c r="G22266" s="10">
        <v>1367.81012760576</v>
      </c>
      <c r="H22266" s="11">
        <v>6.9549372804645498E-4</v>
      </c>
    </row>
    <row r="22267" spans="1:8" x14ac:dyDescent="0.3">
      <c r="A22267" s="9" t="s">
        <v>9481</v>
      </c>
      <c r="B22267" s="9">
        <v>26</v>
      </c>
      <c r="C22267">
        <v>5109</v>
      </c>
      <c r="D22267">
        <v>2699999</v>
      </c>
      <c r="E22267" t="s">
        <v>417</v>
      </c>
      <c r="F22267" t="s">
        <v>9975</v>
      </c>
      <c r="G22267" s="10">
        <v>45733.434139780104</v>
      </c>
      <c r="H22267" s="11">
        <v>2.32541900109474E-2</v>
      </c>
    </row>
    <row r="22268" spans="1:8" x14ac:dyDescent="0.3">
      <c r="A22268" s="9" t="s">
        <v>9481</v>
      </c>
      <c r="B22268" s="9">
        <v>26</v>
      </c>
      <c r="C22268">
        <v>4254</v>
      </c>
      <c r="D22268">
        <v>2699999</v>
      </c>
      <c r="E22268" t="s">
        <v>6850</v>
      </c>
      <c r="F22268" t="s">
        <v>9604</v>
      </c>
      <c r="G22268" s="10">
        <v>6983.2747069809702</v>
      </c>
      <c r="H22268" s="11">
        <v>4.4077481332541598E-3</v>
      </c>
    </row>
    <row r="22269" spans="1:8" x14ac:dyDescent="0.3">
      <c r="A22269" s="9" t="s">
        <v>9481</v>
      </c>
      <c r="B22269" s="9">
        <v>26</v>
      </c>
      <c r="C22269">
        <v>9324</v>
      </c>
      <c r="D22269">
        <v>2699999</v>
      </c>
      <c r="E22269" t="s">
        <v>6850</v>
      </c>
      <c r="F22269" t="s">
        <v>6765</v>
      </c>
      <c r="G22269" s="10">
        <v>5340.2623595437199</v>
      </c>
      <c r="H22269" s="11">
        <v>4.8985592701539397E-2</v>
      </c>
    </row>
    <row r="22270" spans="1:8" x14ac:dyDescent="0.3">
      <c r="A22270" s="9" t="s">
        <v>9481</v>
      </c>
      <c r="B22270" s="9">
        <v>26</v>
      </c>
      <c r="C22270">
        <v>12377</v>
      </c>
      <c r="D22270">
        <v>2699999</v>
      </c>
      <c r="E22270" t="s">
        <v>6850</v>
      </c>
      <c r="F22270" t="s">
        <v>6929</v>
      </c>
      <c r="G22270" s="10">
        <v>1857.4895575727801</v>
      </c>
      <c r="H22270" s="11">
        <v>6.4879132293845093E-2</v>
      </c>
    </row>
    <row r="22271" spans="1:8" x14ac:dyDescent="0.3">
      <c r="A22271" s="9" t="s">
        <v>9481</v>
      </c>
      <c r="B22271" s="9">
        <v>26</v>
      </c>
      <c r="C22271">
        <v>18252</v>
      </c>
      <c r="D22271">
        <v>2699999</v>
      </c>
      <c r="E22271" t="s">
        <v>6850</v>
      </c>
      <c r="F22271" t="s">
        <v>10175</v>
      </c>
      <c r="G22271" s="10">
        <v>1655.6757051055999</v>
      </c>
      <c r="H22271" s="11">
        <v>0.27258408052446598</v>
      </c>
    </row>
    <row r="22272" spans="1:8" x14ac:dyDescent="0.3">
      <c r="A22272" s="9" t="s">
        <v>9481</v>
      </c>
      <c r="B22272" s="9">
        <v>26</v>
      </c>
      <c r="C22272">
        <v>5109</v>
      </c>
      <c r="D22272">
        <v>2699999</v>
      </c>
      <c r="E22272" t="s">
        <v>10087</v>
      </c>
      <c r="F22272" t="s">
        <v>9975</v>
      </c>
      <c r="G22272" s="10">
        <v>15245.2708199074</v>
      </c>
      <c r="H22272" s="11">
        <v>7.7517997736826997E-3</v>
      </c>
    </row>
    <row r="22273" spans="1:8" x14ac:dyDescent="0.3">
      <c r="A22273" s="9" t="s">
        <v>9481</v>
      </c>
      <c r="B22273" s="9">
        <v>26</v>
      </c>
      <c r="C22273">
        <v>18895</v>
      </c>
      <c r="D22273">
        <v>2699999</v>
      </c>
      <c r="E22273" t="s">
        <v>10087</v>
      </c>
      <c r="F22273" t="s">
        <v>10176</v>
      </c>
      <c r="G22273" s="10">
        <v>2683.0575181849899</v>
      </c>
      <c r="H22273" s="11">
        <v>0.23975136432713701</v>
      </c>
    </row>
    <row r="22274" spans="1:8" x14ac:dyDescent="0.3">
      <c r="A22274" s="9" t="s">
        <v>9481</v>
      </c>
      <c r="B22274" s="9">
        <v>26</v>
      </c>
      <c r="C22274">
        <v>4254</v>
      </c>
      <c r="D22274">
        <v>2699999</v>
      </c>
      <c r="E22274" t="s">
        <v>1165</v>
      </c>
      <c r="F22274" t="s">
        <v>9604</v>
      </c>
      <c r="G22274" s="10">
        <v>15546.479997422701</v>
      </c>
      <c r="H22274" s="11">
        <v>9.8127269887880592E-3</v>
      </c>
    </row>
    <row r="22275" spans="1:8" x14ac:dyDescent="0.3">
      <c r="A22275" s="9" t="s">
        <v>9481</v>
      </c>
      <c r="B22275" s="9">
        <v>26</v>
      </c>
      <c r="C22275">
        <v>9324</v>
      </c>
      <c r="D22275">
        <v>2699999</v>
      </c>
      <c r="E22275" t="s">
        <v>1165</v>
      </c>
      <c r="F22275" t="s">
        <v>6765</v>
      </c>
      <c r="G22275" s="10">
        <v>6254.1533154763902</v>
      </c>
      <c r="H22275" s="11">
        <v>5.73686059557353E-2</v>
      </c>
    </row>
    <row r="22276" spans="1:8" x14ac:dyDescent="0.3">
      <c r="A22276" s="9" t="s">
        <v>9481</v>
      </c>
      <c r="B22276" s="9">
        <v>26</v>
      </c>
      <c r="C22276">
        <v>17562</v>
      </c>
      <c r="D22276">
        <v>2699999</v>
      </c>
      <c r="E22276" t="s">
        <v>1165</v>
      </c>
      <c r="F22276" t="s">
        <v>10174</v>
      </c>
      <c r="G22276" s="10">
        <v>2437.7231552682601</v>
      </c>
      <c r="H22276" s="11">
        <v>0.34705625786848898</v>
      </c>
    </row>
    <row r="22277" spans="1:8" x14ac:dyDescent="0.3">
      <c r="A22277" s="9" t="s">
        <v>9481</v>
      </c>
      <c r="B22277" s="9">
        <v>26</v>
      </c>
      <c r="C22277">
        <v>12377</v>
      </c>
      <c r="D22277">
        <v>2699999</v>
      </c>
      <c r="E22277" t="s">
        <v>1165</v>
      </c>
      <c r="F22277" t="s">
        <v>6929</v>
      </c>
      <c r="G22277" s="10">
        <v>1873.6878079602</v>
      </c>
      <c r="H22277" s="11">
        <v>6.5444911210625206E-2</v>
      </c>
    </row>
    <row r="22278" spans="1:8" x14ac:dyDescent="0.3">
      <c r="A22278" s="9" t="s">
        <v>9481</v>
      </c>
      <c r="B22278" s="9">
        <v>26</v>
      </c>
      <c r="C22278">
        <v>5109</v>
      </c>
      <c r="D22278">
        <v>2699999</v>
      </c>
      <c r="E22278" t="s">
        <v>9957</v>
      </c>
      <c r="F22278" t="s">
        <v>9975</v>
      </c>
      <c r="G22278" s="10">
        <v>77298.796228348598</v>
      </c>
      <c r="H22278" s="11">
        <v>3.9304306114812303E-2</v>
      </c>
    </row>
    <row r="22279" spans="1:8" x14ac:dyDescent="0.3">
      <c r="A22279" s="9" t="s">
        <v>9481</v>
      </c>
      <c r="B22279" s="9">
        <v>26</v>
      </c>
      <c r="C22279">
        <v>4254</v>
      </c>
      <c r="D22279">
        <v>2699999</v>
      </c>
      <c r="E22279" t="s">
        <v>9957</v>
      </c>
      <c r="F22279" t="s">
        <v>9604</v>
      </c>
      <c r="G22279" s="10">
        <v>3321.1719185818201</v>
      </c>
      <c r="H22279" s="11">
        <v>2.0962785997393298E-3</v>
      </c>
    </row>
    <row r="22280" spans="1:8" x14ac:dyDescent="0.3">
      <c r="A22280" s="9" t="s">
        <v>9481</v>
      </c>
      <c r="B22280" s="9">
        <v>26</v>
      </c>
      <c r="C22280">
        <v>12377</v>
      </c>
      <c r="D22280">
        <v>2699999</v>
      </c>
      <c r="E22280" t="s">
        <v>9957</v>
      </c>
      <c r="F22280" t="s">
        <v>6929</v>
      </c>
      <c r="G22280" s="10">
        <v>111.349266510851</v>
      </c>
      <c r="H22280" s="11">
        <v>3.8892513625864902E-3</v>
      </c>
    </row>
    <row r="22281" spans="1:8" x14ac:dyDescent="0.3">
      <c r="A22281" s="9" t="s">
        <v>9481</v>
      </c>
      <c r="B22281" s="9">
        <v>26</v>
      </c>
      <c r="C22281">
        <v>5109</v>
      </c>
      <c r="D22281">
        <v>2699999</v>
      </c>
      <c r="E22281" t="s">
        <v>3383</v>
      </c>
      <c r="F22281" t="s">
        <v>9975</v>
      </c>
      <c r="G22281" s="10">
        <v>120924.593099936</v>
      </c>
      <c r="H22281" s="11">
        <v>6.1486820699880103E-2</v>
      </c>
    </row>
    <row r="22282" spans="1:8" x14ac:dyDescent="0.3">
      <c r="A22282" s="9" t="s">
        <v>9481</v>
      </c>
      <c r="B22282" s="9">
        <v>26</v>
      </c>
      <c r="C22282">
        <v>4254</v>
      </c>
      <c r="D22282">
        <v>2699999</v>
      </c>
      <c r="E22282" t="s">
        <v>9967</v>
      </c>
      <c r="F22282" t="s">
        <v>9604</v>
      </c>
      <c r="G22282" s="10">
        <v>7781.9194666336598</v>
      </c>
      <c r="H22282" s="11">
        <v>4.9118418566434698E-3</v>
      </c>
    </row>
    <row r="22283" spans="1:8" x14ac:dyDescent="0.3">
      <c r="A22283" s="9" t="s">
        <v>9481</v>
      </c>
      <c r="B22283" s="9">
        <v>26</v>
      </c>
      <c r="C22283">
        <v>38084</v>
      </c>
      <c r="D22283">
        <v>2699999</v>
      </c>
      <c r="E22283" t="s">
        <v>9967</v>
      </c>
      <c r="F22283" t="s">
        <v>10205</v>
      </c>
      <c r="G22283" s="10">
        <v>2189.8303252723999</v>
      </c>
      <c r="H22283" s="11">
        <v>1.9368573825389802E-2</v>
      </c>
    </row>
    <row r="22284" spans="1:8" x14ac:dyDescent="0.3">
      <c r="A22284" s="9" t="s">
        <v>9481</v>
      </c>
      <c r="B22284" s="9">
        <v>26</v>
      </c>
      <c r="C22284">
        <v>4254</v>
      </c>
      <c r="D22284">
        <v>2681360</v>
      </c>
      <c r="E22284" t="s">
        <v>9646</v>
      </c>
      <c r="F22284" t="s">
        <v>9604</v>
      </c>
      <c r="G22284" s="10">
        <v>697.936322834615</v>
      </c>
      <c r="H22284" s="11">
        <v>4.4052792610739403E-4</v>
      </c>
    </row>
    <row r="22285" spans="1:8" x14ac:dyDescent="0.3">
      <c r="A22285" s="9" t="s">
        <v>9481</v>
      </c>
      <c r="B22285" s="9">
        <v>26</v>
      </c>
      <c r="C22285">
        <v>5109</v>
      </c>
      <c r="D22285">
        <v>2681420</v>
      </c>
      <c r="E22285" t="s">
        <v>10085</v>
      </c>
      <c r="F22285" t="s">
        <v>9975</v>
      </c>
      <c r="G22285" s="10">
        <v>207.51029038815301</v>
      </c>
      <c r="H22285" s="11">
        <v>1.05513259886943E-4</v>
      </c>
    </row>
    <row r="22286" spans="1:8" x14ac:dyDescent="0.3">
      <c r="A22286" s="9" t="s">
        <v>9481</v>
      </c>
      <c r="B22286" s="9">
        <v>26</v>
      </c>
      <c r="C22286">
        <v>18895</v>
      </c>
      <c r="D22286">
        <v>2681420</v>
      </c>
      <c r="E22286" t="s">
        <v>10085</v>
      </c>
      <c r="F22286" t="s">
        <v>10176</v>
      </c>
      <c r="G22286" s="10">
        <v>39.513364042222399</v>
      </c>
      <c r="H22286" s="11">
        <v>3.5308161953554098E-3</v>
      </c>
    </row>
    <row r="22287" spans="1:8" x14ac:dyDescent="0.3">
      <c r="A22287" s="9" t="s">
        <v>9481</v>
      </c>
      <c r="B22287" s="9">
        <v>26</v>
      </c>
      <c r="C22287">
        <v>5109</v>
      </c>
      <c r="D22287">
        <v>2681540</v>
      </c>
      <c r="E22287" t="s">
        <v>7531</v>
      </c>
      <c r="F22287" t="s">
        <v>9975</v>
      </c>
      <c r="G22287" s="10">
        <v>2488.1578039512901</v>
      </c>
      <c r="H22287" s="11">
        <v>1.2651596242141099E-3</v>
      </c>
    </row>
    <row r="22288" spans="1:8" x14ac:dyDescent="0.3">
      <c r="A22288" s="9" t="s">
        <v>9481</v>
      </c>
      <c r="B22288" s="9">
        <v>26</v>
      </c>
      <c r="C22288">
        <v>9324</v>
      </c>
      <c r="D22288">
        <v>2681680</v>
      </c>
      <c r="E22288" t="s">
        <v>10147</v>
      </c>
      <c r="F22288" t="s">
        <v>6765</v>
      </c>
      <c r="G22288" s="10">
        <v>104.754369708063</v>
      </c>
      <c r="H22288" s="11">
        <v>9.6089939833294896E-4</v>
      </c>
    </row>
    <row r="22289" spans="1:8" x14ac:dyDescent="0.3">
      <c r="A22289" s="9" t="s">
        <v>9481</v>
      </c>
      <c r="B22289" s="9">
        <v>26</v>
      </c>
      <c r="C22289">
        <v>12377</v>
      </c>
      <c r="D22289">
        <v>2681680</v>
      </c>
      <c r="E22289" t="s">
        <v>10147</v>
      </c>
      <c r="F22289" t="s">
        <v>6929</v>
      </c>
      <c r="G22289" s="10">
        <v>31.383462389201501</v>
      </c>
      <c r="H22289" s="11">
        <v>1.0961740268669699E-3</v>
      </c>
    </row>
    <row r="22290" spans="1:8" x14ac:dyDescent="0.3">
      <c r="A22290" s="9" t="s">
        <v>9481</v>
      </c>
      <c r="B22290" s="9">
        <v>26</v>
      </c>
      <c r="C22290">
        <v>4254</v>
      </c>
      <c r="D22290">
        <v>2681700</v>
      </c>
      <c r="E22290" t="s">
        <v>9897</v>
      </c>
      <c r="F22290" t="s">
        <v>9604</v>
      </c>
      <c r="G22290" s="10">
        <v>114.642456557156</v>
      </c>
      <c r="H22290" s="11">
        <v>7.2360761259517803E-5</v>
      </c>
    </row>
    <row r="22291" spans="1:8" x14ac:dyDescent="0.3">
      <c r="A22291" s="9" t="s">
        <v>9481</v>
      </c>
      <c r="B22291" s="9">
        <v>26</v>
      </c>
      <c r="C22291">
        <v>15340</v>
      </c>
      <c r="D22291">
        <v>2681700</v>
      </c>
      <c r="E22291" t="s">
        <v>9897</v>
      </c>
      <c r="F22291" t="s">
        <v>10173</v>
      </c>
      <c r="G22291" s="10">
        <v>114.58774285180699</v>
      </c>
      <c r="H22291" s="11">
        <v>3.7115843245492E-3</v>
      </c>
    </row>
    <row r="22292" spans="1:8" x14ac:dyDescent="0.3">
      <c r="A22292" s="9" t="s">
        <v>9481</v>
      </c>
      <c r="B22292" s="9">
        <v>26</v>
      </c>
      <c r="C22292">
        <v>38084</v>
      </c>
      <c r="D22292">
        <v>2681700</v>
      </c>
      <c r="E22292" t="s">
        <v>9897</v>
      </c>
      <c r="F22292" t="s">
        <v>10205</v>
      </c>
      <c r="G22292" s="10">
        <v>44.487068655315099</v>
      </c>
      <c r="H22292" s="11">
        <v>3.93478464327355E-4</v>
      </c>
    </row>
    <row r="22293" spans="1:8" x14ac:dyDescent="0.3">
      <c r="A22293" s="9" t="s">
        <v>9481</v>
      </c>
      <c r="B22293" s="9">
        <v>26</v>
      </c>
      <c r="C22293">
        <v>4254</v>
      </c>
      <c r="D22293">
        <v>2681740</v>
      </c>
      <c r="E22293" t="s">
        <v>9780</v>
      </c>
      <c r="F22293" t="s">
        <v>9604</v>
      </c>
      <c r="G22293" s="10">
        <v>1899.29627338824</v>
      </c>
      <c r="H22293" s="11">
        <v>1.1988100074532E-3</v>
      </c>
    </row>
    <row r="22294" spans="1:8" x14ac:dyDescent="0.3">
      <c r="A22294" s="9" t="s">
        <v>9481</v>
      </c>
      <c r="B22294" s="9">
        <v>26</v>
      </c>
      <c r="C22294">
        <v>5109</v>
      </c>
      <c r="D22294">
        <v>2681840</v>
      </c>
      <c r="E22294" t="s">
        <v>10086</v>
      </c>
      <c r="F22294" t="s">
        <v>9975</v>
      </c>
      <c r="G22294" s="10">
        <v>983.337030446879</v>
      </c>
      <c r="H22294" s="11">
        <v>4.99999761245187E-4</v>
      </c>
    </row>
    <row r="22295" spans="1:8" x14ac:dyDescent="0.3">
      <c r="A22295" s="9" t="s">
        <v>9481</v>
      </c>
      <c r="B22295" s="9">
        <v>26</v>
      </c>
      <c r="C22295">
        <v>18895</v>
      </c>
      <c r="D22295">
        <v>2681840</v>
      </c>
      <c r="E22295" t="s">
        <v>10086</v>
      </c>
      <c r="F22295" t="s">
        <v>10176</v>
      </c>
      <c r="G22295" s="10">
        <v>187.24350482844099</v>
      </c>
      <c r="H22295" s="11">
        <v>1.6731615121833701E-2</v>
      </c>
    </row>
    <row r="22296" spans="1:8" x14ac:dyDescent="0.3">
      <c r="A22296" s="9" t="s">
        <v>9481</v>
      </c>
      <c r="B22296" s="9">
        <v>26</v>
      </c>
      <c r="C22296">
        <v>4254</v>
      </c>
      <c r="D22296">
        <v>2681960</v>
      </c>
      <c r="E22296" t="s">
        <v>9691</v>
      </c>
      <c r="F22296" t="s">
        <v>9604</v>
      </c>
      <c r="G22296" s="10">
        <v>268.41026278132199</v>
      </c>
      <c r="H22296" s="11">
        <v>1.6941691174456199E-4</v>
      </c>
    </row>
    <row r="22297" spans="1:8" x14ac:dyDescent="0.3">
      <c r="A22297" s="9" t="s">
        <v>9481</v>
      </c>
      <c r="B22297" s="9">
        <v>26</v>
      </c>
      <c r="C22297">
        <v>19396</v>
      </c>
      <c r="D22297">
        <v>2681960</v>
      </c>
      <c r="E22297" t="s">
        <v>9691</v>
      </c>
      <c r="F22297" t="s">
        <v>5015</v>
      </c>
      <c r="G22297" s="10">
        <v>40.600026589969303</v>
      </c>
      <c r="H22297" s="11">
        <v>1.8233271922562201E-3</v>
      </c>
    </row>
    <row r="22298" spans="1:8" x14ac:dyDescent="0.3">
      <c r="A22298" s="9" t="s">
        <v>9481</v>
      </c>
      <c r="B22298" s="9">
        <v>26</v>
      </c>
      <c r="C22298">
        <v>4254</v>
      </c>
      <c r="D22298">
        <v>2682020</v>
      </c>
      <c r="E22298" t="s">
        <v>5330</v>
      </c>
      <c r="F22298" t="s">
        <v>9604</v>
      </c>
      <c r="G22298" s="10">
        <v>310.98997588540601</v>
      </c>
      <c r="H22298" s="11">
        <v>1.9629264824701001E-4</v>
      </c>
    </row>
    <row r="22299" spans="1:8" x14ac:dyDescent="0.3">
      <c r="A22299" s="9" t="s">
        <v>9481</v>
      </c>
      <c r="B22299" s="9">
        <v>26</v>
      </c>
      <c r="C22299">
        <v>4254</v>
      </c>
      <c r="D22299">
        <v>2682300</v>
      </c>
      <c r="E22299" t="s">
        <v>9791</v>
      </c>
      <c r="F22299" t="s">
        <v>9604</v>
      </c>
      <c r="G22299" s="10">
        <v>808.84431714007201</v>
      </c>
      <c r="H22299" s="11">
        <v>5.1053154552310298E-4</v>
      </c>
    </row>
    <row r="22300" spans="1:8" x14ac:dyDescent="0.3">
      <c r="A22300" s="9" t="s">
        <v>9481</v>
      </c>
      <c r="B22300" s="9">
        <v>26</v>
      </c>
      <c r="C22300">
        <v>9324</v>
      </c>
      <c r="D22300">
        <v>2682300</v>
      </c>
      <c r="E22300" t="s">
        <v>9791</v>
      </c>
      <c r="F22300" t="s">
        <v>6765</v>
      </c>
      <c r="G22300" s="10">
        <v>325.38789285963202</v>
      </c>
      <c r="H22300" s="11">
        <v>2.9847445156226302E-3</v>
      </c>
    </row>
    <row r="22301" spans="1:8" x14ac:dyDescent="0.3">
      <c r="A22301" s="9" t="s">
        <v>9481</v>
      </c>
      <c r="B22301" s="9">
        <v>26</v>
      </c>
      <c r="C22301">
        <v>12377</v>
      </c>
      <c r="D22301">
        <v>2682300</v>
      </c>
      <c r="E22301" t="s">
        <v>9791</v>
      </c>
      <c r="F22301" t="s">
        <v>6929</v>
      </c>
      <c r="G22301" s="10">
        <v>97.483271828380893</v>
      </c>
      <c r="H22301" s="11">
        <v>3.4049343984764498E-3</v>
      </c>
    </row>
    <row r="22302" spans="1:8" x14ac:dyDescent="0.3">
      <c r="A22302" s="9" t="s">
        <v>9481</v>
      </c>
      <c r="B22302" s="9">
        <v>26</v>
      </c>
      <c r="C22302">
        <v>5109</v>
      </c>
      <c r="D22302">
        <v>2682450</v>
      </c>
      <c r="E22302" t="s">
        <v>10052</v>
      </c>
      <c r="F22302" t="s">
        <v>9975</v>
      </c>
      <c r="G22302" s="10">
        <v>467.34649480723999</v>
      </c>
      <c r="H22302" s="11">
        <v>2.3763280400027401E-4</v>
      </c>
    </row>
    <row r="22303" spans="1:8" x14ac:dyDescent="0.3">
      <c r="A22303" s="9" t="s">
        <v>9481</v>
      </c>
      <c r="B22303" s="9">
        <v>26</v>
      </c>
      <c r="C22303">
        <v>5109</v>
      </c>
      <c r="D22303">
        <v>2682453</v>
      </c>
      <c r="E22303" t="s">
        <v>10015</v>
      </c>
      <c r="F22303" t="s">
        <v>9975</v>
      </c>
      <c r="G22303" s="10">
        <v>1314.68301817879</v>
      </c>
      <c r="H22303" s="11">
        <v>6.6848005805676799E-4</v>
      </c>
    </row>
    <row r="22304" spans="1:8" x14ac:dyDescent="0.3">
      <c r="A22304" s="9" t="s">
        <v>9481</v>
      </c>
      <c r="B22304" s="9">
        <v>26</v>
      </c>
      <c r="C22304">
        <v>4254</v>
      </c>
      <c r="D22304">
        <v>2682490</v>
      </c>
      <c r="E22304" t="s">
        <v>9781</v>
      </c>
      <c r="F22304" t="s">
        <v>9604</v>
      </c>
      <c r="G22304" s="10">
        <v>806.60255684939705</v>
      </c>
      <c r="H22304" s="11">
        <v>5.0911657688001803E-4</v>
      </c>
    </row>
    <row r="22305" spans="1:8" x14ac:dyDescent="0.3">
      <c r="A22305" s="9" t="s">
        <v>9481</v>
      </c>
      <c r="B22305" s="9">
        <v>26</v>
      </c>
      <c r="C22305">
        <v>10704</v>
      </c>
      <c r="D22305">
        <v>2682680</v>
      </c>
      <c r="E22305" t="s">
        <v>9682</v>
      </c>
      <c r="F22305" t="s">
        <v>10153</v>
      </c>
      <c r="G22305" s="10">
        <v>363.83772981026601</v>
      </c>
      <c r="H22305" s="11">
        <v>4.3360473103356703E-3</v>
      </c>
    </row>
    <row r="22306" spans="1:8" x14ac:dyDescent="0.3">
      <c r="A22306" s="9" t="s">
        <v>9481</v>
      </c>
      <c r="B22306" s="9">
        <v>26</v>
      </c>
      <c r="C22306">
        <v>4254</v>
      </c>
      <c r="D22306">
        <v>2682680</v>
      </c>
      <c r="E22306" t="s">
        <v>9682</v>
      </c>
      <c r="F22306" t="s">
        <v>9604</v>
      </c>
      <c r="G22306" s="10">
        <v>192.26998320909999</v>
      </c>
      <c r="H22306" s="11">
        <v>1.21358201578913E-4</v>
      </c>
    </row>
    <row r="22307" spans="1:8" x14ac:dyDescent="0.3">
      <c r="A22307" s="9" t="s">
        <v>9481</v>
      </c>
      <c r="B22307" s="9">
        <v>26</v>
      </c>
      <c r="C22307">
        <v>19396</v>
      </c>
      <c r="D22307">
        <v>2682680</v>
      </c>
      <c r="E22307" t="s">
        <v>9682</v>
      </c>
      <c r="F22307" t="s">
        <v>5015</v>
      </c>
      <c r="G22307" s="10">
        <v>29.082965568653499</v>
      </c>
      <c r="H22307" s="11">
        <v>1.30610165575306E-3</v>
      </c>
    </row>
    <row r="22308" spans="1:8" x14ac:dyDescent="0.3">
      <c r="A22308" s="9" t="s">
        <v>9481</v>
      </c>
      <c r="B22308" s="9">
        <v>26</v>
      </c>
      <c r="C22308">
        <v>13780</v>
      </c>
      <c r="D22308">
        <v>2682780</v>
      </c>
      <c r="E22308" t="s">
        <v>7673</v>
      </c>
      <c r="F22308" t="s">
        <v>10160</v>
      </c>
      <c r="G22308" s="10">
        <v>836.09349667724905</v>
      </c>
      <c r="H22308" s="11">
        <v>0.109479310812786</v>
      </c>
    </row>
    <row r="22309" spans="1:8" x14ac:dyDescent="0.3">
      <c r="A22309" s="9" t="s">
        <v>9481</v>
      </c>
      <c r="B22309" s="9">
        <v>26</v>
      </c>
      <c r="C22309">
        <v>1367</v>
      </c>
      <c r="D22309">
        <v>2682780</v>
      </c>
      <c r="E22309" t="s">
        <v>7673</v>
      </c>
      <c r="F22309" t="s">
        <v>22202</v>
      </c>
      <c r="G22309" s="10">
        <v>7.2337184052523602</v>
      </c>
      <c r="H22309" s="11">
        <v>0.111287975465421</v>
      </c>
    </row>
    <row r="22310" spans="1:8" x14ac:dyDescent="0.3">
      <c r="A22310" s="9" t="s">
        <v>9481</v>
      </c>
      <c r="B22310" s="9">
        <v>26</v>
      </c>
      <c r="C22310">
        <v>4254</v>
      </c>
      <c r="D22310">
        <v>2682880</v>
      </c>
      <c r="E22310" t="s">
        <v>9739</v>
      </c>
      <c r="F22310" t="s">
        <v>9604</v>
      </c>
      <c r="G22310" s="10">
        <v>243.93196719618601</v>
      </c>
      <c r="H22310" s="11">
        <v>1.53966544087857E-4</v>
      </c>
    </row>
    <row r="22311" spans="1:8" x14ac:dyDescent="0.3">
      <c r="A22311" s="9" t="s">
        <v>9481</v>
      </c>
      <c r="B22311" s="9">
        <v>26</v>
      </c>
      <c r="C22311">
        <v>4254</v>
      </c>
      <c r="D22311">
        <v>2682960</v>
      </c>
      <c r="E22311" t="s">
        <v>4294</v>
      </c>
      <c r="F22311" t="s">
        <v>9604</v>
      </c>
      <c r="G22311" s="10">
        <v>9297.16181648362</v>
      </c>
      <c r="H22311" s="11">
        <v>5.8682422446021598E-3</v>
      </c>
    </row>
    <row r="22312" spans="1:8" x14ac:dyDescent="0.3">
      <c r="A22312" s="9" t="s">
        <v>9481</v>
      </c>
      <c r="B22312" s="9">
        <v>26</v>
      </c>
      <c r="C22312">
        <v>38084</v>
      </c>
      <c r="D22312">
        <v>2682960</v>
      </c>
      <c r="E22312" t="s">
        <v>4294</v>
      </c>
      <c r="F22312" t="s">
        <v>10205</v>
      </c>
      <c r="G22312" s="10">
        <v>499.585301004543</v>
      </c>
      <c r="H22312" s="11">
        <v>4.41872352981614E-3</v>
      </c>
    </row>
    <row r="22313" spans="1:8" x14ac:dyDescent="0.3">
      <c r="A22313" s="9" t="s">
        <v>9481</v>
      </c>
      <c r="B22313" s="9">
        <v>26</v>
      </c>
      <c r="C22313">
        <v>4254</v>
      </c>
      <c r="D22313">
        <v>2683020</v>
      </c>
      <c r="E22313" t="s">
        <v>9879</v>
      </c>
      <c r="F22313" t="s">
        <v>9604</v>
      </c>
      <c r="G22313" s="10">
        <v>70.319982373481594</v>
      </c>
      <c r="H22313" s="11">
        <v>4.4385017637546001E-5</v>
      </c>
    </row>
    <row r="22314" spans="1:8" x14ac:dyDescent="0.3">
      <c r="A22314" s="9" t="s">
        <v>9481</v>
      </c>
      <c r="B22314" s="9">
        <v>26</v>
      </c>
      <c r="C22314">
        <v>38084</v>
      </c>
      <c r="D22314">
        <v>2683020</v>
      </c>
      <c r="E22314" t="s">
        <v>9879</v>
      </c>
      <c r="F22314" t="s">
        <v>10205</v>
      </c>
      <c r="G22314" s="10">
        <v>27.287708041479</v>
      </c>
      <c r="H22314" s="11">
        <v>2.4135385359654499E-4</v>
      </c>
    </row>
    <row r="22315" spans="1:8" x14ac:dyDescent="0.3">
      <c r="A22315" s="9" t="s">
        <v>9481</v>
      </c>
      <c r="B22315" s="9">
        <v>26</v>
      </c>
      <c r="C22315">
        <v>5109</v>
      </c>
      <c r="D22315">
        <v>2683060</v>
      </c>
      <c r="E22315" t="s">
        <v>10053</v>
      </c>
      <c r="F22315" t="s">
        <v>9975</v>
      </c>
      <c r="G22315" s="10">
        <v>3850.52093293794</v>
      </c>
      <c r="H22315" s="11">
        <v>1.9578837036815602E-3</v>
      </c>
    </row>
    <row r="22316" spans="1:8" x14ac:dyDescent="0.3">
      <c r="A22316" s="9" t="s">
        <v>9481</v>
      </c>
      <c r="B22316" s="9">
        <v>26</v>
      </c>
      <c r="C22316">
        <v>4254</v>
      </c>
      <c r="D22316">
        <v>2683140</v>
      </c>
      <c r="E22316" t="s">
        <v>9661</v>
      </c>
      <c r="F22316" t="s">
        <v>9604</v>
      </c>
      <c r="G22316" s="10">
        <v>195.93633403376001</v>
      </c>
      <c r="H22316" s="11">
        <v>1.2367235241520901E-4</v>
      </c>
    </row>
    <row r="22317" spans="1:8" x14ac:dyDescent="0.3">
      <c r="A22317" s="9" t="s">
        <v>9481</v>
      </c>
      <c r="B22317" s="9">
        <v>26</v>
      </c>
      <c r="C22317">
        <v>38084</v>
      </c>
      <c r="D22317">
        <v>2683140</v>
      </c>
      <c r="E22317" t="s">
        <v>9661</v>
      </c>
      <c r="F22317" t="s">
        <v>10205</v>
      </c>
      <c r="G22317" s="10">
        <v>76.033202759266302</v>
      </c>
      <c r="H22317" s="11">
        <v>6.72497171962625E-4</v>
      </c>
    </row>
    <row r="22318" spans="1:8" x14ac:dyDescent="0.3">
      <c r="A22318" s="9" t="s">
        <v>9481</v>
      </c>
      <c r="B22318" s="9">
        <v>26</v>
      </c>
      <c r="C22318">
        <v>5109</v>
      </c>
      <c r="D22318">
        <v>2684000</v>
      </c>
      <c r="E22318" t="s">
        <v>742</v>
      </c>
      <c r="F22318" t="s">
        <v>9975</v>
      </c>
      <c r="G22318" s="10">
        <v>61851.201609859803</v>
      </c>
      <c r="H22318" s="11">
        <v>3.1449630269291998E-2</v>
      </c>
    </row>
    <row r="22319" spans="1:8" x14ac:dyDescent="0.3">
      <c r="A22319" s="9" t="s">
        <v>9481</v>
      </c>
      <c r="B22319" s="9">
        <v>26</v>
      </c>
      <c r="C22319">
        <v>20847</v>
      </c>
      <c r="D22319">
        <v>2684360</v>
      </c>
      <c r="E22319" t="s">
        <v>10163</v>
      </c>
      <c r="F22319" t="s">
        <v>10198</v>
      </c>
      <c r="G22319" s="10">
        <v>202.92987620591501</v>
      </c>
      <c r="H22319" s="11">
        <v>8.2538792892668592E-3</v>
      </c>
    </row>
    <row r="22320" spans="1:8" x14ac:dyDescent="0.3">
      <c r="A22320" s="9" t="s">
        <v>9481</v>
      </c>
      <c r="B22320" s="9">
        <v>26</v>
      </c>
      <c r="C22320">
        <v>13780</v>
      </c>
      <c r="D22320">
        <v>2684360</v>
      </c>
      <c r="E22320" t="s">
        <v>10163</v>
      </c>
      <c r="F22320" t="s">
        <v>10160</v>
      </c>
      <c r="G22320" s="10">
        <v>9.4055095293195095</v>
      </c>
      <c r="H22320" s="11">
        <v>1.2315712359983601E-3</v>
      </c>
    </row>
    <row r="22321" spans="1:8" x14ac:dyDescent="0.3">
      <c r="A22321" s="9" t="s">
        <v>9481</v>
      </c>
      <c r="B22321" s="9">
        <v>26</v>
      </c>
      <c r="C22321">
        <v>9324</v>
      </c>
      <c r="D22321">
        <v>2684500</v>
      </c>
      <c r="E22321" t="s">
        <v>10143</v>
      </c>
      <c r="F22321" t="s">
        <v>6765</v>
      </c>
      <c r="G22321" s="10">
        <v>601.43572635981798</v>
      </c>
      <c r="H22321" s="11">
        <v>5.5168985237148103E-3</v>
      </c>
    </row>
    <row r="22322" spans="1:8" x14ac:dyDescent="0.3">
      <c r="A22322" s="9" t="s">
        <v>9481</v>
      </c>
      <c r="B22322" s="9">
        <v>26</v>
      </c>
      <c r="C22322">
        <v>12377</v>
      </c>
      <c r="D22322">
        <v>2684500</v>
      </c>
      <c r="E22322" t="s">
        <v>10143</v>
      </c>
      <c r="F22322" t="s">
        <v>6929</v>
      </c>
      <c r="G22322" s="10">
        <v>180.184707810644</v>
      </c>
      <c r="H22322" s="11">
        <v>6.2935629692855103E-3</v>
      </c>
    </row>
    <row r="22323" spans="1:8" x14ac:dyDescent="0.3">
      <c r="A22323" s="9" t="s">
        <v>9481</v>
      </c>
      <c r="B22323" s="9">
        <v>26</v>
      </c>
      <c r="C22323">
        <v>10704</v>
      </c>
      <c r="D22323">
        <v>2684800</v>
      </c>
      <c r="E22323" t="s">
        <v>9692</v>
      </c>
      <c r="F22323" t="s">
        <v>10153</v>
      </c>
      <c r="G22323" s="10">
        <v>8457.8061626193303</v>
      </c>
      <c r="H22323" s="11">
        <v>0.100796164493139</v>
      </c>
    </row>
    <row r="22324" spans="1:8" x14ac:dyDescent="0.3">
      <c r="A22324" s="9" t="s">
        <v>9481</v>
      </c>
      <c r="B22324" s="9">
        <v>26</v>
      </c>
      <c r="C22324">
        <v>4254</v>
      </c>
      <c r="D22324">
        <v>2684800</v>
      </c>
      <c r="E22324" t="s">
        <v>9692</v>
      </c>
      <c r="F22324" t="s">
        <v>9604</v>
      </c>
      <c r="G22324" s="10">
        <v>2707.3672611439802</v>
      </c>
      <c r="H22324" s="11">
        <v>1.7088534379739301E-3</v>
      </c>
    </row>
    <row r="22325" spans="1:8" x14ac:dyDescent="0.3">
      <c r="A22325" s="9" t="s">
        <v>9481</v>
      </c>
      <c r="B22325" s="9">
        <v>26</v>
      </c>
      <c r="C22325">
        <v>19396</v>
      </c>
      <c r="D22325">
        <v>2684800</v>
      </c>
      <c r="E22325" t="s">
        <v>9692</v>
      </c>
      <c r="F22325" t="s">
        <v>5015</v>
      </c>
      <c r="G22325" s="10">
        <v>40.533274768472097</v>
      </c>
      <c r="H22325" s="11">
        <v>1.8203294008385499E-3</v>
      </c>
    </row>
    <row r="22326" spans="1:8" x14ac:dyDescent="0.3">
      <c r="A22326" s="9" t="s">
        <v>9481</v>
      </c>
      <c r="B22326" s="9">
        <v>26</v>
      </c>
      <c r="C22326">
        <v>4254</v>
      </c>
      <c r="D22326">
        <v>2684880</v>
      </c>
      <c r="E22326" t="s">
        <v>4336</v>
      </c>
      <c r="F22326" t="s">
        <v>9604</v>
      </c>
      <c r="G22326" s="10">
        <v>1164.9164201963999</v>
      </c>
      <c r="H22326" s="11">
        <v>7.3527942003840502E-4</v>
      </c>
    </row>
    <row r="22327" spans="1:8" x14ac:dyDescent="0.3">
      <c r="A22327" s="9" t="s">
        <v>9481</v>
      </c>
      <c r="B22327" s="9">
        <v>26</v>
      </c>
      <c r="C22327">
        <v>38084</v>
      </c>
      <c r="D22327">
        <v>2684880</v>
      </c>
      <c r="E22327" t="s">
        <v>4336</v>
      </c>
      <c r="F22327" t="s">
        <v>10205</v>
      </c>
      <c r="G22327" s="10">
        <v>452.04646096486903</v>
      </c>
      <c r="H22327" s="11">
        <v>3.9982528101190403E-3</v>
      </c>
    </row>
    <row r="22328" spans="1:8" x14ac:dyDescent="0.3">
      <c r="A22328" s="9" t="s">
        <v>9481</v>
      </c>
      <c r="B22328" s="9">
        <v>26</v>
      </c>
      <c r="C22328">
        <v>5109</v>
      </c>
      <c r="D22328">
        <v>2684940</v>
      </c>
      <c r="E22328" t="s">
        <v>10114</v>
      </c>
      <c r="F22328" t="s">
        <v>9975</v>
      </c>
      <c r="G22328" s="10">
        <v>7939.3609148509204</v>
      </c>
      <c r="H22328" s="11">
        <v>4.0369460713391503E-3</v>
      </c>
    </row>
    <row r="22329" spans="1:8" x14ac:dyDescent="0.3">
      <c r="A22329" s="9" t="s">
        <v>9481</v>
      </c>
      <c r="B22329" s="9">
        <v>26</v>
      </c>
      <c r="C22329">
        <v>5109</v>
      </c>
      <c r="D22329">
        <v>2685080</v>
      </c>
      <c r="E22329" t="s">
        <v>9988</v>
      </c>
      <c r="F22329" t="s">
        <v>9975</v>
      </c>
      <c r="G22329" s="10">
        <v>596.20400943889695</v>
      </c>
      <c r="H22329" s="11">
        <v>3.03153296522759E-4</v>
      </c>
    </row>
    <row r="22330" spans="1:8" x14ac:dyDescent="0.3">
      <c r="A22330" s="9" t="s">
        <v>9481</v>
      </c>
      <c r="B22330" s="9">
        <v>26</v>
      </c>
      <c r="C22330">
        <v>4254</v>
      </c>
      <c r="D22330">
        <v>2685110</v>
      </c>
      <c r="E22330" t="s">
        <v>9966</v>
      </c>
      <c r="F22330" t="s">
        <v>9604</v>
      </c>
      <c r="G22330" s="10">
        <v>70.495070605634794</v>
      </c>
      <c r="H22330" s="11">
        <v>4.4495530951257698E-5</v>
      </c>
    </row>
    <row r="22331" spans="1:8" x14ac:dyDescent="0.3">
      <c r="A22331" s="9" t="s">
        <v>9481</v>
      </c>
      <c r="B22331" s="9">
        <v>26</v>
      </c>
      <c r="C22331">
        <v>38084</v>
      </c>
      <c r="D22331">
        <v>2685110</v>
      </c>
      <c r="E22331" t="s">
        <v>9966</v>
      </c>
      <c r="F22331" t="s">
        <v>10205</v>
      </c>
      <c r="G22331" s="10">
        <v>27.355651126776099</v>
      </c>
      <c r="H22331" s="11">
        <v>2.4195479543588001E-4</v>
      </c>
    </row>
    <row r="22332" spans="1:8" x14ac:dyDescent="0.3">
      <c r="A22332" s="9" t="s">
        <v>9481</v>
      </c>
      <c r="B22332" s="9">
        <v>26</v>
      </c>
      <c r="C22332">
        <v>4254</v>
      </c>
      <c r="D22332">
        <v>2685140</v>
      </c>
      <c r="E22332" t="s">
        <v>9771</v>
      </c>
      <c r="F22332" t="s">
        <v>9604</v>
      </c>
      <c r="G22332" s="10">
        <v>373.98819266096098</v>
      </c>
      <c r="H22332" s="11">
        <v>2.36056266899045E-4</v>
      </c>
    </row>
    <row r="22333" spans="1:8" x14ac:dyDescent="0.3">
      <c r="A22333" s="9" t="s">
        <v>9481</v>
      </c>
      <c r="B22333" s="9">
        <v>26</v>
      </c>
      <c r="C22333">
        <v>19396</v>
      </c>
      <c r="D22333">
        <v>2685140</v>
      </c>
      <c r="E22333" t="s">
        <v>9771</v>
      </c>
      <c r="F22333" t="s">
        <v>5015</v>
      </c>
      <c r="G22333" s="10">
        <v>56.569858428774801</v>
      </c>
      <c r="H22333" s="11">
        <v>2.54052447248281E-3</v>
      </c>
    </row>
    <row r="22334" spans="1:8" x14ac:dyDescent="0.3">
      <c r="A22334" s="9" t="s">
        <v>9481</v>
      </c>
      <c r="B22334" s="9">
        <v>26</v>
      </c>
      <c r="C22334">
        <v>4254</v>
      </c>
      <c r="D22334">
        <v>2685300</v>
      </c>
      <c r="E22334" t="s">
        <v>9581</v>
      </c>
      <c r="F22334" t="s">
        <v>9604</v>
      </c>
      <c r="G22334" s="10">
        <v>119.500825828053</v>
      </c>
      <c r="H22334" s="11">
        <v>7.5427297946531902E-5</v>
      </c>
    </row>
    <row r="22335" spans="1:8" x14ac:dyDescent="0.3">
      <c r="A22335" s="9" t="s">
        <v>9481</v>
      </c>
      <c r="B22335" s="9">
        <v>26</v>
      </c>
      <c r="C22335">
        <v>3436</v>
      </c>
      <c r="D22335">
        <v>2685300</v>
      </c>
      <c r="E22335" t="s">
        <v>9581</v>
      </c>
      <c r="F22335" t="s">
        <v>9528</v>
      </c>
      <c r="G22335" s="10">
        <v>83.6432933140253</v>
      </c>
      <c r="H22335" s="11">
        <v>2.6223756368831601E-3</v>
      </c>
    </row>
    <row r="22336" spans="1:8" x14ac:dyDescent="0.3">
      <c r="A22336" s="9" t="s">
        <v>9481</v>
      </c>
      <c r="B22336" s="9">
        <v>26</v>
      </c>
      <c r="C22336">
        <v>38084</v>
      </c>
      <c r="D22336">
        <v>2685300</v>
      </c>
      <c r="E22336" t="s">
        <v>9581</v>
      </c>
      <c r="F22336" t="s">
        <v>10205</v>
      </c>
      <c r="G22336" s="10">
        <v>46.372361537184801</v>
      </c>
      <c r="H22336" s="11">
        <v>4.10153470579465E-4</v>
      </c>
    </row>
    <row r="22337" spans="1:8" x14ac:dyDescent="0.3">
      <c r="A22337" s="9" t="s">
        <v>9481</v>
      </c>
      <c r="B22337" s="9">
        <v>26</v>
      </c>
      <c r="C22337">
        <v>4254</v>
      </c>
      <c r="D22337">
        <v>2685580</v>
      </c>
      <c r="E22337" t="s">
        <v>4312</v>
      </c>
      <c r="F22337" t="s">
        <v>9604</v>
      </c>
      <c r="G22337" s="10">
        <v>1103.66663371564</v>
      </c>
      <c r="H22337" s="11">
        <v>6.9661938683752099E-4</v>
      </c>
    </row>
    <row r="22338" spans="1:8" x14ac:dyDescent="0.3">
      <c r="A22338" s="9" t="s">
        <v>9481</v>
      </c>
      <c r="B22338" s="9">
        <v>26</v>
      </c>
      <c r="C22338">
        <v>19578</v>
      </c>
      <c r="D22338">
        <v>2685700</v>
      </c>
      <c r="E22338" t="s">
        <v>9498</v>
      </c>
      <c r="F22338" t="s">
        <v>10178</v>
      </c>
      <c r="G22338" s="10">
        <v>757.77854009980399</v>
      </c>
      <c r="H22338" s="11">
        <v>1.5289506882284899E-2</v>
      </c>
    </row>
    <row r="22339" spans="1:8" x14ac:dyDescent="0.3">
      <c r="A22339" s="9" t="s">
        <v>9481</v>
      </c>
      <c r="B22339" s="9">
        <v>26</v>
      </c>
      <c r="C22339">
        <v>305</v>
      </c>
      <c r="D22339">
        <v>2685700</v>
      </c>
      <c r="E22339" t="s">
        <v>9498</v>
      </c>
      <c r="F22339" t="s">
        <v>9483</v>
      </c>
      <c r="G22339" s="10">
        <v>278.98341756719702</v>
      </c>
      <c r="H22339" s="11">
        <v>2.9525179126595101E-2</v>
      </c>
    </row>
    <row r="22340" spans="1:8" x14ac:dyDescent="0.3">
      <c r="A22340" s="9" t="s">
        <v>9481</v>
      </c>
      <c r="B22340" s="9">
        <v>26</v>
      </c>
      <c r="C22340">
        <v>5109</v>
      </c>
      <c r="D22340">
        <v>2686050</v>
      </c>
      <c r="E22340" t="s">
        <v>10024</v>
      </c>
      <c r="F22340" t="s">
        <v>9975</v>
      </c>
      <c r="G22340" s="10">
        <v>1596.0326666691301</v>
      </c>
      <c r="H22340" s="11">
        <v>8.1153859517670002E-4</v>
      </c>
    </row>
    <row r="22341" spans="1:8" x14ac:dyDescent="0.3">
      <c r="A22341" s="9" t="s">
        <v>9481</v>
      </c>
      <c r="B22341" s="9">
        <v>26</v>
      </c>
      <c r="C22341">
        <v>5109</v>
      </c>
      <c r="D22341">
        <v>2686000</v>
      </c>
      <c r="E22341" t="s">
        <v>10115</v>
      </c>
      <c r="F22341" t="s">
        <v>9975</v>
      </c>
      <c r="G22341" s="10">
        <v>38678.586801753103</v>
      </c>
      <c r="H22341" s="11">
        <v>1.9666994700066401E-2</v>
      </c>
    </row>
    <row r="22342" spans="1:8" x14ac:dyDescent="0.3">
      <c r="A22342" s="9" t="s">
        <v>9481</v>
      </c>
      <c r="B22342" s="9">
        <v>26</v>
      </c>
      <c r="C22342">
        <v>4254</v>
      </c>
      <c r="D22342">
        <v>2686120</v>
      </c>
      <c r="E22342" t="s">
        <v>9683</v>
      </c>
      <c r="F22342" t="s">
        <v>9604</v>
      </c>
      <c r="G22342" s="10">
        <v>311.11294849520198</v>
      </c>
      <c r="H22342" s="11">
        <v>1.9637026688783599E-4</v>
      </c>
    </row>
    <row r="22343" spans="1:8" x14ac:dyDescent="0.3">
      <c r="A22343" s="9" t="s">
        <v>9481</v>
      </c>
      <c r="B22343" s="9">
        <v>26</v>
      </c>
      <c r="C22343">
        <v>19396</v>
      </c>
      <c r="D22343">
        <v>2686120</v>
      </c>
      <c r="E22343" t="s">
        <v>9683</v>
      </c>
      <c r="F22343" t="s">
        <v>5015</v>
      </c>
      <c r="G22343" s="10">
        <v>47.059281007000102</v>
      </c>
      <c r="H22343" s="11">
        <v>2.11340912592626E-3</v>
      </c>
    </row>
    <row r="22344" spans="1:8" x14ac:dyDescent="0.3">
      <c r="A22344" s="9" t="s">
        <v>9481</v>
      </c>
      <c r="B22344" s="9">
        <v>26</v>
      </c>
      <c r="C22344">
        <v>4254</v>
      </c>
      <c r="D22344">
        <v>2686380</v>
      </c>
      <c r="E22344" t="s">
        <v>9792</v>
      </c>
      <c r="F22344" t="s">
        <v>9604</v>
      </c>
      <c r="G22344" s="10">
        <v>4052.2935741885499</v>
      </c>
      <c r="H22344" s="11">
        <v>2.5577526570982299E-3</v>
      </c>
    </row>
    <row r="22345" spans="1:8" x14ac:dyDescent="0.3">
      <c r="A22345" s="9" t="s">
        <v>9481</v>
      </c>
      <c r="B22345" s="9">
        <v>26</v>
      </c>
      <c r="C22345">
        <v>12377</v>
      </c>
      <c r="D22345">
        <v>2686380</v>
      </c>
      <c r="E22345" t="s">
        <v>9792</v>
      </c>
      <c r="F22345" t="s">
        <v>6929</v>
      </c>
      <c r="G22345" s="10">
        <v>243.92413277408701</v>
      </c>
      <c r="H22345" s="11">
        <v>8.51987889535759E-3</v>
      </c>
    </row>
    <row r="22346" spans="1:8" x14ac:dyDescent="0.3">
      <c r="A22346" s="9" t="s">
        <v>9481</v>
      </c>
      <c r="B22346" s="9">
        <v>26</v>
      </c>
      <c r="C22346">
        <v>4254</v>
      </c>
      <c r="D22346">
        <v>2686680</v>
      </c>
      <c r="E22346" t="s">
        <v>7230</v>
      </c>
      <c r="F22346" t="s">
        <v>9604</v>
      </c>
      <c r="G22346" s="10">
        <v>367.68572124850198</v>
      </c>
      <c r="H22346" s="11">
        <v>2.32078232557165E-4</v>
      </c>
    </row>
    <row r="22347" spans="1:8" x14ac:dyDescent="0.3">
      <c r="A22347" s="9" t="s">
        <v>9481</v>
      </c>
      <c r="B22347" s="9">
        <v>26</v>
      </c>
      <c r="C22347">
        <v>38084</v>
      </c>
      <c r="D22347">
        <v>2686680</v>
      </c>
      <c r="E22347" t="s">
        <v>7230</v>
      </c>
      <c r="F22347" t="s">
        <v>10205</v>
      </c>
      <c r="G22347" s="10">
        <v>142.68064743192201</v>
      </c>
      <c r="H22347" s="11">
        <v>1.26197935125218E-3</v>
      </c>
    </row>
    <row r="22348" spans="1:8" x14ac:dyDescent="0.3">
      <c r="A22348" s="9" t="s">
        <v>9481</v>
      </c>
      <c r="B22348" s="9">
        <v>26</v>
      </c>
      <c r="C22348">
        <v>9324</v>
      </c>
      <c r="D22348">
        <v>2686920</v>
      </c>
      <c r="E22348" t="s">
        <v>10149</v>
      </c>
      <c r="F22348" t="s">
        <v>6765</v>
      </c>
      <c r="G22348" s="10">
        <v>544.80471927588303</v>
      </c>
      <c r="H22348" s="11">
        <v>4.9974290181887503E-3</v>
      </c>
    </row>
    <row r="22349" spans="1:8" x14ac:dyDescent="0.3">
      <c r="A22349" s="9" t="s">
        <v>9481</v>
      </c>
      <c r="B22349" s="9">
        <v>26</v>
      </c>
      <c r="C22349">
        <v>12377</v>
      </c>
      <c r="D22349">
        <v>2686920</v>
      </c>
      <c r="E22349" t="s">
        <v>10149</v>
      </c>
      <c r="F22349" t="s">
        <v>6929</v>
      </c>
      <c r="G22349" s="10">
        <v>163.21856992222499</v>
      </c>
      <c r="H22349" s="11">
        <v>5.7009629731828498E-3</v>
      </c>
    </row>
    <row r="22350" spans="1:8" x14ac:dyDescent="0.3">
      <c r="A22350" s="9" t="s">
        <v>9481</v>
      </c>
      <c r="B22350" s="9">
        <v>26</v>
      </c>
      <c r="C22350">
        <v>20847</v>
      </c>
      <c r="D22350">
        <v>2686960</v>
      </c>
      <c r="E22350" t="s">
        <v>10167</v>
      </c>
      <c r="F22350" t="s">
        <v>10198</v>
      </c>
      <c r="G22350" s="10">
        <v>154.79333347485499</v>
      </c>
      <c r="H22350" s="11">
        <v>6.2959950164668899E-3</v>
      </c>
    </row>
    <row r="22351" spans="1:8" x14ac:dyDescent="0.3">
      <c r="A22351" s="9" t="s">
        <v>9481</v>
      </c>
      <c r="B22351" s="9">
        <v>26</v>
      </c>
      <c r="C22351">
        <v>19578</v>
      </c>
      <c r="D22351">
        <v>2686960</v>
      </c>
      <c r="E22351" t="s">
        <v>10167</v>
      </c>
      <c r="F22351" t="s">
        <v>10178</v>
      </c>
      <c r="G22351" s="10">
        <v>126.425124219217</v>
      </c>
      <c r="H22351" s="11">
        <v>2.55084791209429E-3</v>
      </c>
    </row>
    <row r="22352" spans="1:8" x14ac:dyDescent="0.3">
      <c r="A22352" s="9" t="s">
        <v>9481</v>
      </c>
      <c r="B22352" s="9">
        <v>26</v>
      </c>
      <c r="C22352">
        <v>13780</v>
      </c>
      <c r="D22352">
        <v>2686960</v>
      </c>
      <c r="E22352" t="s">
        <v>10167</v>
      </c>
      <c r="F22352" t="s">
        <v>10160</v>
      </c>
      <c r="G22352" s="10">
        <v>7.1744496192150402</v>
      </c>
      <c r="H22352" s="11">
        <v>9.3943297357798096E-4</v>
      </c>
    </row>
    <row r="22353" spans="1:8" x14ac:dyDescent="0.3">
      <c r="A22353" s="9" t="s">
        <v>9481</v>
      </c>
      <c r="B22353" s="9">
        <v>26</v>
      </c>
      <c r="C22353">
        <v>4254</v>
      </c>
      <c r="D22353">
        <v>2686780</v>
      </c>
      <c r="E22353" t="s">
        <v>9863</v>
      </c>
      <c r="F22353" t="s">
        <v>9604</v>
      </c>
      <c r="G22353" s="10">
        <v>864.16484131016603</v>
      </c>
      <c r="H22353" s="11">
        <v>5.4544910889743495E-4</v>
      </c>
    </row>
    <row r="22354" spans="1:8" x14ac:dyDescent="0.3">
      <c r="A22354" s="9" t="s">
        <v>9481</v>
      </c>
      <c r="B22354" s="9">
        <v>26</v>
      </c>
      <c r="C22354">
        <v>38084</v>
      </c>
      <c r="D22354">
        <v>2686780</v>
      </c>
      <c r="E22354" t="s">
        <v>9863</v>
      </c>
      <c r="F22354" t="s">
        <v>10205</v>
      </c>
      <c r="G22354" s="10">
        <v>335.33964448596601</v>
      </c>
      <c r="H22354" s="11">
        <v>2.9660063548523899E-3</v>
      </c>
    </row>
    <row r="22355" spans="1:8" x14ac:dyDescent="0.3">
      <c r="A22355" s="9" t="s">
        <v>9481</v>
      </c>
      <c r="B22355" s="9">
        <v>26</v>
      </c>
      <c r="C22355">
        <v>5109</v>
      </c>
      <c r="D22355">
        <v>2687060</v>
      </c>
      <c r="E22355" t="s">
        <v>10004</v>
      </c>
      <c r="F22355" t="s">
        <v>9975</v>
      </c>
      <c r="G22355" s="10">
        <v>3331.1010859481898</v>
      </c>
      <c r="H22355" s="11">
        <v>1.6937730361895999E-3</v>
      </c>
    </row>
    <row r="22356" spans="1:8" x14ac:dyDescent="0.3">
      <c r="A22356" s="9" t="s">
        <v>9481</v>
      </c>
      <c r="B22356" s="9">
        <v>26</v>
      </c>
      <c r="C22356">
        <v>4254</v>
      </c>
      <c r="D22356">
        <v>2687140</v>
      </c>
      <c r="E22356" t="s">
        <v>4722</v>
      </c>
      <c r="F22356" t="s">
        <v>9604</v>
      </c>
      <c r="G22356" s="10">
        <v>223.81426672643701</v>
      </c>
      <c r="H22356" s="11">
        <v>1.41268524833043E-4</v>
      </c>
    </row>
    <row r="22357" spans="1:8" x14ac:dyDescent="0.3">
      <c r="A22357" s="9" t="s">
        <v>9481</v>
      </c>
      <c r="B22357" s="9">
        <v>26</v>
      </c>
      <c r="C22357">
        <v>5109</v>
      </c>
      <c r="D22357">
        <v>2687420</v>
      </c>
      <c r="E22357" t="s">
        <v>9748</v>
      </c>
      <c r="F22357" t="s">
        <v>9975</v>
      </c>
      <c r="G22357" s="10">
        <v>1870.43171268676</v>
      </c>
      <c r="H22357" s="11">
        <v>9.5106294262487098E-4</v>
      </c>
    </row>
    <row r="22358" spans="1:8" x14ac:dyDescent="0.3">
      <c r="A22358" s="9" t="s">
        <v>9481</v>
      </c>
      <c r="B22358" s="9">
        <v>26</v>
      </c>
      <c r="C22358">
        <v>5109</v>
      </c>
      <c r="D22358">
        <v>2688140</v>
      </c>
      <c r="E22358" t="s">
        <v>10054</v>
      </c>
      <c r="F22358" t="s">
        <v>9975</v>
      </c>
      <c r="G22358" s="10">
        <v>6849.5414789264196</v>
      </c>
      <c r="H22358" s="11">
        <v>3.48280294350943E-3</v>
      </c>
    </row>
    <row r="22359" spans="1:8" x14ac:dyDescent="0.3">
      <c r="A22359" s="9" t="s">
        <v>9481</v>
      </c>
      <c r="B22359" s="9">
        <v>26</v>
      </c>
      <c r="C22359">
        <v>4254</v>
      </c>
      <c r="D22359">
        <v>2688220</v>
      </c>
      <c r="E22359" t="s">
        <v>9864</v>
      </c>
      <c r="F22359" t="s">
        <v>9604</v>
      </c>
      <c r="G22359" s="10">
        <v>1117.0702923444401</v>
      </c>
      <c r="H22359" s="11">
        <v>7.0507959408682005E-4</v>
      </c>
    </row>
    <row r="22360" spans="1:8" x14ac:dyDescent="0.3">
      <c r="A22360" s="9" t="s">
        <v>9481</v>
      </c>
      <c r="B22360" s="9">
        <v>26</v>
      </c>
      <c r="C22360">
        <v>38084</v>
      </c>
      <c r="D22360">
        <v>2688220</v>
      </c>
      <c r="E22360" t="s">
        <v>9864</v>
      </c>
      <c r="F22360" t="s">
        <v>10205</v>
      </c>
      <c r="G22360" s="10">
        <v>433.47974459674799</v>
      </c>
      <c r="H22360" s="11">
        <v>3.8340342345879498E-3</v>
      </c>
    </row>
    <row r="22361" spans="1:8" x14ac:dyDescent="0.3">
      <c r="A22361" s="9" t="s">
        <v>9481</v>
      </c>
      <c r="B22361" s="9">
        <v>26</v>
      </c>
      <c r="C22361">
        <v>5109</v>
      </c>
      <c r="D22361">
        <v>2688260</v>
      </c>
      <c r="E22361" t="s">
        <v>10055</v>
      </c>
      <c r="F22361" t="s">
        <v>9975</v>
      </c>
      <c r="G22361" s="10">
        <v>2001.9488388075999</v>
      </c>
      <c r="H22361" s="11">
        <v>1.0179357742421101E-3</v>
      </c>
    </row>
    <row r="22362" spans="1:8" x14ac:dyDescent="0.3">
      <c r="A22362" s="9" t="s">
        <v>9481</v>
      </c>
      <c r="B22362" s="9">
        <v>26</v>
      </c>
      <c r="C22362">
        <v>4254</v>
      </c>
      <c r="D22362">
        <v>2688240</v>
      </c>
      <c r="E22362" t="s">
        <v>9667</v>
      </c>
      <c r="F22362" t="s">
        <v>9604</v>
      </c>
      <c r="G22362" s="10">
        <v>60.380468559219501</v>
      </c>
      <c r="H22362" s="11">
        <v>3.8111331537746497E-5</v>
      </c>
    </row>
    <row r="22363" spans="1:8" x14ac:dyDescent="0.3">
      <c r="A22363" s="9" t="s">
        <v>9481</v>
      </c>
      <c r="B22363" s="9">
        <v>26</v>
      </c>
      <c r="C22363">
        <v>15340</v>
      </c>
      <c r="D22363">
        <v>2688240</v>
      </c>
      <c r="E22363" t="s">
        <v>9667</v>
      </c>
      <c r="F22363" t="s">
        <v>10173</v>
      </c>
      <c r="G22363" s="10">
        <v>60.351651668297997</v>
      </c>
      <c r="H22363" s="11">
        <v>1.9548359948271302E-3</v>
      </c>
    </row>
    <row r="22364" spans="1:8" x14ac:dyDescent="0.3">
      <c r="A22364" s="9" t="s">
        <v>9481</v>
      </c>
      <c r="B22364" s="9">
        <v>26</v>
      </c>
      <c r="C22364">
        <v>38084</v>
      </c>
      <c r="D22364">
        <v>2688240</v>
      </c>
      <c r="E22364" t="s">
        <v>9667</v>
      </c>
      <c r="F22364" t="s">
        <v>10205</v>
      </c>
      <c r="G22364" s="10">
        <v>23.430674210080898</v>
      </c>
      <c r="H22364" s="11">
        <v>2.0723922670134599E-4</v>
      </c>
    </row>
    <row r="22365" spans="1:8" x14ac:dyDescent="0.3">
      <c r="A22365" s="9" t="s">
        <v>9481</v>
      </c>
      <c r="B22365" s="9">
        <v>26</v>
      </c>
      <c r="C22365">
        <v>5109</v>
      </c>
      <c r="D22365">
        <v>2688380</v>
      </c>
      <c r="E22365" t="s">
        <v>10116</v>
      </c>
      <c r="F22365" t="s">
        <v>9975</v>
      </c>
      <c r="G22365" s="10">
        <v>5699.7030016031804</v>
      </c>
      <c r="H22365" s="11">
        <v>2.8981417883499699E-3</v>
      </c>
    </row>
    <row r="22366" spans="1:8" x14ac:dyDescent="0.3">
      <c r="A22366" s="9" t="s">
        <v>9481</v>
      </c>
      <c r="B22366" s="9">
        <v>26</v>
      </c>
      <c r="C22366">
        <v>5109</v>
      </c>
      <c r="D22366">
        <v>2688480</v>
      </c>
      <c r="E22366" t="s">
        <v>10025</v>
      </c>
      <c r="F22366" t="s">
        <v>9975</v>
      </c>
      <c r="G22366" s="10">
        <v>866.28442107349599</v>
      </c>
      <c r="H22366" s="11">
        <v>4.4048173748763498E-4</v>
      </c>
    </row>
    <row r="22367" spans="1:8" x14ac:dyDescent="0.3">
      <c r="A22367" s="9" t="s">
        <v>9481</v>
      </c>
      <c r="B22367" s="9">
        <v>26</v>
      </c>
      <c r="C22367">
        <v>4254</v>
      </c>
      <c r="D22367">
        <v>2688420</v>
      </c>
      <c r="E22367" t="s">
        <v>5998</v>
      </c>
      <c r="F22367" t="s">
        <v>9604</v>
      </c>
      <c r="G22367" s="10">
        <v>112.55242881990399</v>
      </c>
      <c r="H22367" s="11">
        <v>7.1041564142996803E-5</v>
      </c>
    </row>
    <row r="22368" spans="1:8" x14ac:dyDescent="0.3">
      <c r="A22368" s="9" t="s">
        <v>9481</v>
      </c>
      <c r="B22368" s="9">
        <v>26</v>
      </c>
      <c r="C22368">
        <v>38084</v>
      </c>
      <c r="D22368">
        <v>2688420</v>
      </c>
      <c r="E22368" t="s">
        <v>5998</v>
      </c>
      <c r="F22368" t="s">
        <v>10205</v>
      </c>
      <c r="G22368" s="10">
        <v>43.676032236252397</v>
      </c>
      <c r="H22368" s="11">
        <v>3.8630502327285601E-4</v>
      </c>
    </row>
    <row r="22369" spans="1:8" x14ac:dyDescent="0.3">
      <c r="A22369" s="9" t="s">
        <v>9481</v>
      </c>
      <c r="B22369" s="9">
        <v>26</v>
      </c>
      <c r="C22369">
        <v>19396</v>
      </c>
      <c r="D22369">
        <v>2688420</v>
      </c>
      <c r="E22369" t="s">
        <v>5998</v>
      </c>
      <c r="F22369" t="s">
        <v>5015</v>
      </c>
      <c r="G22369" s="10">
        <v>17.0248020902863</v>
      </c>
      <c r="H22369" s="11">
        <v>7.6457547448180701E-4</v>
      </c>
    </row>
    <row r="22370" spans="1:8" x14ac:dyDescent="0.3">
      <c r="A22370" s="9" t="s">
        <v>9481</v>
      </c>
      <c r="B22370" s="9">
        <v>26</v>
      </c>
      <c r="C22370">
        <v>21048</v>
      </c>
      <c r="D22370">
        <v>2688900</v>
      </c>
      <c r="E22370" t="s">
        <v>10117</v>
      </c>
      <c r="F22370" t="s">
        <v>10202</v>
      </c>
      <c r="G22370" s="10">
        <v>7456.0991489327698</v>
      </c>
      <c r="H22370" s="11">
        <v>0.64487970497602198</v>
      </c>
    </row>
    <row r="22371" spans="1:8" x14ac:dyDescent="0.3">
      <c r="A22371" s="9" t="s">
        <v>9481</v>
      </c>
      <c r="B22371" s="9">
        <v>26</v>
      </c>
      <c r="C22371">
        <v>5109</v>
      </c>
      <c r="D22371">
        <v>2688900</v>
      </c>
      <c r="E22371" t="s">
        <v>10117</v>
      </c>
      <c r="F22371" t="s">
        <v>9975</v>
      </c>
      <c r="G22371" s="10">
        <v>5164.7469950199002</v>
      </c>
      <c r="H22371" s="11">
        <v>2.62613141216515E-3</v>
      </c>
    </row>
    <row r="22372" spans="1:8" x14ac:dyDescent="0.3">
      <c r="A22372" s="9" t="s">
        <v>9481</v>
      </c>
      <c r="B22372" s="9">
        <v>26</v>
      </c>
      <c r="C22372">
        <v>4254</v>
      </c>
      <c r="D22372">
        <v>2688940</v>
      </c>
      <c r="E22372" t="s">
        <v>4352</v>
      </c>
      <c r="F22372" t="s">
        <v>9604</v>
      </c>
      <c r="G22372" s="10">
        <v>27279.9984043103</v>
      </c>
      <c r="H22372" s="11">
        <v>1.7218764417440299E-2</v>
      </c>
    </row>
    <row r="22373" spans="1:8" x14ac:dyDescent="0.3">
      <c r="A22373" s="9" t="s">
        <v>9481</v>
      </c>
      <c r="B22373" s="9">
        <v>26</v>
      </c>
      <c r="C22373">
        <v>38084</v>
      </c>
      <c r="D22373">
        <v>2688940</v>
      </c>
      <c r="E22373" t="s">
        <v>4352</v>
      </c>
      <c r="F22373" t="s">
        <v>10205</v>
      </c>
      <c r="G22373" s="10">
        <v>1079.71376600545</v>
      </c>
      <c r="H22373" s="11">
        <v>9.5498338596462003E-3</v>
      </c>
    </row>
    <row r="22374" spans="1:8" x14ac:dyDescent="0.3">
      <c r="A22374" s="9" t="s">
        <v>9481</v>
      </c>
      <c r="B22374" s="9">
        <v>26</v>
      </c>
      <c r="C22374">
        <v>5109</v>
      </c>
      <c r="D22374">
        <v>2689000</v>
      </c>
      <c r="E22374" t="s">
        <v>4490</v>
      </c>
      <c r="F22374" t="s">
        <v>9975</v>
      </c>
      <c r="G22374" s="10">
        <v>886.83824684885201</v>
      </c>
      <c r="H22374" s="11">
        <v>4.5093279105538599E-4</v>
      </c>
    </row>
    <row r="22375" spans="1:8" x14ac:dyDescent="0.3">
      <c r="A22375" s="9" t="s">
        <v>9481</v>
      </c>
      <c r="B22375" s="9">
        <v>26</v>
      </c>
      <c r="C22375">
        <v>5109</v>
      </c>
      <c r="D22375">
        <v>2689140</v>
      </c>
      <c r="E22375" t="s">
        <v>10092</v>
      </c>
      <c r="F22375" t="s">
        <v>9975</v>
      </c>
      <c r="G22375" s="10">
        <v>9610.8231643407398</v>
      </c>
      <c r="H22375" s="11">
        <v>4.8868385291625403E-3</v>
      </c>
    </row>
    <row r="22376" spans="1:8" x14ac:dyDescent="0.3">
      <c r="A22376" s="9" t="s">
        <v>9481</v>
      </c>
      <c r="B22376" s="9">
        <v>26</v>
      </c>
      <c r="C22376">
        <v>20847</v>
      </c>
      <c r="D22376">
        <v>2689240</v>
      </c>
      <c r="E22376" t="s">
        <v>10152</v>
      </c>
      <c r="F22376" t="s">
        <v>10198</v>
      </c>
      <c r="G22376" s="10">
        <v>78.110846773913593</v>
      </c>
      <c r="H22376" s="11">
        <v>3.1770457485525701E-3</v>
      </c>
    </row>
    <row r="22377" spans="1:8" x14ac:dyDescent="0.3">
      <c r="A22377" s="9" t="s">
        <v>9481</v>
      </c>
      <c r="B22377" s="9">
        <v>26</v>
      </c>
      <c r="C22377">
        <v>19578</v>
      </c>
      <c r="D22377">
        <v>2689240</v>
      </c>
      <c r="E22377" t="s">
        <v>10152</v>
      </c>
      <c r="F22377" t="s">
        <v>10178</v>
      </c>
      <c r="G22377" s="10">
        <v>63.795857900200197</v>
      </c>
      <c r="H22377" s="11">
        <v>1.2871929684072499E-3</v>
      </c>
    </row>
    <row r="22378" spans="1:8" x14ac:dyDescent="0.3">
      <c r="A22378" s="9" t="s">
        <v>9481</v>
      </c>
      <c r="B22378" s="9">
        <v>26</v>
      </c>
      <c r="C22378">
        <v>10508</v>
      </c>
      <c r="D22378">
        <v>2689240</v>
      </c>
      <c r="E22378" t="s">
        <v>10152</v>
      </c>
      <c r="F22378" t="s">
        <v>10150</v>
      </c>
      <c r="G22378" s="10">
        <v>51.013495234480601</v>
      </c>
      <c r="H22378" s="11">
        <v>5.1373106983364197E-2</v>
      </c>
    </row>
    <row r="22379" spans="1:8" x14ac:dyDescent="0.3">
      <c r="A22379" s="9" t="s">
        <v>9481</v>
      </c>
      <c r="B22379" s="9">
        <v>26</v>
      </c>
      <c r="C22379">
        <v>21158</v>
      </c>
      <c r="D22379">
        <v>2689260</v>
      </c>
      <c r="E22379" t="s">
        <v>9907</v>
      </c>
      <c r="F22379" t="s">
        <v>10203</v>
      </c>
      <c r="G22379" s="10">
        <v>2042.57913752267</v>
      </c>
      <c r="H22379" s="11">
        <v>0.370435099296822</v>
      </c>
    </row>
    <row r="22380" spans="1:8" x14ac:dyDescent="0.3">
      <c r="A22380" s="9" t="s">
        <v>9481</v>
      </c>
      <c r="B22380" s="9">
        <v>26</v>
      </c>
      <c r="C22380">
        <v>4254</v>
      </c>
      <c r="D22380">
        <v>2689260</v>
      </c>
      <c r="E22380" t="s">
        <v>9907</v>
      </c>
      <c r="F22380" t="s">
        <v>9604</v>
      </c>
      <c r="G22380" s="10">
        <v>212.17461713531401</v>
      </c>
      <c r="H22380" s="11">
        <v>1.3392173612577401E-4</v>
      </c>
    </row>
    <row r="22381" spans="1:8" x14ac:dyDescent="0.3">
      <c r="A22381" s="9" t="s">
        <v>9481</v>
      </c>
      <c r="B22381" s="9">
        <v>26</v>
      </c>
      <c r="C22381">
        <v>38084</v>
      </c>
      <c r="D22381">
        <v>2689260</v>
      </c>
      <c r="E22381" t="s">
        <v>9907</v>
      </c>
      <c r="F22381" t="s">
        <v>10205</v>
      </c>
      <c r="G22381" s="10">
        <v>82.334477495324506</v>
      </c>
      <c r="H22381" s="11">
        <v>7.2823057902658304E-4</v>
      </c>
    </row>
    <row r="22382" spans="1:8" x14ac:dyDescent="0.3">
      <c r="A22382" s="9" t="s">
        <v>9481</v>
      </c>
      <c r="B22382" s="9">
        <v>26</v>
      </c>
      <c r="C22382">
        <v>4254</v>
      </c>
      <c r="D22382">
        <v>2689320</v>
      </c>
      <c r="E22382" t="s">
        <v>9932</v>
      </c>
      <c r="F22382" t="s">
        <v>9604</v>
      </c>
      <c r="G22382" s="10">
        <v>695.668773674416</v>
      </c>
      <c r="H22382" s="11">
        <v>4.3909667988018599E-4</v>
      </c>
    </row>
    <row r="22383" spans="1:8" x14ac:dyDescent="0.3">
      <c r="A22383" s="9" t="s">
        <v>10207</v>
      </c>
      <c r="B22383" s="9">
        <v>27</v>
      </c>
      <c r="C22383">
        <v>20639</v>
      </c>
      <c r="D22383">
        <v>2700172</v>
      </c>
      <c r="E22383" t="s">
        <v>11088</v>
      </c>
      <c r="F22383" t="s">
        <v>11087</v>
      </c>
      <c r="G22383" s="10">
        <v>463.14466593898601</v>
      </c>
      <c r="H22383" s="11">
        <v>3.4804589008716101E-2</v>
      </c>
    </row>
    <row r="22384" spans="1:8" x14ac:dyDescent="0.3">
      <c r="A22384" s="9" t="s">
        <v>10207</v>
      </c>
      <c r="B22384" s="9">
        <v>27</v>
      </c>
      <c r="C22384">
        <v>26939</v>
      </c>
      <c r="D22384">
        <v>2700172</v>
      </c>
      <c r="E22384" t="s">
        <v>11088</v>
      </c>
      <c r="F22384" t="s">
        <v>11097</v>
      </c>
      <c r="G22384" s="10">
        <v>169.747539889904</v>
      </c>
      <c r="H22384" s="11">
        <v>4.2682308244884198E-2</v>
      </c>
    </row>
    <row r="22385" spans="1:8" x14ac:dyDescent="0.3">
      <c r="A22385" s="9" t="s">
        <v>10207</v>
      </c>
      <c r="B22385" s="9">
        <v>27</v>
      </c>
      <c r="C22385">
        <v>13781</v>
      </c>
      <c r="D22385">
        <v>2700172</v>
      </c>
      <c r="E22385" t="s">
        <v>11088</v>
      </c>
      <c r="F22385" t="s">
        <v>10804</v>
      </c>
      <c r="G22385" s="10">
        <v>164.50027083255301</v>
      </c>
      <c r="H22385" s="11">
        <v>1.4543298806616201E-4</v>
      </c>
    </row>
    <row r="22386" spans="1:8" x14ac:dyDescent="0.3">
      <c r="A22386" s="9" t="s">
        <v>10207</v>
      </c>
      <c r="B22386" s="9">
        <v>27</v>
      </c>
      <c r="C22386">
        <v>6782</v>
      </c>
      <c r="D22386">
        <v>2700190</v>
      </c>
      <c r="E22386" t="s">
        <v>10476</v>
      </c>
      <c r="F22386" t="s">
        <v>10461</v>
      </c>
      <c r="G22386" s="10">
        <v>309.06663573943501</v>
      </c>
      <c r="H22386" s="11">
        <v>1.72962468934711E-2</v>
      </c>
    </row>
    <row r="22387" spans="1:8" x14ac:dyDescent="0.3">
      <c r="A22387" s="9" t="s">
        <v>10207</v>
      </c>
      <c r="B22387" s="9">
        <v>27</v>
      </c>
      <c r="C22387">
        <v>19157</v>
      </c>
      <c r="D22387">
        <v>2700190</v>
      </c>
      <c r="E22387" t="s">
        <v>10476</v>
      </c>
      <c r="F22387" t="s">
        <v>5015</v>
      </c>
      <c r="G22387" s="10">
        <v>0.89910482846234197</v>
      </c>
      <c r="H22387" s="11">
        <v>6.09603924647326E-5</v>
      </c>
    </row>
    <row r="22388" spans="1:8" x14ac:dyDescent="0.3">
      <c r="A22388" s="9" t="s">
        <v>10207</v>
      </c>
      <c r="B22388" s="9">
        <v>27</v>
      </c>
      <c r="C22388">
        <v>8319</v>
      </c>
      <c r="D22388">
        <v>2700190</v>
      </c>
      <c r="E22388" t="s">
        <v>10476</v>
      </c>
      <c r="F22388" t="s">
        <v>4560</v>
      </c>
      <c r="G22388" s="10">
        <v>0.70440823584384504</v>
      </c>
      <c r="H22388" s="11">
        <v>1.8061749637021601E-2</v>
      </c>
    </row>
    <row r="22389" spans="1:8" x14ac:dyDescent="0.3">
      <c r="A22389" s="9" t="s">
        <v>10207</v>
      </c>
      <c r="B22389" s="9">
        <v>27</v>
      </c>
      <c r="C22389">
        <v>13684</v>
      </c>
      <c r="D22389">
        <v>2700262</v>
      </c>
      <c r="E22389" t="s">
        <v>3261</v>
      </c>
      <c r="F22389" t="s">
        <v>4994</v>
      </c>
      <c r="G22389" s="10">
        <v>249.07502923209799</v>
      </c>
      <c r="H22389" s="11">
        <v>4.1027018486591703E-2</v>
      </c>
    </row>
    <row r="22390" spans="1:8" x14ac:dyDescent="0.3">
      <c r="A22390" s="9" t="s">
        <v>10207</v>
      </c>
      <c r="B22390" s="9">
        <v>27</v>
      </c>
      <c r="C22390">
        <v>150</v>
      </c>
      <c r="D22390">
        <v>2700262</v>
      </c>
      <c r="E22390" t="s">
        <v>3261</v>
      </c>
      <c r="F22390" t="s">
        <v>10209</v>
      </c>
      <c r="G22390" s="10">
        <v>202.61982877899999</v>
      </c>
      <c r="H22390" s="11">
        <v>0.38302425099999998</v>
      </c>
    </row>
    <row r="22391" spans="1:8" x14ac:dyDescent="0.3">
      <c r="A22391" s="9" t="s">
        <v>10207</v>
      </c>
      <c r="B22391" s="9">
        <v>27</v>
      </c>
      <c r="C22391">
        <v>17267</v>
      </c>
      <c r="D22391">
        <v>2700262</v>
      </c>
      <c r="E22391" t="s">
        <v>3261</v>
      </c>
      <c r="F22391" t="s">
        <v>11050</v>
      </c>
      <c r="G22391" s="10">
        <v>76.151111501566106</v>
      </c>
      <c r="H22391" s="11">
        <v>2.2792909758026302E-2</v>
      </c>
    </row>
    <row r="22392" spans="1:8" x14ac:dyDescent="0.3">
      <c r="A22392" s="9" t="s">
        <v>10207</v>
      </c>
      <c r="B22392" s="9">
        <v>27</v>
      </c>
      <c r="C22392">
        <v>13781</v>
      </c>
      <c r="D22392">
        <v>2700316</v>
      </c>
      <c r="E22392" t="s">
        <v>4240</v>
      </c>
      <c r="F22392" t="s">
        <v>10804</v>
      </c>
      <c r="G22392" s="10">
        <v>1169.6733657407899</v>
      </c>
      <c r="H22392" s="11">
        <v>1.03409612507109E-3</v>
      </c>
    </row>
    <row r="22393" spans="1:8" x14ac:dyDescent="0.3">
      <c r="A22393" s="9" t="s">
        <v>10207</v>
      </c>
      <c r="B22393" s="9">
        <v>27</v>
      </c>
      <c r="C22393">
        <v>12546</v>
      </c>
      <c r="D22393">
        <v>2700460</v>
      </c>
      <c r="E22393" t="s">
        <v>10707</v>
      </c>
      <c r="F22393" t="s">
        <v>10708</v>
      </c>
      <c r="G22393" s="10">
        <v>1162.8083325975299</v>
      </c>
      <c r="H22393" s="11">
        <v>8.4347042840384204E-2</v>
      </c>
    </row>
    <row r="22394" spans="1:8" x14ac:dyDescent="0.3">
      <c r="A22394" s="9" t="s">
        <v>10207</v>
      </c>
      <c r="B22394" s="9">
        <v>27</v>
      </c>
      <c r="C22394">
        <v>9475</v>
      </c>
      <c r="D22394">
        <v>2700496</v>
      </c>
      <c r="E22394" t="s">
        <v>10528</v>
      </c>
      <c r="F22394" t="s">
        <v>10521</v>
      </c>
      <c r="G22394" s="10">
        <v>127.42965053956</v>
      </c>
      <c r="H22394" s="11">
        <v>1.2217607913668301E-2</v>
      </c>
    </row>
    <row r="22395" spans="1:8" x14ac:dyDescent="0.3">
      <c r="A22395" s="9" t="s">
        <v>10207</v>
      </c>
      <c r="B22395" s="9">
        <v>27</v>
      </c>
      <c r="C22395">
        <v>12647</v>
      </c>
      <c r="D22395">
        <v>2700496</v>
      </c>
      <c r="E22395" t="s">
        <v>10528</v>
      </c>
      <c r="F22395" t="s">
        <v>10712</v>
      </c>
      <c r="G22395" s="10">
        <v>109.050961584077</v>
      </c>
      <c r="H22395" s="11">
        <v>8.9506354102299103E-4</v>
      </c>
    </row>
    <row r="22396" spans="1:8" x14ac:dyDescent="0.3">
      <c r="A22396" s="9" t="s">
        <v>10207</v>
      </c>
      <c r="B22396" s="9">
        <v>27</v>
      </c>
      <c r="C22396">
        <v>18019</v>
      </c>
      <c r="D22396">
        <v>2700622</v>
      </c>
      <c r="E22396" t="s">
        <v>1569</v>
      </c>
      <c r="F22396" t="s">
        <v>11067</v>
      </c>
      <c r="G22396" s="10">
        <v>642.124733899131</v>
      </c>
      <c r="H22396" s="11">
        <v>2.6602234398008601E-2</v>
      </c>
    </row>
    <row r="22397" spans="1:8" x14ac:dyDescent="0.3">
      <c r="A22397" s="9" t="s">
        <v>10207</v>
      </c>
      <c r="B22397" s="9">
        <v>27</v>
      </c>
      <c r="C22397">
        <v>13781</v>
      </c>
      <c r="D22397">
        <v>2700622</v>
      </c>
      <c r="E22397" t="s">
        <v>1569</v>
      </c>
      <c r="F22397" t="s">
        <v>10804</v>
      </c>
      <c r="G22397" s="10">
        <v>412.36474044589102</v>
      </c>
      <c r="H22397" s="11">
        <v>3.64567402063545E-4</v>
      </c>
    </row>
    <row r="22398" spans="1:8" x14ac:dyDescent="0.3">
      <c r="A22398" s="9" t="s">
        <v>10207</v>
      </c>
      <c r="B22398" s="9">
        <v>27</v>
      </c>
      <c r="C22398">
        <v>6782</v>
      </c>
      <c r="D22398">
        <v>2700694</v>
      </c>
      <c r="E22398" t="s">
        <v>10464</v>
      </c>
      <c r="F22398" t="s">
        <v>10461</v>
      </c>
      <c r="G22398" s="10">
        <v>5398.4189397185301</v>
      </c>
      <c r="H22398" s="11">
        <v>0.30211085901385198</v>
      </c>
    </row>
    <row r="22399" spans="1:8" x14ac:dyDescent="0.3">
      <c r="A22399" s="9" t="s">
        <v>10207</v>
      </c>
      <c r="B22399" s="9">
        <v>27</v>
      </c>
      <c r="C22399">
        <v>13781</v>
      </c>
      <c r="D22399">
        <v>2700694</v>
      </c>
      <c r="E22399" t="s">
        <v>10464</v>
      </c>
      <c r="F22399" t="s">
        <v>10804</v>
      </c>
      <c r="G22399" s="10">
        <v>40.3821048431208</v>
      </c>
      <c r="H22399" s="11">
        <v>3.5701401231820503E-5</v>
      </c>
    </row>
    <row r="22400" spans="1:8" x14ac:dyDescent="0.3">
      <c r="A22400" s="9" t="s">
        <v>10207</v>
      </c>
      <c r="B22400" s="9">
        <v>27</v>
      </c>
      <c r="C22400">
        <v>1884</v>
      </c>
      <c r="D22400">
        <v>2700694</v>
      </c>
      <c r="E22400" t="s">
        <v>10464</v>
      </c>
      <c r="F22400" t="s">
        <v>10292</v>
      </c>
      <c r="G22400" s="10">
        <v>13.463724094498099</v>
      </c>
      <c r="H22400" s="11">
        <v>7.9960352146918301E-4</v>
      </c>
    </row>
    <row r="22401" spans="1:8" x14ac:dyDescent="0.3">
      <c r="A22401" s="9" t="s">
        <v>10207</v>
      </c>
      <c r="B22401" s="9">
        <v>27</v>
      </c>
      <c r="C22401">
        <v>155</v>
      </c>
      <c r="D22401">
        <v>2700676</v>
      </c>
      <c r="E22401" t="s">
        <v>10221</v>
      </c>
      <c r="F22401" t="s">
        <v>10215</v>
      </c>
      <c r="G22401" s="10">
        <v>13.686774759648401</v>
      </c>
      <c r="H22401" s="11">
        <v>3.1191373654622699E-3</v>
      </c>
    </row>
    <row r="22402" spans="1:8" x14ac:dyDescent="0.3">
      <c r="A22402" s="9" t="s">
        <v>10207</v>
      </c>
      <c r="B22402" s="9">
        <v>27</v>
      </c>
      <c r="C22402">
        <v>16368</v>
      </c>
      <c r="D22402">
        <v>2700676</v>
      </c>
      <c r="E22402" t="s">
        <v>10221</v>
      </c>
      <c r="F22402" t="s">
        <v>11044</v>
      </c>
      <c r="G22402" s="10">
        <v>11.354071803953101</v>
      </c>
      <c r="H22402" s="11">
        <v>8.6205085444940397E-4</v>
      </c>
    </row>
    <row r="22403" spans="1:8" x14ac:dyDescent="0.3">
      <c r="A22403" s="9" t="s">
        <v>10207</v>
      </c>
      <c r="B22403" s="9">
        <v>27</v>
      </c>
      <c r="C22403">
        <v>14232</v>
      </c>
      <c r="D22403">
        <v>2700676</v>
      </c>
      <c r="E22403" t="s">
        <v>10221</v>
      </c>
      <c r="F22403" t="s">
        <v>10974</v>
      </c>
      <c r="G22403" s="10">
        <v>10.590123012849901</v>
      </c>
      <c r="H22403" s="11">
        <v>2.1977593103494699E-4</v>
      </c>
    </row>
    <row r="22404" spans="1:8" x14ac:dyDescent="0.3">
      <c r="A22404" s="9" t="s">
        <v>10207</v>
      </c>
      <c r="B22404" s="9">
        <v>27</v>
      </c>
      <c r="C22404">
        <v>19060</v>
      </c>
      <c r="D22404">
        <v>2700676</v>
      </c>
      <c r="E22404" t="s">
        <v>10221</v>
      </c>
      <c r="F22404" t="s">
        <v>11072</v>
      </c>
      <c r="G22404" s="10">
        <v>8.07374695665602</v>
      </c>
      <c r="H22404" s="11">
        <v>4.4385634725981398E-3</v>
      </c>
    </row>
    <row r="22405" spans="1:8" x14ac:dyDescent="0.3">
      <c r="A22405" s="9" t="s">
        <v>10207</v>
      </c>
      <c r="B22405" s="9">
        <v>27</v>
      </c>
      <c r="C22405">
        <v>20996</v>
      </c>
      <c r="D22405">
        <v>2700730</v>
      </c>
      <c r="E22405" t="s">
        <v>495</v>
      </c>
      <c r="F22405" t="s">
        <v>11093</v>
      </c>
      <c r="G22405" s="10">
        <v>1416.72717563128</v>
      </c>
      <c r="H22405" s="11">
        <v>3.13476827815923E-2</v>
      </c>
    </row>
    <row r="22406" spans="1:8" x14ac:dyDescent="0.3">
      <c r="A22406" s="9" t="s">
        <v>10207</v>
      </c>
      <c r="B22406" s="9">
        <v>27</v>
      </c>
      <c r="C22406">
        <v>13781</v>
      </c>
      <c r="D22406">
        <v>2700730</v>
      </c>
      <c r="E22406" t="s">
        <v>495</v>
      </c>
      <c r="F22406" t="s">
        <v>10804</v>
      </c>
      <c r="G22406" s="10">
        <v>979.79217542219203</v>
      </c>
      <c r="H22406" s="11">
        <v>8.6622412859454698E-4</v>
      </c>
    </row>
    <row r="22407" spans="1:8" x14ac:dyDescent="0.3">
      <c r="A22407" s="9" t="s">
        <v>10207</v>
      </c>
      <c r="B22407" s="9">
        <v>27</v>
      </c>
      <c r="C22407">
        <v>6782</v>
      </c>
      <c r="D22407">
        <v>2700838</v>
      </c>
      <c r="E22407" t="s">
        <v>4427</v>
      </c>
      <c r="F22407" t="s">
        <v>10461</v>
      </c>
      <c r="G22407" s="10">
        <v>254.65605712400901</v>
      </c>
      <c r="H22407" s="11">
        <v>1.4251276351447101E-2</v>
      </c>
    </row>
    <row r="22408" spans="1:8" x14ac:dyDescent="0.3">
      <c r="A22408" s="9" t="s">
        <v>10207</v>
      </c>
      <c r="B22408" s="9">
        <v>27</v>
      </c>
      <c r="C22408">
        <v>1884</v>
      </c>
      <c r="D22408">
        <v>2700838</v>
      </c>
      <c r="E22408" t="s">
        <v>4427</v>
      </c>
      <c r="F22408" t="s">
        <v>10292</v>
      </c>
      <c r="G22408" s="10">
        <v>20.618731708907202</v>
      </c>
      <c r="H22408" s="11">
        <v>1.2245356757873401E-3</v>
      </c>
    </row>
    <row r="22409" spans="1:8" x14ac:dyDescent="0.3">
      <c r="A22409" s="9" t="s">
        <v>10207</v>
      </c>
      <c r="B22409" s="9">
        <v>27</v>
      </c>
      <c r="C22409">
        <v>8319</v>
      </c>
      <c r="D22409">
        <v>2700838</v>
      </c>
      <c r="E22409" t="s">
        <v>4427</v>
      </c>
      <c r="F22409" t="s">
        <v>4560</v>
      </c>
      <c r="G22409" s="10">
        <v>0.53032313883028104</v>
      </c>
      <c r="H22409" s="11">
        <v>1.35980292007764E-2</v>
      </c>
    </row>
    <row r="22410" spans="1:8" x14ac:dyDescent="0.3">
      <c r="A22410" s="9" t="s">
        <v>10207</v>
      </c>
      <c r="B22410" s="9">
        <v>27</v>
      </c>
      <c r="C22410">
        <v>12647</v>
      </c>
      <c r="D22410">
        <v>2700892</v>
      </c>
      <c r="E22410" t="s">
        <v>10734</v>
      </c>
      <c r="F22410" t="s">
        <v>10712</v>
      </c>
      <c r="G22410" s="10">
        <v>18.254106176577601</v>
      </c>
      <c r="H22410" s="11">
        <v>1.4982522552100801E-4</v>
      </c>
    </row>
    <row r="22411" spans="1:8" x14ac:dyDescent="0.3">
      <c r="A22411" s="9" t="s">
        <v>10207</v>
      </c>
      <c r="B22411" s="9">
        <v>27</v>
      </c>
      <c r="C22411">
        <v>27422</v>
      </c>
      <c r="D22411">
        <v>2700892</v>
      </c>
      <c r="E22411" t="s">
        <v>10734</v>
      </c>
      <c r="F22411" t="s">
        <v>11098</v>
      </c>
      <c r="G22411" s="10">
        <v>10.9059163608178</v>
      </c>
      <c r="H22411" s="11">
        <v>1.39622536945562E-3</v>
      </c>
    </row>
    <row r="22412" spans="1:8" x14ac:dyDescent="0.3">
      <c r="A22412" s="9" t="s">
        <v>10207</v>
      </c>
      <c r="B22412" s="9">
        <v>27</v>
      </c>
      <c r="C22412">
        <v>295</v>
      </c>
      <c r="D22412">
        <v>2700928</v>
      </c>
      <c r="E22412" t="s">
        <v>6820</v>
      </c>
      <c r="F22412" t="s">
        <v>10232</v>
      </c>
      <c r="G22412" s="10">
        <v>6413.6912846015302</v>
      </c>
      <c r="H22412" s="11">
        <v>0.81361046360542</v>
      </c>
    </row>
    <row r="22413" spans="1:8" x14ac:dyDescent="0.3">
      <c r="A22413" s="9" t="s">
        <v>10207</v>
      </c>
      <c r="B22413" s="9">
        <v>27</v>
      </c>
      <c r="C22413">
        <v>16368</v>
      </c>
      <c r="D22413">
        <v>2700928</v>
      </c>
      <c r="E22413" t="s">
        <v>6820</v>
      </c>
      <c r="F22413" t="s">
        <v>11044</v>
      </c>
      <c r="G22413" s="10">
        <v>145.77108904030601</v>
      </c>
      <c r="H22413" s="11">
        <v>1.10675794579232E-2</v>
      </c>
    </row>
    <row r="22414" spans="1:8" x14ac:dyDescent="0.3">
      <c r="A22414" s="9" t="s">
        <v>10207</v>
      </c>
      <c r="B22414" s="9">
        <v>27</v>
      </c>
      <c r="C22414">
        <v>14232</v>
      </c>
      <c r="D22414">
        <v>2700928</v>
      </c>
      <c r="E22414" t="s">
        <v>6820</v>
      </c>
      <c r="F22414" t="s">
        <v>10974</v>
      </c>
      <c r="G22414" s="10">
        <v>135.96300880504</v>
      </c>
      <c r="H22414" s="11">
        <v>2.82162887156104E-3</v>
      </c>
    </row>
    <row r="22415" spans="1:8" x14ac:dyDescent="0.3">
      <c r="A22415" s="9" t="s">
        <v>10207</v>
      </c>
      <c r="B22415" s="9">
        <v>27</v>
      </c>
      <c r="C22415">
        <v>9599</v>
      </c>
      <c r="D22415">
        <v>2701162</v>
      </c>
      <c r="E22415" t="s">
        <v>10446</v>
      </c>
      <c r="F22415" t="s">
        <v>10535</v>
      </c>
      <c r="G22415" s="10">
        <v>26.861774235281299</v>
      </c>
      <c r="H22415" s="11">
        <v>1.6299620288398799E-2</v>
      </c>
    </row>
    <row r="22416" spans="1:8" x14ac:dyDescent="0.3">
      <c r="A22416" s="9" t="s">
        <v>10207</v>
      </c>
      <c r="B22416" s="9">
        <v>27</v>
      </c>
      <c r="C22416">
        <v>6258</v>
      </c>
      <c r="D22416">
        <v>2701162</v>
      </c>
      <c r="E22416" t="s">
        <v>10446</v>
      </c>
      <c r="F22416" t="s">
        <v>10443</v>
      </c>
      <c r="G22416" s="10">
        <v>12.5300173169859</v>
      </c>
      <c r="H22416" s="11">
        <v>2.2173097357964799E-3</v>
      </c>
    </row>
    <row r="22417" spans="1:8" x14ac:dyDescent="0.3">
      <c r="A22417" s="9" t="s">
        <v>10207</v>
      </c>
      <c r="B22417" s="9">
        <v>27</v>
      </c>
      <c r="C22417">
        <v>17550</v>
      </c>
      <c r="D22417">
        <v>2701162</v>
      </c>
      <c r="E22417" t="s">
        <v>10446</v>
      </c>
      <c r="F22417" t="s">
        <v>11053</v>
      </c>
      <c r="G22417" s="10">
        <v>10.746058338196599</v>
      </c>
      <c r="H22417" s="11">
        <v>2.2368980720642402E-3</v>
      </c>
    </row>
    <row r="22418" spans="1:8" x14ac:dyDescent="0.3">
      <c r="A22418" s="9" t="s">
        <v>10207</v>
      </c>
      <c r="B22418" s="9">
        <v>27</v>
      </c>
      <c r="C22418">
        <v>13781</v>
      </c>
      <c r="D22418">
        <v>2701234</v>
      </c>
      <c r="E22418" t="s">
        <v>10936</v>
      </c>
      <c r="F22418" t="s">
        <v>10804</v>
      </c>
      <c r="G22418" s="10">
        <v>158.05859515502999</v>
      </c>
      <c r="H22418" s="11">
        <v>1.3973796922398199E-4</v>
      </c>
    </row>
    <row r="22419" spans="1:8" x14ac:dyDescent="0.3">
      <c r="A22419" s="9" t="s">
        <v>10207</v>
      </c>
      <c r="B22419" s="9">
        <v>27</v>
      </c>
      <c r="C22419">
        <v>19157</v>
      </c>
      <c r="D22419">
        <v>2701234</v>
      </c>
      <c r="E22419" t="s">
        <v>10936</v>
      </c>
      <c r="F22419" t="s">
        <v>5015</v>
      </c>
      <c r="G22419" s="10">
        <v>24.601622018109801</v>
      </c>
      <c r="H22419" s="11">
        <v>1.6680196635778599E-3</v>
      </c>
    </row>
    <row r="22420" spans="1:8" x14ac:dyDescent="0.3">
      <c r="A22420" s="9" t="s">
        <v>10207</v>
      </c>
      <c r="B22420" s="9">
        <v>27</v>
      </c>
      <c r="C22420">
        <v>14232</v>
      </c>
      <c r="D22420">
        <v>2701252</v>
      </c>
      <c r="E22420" t="s">
        <v>10964</v>
      </c>
      <c r="F22420" t="s">
        <v>10974</v>
      </c>
      <c r="G22420" s="10">
        <v>98.793842588568197</v>
      </c>
      <c r="H22420" s="11">
        <v>2.0502602952842701E-3</v>
      </c>
    </row>
    <row r="22421" spans="1:8" x14ac:dyDescent="0.3">
      <c r="A22421" s="9" t="s">
        <v>10207</v>
      </c>
      <c r="B22421" s="9">
        <v>27</v>
      </c>
      <c r="C22421">
        <v>14178</v>
      </c>
      <c r="D22421">
        <v>2701252</v>
      </c>
      <c r="E22421" t="s">
        <v>10964</v>
      </c>
      <c r="F22421" t="s">
        <v>10956</v>
      </c>
      <c r="G22421" s="10">
        <v>75.307375101127604</v>
      </c>
      <c r="H22421" s="11">
        <v>2.14184798353605E-2</v>
      </c>
    </row>
    <row r="22422" spans="1:8" x14ac:dyDescent="0.3">
      <c r="A22422" s="9" t="s">
        <v>10207</v>
      </c>
      <c r="B22422" s="9">
        <v>27</v>
      </c>
      <c r="C22422">
        <v>1884</v>
      </c>
      <c r="D22422">
        <v>2701324</v>
      </c>
      <c r="E22422" t="s">
        <v>5662</v>
      </c>
      <c r="F22422" t="s">
        <v>10292</v>
      </c>
      <c r="G22422" s="10">
        <v>205.91209933643799</v>
      </c>
      <c r="H22422" s="11">
        <v>1.2229011719707601E-2</v>
      </c>
    </row>
    <row r="22423" spans="1:8" x14ac:dyDescent="0.3">
      <c r="A22423" s="9" t="s">
        <v>10207</v>
      </c>
      <c r="B22423" s="9">
        <v>27</v>
      </c>
      <c r="C22423">
        <v>13781</v>
      </c>
      <c r="D22423">
        <v>2701324</v>
      </c>
      <c r="E22423" t="s">
        <v>5662</v>
      </c>
      <c r="F22423" t="s">
        <v>10804</v>
      </c>
      <c r="G22423" s="10">
        <v>43.431094697648703</v>
      </c>
      <c r="H22423" s="11">
        <v>3.8396981627422302E-5</v>
      </c>
    </row>
    <row r="22424" spans="1:8" x14ac:dyDescent="0.3">
      <c r="A22424" s="9" t="s">
        <v>10207</v>
      </c>
      <c r="B22424" s="9">
        <v>27</v>
      </c>
      <c r="C22424">
        <v>689</v>
      </c>
      <c r="D22424">
        <v>2701486</v>
      </c>
      <c r="E22424" t="s">
        <v>4314</v>
      </c>
      <c r="F22424" t="s">
        <v>10234</v>
      </c>
      <c r="G22424" s="10">
        <v>9361.2802855557093</v>
      </c>
      <c r="H22424" s="11">
        <v>7.85072272587089E-2</v>
      </c>
    </row>
    <row r="22425" spans="1:8" x14ac:dyDescent="0.3">
      <c r="A22425" s="9" t="s">
        <v>10207</v>
      </c>
      <c r="B22425" s="9">
        <v>27</v>
      </c>
      <c r="C22425">
        <v>691</v>
      </c>
      <c r="D22425">
        <v>2701486</v>
      </c>
      <c r="E22425" t="s">
        <v>4314</v>
      </c>
      <c r="F22425" t="s">
        <v>10265</v>
      </c>
      <c r="G22425" s="10">
        <v>644.16459008205402</v>
      </c>
      <c r="H22425" s="11">
        <v>6.0960025559009499E-2</v>
      </c>
    </row>
    <row r="22426" spans="1:8" x14ac:dyDescent="0.3">
      <c r="A22426" s="9" t="s">
        <v>10207</v>
      </c>
      <c r="B22426" s="9">
        <v>27</v>
      </c>
      <c r="C22426">
        <v>16284</v>
      </c>
      <c r="D22426">
        <v>2701558</v>
      </c>
      <c r="E22426" t="s">
        <v>10796</v>
      </c>
      <c r="F22426" t="s">
        <v>11043</v>
      </c>
      <c r="G22426" s="10">
        <v>81.456389510411796</v>
      </c>
      <c r="H22426" s="11">
        <v>1.32794896495617E-2</v>
      </c>
    </row>
    <row r="22427" spans="1:8" x14ac:dyDescent="0.3">
      <c r="A22427" s="9" t="s">
        <v>10207</v>
      </c>
      <c r="B22427" s="9">
        <v>27</v>
      </c>
      <c r="C22427">
        <v>13731</v>
      </c>
      <c r="D22427">
        <v>2701558</v>
      </c>
      <c r="E22427" t="s">
        <v>10796</v>
      </c>
      <c r="F22427" t="s">
        <v>10795</v>
      </c>
      <c r="G22427" s="10">
        <v>62.869689923544698</v>
      </c>
      <c r="H22427" s="11">
        <v>1.07396122178928E-2</v>
      </c>
    </row>
    <row r="22428" spans="1:8" x14ac:dyDescent="0.3">
      <c r="A22428" s="9" t="s">
        <v>10207</v>
      </c>
      <c r="B22428" s="9">
        <v>27</v>
      </c>
      <c r="C22428">
        <v>20996</v>
      </c>
      <c r="D22428">
        <v>2701684</v>
      </c>
      <c r="E22428" t="s">
        <v>10944</v>
      </c>
      <c r="F22428" t="s">
        <v>11093</v>
      </c>
      <c r="G22428" s="10">
        <v>838.50926757653701</v>
      </c>
      <c r="H22428" s="11">
        <v>1.8553552851629299E-2</v>
      </c>
    </row>
    <row r="22429" spans="1:8" x14ac:dyDescent="0.3">
      <c r="A22429" s="9" t="s">
        <v>10207</v>
      </c>
      <c r="B22429" s="9">
        <v>27</v>
      </c>
      <c r="C22429">
        <v>13781</v>
      </c>
      <c r="D22429">
        <v>2701684</v>
      </c>
      <c r="E22429" t="s">
        <v>10944</v>
      </c>
      <c r="F22429" t="s">
        <v>10804</v>
      </c>
      <c r="G22429" s="10">
        <v>579.90333885167604</v>
      </c>
      <c r="H22429" s="11">
        <v>5.1268654411269299E-4</v>
      </c>
    </row>
    <row r="22430" spans="1:8" x14ac:dyDescent="0.3">
      <c r="A22430" s="9" t="s">
        <v>10207</v>
      </c>
      <c r="B22430" s="9">
        <v>27</v>
      </c>
      <c r="C22430">
        <v>691</v>
      </c>
      <c r="D22430">
        <v>2701720</v>
      </c>
      <c r="E22430" t="s">
        <v>10235</v>
      </c>
      <c r="F22430" t="s">
        <v>10265</v>
      </c>
      <c r="G22430" s="10">
        <v>4522.0095411731099</v>
      </c>
      <c r="H22430" s="11">
        <v>0.42793693017631401</v>
      </c>
    </row>
    <row r="22431" spans="1:8" x14ac:dyDescent="0.3">
      <c r="A22431" s="9" t="s">
        <v>10207</v>
      </c>
      <c r="B22431" s="9">
        <v>27</v>
      </c>
      <c r="C22431">
        <v>689</v>
      </c>
      <c r="D22431">
        <v>2701720</v>
      </c>
      <c r="E22431" t="s">
        <v>10235</v>
      </c>
      <c r="F22431" t="s">
        <v>10234</v>
      </c>
      <c r="G22431" s="10">
        <v>2702.1602591359901</v>
      </c>
      <c r="H22431" s="11">
        <v>2.2661335103999401E-2</v>
      </c>
    </row>
    <row r="22432" spans="1:8" x14ac:dyDescent="0.3">
      <c r="A22432" s="9" t="s">
        <v>10207</v>
      </c>
      <c r="B22432" s="9">
        <v>27</v>
      </c>
      <c r="C22432">
        <v>25177</v>
      </c>
      <c r="D22432">
        <v>2701900</v>
      </c>
      <c r="E22432" t="s">
        <v>10814</v>
      </c>
      <c r="F22432" t="s">
        <v>11095</v>
      </c>
      <c r="G22432" s="10">
        <v>15840.770779148699</v>
      </c>
      <c r="H22432" s="11">
        <v>0.16333722524951799</v>
      </c>
    </row>
    <row r="22433" spans="1:8" x14ac:dyDescent="0.3">
      <c r="A22433" s="9" t="s">
        <v>10207</v>
      </c>
      <c r="B22433" s="9">
        <v>27</v>
      </c>
      <c r="C22433">
        <v>13781</v>
      </c>
      <c r="D22433">
        <v>2701900</v>
      </c>
      <c r="E22433" t="s">
        <v>10814</v>
      </c>
      <c r="F22433" t="s">
        <v>10804</v>
      </c>
      <c r="G22433" s="10">
        <v>7964.59701011571</v>
      </c>
      <c r="H22433" s="11">
        <v>7.0414178412084001E-3</v>
      </c>
    </row>
    <row r="22434" spans="1:8" x14ac:dyDescent="0.3">
      <c r="A22434" s="9" t="s">
        <v>10207</v>
      </c>
      <c r="B22434" s="9">
        <v>27</v>
      </c>
      <c r="C22434">
        <v>155</v>
      </c>
      <c r="D22434">
        <v>2701864</v>
      </c>
      <c r="E22434" t="s">
        <v>10223</v>
      </c>
      <c r="F22434" t="s">
        <v>10215</v>
      </c>
      <c r="G22434" s="10">
        <v>454.76401536502499</v>
      </c>
      <c r="H22434" s="11">
        <v>0.10363810742138201</v>
      </c>
    </row>
    <row r="22435" spans="1:8" x14ac:dyDescent="0.3">
      <c r="A22435" s="9" t="s">
        <v>10207</v>
      </c>
      <c r="B22435" s="9">
        <v>27</v>
      </c>
      <c r="C22435">
        <v>14232</v>
      </c>
      <c r="D22435">
        <v>2701864</v>
      </c>
      <c r="E22435" t="s">
        <v>10223</v>
      </c>
      <c r="F22435" t="s">
        <v>10974</v>
      </c>
      <c r="G22435" s="10">
        <v>351.87302699917097</v>
      </c>
      <c r="H22435" s="11">
        <v>7.3023912962099204E-3</v>
      </c>
    </row>
    <row r="22436" spans="1:8" x14ac:dyDescent="0.3">
      <c r="A22436" s="9" t="s">
        <v>10207</v>
      </c>
      <c r="B22436" s="9">
        <v>27</v>
      </c>
      <c r="C22436">
        <v>11345</v>
      </c>
      <c r="D22436">
        <v>2701972</v>
      </c>
      <c r="E22436" t="s">
        <v>5243</v>
      </c>
      <c r="F22436" t="s">
        <v>10659</v>
      </c>
      <c r="G22436" s="10">
        <v>23.695505700605899</v>
      </c>
      <c r="H22436" s="11">
        <v>6.5475285163321198E-3</v>
      </c>
    </row>
    <row r="22437" spans="1:8" x14ac:dyDescent="0.3">
      <c r="A22437" s="9" t="s">
        <v>10207</v>
      </c>
      <c r="B22437" s="9">
        <v>27</v>
      </c>
      <c r="C22437">
        <v>14232</v>
      </c>
      <c r="D22437">
        <v>2701972</v>
      </c>
      <c r="E22437" t="s">
        <v>5243</v>
      </c>
      <c r="F22437" t="s">
        <v>10974</v>
      </c>
      <c r="G22437" s="10">
        <v>18.2554989549269</v>
      </c>
      <c r="H22437" s="11">
        <v>3.7885483241868799E-4</v>
      </c>
    </row>
    <row r="22438" spans="1:8" x14ac:dyDescent="0.3">
      <c r="A22438" s="9" t="s">
        <v>10207</v>
      </c>
      <c r="B22438" s="9">
        <v>27</v>
      </c>
      <c r="C22438">
        <v>40304</v>
      </c>
      <c r="D22438">
        <v>2701972</v>
      </c>
      <c r="E22438" t="s">
        <v>5243</v>
      </c>
      <c r="F22438" t="s">
        <v>11099</v>
      </c>
      <c r="G22438" s="10">
        <v>7.29289640768667</v>
      </c>
      <c r="H22438" s="11">
        <v>1.4697493768010201E-3</v>
      </c>
    </row>
    <row r="22439" spans="1:8" x14ac:dyDescent="0.3">
      <c r="A22439" s="9" t="s">
        <v>10207</v>
      </c>
      <c r="B22439" s="9">
        <v>27</v>
      </c>
      <c r="C22439">
        <v>13781</v>
      </c>
      <c r="D22439">
        <v>2702026</v>
      </c>
      <c r="E22439" t="s">
        <v>10875</v>
      </c>
      <c r="F22439" t="s">
        <v>10804</v>
      </c>
      <c r="G22439" s="10">
        <v>2996.91338430001</v>
      </c>
      <c r="H22439" s="11">
        <v>2.6495401268845499E-3</v>
      </c>
    </row>
    <row r="22440" spans="1:8" x14ac:dyDescent="0.3">
      <c r="A22440" s="9" t="s">
        <v>10207</v>
      </c>
      <c r="B22440" s="9">
        <v>27</v>
      </c>
      <c r="C22440">
        <v>14232</v>
      </c>
      <c r="D22440">
        <v>2702134</v>
      </c>
      <c r="E22440" t="s">
        <v>10965</v>
      </c>
      <c r="F22440" t="s">
        <v>10974</v>
      </c>
      <c r="G22440" s="10">
        <v>145.198376704103</v>
      </c>
      <c r="H22440" s="11">
        <v>3.01328968381071E-3</v>
      </c>
    </row>
    <row r="22441" spans="1:8" x14ac:dyDescent="0.3">
      <c r="A22441" s="9" t="s">
        <v>10207</v>
      </c>
      <c r="B22441" s="9">
        <v>27</v>
      </c>
      <c r="C22441">
        <v>14178</v>
      </c>
      <c r="D22441">
        <v>2702134</v>
      </c>
      <c r="E22441" t="s">
        <v>10965</v>
      </c>
      <c r="F22441" t="s">
        <v>10956</v>
      </c>
      <c r="G22441" s="10">
        <v>110.680061955561</v>
      </c>
      <c r="H22441" s="11">
        <v>3.14789709771221E-2</v>
      </c>
    </row>
    <row r="22442" spans="1:8" x14ac:dyDescent="0.3">
      <c r="A22442" s="9" t="s">
        <v>10207</v>
      </c>
      <c r="B22442" s="9">
        <v>27</v>
      </c>
      <c r="C22442">
        <v>828</v>
      </c>
      <c r="D22442">
        <v>2702152</v>
      </c>
      <c r="E22442" t="s">
        <v>3640</v>
      </c>
      <c r="F22442" t="s">
        <v>10267</v>
      </c>
      <c r="G22442" s="10">
        <v>582.14252014700003</v>
      </c>
      <c r="H22442" s="11">
        <v>0.59952885700000003</v>
      </c>
    </row>
    <row r="22443" spans="1:8" x14ac:dyDescent="0.3">
      <c r="A22443" s="9" t="s">
        <v>10207</v>
      </c>
      <c r="B22443" s="9">
        <v>27</v>
      </c>
      <c r="C22443">
        <v>12651</v>
      </c>
      <c r="D22443">
        <v>2702152</v>
      </c>
      <c r="E22443" t="s">
        <v>3640</v>
      </c>
      <c r="F22443" t="s">
        <v>10741</v>
      </c>
      <c r="G22443" s="10">
        <v>268.54960316167399</v>
      </c>
      <c r="H22443" s="11">
        <v>7.1290045968057996E-3</v>
      </c>
    </row>
    <row r="22444" spans="1:8" x14ac:dyDescent="0.3">
      <c r="A22444" s="9" t="s">
        <v>10207</v>
      </c>
      <c r="B22444" s="9">
        <v>27</v>
      </c>
      <c r="C22444">
        <v>13781</v>
      </c>
      <c r="D22444">
        <v>2702152</v>
      </c>
      <c r="E22444" t="s">
        <v>3640</v>
      </c>
      <c r="F22444" t="s">
        <v>10804</v>
      </c>
      <c r="G22444" s="10">
        <v>47.696363588263601</v>
      </c>
      <c r="H22444" s="11">
        <v>4.21678617392197E-5</v>
      </c>
    </row>
    <row r="22445" spans="1:8" x14ac:dyDescent="0.3">
      <c r="A22445" s="9" t="s">
        <v>10207</v>
      </c>
      <c r="B22445" s="9">
        <v>27</v>
      </c>
      <c r="C22445">
        <v>11910</v>
      </c>
      <c r="D22445">
        <v>2702152</v>
      </c>
      <c r="E22445" t="s">
        <v>3640</v>
      </c>
      <c r="F22445" t="s">
        <v>10676</v>
      </c>
      <c r="G22445" s="10">
        <v>46.263461809611599</v>
      </c>
      <c r="H22445" s="11">
        <v>7.4092667856520801E-3</v>
      </c>
    </row>
    <row r="22446" spans="1:8" x14ac:dyDescent="0.3">
      <c r="A22446" s="9" t="s">
        <v>10207</v>
      </c>
      <c r="B22446" s="9">
        <v>27</v>
      </c>
      <c r="C22446">
        <v>12647</v>
      </c>
      <c r="D22446">
        <v>2702260</v>
      </c>
      <c r="E22446" t="s">
        <v>10722</v>
      </c>
      <c r="F22446" t="s">
        <v>10712</v>
      </c>
      <c r="G22446" s="10">
        <v>1202.7966570890801</v>
      </c>
      <c r="H22446" s="11">
        <v>9.8722598992833505E-3</v>
      </c>
    </row>
    <row r="22447" spans="1:8" x14ac:dyDescent="0.3">
      <c r="A22447" s="9" t="s">
        <v>10207</v>
      </c>
      <c r="B22447" s="9">
        <v>27</v>
      </c>
      <c r="C22447">
        <v>10618</v>
      </c>
      <c r="D22447">
        <v>2702422</v>
      </c>
      <c r="E22447" t="s">
        <v>10556</v>
      </c>
      <c r="F22447" t="s">
        <v>10554</v>
      </c>
      <c r="G22447" s="10">
        <v>93.115012809383799</v>
      </c>
      <c r="H22447" s="11">
        <v>3.7174629834471301E-3</v>
      </c>
    </row>
    <row r="22448" spans="1:8" x14ac:dyDescent="0.3">
      <c r="A22448" s="9" t="s">
        <v>10207</v>
      </c>
      <c r="B22448" s="9">
        <v>27</v>
      </c>
      <c r="C22448">
        <v>16368</v>
      </c>
      <c r="D22448">
        <v>2702422</v>
      </c>
      <c r="E22448" t="s">
        <v>10556</v>
      </c>
      <c r="F22448" t="s">
        <v>11044</v>
      </c>
      <c r="G22448" s="10">
        <v>68.493886792837202</v>
      </c>
      <c r="H22448" s="11">
        <v>5.2003558418371601E-3</v>
      </c>
    </row>
    <row r="22449" spans="1:8" x14ac:dyDescent="0.3">
      <c r="A22449" s="9" t="s">
        <v>10207</v>
      </c>
      <c r="B22449" s="9">
        <v>27</v>
      </c>
      <c r="C22449">
        <v>14232</v>
      </c>
      <c r="D22449">
        <v>2702422</v>
      </c>
      <c r="E22449" t="s">
        <v>10556</v>
      </c>
      <c r="F22449" t="s">
        <v>10974</v>
      </c>
      <c r="G22449" s="10">
        <v>63.885335524459897</v>
      </c>
      <c r="H22449" s="11">
        <v>1.3258069880143599E-3</v>
      </c>
    </row>
    <row r="22450" spans="1:8" x14ac:dyDescent="0.3">
      <c r="A22450" s="9" t="s">
        <v>10207</v>
      </c>
      <c r="B22450" s="9">
        <v>27</v>
      </c>
      <c r="C22450">
        <v>5574</v>
      </c>
      <c r="D22450">
        <v>2702548</v>
      </c>
      <c r="E22450" t="s">
        <v>10624</v>
      </c>
      <c r="F22450" t="s">
        <v>10401</v>
      </c>
      <c r="G22450" s="10">
        <v>73.206757224939395</v>
      </c>
      <c r="H22450" s="11">
        <v>1.5103519130377401E-3</v>
      </c>
    </row>
    <row r="22451" spans="1:8" x14ac:dyDescent="0.3">
      <c r="A22451" s="9" t="s">
        <v>10207</v>
      </c>
      <c r="B22451" s="9">
        <v>27</v>
      </c>
      <c r="C22451">
        <v>12647</v>
      </c>
      <c r="D22451">
        <v>2702548</v>
      </c>
      <c r="E22451" t="s">
        <v>10624</v>
      </c>
      <c r="F22451" t="s">
        <v>10712</v>
      </c>
      <c r="G22451" s="10">
        <v>62.442845393022701</v>
      </c>
      <c r="H22451" s="11">
        <v>5.1251555692096503E-4</v>
      </c>
    </row>
    <row r="22452" spans="1:8" x14ac:dyDescent="0.3">
      <c r="A22452" s="9" t="s">
        <v>10207</v>
      </c>
      <c r="B22452" s="9">
        <v>27</v>
      </c>
      <c r="C22452">
        <v>10697</v>
      </c>
      <c r="D22452">
        <v>2702548</v>
      </c>
      <c r="E22452" t="s">
        <v>10624</v>
      </c>
      <c r="F22452" t="s">
        <v>10587</v>
      </c>
      <c r="G22452" s="10">
        <v>40.783378649216999</v>
      </c>
      <c r="H22452" s="11">
        <v>8.9977890502618903E-4</v>
      </c>
    </row>
    <row r="22453" spans="1:8" x14ac:dyDescent="0.3">
      <c r="A22453" s="9" t="s">
        <v>10207</v>
      </c>
      <c r="B22453" s="9">
        <v>27</v>
      </c>
      <c r="C22453">
        <v>9991</v>
      </c>
      <c r="D22453">
        <v>2702692</v>
      </c>
      <c r="E22453" t="s">
        <v>1555</v>
      </c>
      <c r="F22453" t="s">
        <v>10537</v>
      </c>
      <c r="G22453" s="10">
        <v>281.60948559228098</v>
      </c>
      <c r="H22453" s="11">
        <v>3.84449809682295E-2</v>
      </c>
    </row>
    <row r="22454" spans="1:8" x14ac:dyDescent="0.3">
      <c r="A22454" s="9" t="s">
        <v>10207</v>
      </c>
      <c r="B22454" s="9">
        <v>27</v>
      </c>
      <c r="C22454">
        <v>13781</v>
      </c>
      <c r="D22454">
        <v>2702692</v>
      </c>
      <c r="E22454" t="s">
        <v>1555</v>
      </c>
      <c r="F22454" t="s">
        <v>10804</v>
      </c>
      <c r="G22454" s="10">
        <v>173.28200684444499</v>
      </c>
      <c r="H22454" s="11">
        <v>1.5319683004741801E-4</v>
      </c>
    </row>
    <row r="22455" spans="1:8" x14ac:dyDescent="0.3">
      <c r="A22455" s="9" t="s">
        <v>10207</v>
      </c>
      <c r="B22455" s="9">
        <v>27</v>
      </c>
      <c r="C22455">
        <v>20639</v>
      </c>
      <c r="D22455">
        <v>2702728</v>
      </c>
      <c r="E22455" t="s">
        <v>4478</v>
      </c>
      <c r="F22455" t="s">
        <v>11087</v>
      </c>
      <c r="G22455" s="10">
        <v>126.351921970351</v>
      </c>
      <c r="H22455" s="11">
        <v>9.4951470632262495E-3</v>
      </c>
    </row>
    <row r="22456" spans="1:8" x14ac:dyDescent="0.3">
      <c r="A22456" s="9" t="s">
        <v>10207</v>
      </c>
      <c r="B22456" s="9">
        <v>27</v>
      </c>
      <c r="C22456">
        <v>10618</v>
      </c>
      <c r="D22456">
        <v>2702728</v>
      </c>
      <c r="E22456" t="s">
        <v>4478</v>
      </c>
      <c r="F22456" t="s">
        <v>10554</v>
      </c>
      <c r="G22456" s="10">
        <v>89.009884579577403</v>
      </c>
      <c r="H22456" s="11">
        <v>3.5535725239371299E-3</v>
      </c>
    </row>
    <row r="22457" spans="1:8" x14ac:dyDescent="0.3">
      <c r="A22457" s="9" t="s">
        <v>10207</v>
      </c>
      <c r="B22457" s="9">
        <v>27</v>
      </c>
      <c r="C22457">
        <v>12647</v>
      </c>
      <c r="D22457">
        <v>2702872</v>
      </c>
      <c r="E22457" t="s">
        <v>2190</v>
      </c>
      <c r="F22457" t="s">
        <v>10712</v>
      </c>
      <c r="G22457" s="10">
        <v>498.90202217009198</v>
      </c>
      <c r="H22457" s="11">
        <v>4.0948654106347298E-3</v>
      </c>
    </row>
    <row r="22458" spans="1:8" x14ac:dyDescent="0.3">
      <c r="A22458" s="9" t="s">
        <v>10207</v>
      </c>
      <c r="B22458" s="9">
        <v>27</v>
      </c>
      <c r="C22458">
        <v>10697</v>
      </c>
      <c r="D22458">
        <v>2702872</v>
      </c>
      <c r="E22458" t="s">
        <v>2190</v>
      </c>
      <c r="F22458" t="s">
        <v>10587</v>
      </c>
      <c r="G22458" s="10">
        <v>325.84854118927001</v>
      </c>
      <c r="H22458" s="11">
        <v>7.1889983936211004E-3</v>
      </c>
    </row>
    <row r="22459" spans="1:8" x14ac:dyDescent="0.3">
      <c r="A22459" s="9" t="s">
        <v>10207</v>
      </c>
      <c r="B22459" s="9">
        <v>27</v>
      </c>
      <c r="C22459">
        <v>1009</v>
      </c>
      <c r="D22459">
        <v>2702908</v>
      </c>
      <c r="E22459" t="s">
        <v>990</v>
      </c>
      <c r="F22459" t="s">
        <v>10273</v>
      </c>
      <c r="G22459" s="10">
        <v>8657.5865543628297</v>
      </c>
      <c r="H22459" s="11">
        <v>0.82927074275505996</v>
      </c>
    </row>
    <row r="22460" spans="1:8" x14ac:dyDescent="0.3">
      <c r="A22460" s="9" t="s">
        <v>10207</v>
      </c>
      <c r="B22460" s="9">
        <v>27</v>
      </c>
      <c r="C22460">
        <v>6782</v>
      </c>
      <c r="D22460">
        <v>2702908</v>
      </c>
      <c r="E22460" t="s">
        <v>990</v>
      </c>
      <c r="F22460" t="s">
        <v>10461</v>
      </c>
      <c r="G22460" s="10">
        <v>1729.64989794436</v>
      </c>
      <c r="H22460" s="11">
        <v>9.6796121660102305E-2</v>
      </c>
    </row>
    <row r="22461" spans="1:8" x14ac:dyDescent="0.3">
      <c r="A22461" s="9" t="s">
        <v>10207</v>
      </c>
      <c r="B22461" s="9">
        <v>27</v>
      </c>
      <c r="C22461">
        <v>13684</v>
      </c>
      <c r="D22461">
        <v>2703052</v>
      </c>
      <c r="E22461" t="s">
        <v>4937</v>
      </c>
      <c r="F22461" t="s">
        <v>4994</v>
      </c>
      <c r="G22461" s="10">
        <v>60.446817556867799</v>
      </c>
      <c r="H22461" s="11">
        <v>9.9566492434307007E-3</v>
      </c>
    </row>
    <row r="22462" spans="1:8" x14ac:dyDescent="0.3">
      <c r="A22462" s="9" t="s">
        <v>10207</v>
      </c>
      <c r="B22462" s="9">
        <v>27</v>
      </c>
      <c r="C22462">
        <v>13781</v>
      </c>
      <c r="D22462">
        <v>2703052</v>
      </c>
      <c r="E22462" t="s">
        <v>4937</v>
      </c>
      <c r="F22462" t="s">
        <v>10804</v>
      </c>
      <c r="G22462" s="10">
        <v>13.4876239705868</v>
      </c>
      <c r="H22462" s="11">
        <v>1.19242688539518E-5</v>
      </c>
    </row>
    <row r="22463" spans="1:8" x14ac:dyDescent="0.3">
      <c r="A22463" s="9" t="s">
        <v>10207</v>
      </c>
      <c r="B22463" s="9">
        <v>27</v>
      </c>
      <c r="C22463">
        <v>18019</v>
      </c>
      <c r="D22463">
        <v>2703070</v>
      </c>
      <c r="E22463" t="s">
        <v>10901</v>
      </c>
      <c r="F22463" t="s">
        <v>11067</v>
      </c>
      <c r="G22463" s="10">
        <v>366.880587638782</v>
      </c>
      <c r="H22463" s="11">
        <v>1.51992952041918E-2</v>
      </c>
    </row>
    <row r="22464" spans="1:8" x14ac:dyDescent="0.3">
      <c r="A22464" s="9" t="s">
        <v>10207</v>
      </c>
      <c r="B22464" s="9">
        <v>27</v>
      </c>
      <c r="C22464">
        <v>13781</v>
      </c>
      <c r="D22464">
        <v>2703070</v>
      </c>
      <c r="E22464" t="s">
        <v>10901</v>
      </c>
      <c r="F22464" t="s">
        <v>10804</v>
      </c>
      <c r="G22464" s="10">
        <v>235.606277580436</v>
      </c>
      <c r="H22464" s="11">
        <v>2.0829707320389301E-4</v>
      </c>
    </row>
    <row r="22465" spans="1:8" x14ac:dyDescent="0.3">
      <c r="A22465" s="9" t="s">
        <v>10207</v>
      </c>
      <c r="B22465" s="9">
        <v>27</v>
      </c>
      <c r="C22465">
        <v>12647</v>
      </c>
      <c r="D22465">
        <v>2703106</v>
      </c>
      <c r="E22465" t="s">
        <v>10631</v>
      </c>
      <c r="F22465" t="s">
        <v>10712</v>
      </c>
      <c r="G22465" s="10">
        <v>509.92427614826801</v>
      </c>
      <c r="H22465" s="11">
        <v>4.1853333673813001E-3</v>
      </c>
    </row>
    <row r="22466" spans="1:8" x14ac:dyDescent="0.3">
      <c r="A22466" s="9" t="s">
        <v>10207</v>
      </c>
      <c r="B22466" s="9">
        <v>27</v>
      </c>
      <c r="C22466">
        <v>10697</v>
      </c>
      <c r="D22466">
        <v>2703106</v>
      </c>
      <c r="E22466" t="s">
        <v>10631</v>
      </c>
      <c r="F22466" t="s">
        <v>10587</v>
      </c>
      <c r="G22466" s="10">
        <v>333.04752058763802</v>
      </c>
      <c r="H22466" s="11">
        <v>7.3478251023173903E-3</v>
      </c>
    </row>
    <row r="22467" spans="1:8" x14ac:dyDescent="0.3">
      <c r="A22467" s="9" t="s">
        <v>10207</v>
      </c>
      <c r="B22467" s="9">
        <v>27</v>
      </c>
      <c r="C22467">
        <v>4577</v>
      </c>
      <c r="D22467">
        <v>2703124</v>
      </c>
      <c r="E22467" t="s">
        <v>10357</v>
      </c>
      <c r="F22467" t="s">
        <v>10354</v>
      </c>
      <c r="G22467" s="10">
        <v>63.376163408484203</v>
      </c>
      <c r="H22467" s="11">
        <v>1.5478364491020699E-3</v>
      </c>
    </row>
    <row r="22468" spans="1:8" x14ac:dyDescent="0.3">
      <c r="A22468" s="9" t="s">
        <v>10207</v>
      </c>
      <c r="B22468" s="9">
        <v>27</v>
      </c>
      <c r="C22468">
        <v>9475</v>
      </c>
      <c r="D22468">
        <v>2703124</v>
      </c>
      <c r="E22468" t="s">
        <v>10357</v>
      </c>
      <c r="F22468" t="s">
        <v>10521</v>
      </c>
      <c r="G22468" s="10">
        <v>40.289495576908202</v>
      </c>
      <c r="H22468" s="11">
        <v>3.8628471310554299E-3</v>
      </c>
    </row>
    <row r="22469" spans="1:8" x14ac:dyDescent="0.3">
      <c r="A22469" s="9" t="s">
        <v>10207</v>
      </c>
      <c r="B22469" s="9">
        <v>27</v>
      </c>
      <c r="C22469">
        <v>12647</v>
      </c>
      <c r="D22469">
        <v>2703124</v>
      </c>
      <c r="E22469" t="s">
        <v>10357</v>
      </c>
      <c r="F22469" t="s">
        <v>10712</v>
      </c>
      <c r="G22469" s="10">
        <v>34.4786964085351</v>
      </c>
      <c r="H22469" s="11">
        <v>2.8299268203597498E-4</v>
      </c>
    </row>
    <row r="22470" spans="1:8" x14ac:dyDescent="0.3">
      <c r="A22470" s="9" t="s">
        <v>10207</v>
      </c>
      <c r="B22470" s="9">
        <v>27</v>
      </c>
      <c r="C22470">
        <v>10697</v>
      </c>
      <c r="D22470">
        <v>2703124</v>
      </c>
      <c r="E22470" t="s">
        <v>10357</v>
      </c>
      <c r="F22470" t="s">
        <v>10587</v>
      </c>
      <c r="G22470" s="10">
        <v>22.5191168357272</v>
      </c>
      <c r="H22470" s="11">
        <v>4.9682559316346605E-4</v>
      </c>
    </row>
    <row r="22471" spans="1:8" x14ac:dyDescent="0.3">
      <c r="A22471" s="9" t="s">
        <v>10207</v>
      </c>
      <c r="B22471" s="9">
        <v>27</v>
      </c>
      <c r="C22471">
        <v>27422</v>
      </c>
      <c r="D22471">
        <v>2703124</v>
      </c>
      <c r="E22471" t="s">
        <v>10357</v>
      </c>
      <c r="F22471" t="s">
        <v>11098</v>
      </c>
      <c r="G22471" s="10">
        <v>20.599298350965299</v>
      </c>
      <c r="H22471" s="11">
        <v>2.63721653449818E-3</v>
      </c>
    </row>
    <row r="22472" spans="1:8" x14ac:dyDescent="0.3">
      <c r="A22472" s="9" t="s">
        <v>10207</v>
      </c>
      <c r="B22472" s="9">
        <v>27</v>
      </c>
      <c r="C22472">
        <v>14232</v>
      </c>
      <c r="D22472">
        <v>2703160</v>
      </c>
      <c r="E22472" t="s">
        <v>4960</v>
      </c>
      <c r="F22472" t="s">
        <v>10974</v>
      </c>
      <c r="G22472" s="10">
        <v>164.69007035733699</v>
      </c>
      <c r="H22472" s="11">
        <v>3.41779916069683E-3</v>
      </c>
    </row>
    <row r="22473" spans="1:8" x14ac:dyDescent="0.3">
      <c r="A22473" s="9" t="s">
        <v>10207</v>
      </c>
      <c r="B22473" s="9">
        <v>27</v>
      </c>
      <c r="C22473">
        <v>16284</v>
      </c>
      <c r="D22473">
        <v>2703160</v>
      </c>
      <c r="E22473" t="s">
        <v>4960</v>
      </c>
      <c r="F22473" t="s">
        <v>11043</v>
      </c>
      <c r="G22473" s="10">
        <v>58.573541054482902</v>
      </c>
      <c r="H22473" s="11">
        <v>9.5489959332381701E-3</v>
      </c>
    </row>
    <row r="22474" spans="1:8" x14ac:dyDescent="0.3">
      <c r="A22474" s="9" t="s">
        <v>10207</v>
      </c>
      <c r="B22474" s="9">
        <v>27</v>
      </c>
      <c r="C22474">
        <v>1101</v>
      </c>
      <c r="D22474">
        <v>2703196</v>
      </c>
      <c r="E22474" t="s">
        <v>4486</v>
      </c>
      <c r="F22474" t="s">
        <v>10279</v>
      </c>
      <c r="G22474" s="10">
        <v>315.48723918000002</v>
      </c>
      <c r="H22474" s="11">
        <v>0.56844547599999995</v>
      </c>
    </row>
    <row r="22475" spans="1:8" x14ac:dyDescent="0.3">
      <c r="A22475" s="9" t="s">
        <v>10207</v>
      </c>
      <c r="B22475" s="9">
        <v>27</v>
      </c>
      <c r="C22475">
        <v>3764</v>
      </c>
      <c r="D22475">
        <v>2703196</v>
      </c>
      <c r="E22475" t="s">
        <v>4486</v>
      </c>
      <c r="F22475" t="s">
        <v>10334</v>
      </c>
      <c r="G22475" s="10">
        <v>254.81987462286401</v>
      </c>
      <c r="H22475" s="11">
        <v>6.1020084919268303E-2</v>
      </c>
    </row>
    <row r="22476" spans="1:8" x14ac:dyDescent="0.3">
      <c r="A22476" s="9" t="s">
        <v>10207</v>
      </c>
      <c r="B22476" s="9">
        <v>27</v>
      </c>
      <c r="C22476">
        <v>20639</v>
      </c>
      <c r="D22476">
        <v>2703196</v>
      </c>
      <c r="E22476" t="s">
        <v>4486</v>
      </c>
      <c r="F22476" t="s">
        <v>11087</v>
      </c>
      <c r="G22476" s="10">
        <v>113.851359273242</v>
      </c>
      <c r="H22476" s="11">
        <v>8.5557495508561503E-3</v>
      </c>
    </row>
    <row r="22477" spans="1:8" x14ac:dyDescent="0.3">
      <c r="A22477" s="9" t="s">
        <v>10207</v>
      </c>
      <c r="B22477" s="9">
        <v>27</v>
      </c>
      <c r="C22477">
        <v>12894</v>
      </c>
      <c r="D22477">
        <v>2703214</v>
      </c>
      <c r="E22477" t="s">
        <v>10763</v>
      </c>
      <c r="F22477" t="s">
        <v>10764</v>
      </c>
      <c r="G22477" s="10">
        <v>18.9720315933329</v>
      </c>
      <c r="H22477" s="11">
        <v>1.1683004860725901E-3</v>
      </c>
    </row>
    <row r="22478" spans="1:8" x14ac:dyDescent="0.3">
      <c r="A22478" s="9" t="s">
        <v>10207</v>
      </c>
      <c r="B22478" s="9">
        <v>27</v>
      </c>
      <c r="C22478">
        <v>26939</v>
      </c>
      <c r="D22478">
        <v>2703214</v>
      </c>
      <c r="E22478" t="s">
        <v>10763</v>
      </c>
      <c r="F22478" t="s">
        <v>11097</v>
      </c>
      <c r="G22478" s="10">
        <v>3.3313857095640702</v>
      </c>
      <c r="H22478" s="11">
        <v>8.3766298958110898E-4</v>
      </c>
    </row>
    <row r="22479" spans="1:8" x14ac:dyDescent="0.3">
      <c r="A22479" s="9" t="s">
        <v>10207</v>
      </c>
      <c r="B22479" s="9">
        <v>27</v>
      </c>
      <c r="C22479">
        <v>13781</v>
      </c>
      <c r="D22479">
        <v>2703214</v>
      </c>
      <c r="E22479" t="s">
        <v>10763</v>
      </c>
      <c r="F22479" t="s">
        <v>10804</v>
      </c>
      <c r="G22479" s="10">
        <v>3.2284052648210202</v>
      </c>
      <c r="H22479" s="11">
        <v>2.8541997042021799E-6</v>
      </c>
    </row>
    <row r="22480" spans="1:8" x14ac:dyDescent="0.3">
      <c r="A22480" s="9" t="s">
        <v>10207</v>
      </c>
      <c r="B22480" s="9">
        <v>27</v>
      </c>
      <c r="C22480">
        <v>11345</v>
      </c>
      <c r="D22480">
        <v>2703250</v>
      </c>
      <c r="E22480" t="s">
        <v>10664</v>
      </c>
      <c r="F22480" t="s">
        <v>10659</v>
      </c>
      <c r="G22480" s="10">
        <v>126.575105231468</v>
      </c>
      <c r="H22480" s="11">
        <v>3.4975160329225902E-2</v>
      </c>
    </row>
    <row r="22481" spans="1:8" x14ac:dyDescent="0.3">
      <c r="A22481" s="9" t="s">
        <v>10207</v>
      </c>
      <c r="B22481" s="9">
        <v>27</v>
      </c>
      <c r="C22481">
        <v>14232</v>
      </c>
      <c r="D22481">
        <v>2703250</v>
      </c>
      <c r="E22481" t="s">
        <v>10664</v>
      </c>
      <c r="F22481" t="s">
        <v>10974</v>
      </c>
      <c r="G22481" s="10">
        <v>97.516032384724994</v>
      </c>
      <c r="H22481" s="11">
        <v>2.0237420077351301E-3</v>
      </c>
    </row>
    <row r="22482" spans="1:8" x14ac:dyDescent="0.3">
      <c r="A22482" s="9" t="s">
        <v>10207</v>
      </c>
      <c r="B22482" s="9">
        <v>27</v>
      </c>
      <c r="C22482">
        <v>13781</v>
      </c>
      <c r="D22482">
        <v>2703250</v>
      </c>
      <c r="E22482" t="s">
        <v>10664</v>
      </c>
      <c r="F22482" t="s">
        <v>10804</v>
      </c>
      <c r="G22482" s="10">
        <v>71.661866485296599</v>
      </c>
      <c r="H22482" s="11">
        <v>6.3355514982487595E-5</v>
      </c>
    </row>
    <row r="22483" spans="1:8" x14ac:dyDescent="0.3">
      <c r="A22483" s="9" t="s">
        <v>10207</v>
      </c>
      <c r="B22483" s="9">
        <v>27</v>
      </c>
      <c r="C22483">
        <v>12647</v>
      </c>
      <c r="D22483">
        <v>2703376</v>
      </c>
      <c r="E22483" t="s">
        <v>10603</v>
      </c>
      <c r="F22483" t="s">
        <v>10712</v>
      </c>
      <c r="G22483" s="10">
        <v>54.061700471739996</v>
      </c>
      <c r="H22483" s="11">
        <v>4.4372517541399898E-4</v>
      </c>
    </row>
    <row r="22484" spans="1:8" x14ac:dyDescent="0.3">
      <c r="A22484" s="9" t="s">
        <v>10207</v>
      </c>
      <c r="B22484" s="9">
        <v>27</v>
      </c>
      <c r="C22484">
        <v>10697</v>
      </c>
      <c r="D22484">
        <v>2703376</v>
      </c>
      <c r="E22484" t="s">
        <v>10603</v>
      </c>
      <c r="F22484" t="s">
        <v>10587</v>
      </c>
      <c r="G22484" s="10">
        <v>35.3093903213761</v>
      </c>
      <c r="H22484" s="11">
        <v>7.7900962629343302E-4</v>
      </c>
    </row>
    <row r="22485" spans="1:8" x14ac:dyDescent="0.3">
      <c r="A22485" s="9" t="s">
        <v>10207</v>
      </c>
      <c r="B22485" s="9">
        <v>27</v>
      </c>
      <c r="C22485">
        <v>13700</v>
      </c>
      <c r="D22485">
        <v>2703376</v>
      </c>
      <c r="E22485" t="s">
        <v>10603</v>
      </c>
      <c r="F22485" t="s">
        <v>10785</v>
      </c>
      <c r="G22485" s="10">
        <v>20.584921463128701</v>
      </c>
      <c r="H22485" s="11">
        <v>4.1087667591075301E-3</v>
      </c>
    </row>
    <row r="22486" spans="1:8" x14ac:dyDescent="0.3">
      <c r="A22486" s="9" t="s">
        <v>10207</v>
      </c>
      <c r="B22486" s="9">
        <v>27</v>
      </c>
      <c r="C22486">
        <v>1233</v>
      </c>
      <c r="D22486">
        <v>2703574</v>
      </c>
      <c r="E22486" t="s">
        <v>3783</v>
      </c>
      <c r="F22486" t="s">
        <v>10280</v>
      </c>
      <c r="G22486" s="10">
        <v>639.240352175</v>
      </c>
      <c r="H22486" s="11">
        <v>0.53492916499999998</v>
      </c>
    </row>
    <row r="22487" spans="1:8" x14ac:dyDescent="0.3">
      <c r="A22487" s="9" t="s">
        <v>10207</v>
      </c>
      <c r="B22487" s="9">
        <v>27</v>
      </c>
      <c r="C22487">
        <v>20639</v>
      </c>
      <c r="D22487">
        <v>2703574</v>
      </c>
      <c r="E22487" t="s">
        <v>3783</v>
      </c>
      <c r="F22487" t="s">
        <v>11087</v>
      </c>
      <c r="G22487" s="10">
        <v>179.080390734481</v>
      </c>
      <c r="H22487" s="11">
        <v>1.34576080810461E-2</v>
      </c>
    </row>
    <row r="22488" spans="1:8" x14ac:dyDescent="0.3">
      <c r="A22488" s="9" t="s">
        <v>10207</v>
      </c>
      <c r="B22488" s="9">
        <v>27</v>
      </c>
      <c r="C22488">
        <v>10618</v>
      </c>
      <c r="D22488">
        <v>2703574</v>
      </c>
      <c r="E22488" t="s">
        <v>3783</v>
      </c>
      <c r="F22488" t="s">
        <v>10554</v>
      </c>
      <c r="G22488" s="10">
        <v>126.15498570319799</v>
      </c>
      <c r="H22488" s="11">
        <v>5.0365292918875199E-3</v>
      </c>
    </row>
    <row r="22489" spans="1:8" x14ac:dyDescent="0.3">
      <c r="A22489" s="9" t="s">
        <v>10207</v>
      </c>
      <c r="B22489" s="9">
        <v>27</v>
      </c>
      <c r="C22489">
        <v>26939</v>
      </c>
      <c r="D22489">
        <v>2703574</v>
      </c>
      <c r="E22489" t="s">
        <v>3783</v>
      </c>
      <c r="F22489" t="s">
        <v>11097</v>
      </c>
      <c r="G22489" s="10">
        <v>65.634904178524806</v>
      </c>
      <c r="H22489" s="11">
        <v>1.6503621870385898E-2</v>
      </c>
    </row>
    <row r="22490" spans="1:8" x14ac:dyDescent="0.3">
      <c r="A22490" s="9" t="s">
        <v>10207</v>
      </c>
      <c r="B22490" s="9">
        <v>27</v>
      </c>
      <c r="C22490">
        <v>13781</v>
      </c>
      <c r="D22490">
        <v>2703574</v>
      </c>
      <c r="E22490" t="s">
        <v>3783</v>
      </c>
      <c r="F22490" t="s">
        <v>10804</v>
      </c>
      <c r="G22490" s="10">
        <v>63.605985220400299</v>
      </c>
      <c r="H22490" s="11">
        <v>5.62333936757533E-5</v>
      </c>
    </row>
    <row r="22491" spans="1:8" x14ac:dyDescent="0.3">
      <c r="A22491" s="9" t="s">
        <v>10207</v>
      </c>
      <c r="B22491" s="9">
        <v>27</v>
      </c>
      <c r="C22491">
        <v>12647</v>
      </c>
      <c r="D22491">
        <v>2703628</v>
      </c>
      <c r="E22491" t="s">
        <v>4961</v>
      </c>
      <c r="F22491" t="s">
        <v>10712</v>
      </c>
      <c r="G22491" s="10">
        <v>122.450218922798</v>
      </c>
      <c r="H22491" s="11">
        <v>1.0050413582422099E-3</v>
      </c>
    </row>
    <row r="22492" spans="1:8" x14ac:dyDescent="0.3">
      <c r="A22492" s="9" t="s">
        <v>10207</v>
      </c>
      <c r="B22492" s="9">
        <v>27</v>
      </c>
      <c r="C22492">
        <v>10697</v>
      </c>
      <c r="D22492">
        <v>2703628</v>
      </c>
      <c r="E22492" t="s">
        <v>4961</v>
      </c>
      <c r="F22492" t="s">
        <v>10587</v>
      </c>
      <c r="G22492" s="10">
        <v>79.976074321657194</v>
      </c>
      <c r="H22492" s="11">
        <v>1.7644635379618101E-3</v>
      </c>
    </row>
    <row r="22493" spans="1:8" x14ac:dyDescent="0.3">
      <c r="A22493" s="9" t="s">
        <v>10207</v>
      </c>
      <c r="B22493" s="9">
        <v>27</v>
      </c>
      <c r="C22493">
        <v>12897</v>
      </c>
      <c r="D22493">
        <v>2703628</v>
      </c>
      <c r="E22493" t="s">
        <v>4961</v>
      </c>
      <c r="F22493" t="s">
        <v>10770</v>
      </c>
      <c r="G22493" s="10">
        <v>73.306000420000004</v>
      </c>
      <c r="H22493" s="11">
        <v>9.8397315999999999E-2</v>
      </c>
    </row>
    <row r="22494" spans="1:8" x14ac:dyDescent="0.3">
      <c r="A22494" s="9" t="s">
        <v>10207</v>
      </c>
      <c r="B22494" s="9">
        <v>27</v>
      </c>
      <c r="C22494">
        <v>10618</v>
      </c>
      <c r="D22494">
        <v>2703682</v>
      </c>
      <c r="E22494" t="s">
        <v>10557</v>
      </c>
      <c r="F22494" t="s">
        <v>10554</v>
      </c>
      <c r="G22494" s="10">
        <v>61.003329026630503</v>
      </c>
      <c r="H22494" s="11">
        <v>2.43545708346496E-3</v>
      </c>
    </row>
    <row r="22495" spans="1:8" x14ac:dyDescent="0.3">
      <c r="A22495" s="9" t="s">
        <v>10207</v>
      </c>
      <c r="B22495" s="9">
        <v>27</v>
      </c>
      <c r="C22495">
        <v>16368</v>
      </c>
      <c r="D22495">
        <v>2703682</v>
      </c>
      <c r="E22495" t="s">
        <v>10557</v>
      </c>
      <c r="F22495" t="s">
        <v>11044</v>
      </c>
      <c r="G22495" s="10">
        <v>44.873055227837398</v>
      </c>
      <c r="H22495" s="11">
        <v>3.4069588662848202E-3</v>
      </c>
    </row>
    <row r="22496" spans="1:8" x14ac:dyDescent="0.3">
      <c r="A22496" s="9" t="s">
        <v>10207</v>
      </c>
      <c r="B22496" s="9">
        <v>27</v>
      </c>
      <c r="C22496">
        <v>14232</v>
      </c>
      <c r="D22496">
        <v>2703682</v>
      </c>
      <c r="E22496" t="s">
        <v>10557</v>
      </c>
      <c r="F22496" t="s">
        <v>10974</v>
      </c>
      <c r="G22496" s="10">
        <v>41.8538109526258</v>
      </c>
      <c r="H22496" s="11">
        <v>8.68588613967249E-4</v>
      </c>
    </row>
    <row r="22497" spans="1:8" x14ac:dyDescent="0.3">
      <c r="A22497" s="9" t="s">
        <v>10207</v>
      </c>
      <c r="B22497" s="9">
        <v>27</v>
      </c>
      <c r="C22497">
        <v>19060</v>
      </c>
      <c r="D22497">
        <v>2703682</v>
      </c>
      <c r="E22497" t="s">
        <v>10557</v>
      </c>
      <c r="F22497" t="s">
        <v>11072</v>
      </c>
      <c r="G22497" s="10">
        <v>31.908701947389801</v>
      </c>
      <c r="H22497" s="11">
        <v>1.7541892219565602E-2</v>
      </c>
    </row>
    <row r="22498" spans="1:8" x14ac:dyDescent="0.3">
      <c r="A22498" s="9" t="s">
        <v>10207</v>
      </c>
      <c r="B22498" s="9">
        <v>27</v>
      </c>
      <c r="C22498">
        <v>155</v>
      </c>
      <c r="D22498">
        <v>2703718</v>
      </c>
      <c r="E22498" t="s">
        <v>6103</v>
      </c>
      <c r="F22498" t="s">
        <v>10215</v>
      </c>
      <c r="G22498" s="10">
        <v>6.1214658391179499</v>
      </c>
      <c r="H22498" s="11">
        <v>1.3950469095528599E-3</v>
      </c>
    </row>
    <row r="22499" spans="1:8" x14ac:dyDescent="0.3">
      <c r="A22499" s="9" t="s">
        <v>10207</v>
      </c>
      <c r="B22499" s="9">
        <v>27</v>
      </c>
      <c r="C22499">
        <v>14232</v>
      </c>
      <c r="D22499">
        <v>2703718</v>
      </c>
      <c r="E22499" t="s">
        <v>6103</v>
      </c>
      <c r="F22499" t="s">
        <v>10974</v>
      </c>
      <c r="G22499" s="10">
        <v>4.73647571423054</v>
      </c>
      <c r="H22499" s="11">
        <v>9.8295681613550493E-5</v>
      </c>
    </row>
    <row r="22500" spans="1:8" x14ac:dyDescent="0.3">
      <c r="A22500" s="9" t="s">
        <v>10207</v>
      </c>
      <c r="B22500" s="9">
        <v>27</v>
      </c>
      <c r="C22500">
        <v>19060</v>
      </c>
      <c r="D22500">
        <v>2703718</v>
      </c>
      <c r="E22500" t="s">
        <v>6103</v>
      </c>
      <c r="F22500" t="s">
        <v>11072</v>
      </c>
      <c r="G22500" s="10">
        <v>3.6110162588897499</v>
      </c>
      <c r="H22500" s="11">
        <v>1.9851656178613299E-3</v>
      </c>
    </row>
    <row r="22501" spans="1:8" x14ac:dyDescent="0.3">
      <c r="A22501" s="9" t="s">
        <v>10207</v>
      </c>
      <c r="B22501" s="9">
        <v>27</v>
      </c>
      <c r="C22501">
        <v>10618</v>
      </c>
      <c r="D22501">
        <v>2703970</v>
      </c>
      <c r="E22501" t="s">
        <v>10561</v>
      </c>
      <c r="F22501" t="s">
        <v>10554</v>
      </c>
      <c r="G22501" s="10">
        <v>270.02023531312398</v>
      </c>
      <c r="H22501" s="11">
        <v>1.0780111598256301E-2</v>
      </c>
    </row>
    <row r="22502" spans="1:8" x14ac:dyDescent="0.3">
      <c r="A22502" s="9" t="s">
        <v>10207</v>
      </c>
      <c r="B22502" s="9">
        <v>27</v>
      </c>
      <c r="C22502">
        <v>14232</v>
      </c>
      <c r="D22502">
        <v>2703970</v>
      </c>
      <c r="E22502" t="s">
        <v>10561</v>
      </c>
      <c r="F22502" t="s">
        <v>10974</v>
      </c>
      <c r="G22502" s="10">
        <v>185.25834675752799</v>
      </c>
      <c r="H22502" s="11">
        <v>3.8446508686657598E-3</v>
      </c>
    </row>
    <row r="22503" spans="1:8" x14ac:dyDescent="0.3">
      <c r="A22503" s="9" t="s">
        <v>10207</v>
      </c>
      <c r="B22503" s="9">
        <v>27</v>
      </c>
      <c r="C22503">
        <v>13731</v>
      </c>
      <c r="D22503">
        <v>2704024</v>
      </c>
      <c r="E22503" t="s">
        <v>10798</v>
      </c>
      <c r="F22503" t="s">
        <v>10795</v>
      </c>
      <c r="G22503" s="10">
        <v>551.00040512769306</v>
      </c>
      <c r="H22503" s="11">
        <v>9.4123745324170394E-2</v>
      </c>
    </row>
    <row r="22504" spans="1:8" x14ac:dyDescent="0.3">
      <c r="A22504" s="9" t="s">
        <v>10207</v>
      </c>
      <c r="B22504" s="9">
        <v>27</v>
      </c>
      <c r="C22504">
        <v>4577</v>
      </c>
      <c r="D22504">
        <v>2704042</v>
      </c>
      <c r="E22504" t="s">
        <v>4684</v>
      </c>
      <c r="F22504" t="s">
        <v>10354</v>
      </c>
      <c r="G22504" s="10">
        <v>2008.47052219374</v>
      </c>
      <c r="H22504" s="11">
        <v>4.9052888562553403E-2</v>
      </c>
    </row>
    <row r="22505" spans="1:8" x14ac:dyDescent="0.3">
      <c r="A22505" s="9" t="s">
        <v>10207</v>
      </c>
      <c r="B22505" s="9">
        <v>27</v>
      </c>
      <c r="C22505">
        <v>2138</v>
      </c>
      <c r="D22505">
        <v>2704042</v>
      </c>
      <c r="E22505" t="s">
        <v>4684</v>
      </c>
      <c r="F22505" t="s">
        <v>10315</v>
      </c>
      <c r="G22505" s="10">
        <v>1118.7590874882801</v>
      </c>
      <c r="H22505" s="11">
        <v>0.168285061294868</v>
      </c>
    </row>
    <row r="22506" spans="1:8" x14ac:dyDescent="0.3">
      <c r="A22506" s="9" t="s">
        <v>10207</v>
      </c>
      <c r="B22506" s="9">
        <v>27</v>
      </c>
      <c r="C22506">
        <v>13781</v>
      </c>
      <c r="D22506">
        <v>2704114</v>
      </c>
      <c r="E22506" t="s">
        <v>10921</v>
      </c>
      <c r="F22506" t="s">
        <v>10804</v>
      </c>
      <c r="G22506" s="10">
        <v>985.49988733148598</v>
      </c>
      <c r="H22506" s="11">
        <v>8.7127025766040402E-4</v>
      </c>
    </row>
    <row r="22507" spans="1:8" x14ac:dyDescent="0.3">
      <c r="A22507" s="9" t="s">
        <v>10207</v>
      </c>
      <c r="B22507" s="9">
        <v>27</v>
      </c>
      <c r="C22507">
        <v>155</v>
      </c>
      <c r="D22507">
        <v>2704204</v>
      </c>
      <c r="E22507" t="s">
        <v>10216</v>
      </c>
      <c r="F22507" t="s">
        <v>10215</v>
      </c>
      <c r="G22507" s="10">
        <v>57.541780653629203</v>
      </c>
      <c r="H22507" s="11">
        <v>1.3113441352239999E-2</v>
      </c>
    </row>
    <row r="22508" spans="1:8" x14ac:dyDescent="0.3">
      <c r="A22508" s="9" t="s">
        <v>10207</v>
      </c>
      <c r="B22508" s="9">
        <v>27</v>
      </c>
      <c r="C22508">
        <v>14232</v>
      </c>
      <c r="D22508">
        <v>2704204</v>
      </c>
      <c r="E22508" t="s">
        <v>10216</v>
      </c>
      <c r="F22508" t="s">
        <v>10974</v>
      </c>
      <c r="G22508" s="10">
        <v>44.522873080145601</v>
      </c>
      <c r="H22508" s="11">
        <v>9.2397943552371303E-4</v>
      </c>
    </row>
    <row r="22509" spans="1:8" x14ac:dyDescent="0.3">
      <c r="A22509" s="9" t="s">
        <v>10207</v>
      </c>
      <c r="B22509" s="9">
        <v>27</v>
      </c>
      <c r="C22509">
        <v>19060</v>
      </c>
      <c r="D22509">
        <v>2704204</v>
      </c>
      <c r="E22509" t="s">
        <v>10216</v>
      </c>
      <c r="F22509" t="s">
        <v>11072</v>
      </c>
      <c r="G22509" s="10">
        <v>33.9435538752697</v>
      </c>
      <c r="H22509" s="11">
        <v>1.8660557380577002E-2</v>
      </c>
    </row>
    <row r="22510" spans="1:8" x14ac:dyDescent="0.3">
      <c r="A22510" s="9" t="s">
        <v>10207</v>
      </c>
      <c r="B22510" s="9">
        <v>27</v>
      </c>
      <c r="C22510">
        <v>20639</v>
      </c>
      <c r="D22510">
        <v>2704348</v>
      </c>
      <c r="E22510" t="s">
        <v>10992</v>
      </c>
      <c r="F22510" t="s">
        <v>11087</v>
      </c>
      <c r="G22510" s="10">
        <v>15.4172572933551</v>
      </c>
      <c r="H22510" s="11">
        <v>1.1585824974340601E-3</v>
      </c>
    </row>
    <row r="22511" spans="1:8" x14ac:dyDescent="0.3">
      <c r="A22511" s="9" t="s">
        <v>10207</v>
      </c>
      <c r="B22511" s="9">
        <v>27</v>
      </c>
      <c r="C22511">
        <v>14232</v>
      </c>
      <c r="D22511">
        <v>2704348</v>
      </c>
      <c r="E22511" t="s">
        <v>10992</v>
      </c>
      <c r="F22511" t="s">
        <v>10974</v>
      </c>
      <c r="G22511" s="10">
        <v>7.4515218345475498</v>
      </c>
      <c r="H22511" s="11">
        <v>1.54640805099978E-4</v>
      </c>
    </row>
    <row r="22512" spans="1:8" x14ac:dyDescent="0.3">
      <c r="A22512" s="9" t="s">
        <v>10207</v>
      </c>
      <c r="B22512" s="9">
        <v>27</v>
      </c>
      <c r="C22512">
        <v>12647</v>
      </c>
      <c r="D22512">
        <v>2704456</v>
      </c>
      <c r="E22512" t="s">
        <v>10346</v>
      </c>
      <c r="F22512" t="s">
        <v>10712</v>
      </c>
      <c r="G22512" s="10">
        <v>108.999265478906</v>
      </c>
      <c r="H22512" s="11">
        <v>8.9463923207349499E-4</v>
      </c>
    </row>
    <row r="22513" spans="1:8" x14ac:dyDescent="0.3">
      <c r="A22513" s="9" t="s">
        <v>10207</v>
      </c>
      <c r="B22513" s="9">
        <v>27</v>
      </c>
      <c r="C22513">
        <v>4346</v>
      </c>
      <c r="D22513">
        <v>2704456</v>
      </c>
      <c r="E22513" t="s">
        <v>10346</v>
      </c>
      <c r="F22513" t="s">
        <v>10347</v>
      </c>
      <c r="G22513" s="10">
        <v>81.245697674037004</v>
      </c>
      <c r="H22513" s="11">
        <v>1.4817745335406999E-2</v>
      </c>
    </row>
    <row r="22514" spans="1:8" x14ac:dyDescent="0.3">
      <c r="A22514" s="9" t="s">
        <v>10207</v>
      </c>
      <c r="B22514" s="9">
        <v>27</v>
      </c>
      <c r="C22514">
        <v>17267</v>
      </c>
      <c r="D22514">
        <v>2704492</v>
      </c>
      <c r="E22514" t="s">
        <v>10897</v>
      </c>
      <c r="F22514" t="s">
        <v>11050</v>
      </c>
      <c r="G22514" s="10">
        <v>69.416708271132194</v>
      </c>
      <c r="H22514" s="11">
        <v>2.0777224864152101E-2</v>
      </c>
    </row>
    <row r="22515" spans="1:8" x14ac:dyDescent="0.3">
      <c r="A22515" s="9" t="s">
        <v>10207</v>
      </c>
      <c r="B22515" s="9">
        <v>27</v>
      </c>
      <c r="C22515">
        <v>13781</v>
      </c>
      <c r="D22515">
        <v>2704492</v>
      </c>
      <c r="E22515" t="s">
        <v>10897</v>
      </c>
      <c r="F22515" t="s">
        <v>10804</v>
      </c>
      <c r="G22515" s="10">
        <v>50.661724356671101</v>
      </c>
      <c r="H22515" s="11">
        <v>4.4789506524732898E-5</v>
      </c>
    </row>
    <row r="22516" spans="1:8" x14ac:dyDescent="0.3">
      <c r="A22516" s="9" t="s">
        <v>10207</v>
      </c>
      <c r="B22516" s="9">
        <v>27</v>
      </c>
      <c r="C22516">
        <v>689</v>
      </c>
      <c r="D22516">
        <v>2704618</v>
      </c>
      <c r="E22516" t="s">
        <v>10252</v>
      </c>
      <c r="F22516" t="s">
        <v>10234</v>
      </c>
      <c r="G22516" s="10">
        <v>1666.1206701547801</v>
      </c>
      <c r="H22516" s="11">
        <v>1.3972716348863001E-2</v>
      </c>
    </row>
    <row r="22517" spans="1:8" x14ac:dyDescent="0.3">
      <c r="A22517" s="9" t="s">
        <v>10207</v>
      </c>
      <c r="B22517" s="9">
        <v>27</v>
      </c>
      <c r="C22517">
        <v>20639</v>
      </c>
      <c r="D22517">
        <v>2704672</v>
      </c>
      <c r="E22517" t="s">
        <v>10994</v>
      </c>
      <c r="F22517" t="s">
        <v>11087</v>
      </c>
      <c r="G22517" s="10">
        <v>26.902614127659199</v>
      </c>
      <c r="H22517" s="11">
        <v>2.0216888951423398E-3</v>
      </c>
    </row>
    <row r="22518" spans="1:8" x14ac:dyDescent="0.3">
      <c r="A22518" s="9" t="s">
        <v>10207</v>
      </c>
      <c r="B22518" s="9">
        <v>27</v>
      </c>
      <c r="C22518">
        <v>14232</v>
      </c>
      <c r="D22518">
        <v>2704672</v>
      </c>
      <c r="E22518" t="s">
        <v>10994</v>
      </c>
      <c r="F22518" t="s">
        <v>10974</v>
      </c>
      <c r="G22518" s="10">
        <v>13.0026640124286</v>
      </c>
      <c r="H22518" s="11">
        <v>2.6984319122626098E-4</v>
      </c>
    </row>
    <row r="22519" spans="1:8" x14ac:dyDescent="0.3">
      <c r="A22519" s="9" t="s">
        <v>10207</v>
      </c>
      <c r="B22519" s="9">
        <v>27</v>
      </c>
      <c r="C22519">
        <v>18019</v>
      </c>
      <c r="D22519">
        <v>2704762</v>
      </c>
      <c r="E22519" t="s">
        <v>10902</v>
      </c>
      <c r="F22519" t="s">
        <v>11067</v>
      </c>
      <c r="G22519" s="10">
        <v>219.92593725309101</v>
      </c>
      <c r="H22519" s="11">
        <v>9.1111913685098592E-3</v>
      </c>
    </row>
    <row r="22520" spans="1:8" x14ac:dyDescent="0.3">
      <c r="A22520" s="9" t="s">
        <v>10207</v>
      </c>
      <c r="B22520" s="9">
        <v>27</v>
      </c>
      <c r="C22520">
        <v>13781</v>
      </c>
      <c r="D22520">
        <v>2704762</v>
      </c>
      <c r="E22520" t="s">
        <v>10902</v>
      </c>
      <c r="F22520" t="s">
        <v>10804</v>
      </c>
      <c r="G22520" s="10">
        <v>141.23377787054099</v>
      </c>
      <c r="H22520" s="11">
        <v>1.2486332227679701E-4</v>
      </c>
    </row>
    <row r="22521" spans="1:8" x14ac:dyDescent="0.3">
      <c r="A22521" s="9" t="s">
        <v>10207</v>
      </c>
      <c r="B22521" s="9">
        <v>27</v>
      </c>
      <c r="C22521">
        <v>12651</v>
      </c>
      <c r="D22521">
        <v>2704834</v>
      </c>
      <c r="E22521" t="s">
        <v>4595</v>
      </c>
      <c r="F22521" t="s">
        <v>10741</v>
      </c>
      <c r="G22521" s="10">
        <v>2002.0420393552299</v>
      </c>
      <c r="H22521" s="11">
        <v>5.3146855305421702E-2</v>
      </c>
    </row>
    <row r="22522" spans="1:8" x14ac:dyDescent="0.3">
      <c r="A22522" s="9" t="s">
        <v>10207</v>
      </c>
      <c r="B22522" s="9">
        <v>27</v>
      </c>
      <c r="C22522">
        <v>13781</v>
      </c>
      <c r="D22522">
        <v>2704834</v>
      </c>
      <c r="E22522" t="s">
        <v>4595</v>
      </c>
      <c r="F22522" t="s">
        <v>10804</v>
      </c>
      <c r="G22522" s="10">
        <v>355.57723379165901</v>
      </c>
      <c r="H22522" s="11">
        <v>3.14362154766666E-4</v>
      </c>
    </row>
    <row r="22523" spans="1:8" x14ac:dyDescent="0.3">
      <c r="A22523" s="9" t="s">
        <v>10207</v>
      </c>
      <c r="B22523" s="9">
        <v>27</v>
      </c>
      <c r="C22523">
        <v>10595</v>
      </c>
      <c r="D22523">
        <v>2704798</v>
      </c>
      <c r="E22523" t="s">
        <v>10487</v>
      </c>
      <c r="F22523" t="s">
        <v>10548</v>
      </c>
      <c r="G22523" s="10">
        <v>41.057362038374301</v>
      </c>
      <c r="H22523" s="11">
        <v>1.4075201247300001E-2</v>
      </c>
    </row>
    <row r="22524" spans="1:8" x14ac:dyDescent="0.3">
      <c r="A22524" s="9" t="s">
        <v>10207</v>
      </c>
      <c r="B22524" s="9">
        <v>27</v>
      </c>
      <c r="C22524">
        <v>13781</v>
      </c>
      <c r="D22524">
        <v>2704798</v>
      </c>
      <c r="E22524" t="s">
        <v>10487</v>
      </c>
      <c r="F22524" t="s">
        <v>10804</v>
      </c>
      <c r="G22524" s="10">
        <v>25.830359008824399</v>
      </c>
      <c r="H22524" s="11">
        <v>2.28363532440559E-5</v>
      </c>
    </row>
    <row r="22525" spans="1:8" x14ac:dyDescent="0.3">
      <c r="A22525" s="9" t="s">
        <v>10207</v>
      </c>
      <c r="B22525" s="9">
        <v>27</v>
      </c>
      <c r="C22525">
        <v>7460</v>
      </c>
      <c r="D22525">
        <v>2704798</v>
      </c>
      <c r="E22525" t="s">
        <v>10487</v>
      </c>
      <c r="F22525" t="s">
        <v>10489</v>
      </c>
      <c r="G22525" s="10">
        <v>8.1627112397434995</v>
      </c>
      <c r="H22525" s="11">
        <v>1.71955155671866E-3</v>
      </c>
    </row>
    <row r="22526" spans="1:8" x14ac:dyDescent="0.3">
      <c r="A22526" s="9" t="s">
        <v>10207</v>
      </c>
      <c r="B22526" s="9">
        <v>27</v>
      </c>
      <c r="C22526">
        <v>14232</v>
      </c>
      <c r="D22526">
        <v>2704960</v>
      </c>
      <c r="E22526" t="s">
        <v>10986</v>
      </c>
      <c r="F22526" t="s">
        <v>10974</v>
      </c>
      <c r="G22526" s="10">
        <v>69.693606773106396</v>
      </c>
      <c r="H22526" s="11">
        <v>1.44634555209202E-3</v>
      </c>
    </row>
    <row r="22527" spans="1:8" x14ac:dyDescent="0.3">
      <c r="A22527" s="9" t="s">
        <v>10207</v>
      </c>
      <c r="B22527" s="9">
        <v>27</v>
      </c>
      <c r="C22527">
        <v>40304</v>
      </c>
      <c r="D22527">
        <v>2704960</v>
      </c>
      <c r="E22527" t="s">
        <v>10986</v>
      </c>
      <c r="F22527" t="s">
        <v>11099</v>
      </c>
      <c r="G22527" s="10">
        <v>27.8419261905272</v>
      </c>
      <c r="H22527" s="11">
        <v>5.6110290589534897E-3</v>
      </c>
    </row>
    <row r="22528" spans="1:8" x14ac:dyDescent="0.3">
      <c r="A22528" s="9" t="s">
        <v>10207</v>
      </c>
      <c r="B22528" s="9">
        <v>27</v>
      </c>
      <c r="C22528">
        <v>20639</v>
      </c>
      <c r="D22528">
        <v>2705014</v>
      </c>
      <c r="E22528" t="s">
        <v>10971</v>
      </c>
      <c r="F22528" t="s">
        <v>11087</v>
      </c>
      <c r="G22528" s="10">
        <v>17.350304261217701</v>
      </c>
      <c r="H22528" s="11">
        <v>1.3038479192318099E-3</v>
      </c>
    </row>
    <row r="22529" spans="1:8" x14ac:dyDescent="0.3">
      <c r="A22529" s="9" t="s">
        <v>10207</v>
      </c>
      <c r="B22529" s="9">
        <v>27</v>
      </c>
      <c r="C22529">
        <v>14232</v>
      </c>
      <c r="D22529">
        <v>2705014</v>
      </c>
      <c r="E22529" t="s">
        <v>10971</v>
      </c>
      <c r="F22529" t="s">
        <v>10974</v>
      </c>
      <c r="G22529" s="10">
        <v>8.3858087452579593</v>
      </c>
      <c r="H22529" s="11">
        <v>1.7402998267666801E-4</v>
      </c>
    </row>
    <row r="22530" spans="1:8" x14ac:dyDescent="0.3">
      <c r="A22530" s="9" t="s">
        <v>10207</v>
      </c>
      <c r="B22530" s="9">
        <v>27</v>
      </c>
      <c r="C22530">
        <v>14178</v>
      </c>
      <c r="D22530">
        <v>2705014</v>
      </c>
      <c r="E22530" t="s">
        <v>10971</v>
      </c>
      <c r="F22530" t="s">
        <v>10956</v>
      </c>
      <c r="G22530" s="10">
        <v>6.3922328371762704</v>
      </c>
      <c r="H22530" s="11">
        <v>1.81804119373614E-3</v>
      </c>
    </row>
    <row r="22531" spans="1:8" x14ac:dyDescent="0.3">
      <c r="A22531" s="9" t="s">
        <v>10207</v>
      </c>
      <c r="B22531" s="9">
        <v>27</v>
      </c>
      <c r="C22531">
        <v>26939</v>
      </c>
      <c r="D22531">
        <v>2705014</v>
      </c>
      <c r="E22531" t="s">
        <v>10971</v>
      </c>
      <c r="F22531" t="s">
        <v>11097</v>
      </c>
      <c r="G22531" s="10">
        <v>6.3590745641256197</v>
      </c>
      <c r="H22531" s="11">
        <v>1.59896267642082E-3</v>
      </c>
    </row>
    <row r="22532" spans="1:8" x14ac:dyDescent="0.3">
      <c r="A22532" s="9" t="s">
        <v>10207</v>
      </c>
      <c r="B22532" s="9">
        <v>27</v>
      </c>
      <c r="C22532">
        <v>26934</v>
      </c>
      <c r="D22532">
        <v>2705014</v>
      </c>
      <c r="E22532" t="s">
        <v>10971</v>
      </c>
      <c r="F22532" t="s">
        <v>11096</v>
      </c>
      <c r="G22532" s="10">
        <v>6.0259174312807096</v>
      </c>
      <c r="H22532" s="11">
        <v>1.1923065752435099E-3</v>
      </c>
    </row>
    <row r="22533" spans="1:8" x14ac:dyDescent="0.3">
      <c r="A22533" s="9" t="s">
        <v>10207</v>
      </c>
      <c r="B22533" s="9">
        <v>27</v>
      </c>
      <c r="C22533">
        <v>15750</v>
      </c>
      <c r="D22533">
        <v>2705050</v>
      </c>
      <c r="E22533" t="s">
        <v>10887</v>
      </c>
      <c r="F22533" t="s">
        <v>11037</v>
      </c>
      <c r="G22533" s="10">
        <v>114.061948282275</v>
      </c>
      <c r="H22533" s="11">
        <v>3.0869268817936502E-2</v>
      </c>
    </row>
    <row r="22534" spans="1:8" x14ac:dyDescent="0.3">
      <c r="A22534" s="9" t="s">
        <v>10207</v>
      </c>
      <c r="B22534" s="9">
        <v>27</v>
      </c>
      <c r="C22534">
        <v>13781</v>
      </c>
      <c r="D22534">
        <v>2705050</v>
      </c>
      <c r="E22534" t="s">
        <v>10887</v>
      </c>
      <c r="F22534" t="s">
        <v>10804</v>
      </c>
      <c r="G22534" s="10">
        <v>54.535437554228999</v>
      </c>
      <c r="H22534" s="11">
        <v>4.8214216298041601E-5</v>
      </c>
    </row>
    <row r="22535" spans="1:8" x14ac:dyDescent="0.3">
      <c r="A22535" s="9" t="s">
        <v>10207</v>
      </c>
      <c r="B22535" s="9">
        <v>27</v>
      </c>
      <c r="C22535">
        <v>1529</v>
      </c>
      <c r="D22535">
        <v>2705068</v>
      </c>
      <c r="E22535" t="s">
        <v>10281</v>
      </c>
      <c r="F22535" t="s">
        <v>10283</v>
      </c>
      <c r="G22535" s="10">
        <v>5956.3566197725204</v>
      </c>
      <c r="H22535" s="11">
        <v>0.30601914404914299</v>
      </c>
    </row>
    <row r="22536" spans="1:8" x14ac:dyDescent="0.3">
      <c r="A22536" s="9" t="s">
        <v>10207</v>
      </c>
      <c r="B22536" s="9">
        <v>27</v>
      </c>
      <c r="C22536">
        <v>14232</v>
      </c>
      <c r="D22536">
        <v>2705068</v>
      </c>
      <c r="E22536" t="s">
        <v>10281</v>
      </c>
      <c r="F22536" t="s">
        <v>10974</v>
      </c>
      <c r="G22536" s="10">
        <v>1.00132860405526</v>
      </c>
      <c r="H22536" s="11">
        <v>2.0780488192737701E-5</v>
      </c>
    </row>
    <row r="22537" spans="1:8" x14ac:dyDescent="0.3">
      <c r="A22537" s="9" t="s">
        <v>10207</v>
      </c>
      <c r="B22537" s="9">
        <v>27</v>
      </c>
      <c r="C22537">
        <v>14232</v>
      </c>
      <c r="D22537">
        <v>2705104</v>
      </c>
      <c r="E22537" t="s">
        <v>10601</v>
      </c>
      <c r="F22537" t="s">
        <v>10974</v>
      </c>
      <c r="G22537" s="10">
        <v>25.804897154284902</v>
      </c>
      <c r="H22537" s="11">
        <v>5.3552685747488703E-4</v>
      </c>
    </row>
    <row r="22538" spans="1:8" x14ac:dyDescent="0.3">
      <c r="A22538" s="9" t="s">
        <v>10207</v>
      </c>
      <c r="B22538" s="9">
        <v>27</v>
      </c>
      <c r="C22538">
        <v>1529</v>
      </c>
      <c r="D22538">
        <v>2705104</v>
      </c>
      <c r="E22538" t="s">
        <v>10601</v>
      </c>
      <c r="F22538" t="s">
        <v>10283</v>
      </c>
      <c r="G22538" s="10">
        <v>15.131469324114001</v>
      </c>
      <c r="H22538" s="11">
        <v>7.7740800062238002E-4</v>
      </c>
    </row>
    <row r="22539" spans="1:8" x14ac:dyDescent="0.3">
      <c r="A22539" s="9" t="s">
        <v>10207</v>
      </c>
      <c r="B22539" s="9">
        <v>27</v>
      </c>
      <c r="C22539">
        <v>10697</v>
      </c>
      <c r="D22539">
        <v>2705104</v>
      </c>
      <c r="E22539" t="s">
        <v>10601</v>
      </c>
      <c r="F22539" t="s">
        <v>10587</v>
      </c>
      <c r="G22539" s="10">
        <v>14.2872938764407</v>
      </c>
      <c r="H22539" s="11">
        <v>3.15211884491036E-4</v>
      </c>
    </row>
    <row r="22540" spans="1:8" x14ac:dyDescent="0.3">
      <c r="A22540" s="9" t="s">
        <v>10207</v>
      </c>
      <c r="B22540" s="9">
        <v>27</v>
      </c>
      <c r="C22540">
        <v>1573</v>
      </c>
      <c r="D22540">
        <v>2705212</v>
      </c>
      <c r="E22540" t="s">
        <v>1431</v>
      </c>
      <c r="F22540" t="s">
        <v>10286</v>
      </c>
      <c r="G22540" s="10">
        <v>1470.355287289</v>
      </c>
      <c r="H22540" s="11">
        <v>0.96797583099999995</v>
      </c>
    </row>
    <row r="22541" spans="1:8" x14ac:dyDescent="0.3">
      <c r="A22541" s="9" t="s">
        <v>10207</v>
      </c>
      <c r="B22541" s="9">
        <v>27</v>
      </c>
      <c r="C22541">
        <v>155</v>
      </c>
      <c r="D22541">
        <v>2705212</v>
      </c>
      <c r="E22541" t="s">
        <v>1431</v>
      </c>
      <c r="F22541" t="s">
        <v>10215</v>
      </c>
      <c r="G22541" s="10">
        <v>39.816179866301297</v>
      </c>
      <c r="H22541" s="11">
        <v>9.0738787297860793E-3</v>
      </c>
    </row>
    <row r="22542" spans="1:8" x14ac:dyDescent="0.3">
      <c r="A22542" s="9" t="s">
        <v>10207</v>
      </c>
      <c r="B22542" s="9">
        <v>27</v>
      </c>
      <c r="C22542">
        <v>14232</v>
      </c>
      <c r="D22542">
        <v>2705212</v>
      </c>
      <c r="E22542" t="s">
        <v>1431</v>
      </c>
      <c r="F22542" t="s">
        <v>10974</v>
      </c>
      <c r="G22542" s="10">
        <v>30.8077140225198</v>
      </c>
      <c r="H22542" s="11">
        <v>6.3934989462748103E-4</v>
      </c>
    </row>
    <row r="22543" spans="1:8" x14ac:dyDescent="0.3">
      <c r="A22543" s="9" t="s">
        <v>10207</v>
      </c>
      <c r="B22543" s="9">
        <v>27</v>
      </c>
      <c r="C22543">
        <v>12647</v>
      </c>
      <c r="D22543">
        <v>2705482</v>
      </c>
      <c r="E22543" t="s">
        <v>10724</v>
      </c>
      <c r="F22543" t="s">
        <v>10712</v>
      </c>
      <c r="G22543" s="10">
        <v>140.45309233546499</v>
      </c>
      <c r="H22543" s="11">
        <v>1.1528045268677999E-3</v>
      </c>
    </row>
    <row r="22544" spans="1:8" x14ac:dyDescent="0.3">
      <c r="A22544" s="9" t="s">
        <v>10207</v>
      </c>
      <c r="B22544" s="9">
        <v>27</v>
      </c>
      <c r="C22544">
        <v>27422</v>
      </c>
      <c r="D22544">
        <v>2705482</v>
      </c>
      <c r="E22544" t="s">
        <v>10724</v>
      </c>
      <c r="F22544" t="s">
        <v>11098</v>
      </c>
      <c r="G22544" s="10">
        <v>83.913704829562406</v>
      </c>
      <c r="H22544" s="11">
        <v>1.07430168774244E-2</v>
      </c>
    </row>
    <row r="22545" spans="1:8" x14ac:dyDescent="0.3">
      <c r="A22545" s="9" t="s">
        <v>10207</v>
      </c>
      <c r="B22545" s="9">
        <v>27</v>
      </c>
      <c r="C22545">
        <v>689</v>
      </c>
      <c r="D22545">
        <v>2705554</v>
      </c>
      <c r="E22545" t="s">
        <v>50</v>
      </c>
      <c r="F22545" t="s">
        <v>10234</v>
      </c>
      <c r="G22545" s="10">
        <v>188.173761282252</v>
      </c>
      <c r="H22545" s="11">
        <v>1.57809613540856E-3</v>
      </c>
    </row>
    <row r="22546" spans="1:8" x14ac:dyDescent="0.3">
      <c r="A22546" s="9" t="s">
        <v>10207</v>
      </c>
      <c r="B22546" s="9">
        <v>27</v>
      </c>
      <c r="C22546">
        <v>1529</v>
      </c>
      <c r="D22546">
        <v>2705680</v>
      </c>
      <c r="E22546" t="s">
        <v>10616</v>
      </c>
      <c r="F22546" t="s">
        <v>10283</v>
      </c>
      <c r="G22546" s="10">
        <v>58.438246935520297</v>
      </c>
      <c r="H22546" s="11">
        <v>3.00237602422525E-3</v>
      </c>
    </row>
    <row r="22547" spans="1:8" x14ac:dyDescent="0.3">
      <c r="A22547" s="9" t="s">
        <v>10207</v>
      </c>
      <c r="B22547" s="9">
        <v>27</v>
      </c>
      <c r="C22547">
        <v>10697</v>
      </c>
      <c r="D22547">
        <v>2705680</v>
      </c>
      <c r="E22547" t="s">
        <v>10616</v>
      </c>
      <c r="F22547" t="s">
        <v>10587</v>
      </c>
      <c r="G22547" s="10">
        <v>55.178012769799302</v>
      </c>
      <c r="H22547" s="11">
        <v>1.2173589721086999E-3</v>
      </c>
    </row>
    <row r="22548" spans="1:8" x14ac:dyDescent="0.3">
      <c r="A22548" s="9" t="s">
        <v>10207</v>
      </c>
      <c r="B22548" s="9">
        <v>27</v>
      </c>
      <c r="C22548">
        <v>13700</v>
      </c>
      <c r="D22548">
        <v>2705680</v>
      </c>
      <c r="E22548" t="s">
        <v>10616</v>
      </c>
      <c r="F22548" t="s">
        <v>10785</v>
      </c>
      <c r="G22548" s="10">
        <v>32.1680733940672</v>
      </c>
      <c r="H22548" s="11">
        <v>6.4207731325483398E-3</v>
      </c>
    </row>
    <row r="22549" spans="1:8" x14ac:dyDescent="0.3">
      <c r="A22549" s="9" t="s">
        <v>10207</v>
      </c>
      <c r="B22549" s="9">
        <v>27</v>
      </c>
      <c r="C22549">
        <v>13731</v>
      </c>
      <c r="D22549">
        <v>2705680</v>
      </c>
      <c r="E22549" t="s">
        <v>10616</v>
      </c>
      <c r="F22549" t="s">
        <v>10795</v>
      </c>
      <c r="G22549" s="10">
        <v>27.356997890482599</v>
      </c>
      <c r="H22549" s="11">
        <v>4.6732145354428699E-3</v>
      </c>
    </row>
    <row r="22550" spans="1:8" x14ac:dyDescent="0.3">
      <c r="A22550" s="9" t="s">
        <v>10207</v>
      </c>
      <c r="B22550" s="9">
        <v>27</v>
      </c>
      <c r="C22550">
        <v>12647</v>
      </c>
      <c r="D22550">
        <v>2705744</v>
      </c>
      <c r="E22550" t="s">
        <v>10591</v>
      </c>
      <c r="F22550" t="s">
        <v>10712</v>
      </c>
      <c r="G22550" s="10">
        <v>168.64317278763701</v>
      </c>
      <c r="H22550" s="11">
        <v>1.38418179181553E-3</v>
      </c>
    </row>
    <row r="22551" spans="1:8" x14ac:dyDescent="0.3">
      <c r="A22551" s="9" t="s">
        <v>10207</v>
      </c>
      <c r="B22551" s="9">
        <v>27</v>
      </c>
      <c r="C22551">
        <v>10697</v>
      </c>
      <c r="D22551">
        <v>2705744</v>
      </c>
      <c r="E22551" t="s">
        <v>10591</v>
      </c>
      <c r="F22551" t="s">
        <v>10587</v>
      </c>
      <c r="G22551" s="10">
        <v>110.14613970766101</v>
      </c>
      <c r="H22551" s="11">
        <v>2.4300873606243902E-3</v>
      </c>
    </row>
    <row r="22552" spans="1:8" x14ac:dyDescent="0.3">
      <c r="A22552" s="9" t="s">
        <v>10207</v>
      </c>
      <c r="B22552" s="9">
        <v>27</v>
      </c>
      <c r="C22552">
        <v>689</v>
      </c>
      <c r="D22552">
        <v>2705752</v>
      </c>
      <c r="E22552" t="s">
        <v>10254</v>
      </c>
      <c r="F22552" t="s">
        <v>10234</v>
      </c>
      <c r="G22552" s="10">
        <v>2536.9682146424998</v>
      </c>
      <c r="H22552" s="11">
        <v>2.1275972313570798E-2</v>
      </c>
    </row>
    <row r="22553" spans="1:8" x14ac:dyDescent="0.3">
      <c r="A22553" s="9" t="s">
        <v>10207</v>
      </c>
      <c r="B22553" s="9">
        <v>27</v>
      </c>
      <c r="C22553">
        <v>20996</v>
      </c>
      <c r="D22553">
        <v>2705752</v>
      </c>
      <c r="E22553" t="s">
        <v>10254</v>
      </c>
      <c r="F22553" t="s">
        <v>11093</v>
      </c>
      <c r="G22553" s="10">
        <v>556.64308439238403</v>
      </c>
      <c r="H22553" s="11">
        <v>1.2316747453033201E-2</v>
      </c>
    </row>
    <row r="22554" spans="1:8" x14ac:dyDescent="0.3">
      <c r="A22554" s="9" t="s">
        <v>10207</v>
      </c>
      <c r="B22554" s="9">
        <v>27</v>
      </c>
      <c r="C22554">
        <v>13781</v>
      </c>
      <c r="D22554">
        <v>2705752</v>
      </c>
      <c r="E22554" t="s">
        <v>10254</v>
      </c>
      <c r="F22554" t="s">
        <v>10804</v>
      </c>
      <c r="G22554" s="10">
        <v>384.96793735004599</v>
      </c>
      <c r="H22554" s="11">
        <v>3.40346171803416E-4</v>
      </c>
    </row>
    <row r="22555" spans="1:8" x14ac:dyDescent="0.3">
      <c r="A22555" s="9" t="s">
        <v>10207</v>
      </c>
      <c r="B22555" s="9">
        <v>27</v>
      </c>
      <c r="C22555">
        <v>13684</v>
      </c>
      <c r="D22555">
        <v>2705644</v>
      </c>
      <c r="E22555" t="s">
        <v>10783</v>
      </c>
      <c r="F22555" t="s">
        <v>4994</v>
      </c>
      <c r="G22555" s="10">
        <v>71.906704418593904</v>
      </c>
      <c r="H22555" s="11">
        <v>1.18442932661166E-2</v>
      </c>
    </row>
    <row r="22556" spans="1:8" x14ac:dyDescent="0.3">
      <c r="A22556" s="9" t="s">
        <v>10207</v>
      </c>
      <c r="B22556" s="9">
        <v>27</v>
      </c>
      <c r="C22556">
        <v>17267</v>
      </c>
      <c r="D22556">
        <v>2705644</v>
      </c>
      <c r="E22556" t="s">
        <v>10783</v>
      </c>
      <c r="F22556" t="s">
        <v>11050</v>
      </c>
      <c r="G22556" s="10">
        <v>21.9844417273479</v>
      </c>
      <c r="H22556" s="11">
        <v>6.5801980626602596E-3</v>
      </c>
    </row>
    <row r="22557" spans="1:8" x14ac:dyDescent="0.3">
      <c r="A22557" s="9" t="s">
        <v>10207</v>
      </c>
      <c r="B22557" s="9">
        <v>27</v>
      </c>
      <c r="C22557">
        <v>12647</v>
      </c>
      <c r="D22557">
        <v>2705698</v>
      </c>
      <c r="E22557" t="s">
        <v>10604</v>
      </c>
      <c r="F22557" t="s">
        <v>10712</v>
      </c>
      <c r="G22557" s="10">
        <v>113.441777013455</v>
      </c>
      <c r="H22557" s="11">
        <v>9.3110227694158604E-4</v>
      </c>
    </row>
    <row r="22558" spans="1:8" x14ac:dyDescent="0.3">
      <c r="A22558" s="9" t="s">
        <v>10207</v>
      </c>
      <c r="B22558" s="9">
        <v>27</v>
      </c>
      <c r="C22558">
        <v>10697</v>
      </c>
      <c r="D22558">
        <v>2705698</v>
      </c>
      <c r="E22558" t="s">
        <v>10604</v>
      </c>
      <c r="F22558" t="s">
        <v>10587</v>
      </c>
      <c r="G22558" s="10">
        <v>74.092378677810501</v>
      </c>
      <c r="H22558" s="11">
        <v>1.6346551356354001E-3</v>
      </c>
    </row>
    <row r="22559" spans="1:8" x14ac:dyDescent="0.3">
      <c r="A22559" s="9" t="s">
        <v>10207</v>
      </c>
      <c r="B22559" s="9">
        <v>27</v>
      </c>
      <c r="C22559">
        <v>13700</v>
      </c>
      <c r="D22559">
        <v>2705698</v>
      </c>
      <c r="E22559" t="s">
        <v>10604</v>
      </c>
      <c r="F22559" t="s">
        <v>10785</v>
      </c>
      <c r="G22559" s="10">
        <v>43.194906007078103</v>
      </c>
      <c r="H22559" s="11">
        <v>8.6217377259636997E-3</v>
      </c>
    </row>
    <row r="22560" spans="1:8" x14ac:dyDescent="0.3">
      <c r="A22560" s="9" t="s">
        <v>10207</v>
      </c>
      <c r="B22560" s="9">
        <v>27</v>
      </c>
      <c r="C22560">
        <v>20806</v>
      </c>
      <c r="D22560">
        <v>2705896</v>
      </c>
      <c r="E22560" t="s">
        <v>10441</v>
      </c>
      <c r="F22560" t="s">
        <v>11091</v>
      </c>
      <c r="G22560" s="10">
        <v>43.8569816988132</v>
      </c>
      <c r="H22560" s="11">
        <v>2.1341596933729001E-2</v>
      </c>
    </row>
    <row r="22561" spans="1:8" x14ac:dyDescent="0.3">
      <c r="A22561" s="9" t="s">
        <v>10207</v>
      </c>
      <c r="B22561" s="9">
        <v>27</v>
      </c>
      <c r="C22561">
        <v>6258</v>
      </c>
      <c r="D22561">
        <v>2705896</v>
      </c>
      <c r="E22561" t="s">
        <v>10441</v>
      </c>
      <c r="F22561" t="s">
        <v>10443</v>
      </c>
      <c r="G22561" s="10">
        <v>9.8076756678369392</v>
      </c>
      <c r="H22561" s="11">
        <v>1.73556462003839E-3</v>
      </c>
    </row>
    <row r="22562" spans="1:8" x14ac:dyDescent="0.3">
      <c r="A22562" s="9" t="s">
        <v>10207</v>
      </c>
      <c r="B22562" s="9">
        <v>27</v>
      </c>
      <c r="C22562">
        <v>17550</v>
      </c>
      <c r="D22562">
        <v>2705896</v>
      </c>
      <c r="E22562" t="s">
        <v>10441</v>
      </c>
      <c r="F22562" t="s">
        <v>11053</v>
      </c>
      <c r="G22562" s="10">
        <v>8.4113095953835497</v>
      </c>
      <c r="H22562" s="11">
        <v>1.7508970848009E-3</v>
      </c>
    </row>
    <row r="22563" spans="1:8" x14ac:dyDescent="0.3">
      <c r="A22563" s="9" t="s">
        <v>10207</v>
      </c>
      <c r="B22563" s="9">
        <v>27</v>
      </c>
      <c r="C22563">
        <v>13781</v>
      </c>
      <c r="D22563">
        <v>2706058</v>
      </c>
      <c r="E22563" t="s">
        <v>10922</v>
      </c>
      <c r="F22563" t="s">
        <v>10804</v>
      </c>
      <c r="G22563" s="10">
        <v>363.95179940389198</v>
      </c>
      <c r="H22563" s="11">
        <v>3.2176602160882402E-4</v>
      </c>
    </row>
    <row r="22564" spans="1:8" x14ac:dyDescent="0.3">
      <c r="A22564" s="9" t="s">
        <v>10207</v>
      </c>
      <c r="B22564" s="9">
        <v>27</v>
      </c>
      <c r="C22564">
        <v>12227</v>
      </c>
      <c r="D22564">
        <v>2706076</v>
      </c>
      <c r="E22564" t="s">
        <v>10546</v>
      </c>
      <c r="F22564" t="s">
        <v>10693</v>
      </c>
      <c r="G22564" s="10">
        <v>155.02223536890901</v>
      </c>
      <c r="H22564" s="11">
        <v>1.91149488740948E-2</v>
      </c>
    </row>
    <row r="22565" spans="1:8" x14ac:dyDescent="0.3">
      <c r="A22565" s="9" t="s">
        <v>10207</v>
      </c>
      <c r="B22565" s="9">
        <v>27</v>
      </c>
      <c r="C22565">
        <v>9991</v>
      </c>
      <c r="D22565">
        <v>2706076</v>
      </c>
      <c r="E22565" t="s">
        <v>10546</v>
      </c>
      <c r="F22565" t="s">
        <v>10537</v>
      </c>
      <c r="G22565" s="10">
        <v>128.105965116059</v>
      </c>
      <c r="H22565" s="11">
        <v>1.74888689578237E-2</v>
      </c>
    </row>
    <row r="22566" spans="1:8" x14ac:dyDescent="0.3">
      <c r="A22566" s="9" t="s">
        <v>10207</v>
      </c>
      <c r="B22566" s="9">
        <v>27</v>
      </c>
      <c r="C22566">
        <v>13781</v>
      </c>
      <c r="D22566">
        <v>2706076</v>
      </c>
      <c r="E22566" t="s">
        <v>10546</v>
      </c>
      <c r="F22566" t="s">
        <v>10804</v>
      </c>
      <c r="G22566" s="10">
        <v>78.827098729888903</v>
      </c>
      <c r="H22566" s="11">
        <v>6.9690222702086405E-5</v>
      </c>
    </row>
    <row r="22567" spans="1:8" x14ac:dyDescent="0.3">
      <c r="A22567" s="9" t="s">
        <v>10207</v>
      </c>
      <c r="B22567" s="9">
        <v>27</v>
      </c>
      <c r="C22567">
        <v>11910</v>
      </c>
      <c r="D22567">
        <v>2706076</v>
      </c>
      <c r="E22567" t="s">
        <v>10546</v>
      </c>
      <c r="F22567" t="s">
        <v>10676</v>
      </c>
      <c r="G22567" s="10">
        <v>76.458962430208302</v>
      </c>
      <c r="H22567" s="11">
        <v>1.22451893706291E-2</v>
      </c>
    </row>
    <row r="22568" spans="1:8" x14ac:dyDescent="0.3">
      <c r="A22568" s="9" t="s">
        <v>10207</v>
      </c>
      <c r="B22568" s="9">
        <v>27</v>
      </c>
      <c r="C22568">
        <v>15845</v>
      </c>
      <c r="D22568">
        <v>2706076</v>
      </c>
      <c r="E22568" t="s">
        <v>10546</v>
      </c>
      <c r="F22568" t="s">
        <v>11040</v>
      </c>
      <c r="G22568" s="10">
        <v>68.133029605810194</v>
      </c>
      <c r="H22568" s="11">
        <v>4.1773776582348397E-2</v>
      </c>
    </row>
    <row r="22569" spans="1:8" x14ac:dyDescent="0.3">
      <c r="A22569" s="9" t="s">
        <v>10207</v>
      </c>
      <c r="B22569" s="9">
        <v>27</v>
      </c>
      <c r="C22569">
        <v>13781</v>
      </c>
      <c r="D22569">
        <v>2706112</v>
      </c>
      <c r="E22569" t="s">
        <v>10681</v>
      </c>
      <c r="F22569" t="s">
        <v>10804</v>
      </c>
      <c r="G22569" s="10">
        <v>22.9496872134787</v>
      </c>
      <c r="H22569" s="11">
        <v>2.02895811037141E-5</v>
      </c>
    </row>
    <row r="22570" spans="1:8" x14ac:dyDescent="0.3">
      <c r="A22570" s="9" t="s">
        <v>10207</v>
      </c>
      <c r="B22570" s="9">
        <v>27</v>
      </c>
      <c r="C22570">
        <v>11910</v>
      </c>
      <c r="D22570">
        <v>2706112</v>
      </c>
      <c r="E22570" t="s">
        <v>10681</v>
      </c>
      <c r="F22570" t="s">
        <v>10676</v>
      </c>
      <c r="G22570" s="10">
        <v>22.2602290419591</v>
      </c>
      <c r="H22570" s="11">
        <v>3.56505910345277E-3</v>
      </c>
    </row>
    <row r="22571" spans="1:8" x14ac:dyDescent="0.3">
      <c r="A22571" s="9" t="s">
        <v>10207</v>
      </c>
      <c r="B22571" s="9">
        <v>27</v>
      </c>
      <c r="C22571">
        <v>12647</v>
      </c>
      <c r="D22571">
        <v>2706148</v>
      </c>
      <c r="E22571" t="s">
        <v>10632</v>
      </c>
      <c r="F22571" t="s">
        <v>10712</v>
      </c>
      <c r="G22571" s="10">
        <v>322.21478613870403</v>
      </c>
      <c r="H22571" s="11">
        <v>2.6446599210307601E-3</v>
      </c>
    </row>
    <row r="22572" spans="1:8" x14ac:dyDescent="0.3">
      <c r="A22572" s="9" t="s">
        <v>10207</v>
      </c>
      <c r="B22572" s="9">
        <v>27</v>
      </c>
      <c r="C22572">
        <v>10697</v>
      </c>
      <c r="D22572">
        <v>2706148</v>
      </c>
      <c r="E22572" t="s">
        <v>10632</v>
      </c>
      <c r="F22572" t="s">
        <v>10587</v>
      </c>
      <c r="G22572" s="10">
        <v>210.44857175806899</v>
      </c>
      <c r="H22572" s="11">
        <v>4.6429989797923798E-3</v>
      </c>
    </row>
    <row r="22573" spans="1:8" x14ac:dyDescent="0.3">
      <c r="A22573" s="9" t="s">
        <v>10207</v>
      </c>
      <c r="B22573" s="9">
        <v>27</v>
      </c>
      <c r="C22573">
        <v>14232</v>
      </c>
      <c r="D22573">
        <v>2706256</v>
      </c>
      <c r="E22573" t="s">
        <v>10786</v>
      </c>
      <c r="F22573" t="s">
        <v>10974</v>
      </c>
      <c r="G22573" s="10">
        <v>176.31025932251401</v>
      </c>
      <c r="H22573" s="11">
        <v>3.6589519636930799E-3</v>
      </c>
    </row>
    <row r="22574" spans="1:8" x14ac:dyDescent="0.3">
      <c r="A22574" s="9" t="s">
        <v>10207</v>
      </c>
      <c r="B22574" s="9">
        <v>27</v>
      </c>
      <c r="C22574">
        <v>1529</v>
      </c>
      <c r="D22574">
        <v>2706256</v>
      </c>
      <c r="E22574" t="s">
        <v>10786</v>
      </c>
      <c r="F22574" t="s">
        <v>10283</v>
      </c>
      <c r="G22574" s="10">
        <v>103.384767027533</v>
      </c>
      <c r="H22574" s="11">
        <v>5.3115889348301203E-3</v>
      </c>
    </row>
    <row r="22575" spans="1:8" x14ac:dyDescent="0.3">
      <c r="A22575" s="9" t="s">
        <v>10207</v>
      </c>
      <c r="B22575" s="9">
        <v>27</v>
      </c>
      <c r="C22575">
        <v>13700</v>
      </c>
      <c r="D22575">
        <v>2706256</v>
      </c>
      <c r="E22575" t="s">
        <v>10786</v>
      </c>
      <c r="F22575" t="s">
        <v>10785</v>
      </c>
      <c r="G22575" s="10">
        <v>56.909454817146603</v>
      </c>
      <c r="H22575" s="11">
        <v>1.13591726181929E-2</v>
      </c>
    </row>
    <row r="22576" spans="1:8" x14ac:dyDescent="0.3">
      <c r="A22576" s="9" t="s">
        <v>10207</v>
      </c>
      <c r="B22576" s="9">
        <v>27</v>
      </c>
      <c r="C22576">
        <v>689</v>
      </c>
      <c r="D22576">
        <v>2706382</v>
      </c>
      <c r="E22576" t="s">
        <v>7844</v>
      </c>
      <c r="F22576" t="s">
        <v>10234</v>
      </c>
      <c r="G22576" s="10">
        <v>14924.907183826601</v>
      </c>
      <c r="H22576" s="11">
        <v>0.12516590085479401</v>
      </c>
    </row>
    <row r="22577" spans="1:8" x14ac:dyDescent="0.3">
      <c r="A22577" s="9" t="s">
        <v>10207</v>
      </c>
      <c r="B22577" s="9">
        <v>27</v>
      </c>
      <c r="C22577">
        <v>13781</v>
      </c>
      <c r="D22577">
        <v>2706382</v>
      </c>
      <c r="E22577" t="s">
        <v>7844</v>
      </c>
      <c r="F22577" t="s">
        <v>10804</v>
      </c>
      <c r="G22577" s="10">
        <v>7392.1708621882099</v>
      </c>
      <c r="H22577" s="11">
        <v>6.5353418042574298E-3</v>
      </c>
    </row>
    <row r="22578" spans="1:8" x14ac:dyDescent="0.3">
      <c r="A22578" s="9" t="s">
        <v>10207</v>
      </c>
      <c r="B22578" s="9">
        <v>27</v>
      </c>
      <c r="C22578">
        <v>9991</v>
      </c>
      <c r="D22578">
        <v>2706490</v>
      </c>
      <c r="E22578" t="s">
        <v>10539</v>
      </c>
      <c r="F22578" t="s">
        <v>10537</v>
      </c>
      <c r="G22578" s="10">
        <v>42.069815033975502</v>
      </c>
      <c r="H22578" s="11">
        <v>5.7433194585632102E-3</v>
      </c>
    </row>
    <row r="22579" spans="1:8" x14ac:dyDescent="0.3">
      <c r="A22579" s="9" t="s">
        <v>10207</v>
      </c>
      <c r="B22579" s="9">
        <v>27</v>
      </c>
      <c r="C22579">
        <v>13781</v>
      </c>
      <c r="D22579">
        <v>2706490</v>
      </c>
      <c r="E22579" t="s">
        <v>10539</v>
      </c>
      <c r="F22579" t="s">
        <v>10804</v>
      </c>
      <c r="G22579" s="10">
        <v>25.886706057964499</v>
      </c>
      <c r="H22579" s="11">
        <v>2.2886169087420098E-5</v>
      </c>
    </row>
    <row r="22580" spans="1:8" x14ac:dyDescent="0.3">
      <c r="A22580" s="9" t="s">
        <v>10207</v>
      </c>
      <c r="B22580" s="9">
        <v>27</v>
      </c>
      <c r="C22580">
        <v>18047</v>
      </c>
      <c r="D22580">
        <v>2706580</v>
      </c>
      <c r="E22580" t="s">
        <v>11069</v>
      </c>
      <c r="F22580" t="s">
        <v>11068</v>
      </c>
      <c r="G22580" s="10">
        <v>796.61874082264899</v>
      </c>
      <c r="H22580" s="11">
        <v>7.8771753270310399E-2</v>
      </c>
    </row>
    <row r="22581" spans="1:8" x14ac:dyDescent="0.3">
      <c r="A22581" s="9" t="s">
        <v>10207</v>
      </c>
      <c r="B22581" s="9">
        <v>27</v>
      </c>
      <c r="C22581">
        <v>13781</v>
      </c>
      <c r="D22581">
        <v>2706616</v>
      </c>
      <c r="E22581" t="s">
        <v>5234</v>
      </c>
      <c r="F22581" t="s">
        <v>10804</v>
      </c>
      <c r="G22581" s="10">
        <v>36125.992699706003</v>
      </c>
      <c r="H22581" s="11">
        <v>3.1938616505517201E-2</v>
      </c>
    </row>
    <row r="22582" spans="1:8" x14ac:dyDescent="0.3">
      <c r="A22582" s="9" t="s">
        <v>10207</v>
      </c>
      <c r="B22582" s="9">
        <v>27</v>
      </c>
      <c r="C22582">
        <v>1883</v>
      </c>
      <c r="D22582">
        <v>2706688</v>
      </c>
      <c r="E22582" t="s">
        <v>10287</v>
      </c>
      <c r="F22582" t="s">
        <v>10289</v>
      </c>
      <c r="G22582" s="10">
        <v>1777.3719517949901</v>
      </c>
      <c r="H22582" s="11">
        <v>0.97926829299999996</v>
      </c>
    </row>
    <row r="22583" spans="1:8" x14ac:dyDescent="0.3">
      <c r="A22583" s="9" t="s">
        <v>10207</v>
      </c>
      <c r="B22583" s="9">
        <v>27</v>
      </c>
      <c r="C22583">
        <v>1884</v>
      </c>
      <c r="D22583">
        <v>2706688</v>
      </c>
      <c r="E22583" t="s">
        <v>10287</v>
      </c>
      <c r="F22583" t="s">
        <v>10292</v>
      </c>
      <c r="G22583" s="10">
        <v>30.6136125648997</v>
      </c>
      <c r="H22583" s="11">
        <v>1.8181264143544199E-3</v>
      </c>
    </row>
    <row r="22584" spans="1:8" x14ac:dyDescent="0.3">
      <c r="A22584" s="9" t="s">
        <v>10207</v>
      </c>
      <c r="B22584" s="9">
        <v>27</v>
      </c>
      <c r="C22584">
        <v>10618</v>
      </c>
      <c r="D22584">
        <v>2706778</v>
      </c>
      <c r="E22584" t="s">
        <v>6618</v>
      </c>
      <c r="F22584" t="s">
        <v>10554</v>
      </c>
      <c r="G22584" s="10">
        <v>39.299314081960297</v>
      </c>
      <c r="H22584" s="11">
        <v>1.56896015977165E-3</v>
      </c>
    </row>
    <row r="22585" spans="1:8" x14ac:dyDescent="0.3">
      <c r="A22585" s="9" t="s">
        <v>10207</v>
      </c>
      <c r="B22585" s="9">
        <v>27</v>
      </c>
      <c r="C22585">
        <v>14232</v>
      </c>
      <c r="D22585">
        <v>2706778</v>
      </c>
      <c r="E22585" t="s">
        <v>6618</v>
      </c>
      <c r="F22585" t="s">
        <v>10974</v>
      </c>
      <c r="G22585" s="10">
        <v>26.962890196306802</v>
      </c>
      <c r="H22585" s="11">
        <v>5.5955858955520005E-4</v>
      </c>
    </row>
    <row r="22586" spans="1:8" x14ac:dyDescent="0.3">
      <c r="A22586" s="9" t="s">
        <v>10207</v>
      </c>
      <c r="B22586" s="9">
        <v>27</v>
      </c>
      <c r="C22586">
        <v>27422</v>
      </c>
      <c r="D22586">
        <v>2706778</v>
      </c>
      <c r="E22586" t="s">
        <v>6618</v>
      </c>
      <c r="F22586" t="s">
        <v>11098</v>
      </c>
      <c r="G22586" s="10">
        <v>13.6557438564473</v>
      </c>
      <c r="H22586" s="11">
        <v>1.74827088163453E-3</v>
      </c>
    </row>
    <row r="22587" spans="1:8" x14ac:dyDescent="0.3">
      <c r="A22587" s="9" t="s">
        <v>10207</v>
      </c>
      <c r="B22587" s="9">
        <v>27</v>
      </c>
      <c r="C22587">
        <v>5574</v>
      </c>
      <c r="D22587">
        <v>2706814</v>
      </c>
      <c r="E22587" t="s">
        <v>10421</v>
      </c>
      <c r="F22587" t="s">
        <v>10401</v>
      </c>
      <c r="G22587" s="10">
        <v>47.916260950723299</v>
      </c>
      <c r="H22587" s="11">
        <v>9.885756333963961E-4</v>
      </c>
    </row>
    <row r="22588" spans="1:8" x14ac:dyDescent="0.3">
      <c r="A22588" s="9" t="s">
        <v>10207</v>
      </c>
      <c r="B22588" s="9">
        <v>27</v>
      </c>
      <c r="C22588">
        <v>20639</v>
      </c>
      <c r="D22588">
        <v>2707030</v>
      </c>
      <c r="E22588" t="s">
        <v>11089</v>
      </c>
      <c r="F22588" t="s">
        <v>11087</v>
      </c>
      <c r="G22588" s="10">
        <v>28.220284552596301</v>
      </c>
      <c r="H22588" s="11">
        <v>2.1207097431875199E-3</v>
      </c>
    </row>
    <row r="22589" spans="1:8" x14ac:dyDescent="0.3">
      <c r="A22589" s="9" t="s">
        <v>10207</v>
      </c>
      <c r="B22589" s="9">
        <v>27</v>
      </c>
      <c r="C22589">
        <v>26939</v>
      </c>
      <c r="D22589">
        <v>2707030</v>
      </c>
      <c r="E22589" t="s">
        <v>11089</v>
      </c>
      <c r="F22589" t="s">
        <v>11097</v>
      </c>
      <c r="G22589" s="10">
        <v>10.3430401558967</v>
      </c>
      <c r="H22589" s="11">
        <v>2.6007141453097101E-3</v>
      </c>
    </row>
    <row r="22590" spans="1:8" x14ac:dyDescent="0.3">
      <c r="A22590" s="9" t="s">
        <v>10207</v>
      </c>
      <c r="B22590" s="9">
        <v>27</v>
      </c>
      <c r="C22590">
        <v>13781</v>
      </c>
      <c r="D22590">
        <v>2707030</v>
      </c>
      <c r="E22590" t="s">
        <v>11089</v>
      </c>
      <c r="F22590" t="s">
        <v>10804</v>
      </c>
      <c r="G22590" s="10">
        <v>10.0233140814913</v>
      </c>
      <c r="H22590" s="11">
        <v>8.8615083113191806E-6</v>
      </c>
    </row>
    <row r="22591" spans="1:8" x14ac:dyDescent="0.3">
      <c r="A22591" s="9" t="s">
        <v>10207</v>
      </c>
      <c r="B22591" s="9">
        <v>27</v>
      </c>
      <c r="C22591">
        <v>12647</v>
      </c>
      <c r="D22591">
        <v>2707048</v>
      </c>
      <c r="E22591" t="s">
        <v>10605</v>
      </c>
      <c r="F22591" t="s">
        <v>10712</v>
      </c>
      <c r="G22591" s="10">
        <v>182.616712157732</v>
      </c>
      <c r="H22591" s="11">
        <v>1.49887317506921E-3</v>
      </c>
    </row>
    <row r="22592" spans="1:8" x14ac:dyDescent="0.3">
      <c r="A22592" s="9" t="s">
        <v>10207</v>
      </c>
      <c r="B22592" s="9">
        <v>27</v>
      </c>
      <c r="C22592">
        <v>10697</v>
      </c>
      <c r="D22592">
        <v>2707048</v>
      </c>
      <c r="E22592" t="s">
        <v>10605</v>
      </c>
      <c r="F22592" t="s">
        <v>10587</v>
      </c>
      <c r="G22592" s="10">
        <v>119.27269605872701</v>
      </c>
      <c r="H22592" s="11">
        <v>2.6314410285206702E-3</v>
      </c>
    </row>
    <row r="22593" spans="1:8" x14ac:dyDescent="0.3">
      <c r="A22593" s="9" t="s">
        <v>10207</v>
      </c>
      <c r="B22593" s="9">
        <v>27</v>
      </c>
      <c r="C22593">
        <v>13700</v>
      </c>
      <c r="D22593">
        <v>2707048</v>
      </c>
      <c r="E22593" t="s">
        <v>10605</v>
      </c>
      <c r="F22593" t="s">
        <v>10785</v>
      </c>
      <c r="G22593" s="10">
        <v>69.534451281026605</v>
      </c>
      <c r="H22593" s="11">
        <v>1.38791319922208E-2</v>
      </c>
    </row>
    <row r="22594" spans="1:8" x14ac:dyDescent="0.3">
      <c r="A22594" s="9" t="s">
        <v>10207</v>
      </c>
      <c r="B22594" s="9">
        <v>27</v>
      </c>
      <c r="C22594">
        <v>18019</v>
      </c>
      <c r="D22594">
        <v>2707066</v>
      </c>
      <c r="E22594" t="s">
        <v>10714</v>
      </c>
      <c r="F22594" t="s">
        <v>11067</v>
      </c>
      <c r="G22594" s="10">
        <v>69.135125338098604</v>
      </c>
      <c r="H22594" s="11">
        <v>2.8641612949746702E-3</v>
      </c>
    </row>
    <row r="22595" spans="1:8" x14ac:dyDescent="0.3">
      <c r="A22595" s="9" t="s">
        <v>10207</v>
      </c>
      <c r="B22595" s="9">
        <v>27</v>
      </c>
      <c r="C22595">
        <v>12647</v>
      </c>
      <c r="D22595">
        <v>2707066</v>
      </c>
      <c r="E22595" t="s">
        <v>10714</v>
      </c>
      <c r="F22595" t="s">
        <v>10712</v>
      </c>
      <c r="G22595" s="10">
        <v>51.214874789284103</v>
      </c>
      <c r="H22595" s="11">
        <v>4.2035912857680901E-4</v>
      </c>
    </row>
    <row r="22596" spans="1:8" x14ac:dyDescent="0.3">
      <c r="A22596" s="9" t="s">
        <v>10207</v>
      </c>
      <c r="B22596" s="9">
        <v>27</v>
      </c>
      <c r="C22596">
        <v>4577</v>
      </c>
      <c r="D22596">
        <v>2707174</v>
      </c>
      <c r="E22596" t="s">
        <v>10358</v>
      </c>
      <c r="F22596" t="s">
        <v>10354</v>
      </c>
      <c r="G22596" s="10">
        <v>22.5835963616722</v>
      </c>
      <c r="H22596" s="11">
        <v>5.5155932010434101E-4</v>
      </c>
    </row>
    <row r="22597" spans="1:8" x14ac:dyDescent="0.3">
      <c r="A22597" s="9" t="s">
        <v>10207</v>
      </c>
      <c r="B22597" s="9">
        <v>27</v>
      </c>
      <c r="C22597">
        <v>10697</v>
      </c>
      <c r="D22597">
        <v>2707174</v>
      </c>
      <c r="E22597" t="s">
        <v>10358</v>
      </c>
      <c r="F22597" t="s">
        <v>10587</v>
      </c>
      <c r="G22597" s="10">
        <v>8.0245098107549193</v>
      </c>
      <c r="H22597" s="11">
        <v>1.77039884630343E-4</v>
      </c>
    </row>
    <row r="22598" spans="1:8" x14ac:dyDescent="0.3">
      <c r="A22598" s="9" t="s">
        <v>10207</v>
      </c>
      <c r="B22598" s="9">
        <v>27</v>
      </c>
      <c r="C22598">
        <v>14232</v>
      </c>
      <c r="D22598">
        <v>2707138</v>
      </c>
      <c r="E22598" t="s">
        <v>10988</v>
      </c>
      <c r="F22598" t="s">
        <v>10974</v>
      </c>
      <c r="G22598" s="10">
        <v>52.241323202776599</v>
      </c>
      <c r="H22598" s="11">
        <v>1.08415978090683E-3</v>
      </c>
    </row>
    <row r="22599" spans="1:8" x14ac:dyDescent="0.3">
      <c r="A22599" s="9" t="s">
        <v>10207</v>
      </c>
      <c r="B22599" s="9">
        <v>27</v>
      </c>
      <c r="C22599">
        <v>13781</v>
      </c>
      <c r="D22599">
        <v>2707138</v>
      </c>
      <c r="E22599" t="s">
        <v>10988</v>
      </c>
      <c r="F22599" t="s">
        <v>10804</v>
      </c>
      <c r="G22599" s="10">
        <v>38.390720344351401</v>
      </c>
      <c r="H22599" s="11">
        <v>3.3940838792750301E-5</v>
      </c>
    </row>
    <row r="22600" spans="1:8" x14ac:dyDescent="0.3">
      <c r="A22600" s="9" t="s">
        <v>10207</v>
      </c>
      <c r="B22600" s="9">
        <v>27</v>
      </c>
      <c r="C22600">
        <v>40304</v>
      </c>
      <c r="D22600">
        <v>2707138</v>
      </c>
      <c r="E22600" t="s">
        <v>10988</v>
      </c>
      <c r="F22600" t="s">
        <v>11099</v>
      </c>
      <c r="G22600" s="10">
        <v>20.869906610550601</v>
      </c>
      <c r="H22600" s="11">
        <v>4.2059465156289002E-3</v>
      </c>
    </row>
    <row r="22601" spans="1:8" x14ac:dyDescent="0.3">
      <c r="A22601" s="9" t="s">
        <v>10207</v>
      </c>
      <c r="B22601" s="9">
        <v>27</v>
      </c>
      <c r="C22601">
        <v>5574</v>
      </c>
      <c r="D22601">
        <v>2707282</v>
      </c>
      <c r="E22601" t="s">
        <v>10413</v>
      </c>
      <c r="F22601" t="s">
        <v>10401</v>
      </c>
      <c r="G22601" s="10">
        <v>750.85237194669105</v>
      </c>
      <c r="H22601" s="11">
        <v>1.54910743129088E-2</v>
      </c>
    </row>
    <row r="22602" spans="1:8" x14ac:dyDescent="0.3">
      <c r="A22602" s="9" t="s">
        <v>10207</v>
      </c>
      <c r="B22602" s="9">
        <v>27</v>
      </c>
      <c r="C22602">
        <v>2138</v>
      </c>
      <c r="D22602">
        <v>2707300</v>
      </c>
      <c r="E22602" t="s">
        <v>10316</v>
      </c>
      <c r="F22602" t="s">
        <v>10315</v>
      </c>
      <c r="G22602" s="10">
        <v>5124.27269327051</v>
      </c>
      <c r="H22602" s="11">
        <v>0.77079914158702101</v>
      </c>
    </row>
    <row r="22603" spans="1:8" x14ac:dyDescent="0.3">
      <c r="A22603" s="9" t="s">
        <v>10207</v>
      </c>
      <c r="B22603" s="9">
        <v>27</v>
      </c>
      <c r="C22603">
        <v>4577</v>
      </c>
      <c r="D22603">
        <v>2707300</v>
      </c>
      <c r="E22603" t="s">
        <v>10316</v>
      </c>
      <c r="F22603" t="s">
        <v>10354</v>
      </c>
      <c r="G22603" s="10">
        <v>880.531055294662</v>
      </c>
      <c r="H22603" s="11">
        <v>2.1505215662343601E-2</v>
      </c>
    </row>
    <row r="22604" spans="1:8" x14ac:dyDescent="0.3">
      <c r="A22604" s="9" t="s">
        <v>10207</v>
      </c>
      <c r="B22604" s="9">
        <v>27</v>
      </c>
      <c r="C22604">
        <v>12647</v>
      </c>
      <c r="D22604">
        <v>2707300</v>
      </c>
      <c r="E22604" t="s">
        <v>10316</v>
      </c>
      <c r="F22604" t="s">
        <v>10712</v>
      </c>
      <c r="G22604" s="10">
        <v>296.71476826096199</v>
      </c>
      <c r="H22604" s="11">
        <v>2.4353620297856301E-3</v>
      </c>
    </row>
    <row r="22605" spans="1:8" x14ac:dyDescent="0.3">
      <c r="A22605" s="9" t="s">
        <v>10207</v>
      </c>
      <c r="B22605" s="9">
        <v>27</v>
      </c>
      <c r="C22605">
        <v>16368</v>
      </c>
      <c r="D22605">
        <v>2707336</v>
      </c>
      <c r="E22605" t="s">
        <v>4271</v>
      </c>
      <c r="F22605" t="s">
        <v>11044</v>
      </c>
      <c r="G22605" s="10">
        <v>108.24029642418</v>
      </c>
      <c r="H22605" s="11">
        <v>8.2180773232237592E-3</v>
      </c>
    </row>
    <row r="22606" spans="1:8" x14ac:dyDescent="0.3">
      <c r="A22606" s="9" t="s">
        <v>10207</v>
      </c>
      <c r="B22606" s="9">
        <v>27</v>
      </c>
      <c r="C22606">
        <v>14232</v>
      </c>
      <c r="D22606">
        <v>2707336</v>
      </c>
      <c r="E22606" t="s">
        <v>4271</v>
      </c>
      <c r="F22606" t="s">
        <v>10974</v>
      </c>
      <c r="G22606" s="10">
        <v>100.957442745808</v>
      </c>
      <c r="H22606" s="11">
        <v>2.0951613071391799E-3</v>
      </c>
    </row>
    <row r="22607" spans="1:8" x14ac:dyDescent="0.3">
      <c r="A22607" s="9" t="s">
        <v>10207</v>
      </c>
      <c r="B22607" s="9">
        <v>27</v>
      </c>
      <c r="C22607">
        <v>2182</v>
      </c>
      <c r="D22607">
        <v>2707462</v>
      </c>
      <c r="E22607" t="s">
        <v>10318</v>
      </c>
      <c r="F22607" t="s">
        <v>10320</v>
      </c>
      <c r="G22607" s="10">
        <v>1512.498489648</v>
      </c>
      <c r="H22607" s="11">
        <v>0.98791540799999999</v>
      </c>
    </row>
    <row r="22608" spans="1:8" x14ac:dyDescent="0.3">
      <c r="A22608" s="9" t="s">
        <v>10207</v>
      </c>
      <c r="B22608" s="9">
        <v>27</v>
      </c>
      <c r="C22608">
        <v>10618</v>
      </c>
      <c r="D22608">
        <v>2707462</v>
      </c>
      <c r="E22608" t="s">
        <v>10318</v>
      </c>
      <c r="F22608" t="s">
        <v>10554</v>
      </c>
      <c r="G22608" s="10">
        <v>6.4988866574658699</v>
      </c>
      <c r="H22608" s="11">
        <v>2.5945730826676199E-4</v>
      </c>
    </row>
    <row r="22609" spans="1:8" x14ac:dyDescent="0.3">
      <c r="A22609" s="9" t="s">
        <v>10207</v>
      </c>
      <c r="B22609" s="9">
        <v>27</v>
      </c>
      <c r="C22609">
        <v>14232</v>
      </c>
      <c r="D22609">
        <v>2707462</v>
      </c>
      <c r="E22609" t="s">
        <v>10318</v>
      </c>
      <c r="F22609" t="s">
        <v>10974</v>
      </c>
      <c r="G22609" s="10">
        <v>4.4588250822404998</v>
      </c>
      <c r="H22609" s="11">
        <v>9.2533621430301399E-5</v>
      </c>
    </row>
    <row r="22610" spans="1:8" x14ac:dyDescent="0.3">
      <c r="A22610" s="9" t="s">
        <v>10207</v>
      </c>
      <c r="B22610" s="9">
        <v>27</v>
      </c>
      <c r="C22610">
        <v>4577</v>
      </c>
      <c r="D22610">
        <v>2707516</v>
      </c>
      <c r="E22610" t="s">
        <v>10370</v>
      </c>
      <c r="F22610" t="s">
        <v>10354</v>
      </c>
      <c r="G22610" s="10">
        <v>1077.48454280481</v>
      </c>
      <c r="H22610" s="11">
        <v>2.6315411962506099E-2</v>
      </c>
    </row>
    <row r="22611" spans="1:8" x14ac:dyDescent="0.3">
      <c r="A22611" s="9" t="s">
        <v>10207</v>
      </c>
      <c r="B22611" s="9">
        <v>27</v>
      </c>
      <c r="C22611">
        <v>12647</v>
      </c>
      <c r="D22611">
        <v>2707516</v>
      </c>
      <c r="E22611" t="s">
        <v>10370</v>
      </c>
      <c r="F22611" t="s">
        <v>10712</v>
      </c>
      <c r="G22611" s="10">
        <v>586.18667395198497</v>
      </c>
      <c r="H22611" s="11">
        <v>4.81127642036824E-3</v>
      </c>
    </row>
    <row r="22612" spans="1:8" x14ac:dyDescent="0.3">
      <c r="A22612" s="9" t="s">
        <v>10207</v>
      </c>
      <c r="B22612" s="9">
        <v>27</v>
      </c>
      <c r="C22612">
        <v>13684</v>
      </c>
      <c r="D22612">
        <v>2707660</v>
      </c>
      <c r="E22612" t="s">
        <v>7638</v>
      </c>
      <c r="F22612" t="s">
        <v>4994</v>
      </c>
      <c r="G22612" s="10">
        <v>168.35411627897599</v>
      </c>
      <c r="H22612" s="11">
        <v>2.77308707427074E-2</v>
      </c>
    </row>
    <row r="22613" spans="1:8" x14ac:dyDescent="0.3">
      <c r="A22613" s="9" t="s">
        <v>10207</v>
      </c>
      <c r="B22613" s="9">
        <v>27</v>
      </c>
      <c r="C22613">
        <v>2206</v>
      </c>
      <c r="D22613">
        <v>2707660</v>
      </c>
      <c r="E22613" t="s">
        <v>7638</v>
      </c>
      <c r="F22613" t="s">
        <v>10322</v>
      </c>
      <c r="G22613" s="10">
        <v>37.609679886999999</v>
      </c>
      <c r="H22613" s="11">
        <v>0.17017954699999999</v>
      </c>
    </row>
    <row r="22614" spans="1:8" x14ac:dyDescent="0.3">
      <c r="A22614" s="9" t="s">
        <v>10207</v>
      </c>
      <c r="B22614" s="9">
        <v>27</v>
      </c>
      <c r="C22614">
        <v>1884</v>
      </c>
      <c r="D22614">
        <v>2707678</v>
      </c>
      <c r="E22614" t="s">
        <v>10301</v>
      </c>
      <c r="F22614" t="s">
        <v>10292</v>
      </c>
      <c r="G22614" s="10">
        <v>183.58952151733101</v>
      </c>
      <c r="H22614" s="11">
        <v>1.0903285515935999E-2</v>
      </c>
    </row>
    <row r="22615" spans="1:8" x14ac:dyDescent="0.3">
      <c r="A22615" s="9" t="s">
        <v>10207</v>
      </c>
      <c r="B22615" s="9">
        <v>27</v>
      </c>
      <c r="C22615">
        <v>8319</v>
      </c>
      <c r="D22615">
        <v>2707678</v>
      </c>
      <c r="E22615" t="s">
        <v>10301</v>
      </c>
      <c r="F22615" t="s">
        <v>4560</v>
      </c>
      <c r="G22615" s="10">
        <v>4.7220058285830699</v>
      </c>
      <c r="H22615" s="11">
        <v>0.121077072527771</v>
      </c>
    </row>
    <row r="22616" spans="1:8" x14ac:dyDescent="0.3">
      <c r="A22616" s="9" t="s">
        <v>10207</v>
      </c>
      <c r="B22616" s="9">
        <v>27</v>
      </c>
      <c r="C22616">
        <v>5574</v>
      </c>
      <c r="D22616">
        <v>2707984</v>
      </c>
      <c r="E22616" t="s">
        <v>10718</v>
      </c>
      <c r="F22616" t="s">
        <v>10401</v>
      </c>
      <c r="G22616" s="10">
        <v>31.0406103399058</v>
      </c>
      <c r="H22616" s="11">
        <v>6.4040871342904595E-4</v>
      </c>
    </row>
    <row r="22617" spans="1:8" x14ac:dyDescent="0.3">
      <c r="A22617" s="9" t="s">
        <v>10207</v>
      </c>
      <c r="B22617" s="9">
        <v>27</v>
      </c>
      <c r="C22617">
        <v>12647</v>
      </c>
      <c r="D22617">
        <v>2707984</v>
      </c>
      <c r="E22617" t="s">
        <v>10718</v>
      </c>
      <c r="F22617" t="s">
        <v>10712</v>
      </c>
      <c r="G22617" s="10">
        <v>26.476572735003199</v>
      </c>
      <c r="H22617" s="11">
        <v>2.1731321395156801E-4</v>
      </c>
    </row>
    <row r="22618" spans="1:8" x14ac:dyDescent="0.3">
      <c r="A22618" s="9" t="s">
        <v>10207</v>
      </c>
      <c r="B22618" s="9">
        <v>27</v>
      </c>
      <c r="C22618">
        <v>13781</v>
      </c>
      <c r="D22618">
        <v>2707948</v>
      </c>
      <c r="E22618" t="s">
        <v>10835</v>
      </c>
      <c r="F22618" t="s">
        <v>10804</v>
      </c>
      <c r="G22618" s="10">
        <v>11213.730624838399</v>
      </c>
      <c r="H22618" s="11">
        <v>9.9139432651715598E-3</v>
      </c>
    </row>
    <row r="22619" spans="1:8" x14ac:dyDescent="0.3">
      <c r="A22619" s="9" t="s">
        <v>10207</v>
      </c>
      <c r="B22619" s="9">
        <v>27</v>
      </c>
      <c r="C22619">
        <v>13781</v>
      </c>
      <c r="D22619">
        <v>2707966</v>
      </c>
      <c r="E22619" t="s">
        <v>10836</v>
      </c>
      <c r="F22619" t="s">
        <v>10804</v>
      </c>
      <c r="G22619" s="10">
        <v>27643.5290567833</v>
      </c>
      <c r="H22619" s="11">
        <v>2.4439358130383101E-2</v>
      </c>
    </row>
    <row r="22620" spans="1:8" x14ac:dyDescent="0.3">
      <c r="A22620" s="9" t="s">
        <v>10207</v>
      </c>
      <c r="B22620" s="9">
        <v>27</v>
      </c>
      <c r="C22620">
        <v>14232</v>
      </c>
      <c r="D22620">
        <v>2708038</v>
      </c>
      <c r="E22620" t="s">
        <v>11020</v>
      </c>
      <c r="F22620" t="s">
        <v>10974</v>
      </c>
      <c r="G22620" s="10">
        <v>37.4386940277954</v>
      </c>
      <c r="H22620" s="11">
        <v>7.7696206424678104E-4</v>
      </c>
    </row>
    <row r="22621" spans="1:8" x14ac:dyDescent="0.3">
      <c r="A22621" s="9" t="s">
        <v>10207</v>
      </c>
      <c r="B22621" s="9">
        <v>27</v>
      </c>
      <c r="C22621">
        <v>26934</v>
      </c>
      <c r="D22621">
        <v>2708038</v>
      </c>
      <c r="E22621" t="s">
        <v>11020</v>
      </c>
      <c r="F22621" t="s">
        <v>11096</v>
      </c>
      <c r="G22621" s="10">
        <v>26.9028886538884</v>
      </c>
      <c r="H22621" s="11">
        <v>5.3230883763134996E-3</v>
      </c>
    </row>
    <row r="22622" spans="1:8" x14ac:dyDescent="0.3">
      <c r="A22622" s="9" t="s">
        <v>10207</v>
      </c>
      <c r="B22622" s="9">
        <v>27</v>
      </c>
      <c r="C22622">
        <v>12647</v>
      </c>
      <c r="D22622">
        <v>2708056</v>
      </c>
      <c r="E22622" t="s">
        <v>10633</v>
      </c>
      <c r="F22622" t="s">
        <v>10712</v>
      </c>
      <c r="G22622" s="10">
        <v>22.9598066461329</v>
      </c>
      <c r="H22622" s="11">
        <v>1.88448460603868E-4</v>
      </c>
    </row>
    <row r="22623" spans="1:8" x14ac:dyDescent="0.3">
      <c r="A22623" s="9" t="s">
        <v>10207</v>
      </c>
      <c r="B22623" s="9">
        <v>27</v>
      </c>
      <c r="C22623">
        <v>10697</v>
      </c>
      <c r="D22623">
        <v>2708056</v>
      </c>
      <c r="E22623" t="s">
        <v>10633</v>
      </c>
      <c r="F22623" t="s">
        <v>10587</v>
      </c>
      <c r="G22623" s="10">
        <v>14.995769047172301</v>
      </c>
      <c r="H22623" s="11">
        <v>3.30842541745849E-4</v>
      </c>
    </row>
    <row r="22624" spans="1:8" x14ac:dyDescent="0.3">
      <c r="A22624" s="9" t="s">
        <v>10207</v>
      </c>
      <c r="B22624" s="9">
        <v>27</v>
      </c>
      <c r="C22624">
        <v>18019</v>
      </c>
      <c r="D22624">
        <v>2708092</v>
      </c>
      <c r="E22624" t="s">
        <v>10903</v>
      </c>
      <c r="F22624" t="s">
        <v>11067</v>
      </c>
      <c r="G22624" s="10">
        <v>193.87410461526599</v>
      </c>
      <c r="H22624" s="11">
        <v>8.0319042429060593E-3</v>
      </c>
    </row>
    <row r="22625" spans="1:8" x14ac:dyDescent="0.3">
      <c r="A22625" s="9" t="s">
        <v>10207</v>
      </c>
      <c r="B22625" s="9">
        <v>27</v>
      </c>
      <c r="C22625">
        <v>13781</v>
      </c>
      <c r="D22625">
        <v>2708092</v>
      </c>
      <c r="E22625" t="s">
        <v>10903</v>
      </c>
      <c r="F22625" t="s">
        <v>10804</v>
      </c>
      <c r="G22625" s="10">
        <v>124.503605932445</v>
      </c>
      <c r="H22625" s="11">
        <v>1.1007235030147E-4</v>
      </c>
    </row>
    <row r="22626" spans="1:8" x14ac:dyDescent="0.3">
      <c r="A22626" s="9" t="s">
        <v>10207</v>
      </c>
      <c r="B22626" s="9">
        <v>27</v>
      </c>
      <c r="C22626">
        <v>18019</v>
      </c>
      <c r="D22626">
        <v>2708110</v>
      </c>
      <c r="E22626" t="s">
        <v>10725</v>
      </c>
      <c r="F22626" t="s">
        <v>11067</v>
      </c>
      <c r="G22626" s="10">
        <v>160.41765379308001</v>
      </c>
      <c r="H22626" s="11">
        <v>6.6458552404126603E-3</v>
      </c>
    </row>
    <row r="22627" spans="1:8" x14ac:dyDescent="0.3">
      <c r="A22627" s="9" t="s">
        <v>10207</v>
      </c>
      <c r="B22627" s="9">
        <v>27</v>
      </c>
      <c r="C22627">
        <v>12647</v>
      </c>
      <c r="D22627">
        <v>2708110</v>
      </c>
      <c r="E22627" t="s">
        <v>10725</v>
      </c>
      <c r="F22627" t="s">
        <v>10712</v>
      </c>
      <c r="G22627" s="10">
        <v>118.836409319068</v>
      </c>
      <c r="H22627" s="11">
        <v>9.7538009553061996E-4</v>
      </c>
    </row>
    <row r="22628" spans="1:8" x14ac:dyDescent="0.3">
      <c r="A22628" s="9" t="s">
        <v>10207</v>
      </c>
      <c r="B22628" s="9">
        <v>27</v>
      </c>
      <c r="C22628">
        <v>27422</v>
      </c>
      <c r="D22628">
        <v>2708110</v>
      </c>
      <c r="E22628" t="s">
        <v>10725</v>
      </c>
      <c r="F22628" t="s">
        <v>11098</v>
      </c>
      <c r="G22628" s="10">
        <v>70.998816820549095</v>
      </c>
      <c r="H22628" s="11">
        <v>9.0895937550312597E-3</v>
      </c>
    </row>
    <row r="22629" spans="1:8" x14ac:dyDescent="0.3">
      <c r="A22629" s="9" t="s">
        <v>10207</v>
      </c>
      <c r="B22629" s="9">
        <v>27</v>
      </c>
      <c r="C22629">
        <v>14232</v>
      </c>
      <c r="D22629">
        <v>2708200</v>
      </c>
      <c r="E22629" t="s">
        <v>11027</v>
      </c>
      <c r="F22629" t="s">
        <v>10974</v>
      </c>
      <c r="G22629" s="10">
        <v>155.843385200472</v>
      </c>
      <c r="H22629" s="11">
        <v>3.2342046486629398E-3</v>
      </c>
    </row>
    <row r="22630" spans="1:8" x14ac:dyDescent="0.3">
      <c r="A22630" s="9" t="s">
        <v>10207</v>
      </c>
      <c r="B22630" s="9">
        <v>27</v>
      </c>
      <c r="C22630">
        <v>19060</v>
      </c>
      <c r="D22630">
        <v>2708200</v>
      </c>
      <c r="E22630" t="s">
        <v>11027</v>
      </c>
      <c r="F22630" t="s">
        <v>11072</v>
      </c>
      <c r="G22630" s="10">
        <v>118.812600708277</v>
      </c>
      <c r="H22630" s="11">
        <v>6.5317537497678602E-2</v>
      </c>
    </row>
    <row r="22631" spans="1:8" x14ac:dyDescent="0.3">
      <c r="A22631" s="9" t="s">
        <v>10207</v>
      </c>
      <c r="B22631" s="9">
        <v>27</v>
      </c>
      <c r="C22631">
        <v>1009</v>
      </c>
      <c r="D22631">
        <v>2708164</v>
      </c>
      <c r="E22631" t="s">
        <v>10274</v>
      </c>
      <c r="F22631" t="s">
        <v>10273</v>
      </c>
      <c r="G22631" s="10">
        <v>298.443736837676</v>
      </c>
      <c r="H22631" s="11">
        <v>2.8586564831195E-2</v>
      </c>
    </row>
    <row r="22632" spans="1:8" x14ac:dyDescent="0.3">
      <c r="A22632" s="9" t="s">
        <v>10207</v>
      </c>
      <c r="B22632" s="9">
        <v>27</v>
      </c>
      <c r="C22632">
        <v>6782</v>
      </c>
      <c r="D22632">
        <v>2708164</v>
      </c>
      <c r="E22632" t="s">
        <v>10274</v>
      </c>
      <c r="F22632" t="s">
        <v>10461</v>
      </c>
      <c r="G22632" s="10">
        <v>4.3159311854332199</v>
      </c>
      <c r="H22632" s="11">
        <v>2.4153176928945201E-4</v>
      </c>
    </row>
    <row r="22633" spans="1:8" x14ac:dyDescent="0.3">
      <c r="A22633" s="9" t="s">
        <v>10207</v>
      </c>
      <c r="B22633" s="9">
        <v>27</v>
      </c>
      <c r="C22633">
        <v>13781</v>
      </c>
      <c r="D22633">
        <v>2708218</v>
      </c>
      <c r="E22633" t="s">
        <v>7919</v>
      </c>
      <c r="F22633" t="s">
        <v>10804</v>
      </c>
      <c r="G22633" s="10">
        <v>225.33704007495399</v>
      </c>
      <c r="H22633" s="11">
        <v>1.9921814653693599E-4</v>
      </c>
    </row>
    <row r="22634" spans="1:8" x14ac:dyDescent="0.3">
      <c r="A22634" s="9" t="s">
        <v>10207</v>
      </c>
      <c r="B22634" s="9">
        <v>27</v>
      </c>
      <c r="C22634">
        <v>19157</v>
      </c>
      <c r="D22634">
        <v>2708218</v>
      </c>
      <c r="E22634" t="s">
        <v>7919</v>
      </c>
      <c r="F22634" t="s">
        <v>5015</v>
      </c>
      <c r="G22634" s="10">
        <v>35.073427554928301</v>
      </c>
      <c r="H22634" s="11">
        <v>2.3780207169929002E-3</v>
      </c>
    </row>
    <row r="22635" spans="1:8" x14ac:dyDescent="0.3">
      <c r="A22635" s="9" t="s">
        <v>10207</v>
      </c>
      <c r="B22635" s="9">
        <v>27</v>
      </c>
      <c r="C22635">
        <v>13781</v>
      </c>
      <c r="D22635">
        <v>2708254</v>
      </c>
      <c r="E22635" t="s">
        <v>10682</v>
      </c>
      <c r="F22635" t="s">
        <v>10804</v>
      </c>
      <c r="G22635" s="10">
        <v>172.39824595958299</v>
      </c>
      <c r="H22635" s="11">
        <v>1.52415506189585E-4</v>
      </c>
    </row>
    <row r="22636" spans="1:8" x14ac:dyDescent="0.3">
      <c r="A22636" s="9" t="s">
        <v>10207</v>
      </c>
      <c r="B22636" s="9">
        <v>27</v>
      </c>
      <c r="C22636">
        <v>11910</v>
      </c>
      <c r="D22636">
        <v>2708254</v>
      </c>
      <c r="E22636" t="s">
        <v>10682</v>
      </c>
      <c r="F22636" t="s">
        <v>10676</v>
      </c>
      <c r="G22636" s="10">
        <v>167.21903029852001</v>
      </c>
      <c r="H22636" s="11">
        <v>2.67807543719603E-2</v>
      </c>
    </row>
    <row r="22637" spans="1:8" x14ac:dyDescent="0.3">
      <c r="A22637" s="9" t="s">
        <v>10207</v>
      </c>
      <c r="B22637" s="9">
        <v>27</v>
      </c>
      <c r="C22637">
        <v>5574</v>
      </c>
      <c r="D22637">
        <v>2708290</v>
      </c>
      <c r="E22637" t="s">
        <v>10625</v>
      </c>
      <c r="F22637" t="s">
        <v>10401</v>
      </c>
      <c r="G22637" s="10">
        <v>20.923206372895201</v>
      </c>
      <c r="H22637" s="11">
        <v>4.3167333139870398E-4</v>
      </c>
    </row>
    <row r="22638" spans="1:8" x14ac:dyDescent="0.3">
      <c r="A22638" s="9" t="s">
        <v>10207</v>
      </c>
      <c r="B22638" s="9">
        <v>27</v>
      </c>
      <c r="C22638">
        <v>12647</v>
      </c>
      <c r="D22638">
        <v>2708290</v>
      </c>
      <c r="E22638" t="s">
        <v>10625</v>
      </c>
      <c r="F22638" t="s">
        <v>10712</v>
      </c>
      <c r="G22638" s="10">
        <v>17.846775218502501</v>
      </c>
      <c r="H22638" s="11">
        <v>1.4648195294085899E-4</v>
      </c>
    </row>
    <row r="22639" spans="1:8" x14ac:dyDescent="0.3">
      <c r="A22639" s="9" t="s">
        <v>10207</v>
      </c>
      <c r="B22639" s="9">
        <v>27</v>
      </c>
      <c r="C22639">
        <v>10697</v>
      </c>
      <c r="D22639">
        <v>2708290</v>
      </c>
      <c r="E22639" t="s">
        <v>10625</v>
      </c>
      <c r="F22639" t="s">
        <v>10587</v>
      </c>
      <c r="G22639" s="10">
        <v>11.656288031439001</v>
      </c>
      <c r="H22639" s="11">
        <v>2.5716560101131798E-4</v>
      </c>
    </row>
    <row r="22640" spans="1:8" x14ac:dyDescent="0.3">
      <c r="A22640" s="9" t="s">
        <v>10207</v>
      </c>
      <c r="B22640" s="9">
        <v>27</v>
      </c>
      <c r="C22640">
        <v>4577</v>
      </c>
      <c r="D22640">
        <v>2708416</v>
      </c>
      <c r="E22640" t="s">
        <v>10385</v>
      </c>
      <c r="F22640" t="s">
        <v>10354</v>
      </c>
      <c r="G22640" s="10">
        <v>47.783976740080199</v>
      </c>
      <c r="H22640" s="11">
        <v>1.16702837318549E-3</v>
      </c>
    </row>
    <row r="22641" spans="1:8" x14ac:dyDescent="0.3">
      <c r="A22641" s="9" t="s">
        <v>10207</v>
      </c>
      <c r="B22641" s="9">
        <v>27</v>
      </c>
      <c r="C22641">
        <v>5574</v>
      </c>
      <c r="D22641">
        <v>2708416</v>
      </c>
      <c r="E22641" t="s">
        <v>10385</v>
      </c>
      <c r="F22641" t="s">
        <v>10401</v>
      </c>
      <c r="G22641" s="10">
        <v>30.4772423049731</v>
      </c>
      <c r="H22641" s="11">
        <v>6.2878568815706798E-4</v>
      </c>
    </row>
    <row r="22642" spans="1:8" x14ac:dyDescent="0.3">
      <c r="A22642" s="9" t="s">
        <v>10207</v>
      </c>
      <c r="B22642" s="9">
        <v>27</v>
      </c>
      <c r="C22642">
        <v>12647</v>
      </c>
      <c r="D22642">
        <v>2708416</v>
      </c>
      <c r="E22642" t="s">
        <v>10385</v>
      </c>
      <c r="F22642" t="s">
        <v>10712</v>
      </c>
      <c r="G22642" s="10">
        <v>25.9960391826618</v>
      </c>
      <c r="H22642" s="11">
        <v>2.1336911243525599E-4</v>
      </c>
    </row>
    <row r="22643" spans="1:8" x14ac:dyDescent="0.3">
      <c r="A22643" s="9" t="s">
        <v>10207</v>
      </c>
      <c r="B22643" s="9">
        <v>27</v>
      </c>
      <c r="C22643">
        <v>2485</v>
      </c>
      <c r="D22643">
        <v>2708452</v>
      </c>
      <c r="E22643" t="s">
        <v>4374</v>
      </c>
      <c r="F22643" t="s">
        <v>10327</v>
      </c>
      <c r="G22643" s="10">
        <v>2750.0232703531101</v>
      </c>
      <c r="H22643" s="11">
        <v>0.53669462731325301</v>
      </c>
    </row>
    <row r="22644" spans="1:8" x14ac:dyDescent="0.3">
      <c r="A22644" s="9" t="s">
        <v>10207</v>
      </c>
      <c r="B22644" s="9">
        <v>27</v>
      </c>
      <c r="C22644">
        <v>20996</v>
      </c>
      <c r="D22644">
        <v>2708452</v>
      </c>
      <c r="E22644" t="s">
        <v>4374</v>
      </c>
      <c r="F22644" t="s">
        <v>11093</v>
      </c>
      <c r="G22644" s="10">
        <v>1810.4516525684201</v>
      </c>
      <c r="H22644" s="11">
        <v>4.0059557741479401E-2</v>
      </c>
    </row>
    <row r="22645" spans="1:8" x14ac:dyDescent="0.3">
      <c r="A22645" s="9" t="s">
        <v>10207</v>
      </c>
      <c r="B22645" s="9">
        <v>27</v>
      </c>
      <c r="C22645">
        <v>13781</v>
      </c>
      <c r="D22645">
        <v>2708452</v>
      </c>
      <c r="E22645" t="s">
        <v>4374</v>
      </c>
      <c r="F22645" t="s">
        <v>10804</v>
      </c>
      <c r="G22645" s="10">
        <v>1252.0874828114099</v>
      </c>
      <c r="H22645" s="11">
        <v>1.1069575935887699E-3</v>
      </c>
    </row>
    <row r="22646" spans="1:8" x14ac:dyDescent="0.3">
      <c r="A22646" s="9" t="s">
        <v>10207</v>
      </c>
      <c r="B22646" s="9">
        <v>27</v>
      </c>
      <c r="C22646">
        <v>12227</v>
      </c>
      <c r="D22646">
        <v>2708488</v>
      </c>
      <c r="E22646" t="s">
        <v>10685</v>
      </c>
      <c r="F22646" t="s">
        <v>10693</v>
      </c>
      <c r="G22646" s="10">
        <v>151.517626835908</v>
      </c>
      <c r="H22646" s="11">
        <v>1.86828146530096E-2</v>
      </c>
    </row>
    <row r="22647" spans="1:8" x14ac:dyDescent="0.3">
      <c r="A22647" s="9" t="s">
        <v>10207</v>
      </c>
      <c r="B22647" s="9">
        <v>27</v>
      </c>
      <c r="C22647">
        <v>13781</v>
      </c>
      <c r="D22647">
        <v>2708488</v>
      </c>
      <c r="E22647" t="s">
        <v>10685</v>
      </c>
      <c r="F22647" t="s">
        <v>10804</v>
      </c>
      <c r="G22647" s="10">
        <v>77.045043902832802</v>
      </c>
      <c r="H22647" s="11">
        <v>6.8114726460743997E-5</v>
      </c>
    </row>
    <row r="22648" spans="1:8" x14ac:dyDescent="0.3">
      <c r="A22648" s="9" t="s">
        <v>10207</v>
      </c>
      <c r="B22648" s="9">
        <v>27</v>
      </c>
      <c r="C22648">
        <v>11910</v>
      </c>
      <c r="D22648">
        <v>2708488</v>
      </c>
      <c r="E22648" t="s">
        <v>10685</v>
      </c>
      <c r="F22648" t="s">
        <v>10676</v>
      </c>
      <c r="G22648" s="10">
        <v>74.730444379109898</v>
      </c>
      <c r="H22648" s="11">
        <v>1.1968360726955399E-2</v>
      </c>
    </row>
    <row r="22649" spans="1:8" x14ac:dyDescent="0.3">
      <c r="A22649" s="9" t="s">
        <v>10207</v>
      </c>
      <c r="B22649" s="9">
        <v>27</v>
      </c>
      <c r="C22649">
        <v>12647</v>
      </c>
      <c r="D22649">
        <v>2708524</v>
      </c>
      <c r="E22649" t="s">
        <v>5189</v>
      </c>
      <c r="F22649" t="s">
        <v>10712</v>
      </c>
      <c r="G22649" s="10">
        <v>298.872329787593</v>
      </c>
      <c r="H22649" s="11">
        <v>2.4530707655175199E-3</v>
      </c>
    </row>
    <row r="22650" spans="1:8" x14ac:dyDescent="0.3">
      <c r="A22650" s="9" t="s">
        <v>10207</v>
      </c>
      <c r="B22650" s="9">
        <v>27</v>
      </c>
      <c r="C22650">
        <v>10697</v>
      </c>
      <c r="D22650">
        <v>2708524</v>
      </c>
      <c r="E22650" t="s">
        <v>5189</v>
      </c>
      <c r="F22650" t="s">
        <v>10587</v>
      </c>
      <c r="G22650" s="10">
        <v>195.202882200229</v>
      </c>
      <c r="H22650" s="11">
        <v>4.3066425936599097E-3</v>
      </c>
    </row>
    <row r="22651" spans="1:8" x14ac:dyDescent="0.3">
      <c r="A22651" s="9" t="s">
        <v>10207</v>
      </c>
      <c r="B22651" s="9">
        <v>27</v>
      </c>
      <c r="C22651">
        <v>13781</v>
      </c>
      <c r="D22651">
        <v>2708794</v>
      </c>
      <c r="E22651" t="s">
        <v>10816</v>
      </c>
      <c r="F22651" t="s">
        <v>10804</v>
      </c>
      <c r="G22651" s="10">
        <v>24682.099126953399</v>
      </c>
      <c r="H22651" s="11">
        <v>2.18211885586009E-2</v>
      </c>
    </row>
    <row r="22652" spans="1:8" x14ac:dyDescent="0.3">
      <c r="A22652" s="9" t="s">
        <v>10207</v>
      </c>
      <c r="B22652" s="9">
        <v>27</v>
      </c>
      <c r="C22652">
        <v>18019</v>
      </c>
      <c r="D22652">
        <v>2708902</v>
      </c>
      <c r="E22652" t="s">
        <v>10726</v>
      </c>
      <c r="F22652" t="s">
        <v>11067</v>
      </c>
      <c r="G22652" s="10">
        <v>30.4661102310593</v>
      </c>
      <c r="H22652" s="11">
        <v>1.26216381767583E-3</v>
      </c>
    </row>
    <row r="22653" spans="1:8" x14ac:dyDescent="0.3">
      <c r="A22653" s="9" t="s">
        <v>10207</v>
      </c>
      <c r="B22653" s="9">
        <v>27</v>
      </c>
      <c r="C22653">
        <v>12647</v>
      </c>
      <c r="D22653">
        <v>2708902</v>
      </c>
      <c r="E22653" t="s">
        <v>10726</v>
      </c>
      <c r="F22653" t="s">
        <v>10712</v>
      </c>
      <c r="G22653" s="10">
        <v>22.569106704727201</v>
      </c>
      <c r="H22653" s="11">
        <v>1.8524169132872999E-4</v>
      </c>
    </row>
    <row r="22654" spans="1:8" x14ac:dyDescent="0.3">
      <c r="A22654" s="9" t="s">
        <v>10207</v>
      </c>
      <c r="B22654" s="9">
        <v>27</v>
      </c>
      <c r="C22654">
        <v>27422</v>
      </c>
      <c r="D22654">
        <v>2708902</v>
      </c>
      <c r="E22654" t="s">
        <v>10726</v>
      </c>
      <c r="F22654" t="s">
        <v>11098</v>
      </c>
      <c r="G22654" s="10">
        <v>13.483913574248801</v>
      </c>
      <c r="H22654" s="11">
        <v>1.72627238180115E-3</v>
      </c>
    </row>
    <row r="22655" spans="1:8" x14ac:dyDescent="0.3">
      <c r="A22655" s="9" t="s">
        <v>10207</v>
      </c>
      <c r="B22655" s="9">
        <v>27</v>
      </c>
      <c r="C22655">
        <v>17550</v>
      </c>
      <c r="D22655">
        <v>2708992</v>
      </c>
      <c r="E22655" t="s">
        <v>11056</v>
      </c>
      <c r="F22655" t="s">
        <v>11053</v>
      </c>
      <c r="G22655" s="10">
        <v>229.06831810995101</v>
      </c>
      <c r="H22655" s="11">
        <v>4.76828305807558E-2</v>
      </c>
    </row>
    <row r="22656" spans="1:8" x14ac:dyDescent="0.3">
      <c r="A22656" s="9" t="s">
        <v>10207</v>
      </c>
      <c r="B22656" s="9">
        <v>27</v>
      </c>
      <c r="C22656">
        <v>13781</v>
      </c>
      <c r="D22656">
        <v>2709154</v>
      </c>
      <c r="E22656" t="s">
        <v>3565</v>
      </c>
      <c r="F22656" t="s">
        <v>10804</v>
      </c>
      <c r="G22656" s="10">
        <v>1762.08720467528</v>
      </c>
      <c r="H22656" s="11">
        <v>1.55784307291465E-3</v>
      </c>
    </row>
    <row r="22657" spans="1:8" x14ac:dyDescent="0.3">
      <c r="A22657" s="9" t="s">
        <v>10207</v>
      </c>
      <c r="B22657" s="9">
        <v>27</v>
      </c>
      <c r="C22657">
        <v>19157</v>
      </c>
      <c r="D22657">
        <v>2709226</v>
      </c>
      <c r="E22657" t="s">
        <v>11079</v>
      </c>
      <c r="F22657" t="s">
        <v>5015</v>
      </c>
      <c r="G22657" s="10">
        <v>1336.5217689052699</v>
      </c>
      <c r="H22657" s="11">
        <v>9.0617788928420803E-2</v>
      </c>
    </row>
    <row r="22658" spans="1:8" x14ac:dyDescent="0.3">
      <c r="A22658" s="9" t="s">
        <v>10207</v>
      </c>
      <c r="B22658" s="9">
        <v>27</v>
      </c>
      <c r="C22658">
        <v>20639</v>
      </c>
      <c r="D22658">
        <v>2709280</v>
      </c>
      <c r="E22658" t="s">
        <v>3153</v>
      </c>
      <c r="F22658" t="s">
        <v>11087</v>
      </c>
      <c r="G22658" s="10">
        <v>44.182629858255403</v>
      </c>
      <c r="H22658" s="11">
        <v>3.3202547424855599E-3</v>
      </c>
    </row>
    <row r="22659" spans="1:8" x14ac:dyDescent="0.3">
      <c r="A22659" s="9" t="s">
        <v>10207</v>
      </c>
      <c r="B22659" s="9">
        <v>27</v>
      </c>
      <c r="C22659">
        <v>14232</v>
      </c>
      <c r="D22659">
        <v>2709280</v>
      </c>
      <c r="E22659" t="s">
        <v>3153</v>
      </c>
      <c r="F22659" t="s">
        <v>10974</v>
      </c>
      <c r="G22659" s="10">
        <v>21.354500663254498</v>
      </c>
      <c r="H22659" s="11">
        <v>4.43168153888153E-4</v>
      </c>
    </row>
    <row r="22660" spans="1:8" x14ac:dyDescent="0.3">
      <c r="A22660" s="9" t="s">
        <v>10207</v>
      </c>
      <c r="B22660" s="9">
        <v>27</v>
      </c>
      <c r="C22660">
        <v>9475</v>
      </c>
      <c r="D22660">
        <v>2709280</v>
      </c>
      <c r="E22660" t="s">
        <v>3153</v>
      </c>
      <c r="F22660" t="s">
        <v>10521</v>
      </c>
      <c r="G22660" s="10">
        <v>21.1532811617652</v>
      </c>
      <c r="H22660" s="11">
        <v>2.0281189992104702E-3</v>
      </c>
    </row>
    <row r="22661" spans="1:8" x14ac:dyDescent="0.3">
      <c r="A22661" s="9" t="s">
        <v>10207</v>
      </c>
      <c r="B22661" s="9">
        <v>27</v>
      </c>
      <c r="C22661">
        <v>12647</v>
      </c>
      <c r="D22661">
        <v>2709316</v>
      </c>
      <c r="E22661" t="s">
        <v>4841</v>
      </c>
      <c r="F22661" t="s">
        <v>10712</v>
      </c>
      <c r="G22661" s="10">
        <v>85.541512805696996</v>
      </c>
      <c r="H22661" s="11">
        <v>7.0210375263220204E-4</v>
      </c>
    </row>
    <row r="22662" spans="1:8" x14ac:dyDescent="0.3">
      <c r="A22662" s="9" t="s">
        <v>10207</v>
      </c>
      <c r="B22662" s="9">
        <v>27</v>
      </c>
      <c r="C22662">
        <v>10697</v>
      </c>
      <c r="D22662">
        <v>2709316</v>
      </c>
      <c r="E22662" t="s">
        <v>4841</v>
      </c>
      <c r="F22662" t="s">
        <v>10587</v>
      </c>
      <c r="G22662" s="10">
        <v>55.869842013502002</v>
      </c>
      <c r="H22662" s="11">
        <v>1.23262238038878E-3</v>
      </c>
    </row>
    <row r="22663" spans="1:8" x14ac:dyDescent="0.3">
      <c r="A22663" s="9" t="s">
        <v>10207</v>
      </c>
      <c r="B22663" s="9">
        <v>27</v>
      </c>
      <c r="C22663">
        <v>13700</v>
      </c>
      <c r="D22663">
        <v>2709316</v>
      </c>
      <c r="E22663" t="s">
        <v>4841</v>
      </c>
      <c r="F22663" t="s">
        <v>10785</v>
      </c>
      <c r="G22663" s="10">
        <v>32.571400965512296</v>
      </c>
      <c r="H22663" s="11">
        <v>6.5012776378268198E-3</v>
      </c>
    </row>
    <row r="22664" spans="1:8" x14ac:dyDescent="0.3">
      <c r="A22664" s="9" t="s">
        <v>10207</v>
      </c>
      <c r="B22664" s="9">
        <v>27</v>
      </c>
      <c r="C22664">
        <v>689</v>
      </c>
      <c r="D22664">
        <v>2709370</v>
      </c>
      <c r="E22664" t="s">
        <v>4792</v>
      </c>
      <c r="F22664" t="s">
        <v>10234</v>
      </c>
      <c r="G22664" s="10">
        <v>1762.02252437983</v>
      </c>
      <c r="H22664" s="11">
        <v>1.4776985469593801E-2</v>
      </c>
    </row>
    <row r="22665" spans="1:8" x14ac:dyDescent="0.3">
      <c r="A22665" s="9" t="s">
        <v>10207</v>
      </c>
      <c r="B22665" s="9">
        <v>27</v>
      </c>
      <c r="C22665">
        <v>5574</v>
      </c>
      <c r="D22665">
        <v>2709370</v>
      </c>
      <c r="E22665" t="s">
        <v>4792</v>
      </c>
      <c r="F22665" t="s">
        <v>10401</v>
      </c>
      <c r="G22665" s="10">
        <v>1441.71071837561</v>
      </c>
      <c r="H22665" s="11">
        <v>2.97443927867879E-2</v>
      </c>
    </row>
    <row r="22666" spans="1:8" x14ac:dyDescent="0.3">
      <c r="A22666" s="9" t="s">
        <v>10207</v>
      </c>
      <c r="B22666" s="9">
        <v>27</v>
      </c>
      <c r="C22666">
        <v>10618</v>
      </c>
      <c r="D22666">
        <v>2709496</v>
      </c>
      <c r="E22666" t="s">
        <v>1779</v>
      </c>
      <c r="F22666" t="s">
        <v>10554</v>
      </c>
      <c r="G22666" s="10">
        <v>38.127118886877497</v>
      </c>
      <c r="H22666" s="11">
        <v>1.5221622040433301E-3</v>
      </c>
    </row>
    <row r="22667" spans="1:8" x14ac:dyDescent="0.3">
      <c r="A22667" s="9" t="s">
        <v>10207</v>
      </c>
      <c r="B22667" s="9">
        <v>27</v>
      </c>
      <c r="C22667">
        <v>14232</v>
      </c>
      <c r="D22667">
        <v>2709496</v>
      </c>
      <c r="E22667" t="s">
        <v>1779</v>
      </c>
      <c r="F22667" t="s">
        <v>10974</v>
      </c>
      <c r="G22667" s="10">
        <v>26.158658085086099</v>
      </c>
      <c r="H22667" s="11">
        <v>5.4286842827971102E-4</v>
      </c>
    </row>
    <row r="22668" spans="1:8" x14ac:dyDescent="0.3">
      <c r="A22668" s="9" t="s">
        <v>10207</v>
      </c>
      <c r="B22668" s="9">
        <v>27</v>
      </c>
      <c r="C22668">
        <v>19060</v>
      </c>
      <c r="D22668">
        <v>2709496</v>
      </c>
      <c r="E22668" t="s">
        <v>1779</v>
      </c>
      <c r="F22668" t="s">
        <v>11072</v>
      </c>
      <c r="G22668" s="10">
        <v>19.942958721858599</v>
      </c>
      <c r="H22668" s="11">
        <v>1.0963693634886499E-2</v>
      </c>
    </row>
    <row r="22669" spans="1:8" x14ac:dyDescent="0.3">
      <c r="A22669" s="9" t="s">
        <v>10207</v>
      </c>
      <c r="B22669" s="9">
        <v>27</v>
      </c>
      <c r="C22669">
        <v>13781</v>
      </c>
      <c r="D22669">
        <v>2709496</v>
      </c>
      <c r="E22669" t="s">
        <v>1779</v>
      </c>
      <c r="F22669" t="s">
        <v>10804</v>
      </c>
      <c r="G22669" s="10">
        <v>19.223282749366401</v>
      </c>
      <c r="H22669" s="11">
        <v>1.6995105458074601E-5</v>
      </c>
    </row>
    <row r="22670" spans="1:8" x14ac:dyDescent="0.3">
      <c r="A22670" s="9" t="s">
        <v>10207</v>
      </c>
      <c r="B22670" s="9">
        <v>27</v>
      </c>
      <c r="C22670">
        <v>11345</v>
      </c>
      <c r="D22670">
        <v>2709604</v>
      </c>
      <c r="E22670" t="s">
        <v>10672</v>
      </c>
      <c r="F22670" t="s">
        <v>10659</v>
      </c>
      <c r="G22670" s="10">
        <v>415.83770010982198</v>
      </c>
      <c r="H22670" s="11">
        <v>0.114904034293954</v>
      </c>
    </row>
    <row r="22671" spans="1:8" x14ac:dyDescent="0.3">
      <c r="A22671" s="9" t="s">
        <v>10207</v>
      </c>
      <c r="B22671" s="9">
        <v>27</v>
      </c>
      <c r="C22671">
        <v>14232</v>
      </c>
      <c r="D22671">
        <v>2709604</v>
      </c>
      <c r="E22671" t="s">
        <v>10672</v>
      </c>
      <c r="F22671" t="s">
        <v>10974</v>
      </c>
      <c r="G22671" s="10">
        <v>320.369811714116</v>
      </c>
      <c r="H22671" s="11">
        <v>6.6486077224529204E-3</v>
      </c>
    </row>
    <row r="22672" spans="1:8" x14ac:dyDescent="0.3">
      <c r="A22672" s="9" t="s">
        <v>10207</v>
      </c>
      <c r="B22672" s="9">
        <v>27</v>
      </c>
      <c r="C22672">
        <v>40304</v>
      </c>
      <c r="D22672">
        <v>2709604</v>
      </c>
      <c r="E22672" t="s">
        <v>10672</v>
      </c>
      <c r="F22672" t="s">
        <v>11099</v>
      </c>
      <c r="G22672" s="10">
        <v>127.98466121083899</v>
      </c>
      <c r="H22672" s="11">
        <v>2.5792958728504501E-2</v>
      </c>
    </row>
    <row r="22673" spans="1:8" x14ac:dyDescent="0.3">
      <c r="A22673" s="9" t="s">
        <v>10207</v>
      </c>
      <c r="B22673" s="9">
        <v>27</v>
      </c>
      <c r="C22673">
        <v>7870</v>
      </c>
      <c r="D22673">
        <v>2709604</v>
      </c>
      <c r="E22673" t="s">
        <v>10672</v>
      </c>
      <c r="F22673" t="s">
        <v>19530</v>
      </c>
      <c r="G22673" s="10">
        <v>2.5025596195888302</v>
      </c>
      <c r="H22673" s="11">
        <v>0.312819952448604</v>
      </c>
    </row>
    <row r="22674" spans="1:8" x14ac:dyDescent="0.3">
      <c r="A22674" s="9" t="s">
        <v>10207</v>
      </c>
      <c r="B22674" s="9">
        <v>27</v>
      </c>
      <c r="C22674">
        <v>25177</v>
      </c>
      <c r="D22674">
        <v>2709730</v>
      </c>
      <c r="E22674" t="s">
        <v>10490</v>
      </c>
      <c r="F22674" t="s">
        <v>11095</v>
      </c>
      <c r="G22674" s="10">
        <v>2437.97943854499</v>
      </c>
      <c r="H22674" s="11">
        <v>2.5138473516167801E-2</v>
      </c>
    </row>
    <row r="22675" spans="1:8" x14ac:dyDescent="0.3">
      <c r="A22675" s="9" t="s">
        <v>10207</v>
      </c>
      <c r="B22675" s="9">
        <v>27</v>
      </c>
      <c r="C22675">
        <v>6782</v>
      </c>
      <c r="D22675">
        <v>2709802</v>
      </c>
      <c r="E22675" t="s">
        <v>3301</v>
      </c>
      <c r="F22675" t="s">
        <v>10461</v>
      </c>
      <c r="G22675" s="10">
        <v>166.47816470687101</v>
      </c>
      <c r="H22675" s="11">
        <v>9.3165910071560699E-3</v>
      </c>
    </row>
    <row r="22676" spans="1:8" x14ac:dyDescent="0.3">
      <c r="A22676" s="9" t="s">
        <v>10207</v>
      </c>
      <c r="B22676" s="9">
        <v>27</v>
      </c>
      <c r="C22676">
        <v>16368</v>
      </c>
      <c r="D22676">
        <v>2709964</v>
      </c>
      <c r="E22676" t="s">
        <v>10979</v>
      </c>
      <c r="F22676" t="s">
        <v>11044</v>
      </c>
      <c r="G22676" s="10">
        <v>108.539515097134</v>
      </c>
      <c r="H22676" s="11">
        <v>8.2407953152482498E-3</v>
      </c>
    </row>
    <row r="22677" spans="1:8" x14ac:dyDescent="0.3">
      <c r="A22677" s="9" t="s">
        <v>10207</v>
      </c>
      <c r="B22677" s="9">
        <v>27</v>
      </c>
      <c r="C22677">
        <v>14232</v>
      </c>
      <c r="D22677">
        <v>2709964</v>
      </c>
      <c r="E22677" t="s">
        <v>10979</v>
      </c>
      <c r="F22677" t="s">
        <v>10974</v>
      </c>
      <c r="G22677" s="10">
        <v>101.236528752049</v>
      </c>
      <c r="H22677" s="11">
        <v>2.1009531555233698E-3</v>
      </c>
    </row>
    <row r="22678" spans="1:8" x14ac:dyDescent="0.3">
      <c r="A22678" s="9" t="s">
        <v>10207</v>
      </c>
      <c r="B22678" s="9">
        <v>27</v>
      </c>
      <c r="C22678">
        <v>5574</v>
      </c>
      <c r="D22678">
        <v>2710018</v>
      </c>
      <c r="E22678" t="s">
        <v>3909</v>
      </c>
      <c r="F22678" t="s">
        <v>10401</v>
      </c>
      <c r="G22678" s="10">
        <v>142.91661995868799</v>
      </c>
      <c r="H22678" s="11">
        <v>2.948558282622E-3</v>
      </c>
    </row>
    <row r="22679" spans="1:8" x14ac:dyDescent="0.3">
      <c r="A22679" s="9" t="s">
        <v>10207</v>
      </c>
      <c r="B22679" s="9">
        <v>27</v>
      </c>
      <c r="C22679">
        <v>12647</v>
      </c>
      <c r="D22679">
        <v>2710018</v>
      </c>
      <c r="E22679" t="s">
        <v>3909</v>
      </c>
      <c r="F22679" t="s">
        <v>10712</v>
      </c>
      <c r="G22679" s="10">
        <v>121.90296008813699</v>
      </c>
      <c r="H22679" s="11">
        <v>1.0005495919772199E-3</v>
      </c>
    </row>
    <row r="22680" spans="1:8" x14ac:dyDescent="0.3">
      <c r="A22680" s="9" t="s">
        <v>10207</v>
      </c>
      <c r="B22680" s="9">
        <v>27</v>
      </c>
      <c r="C22680">
        <v>10697</v>
      </c>
      <c r="D22680">
        <v>2710018</v>
      </c>
      <c r="E22680" t="s">
        <v>3909</v>
      </c>
      <c r="F22680" t="s">
        <v>10587</v>
      </c>
      <c r="G22680" s="10">
        <v>79.618642431219996</v>
      </c>
      <c r="H22680" s="11">
        <v>1.75657773532233E-3</v>
      </c>
    </row>
    <row r="22681" spans="1:8" x14ac:dyDescent="0.3">
      <c r="A22681" s="9" t="s">
        <v>10207</v>
      </c>
      <c r="B22681" s="9">
        <v>27</v>
      </c>
      <c r="C22681">
        <v>12651</v>
      </c>
      <c r="D22681">
        <v>2710144</v>
      </c>
      <c r="E22681" t="s">
        <v>10743</v>
      </c>
      <c r="F22681" t="s">
        <v>10741</v>
      </c>
      <c r="G22681" s="10">
        <v>910.18870293712405</v>
      </c>
      <c r="H22681" s="11">
        <v>2.4162163603321501E-2</v>
      </c>
    </row>
    <row r="22682" spans="1:8" x14ac:dyDescent="0.3">
      <c r="A22682" s="9" t="s">
        <v>10207</v>
      </c>
      <c r="B22682" s="9">
        <v>27</v>
      </c>
      <c r="C22682">
        <v>20996</v>
      </c>
      <c r="D22682">
        <v>2710144</v>
      </c>
      <c r="E22682" t="s">
        <v>10743</v>
      </c>
      <c r="F22682" t="s">
        <v>11093</v>
      </c>
      <c r="G22682" s="10">
        <v>233.74614275405801</v>
      </c>
      <c r="H22682" s="11">
        <v>5.1720613965141101E-3</v>
      </c>
    </row>
    <row r="22683" spans="1:8" x14ac:dyDescent="0.3">
      <c r="A22683" s="9" t="s">
        <v>10207</v>
      </c>
      <c r="B22683" s="9">
        <v>27</v>
      </c>
      <c r="C22683">
        <v>13781</v>
      </c>
      <c r="D22683">
        <v>2710144</v>
      </c>
      <c r="E22683" t="s">
        <v>10743</v>
      </c>
      <c r="F22683" t="s">
        <v>10804</v>
      </c>
      <c r="G22683" s="10">
        <v>161.656136513012</v>
      </c>
      <c r="H22683" s="11">
        <v>1.4291851833028301E-4</v>
      </c>
    </row>
    <row r="22684" spans="1:8" x14ac:dyDescent="0.3">
      <c r="A22684" s="9" t="s">
        <v>10207</v>
      </c>
      <c r="B22684" s="9">
        <v>27</v>
      </c>
      <c r="C22684">
        <v>14232</v>
      </c>
      <c r="D22684">
        <v>2710252</v>
      </c>
      <c r="E22684" t="s">
        <v>10602</v>
      </c>
      <c r="F22684" t="s">
        <v>10974</v>
      </c>
      <c r="G22684" s="10">
        <v>159.56028051944801</v>
      </c>
      <c r="H22684" s="11">
        <v>3.3113410641980802E-3</v>
      </c>
    </row>
    <row r="22685" spans="1:8" x14ac:dyDescent="0.3">
      <c r="A22685" s="9" t="s">
        <v>10207</v>
      </c>
      <c r="B22685" s="9">
        <v>27</v>
      </c>
      <c r="C22685">
        <v>1529</v>
      </c>
      <c r="D22685">
        <v>2710252</v>
      </c>
      <c r="E22685" t="s">
        <v>10602</v>
      </c>
      <c r="F22685" t="s">
        <v>10283</v>
      </c>
      <c r="G22685" s="10">
        <v>93.562918526344902</v>
      </c>
      <c r="H22685" s="11">
        <v>4.8069727972844603E-3</v>
      </c>
    </row>
    <row r="22686" spans="1:8" x14ac:dyDescent="0.3">
      <c r="A22686" s="9" t="s">
        <v>10207</v>
      </c>
      <c r="B22686" s="9">
        <v>27</v>
      </c>
      <c r="C22686">
        <v>10697</v>
      </c>
      <c r="D22686">
        <v>2710252</v>
      </c>
      <c r="E22686" t="s">
        <v>10602</v>
      </c>
      <c r="F22686" t="s">
        <v>10587</v>
      </c>
      <c r="G22686" s="10">
        <v>88.343100348692801</v>
      </c>
      <c r="H22686" s="11">
        <v>1.9490601497748001E-3</v>
      </c>
    </row>
    <row r="22687" spans="1:8" x14ac:dyDescent="0.3">
      <c r="A22687" s="9" t="s">
        <v>10207</v>
      </c>
      <c r="B22687" s="9">
        <v>27</v>
      </c>
      <c r="C22687">
        <v>12227</v>
      </c>
      <c r="D22687">
        <v>2710468</v>
      </c>
      <c r="E22687" t="s">
        <v>10692</v>
      </c>
      <c r="F22687" t="s">
        <v>10693</v>
      </c>
      <c r="G22687" s="10">
        <v>15.542765333039</v>
      </c>
      <c r="H22687" s="11">
        <v>1.9164938758371101E-3</v>
      </c>
    </row>
    <row r="22688" spans="1:8" x14ac:dyDescent="0.3">
      <c r="A22688" s="9" t="s">
        <v>10207</v>
      </c>
      <c r="B22688" s="9">
        <v>27</v>
      </c>
      <c r="C22688">
        <v>13781</v>
      </c>
      <c r="D22688">
        <v>2710468</v>
      </c>
      <c r="E22688" t="s">
        <v>10692</v>
      </c>
      <c r="F22688" t="s">
        <v>10804</v>
      </c>
      <c r="G22688" s="10">
        <v>7.9033249296615704</v>
      </c>
      <c r="H22688" s="11">
        <v>6.9872478285976199E-6</v>
      </c>
    </row>
    <row r="22689" spans="1:8" x14ac:dyDescent="0.3">
      <c r="A22689" s="9" t="s">
        <v>10207</v>
      </c>
      <c r="B22689" s="9">
        <v>27</v>
      </c>
      <c r="C22689">
        <v>5574</v>
      </c>
      <c r="D22689">
        <v>2710576</v>
      </c>
      <c r="E22689" t="s">
        <v>10403</v>
      </c>
      <c r="F22689" t="s">
        <v>10401</v>
      </c>
      <c r="G22689" s="10">
        <v>163.129972159716</v>
      </c>
      <c r="H22689" s="11">
        <v>3.36558638662505E-3</v>
      </c>
    </row>
    <row r="22690" spans="1:8" x14ac:dyDescent="0.3">
      <c r="A22690" s="9" t="s">
        <v>10207</v>
      </c>
      <c r="B22690" s="9">
        <v>27</v>
      </c>
      <c r="C22690">
        <v>13781</v>
      </c>
      <c r="D22690">
        <v>2710576</v>
      </c>
      <c r="E22690" t="s">
        <v>10403</v>
      </c>
      <c r="F22690" t="s">
        <v>10804</v>
      </c>
      <c r="G22690" s="10">
        <v>120.622976547877</v>
      </c>
      <c r="H22690" s="11">
        <v>1.06641525998758E-4</v>
      </c>
    </row>
    <row r="22691" spans="1:8" x14ac:dyDescent="0.3">
      <c r="A22691" s="9" t="s">
        <v>10207</v>
      </c>
      <c r="B22691" s="9">
        <v>27</v>
      </c>
      <c r="C22691">
        <v>13781</v>
      </c>
      <c r="D22691">
        <v>2710648</v>
      </c>
      <c r="E22691" t="s">
        <v>3558</v>
      </c>
      <c r="F22691" t="s">
        <v>10804</v>
      </c>
      <c r="G22691" s="10">
        <v>1282.1994223389099</v>
      </c>
      <c r="H22691" s="11">
        <v>1.1335792478862801E-3</v>
      </c>
    </row>
    <row r="22692" spans="1:8" x14ac:dyDescent="0.3">
      <c r="A22692" s="9" t="s">
        <v>10207</v>
      </c>
      <c r="B22692" s="9">
        <v>27</v>
      </c>
      <c r="C22692">
        <v>6258</v>
      </c>
      <c r="D22692">
        <v>2710792</v>
      </c>
      <c r="E22692" t="s">
        <v>10451</v>
      </c>
      <c r="F22692" t="s">
        <v>10443</v>
      </c>
      <c r="G22692" s="10">
        <v>173.347083158575</v>
      </c>
      <c r="H22692" s="11">
        <v>3.0675470387289999E-2</v>
      </c>
    </row>
    <row r="22693" spans="1:8" x14ac:dyDescent="0.3">
      <c r="A22693" s="9" t="s">
        <v>10207</v>
      </c>
      <c r="B22693" s="9">
        <v>27</v>
      </c>
      <c r="C22693">
        <v>689</v>
      </c>
      <c r="D22693">
        <v>2710846</v>
      </c>
      <c r="E22693" t="s">
        <v>10245</v>
      </c>
      <c r="F22693" t="s">
        <v>10234</v>
      </c>
      <c r="G22693" s="10">
        <v>4289.9190345590396</v>
      </c>
      <c r="H22693" s="11">
        <v>3.5976879047970402E-2</v>
      </c>
    </row>
    <row r="22694" spans="1:8" x14ac:dyDescent="0.3">
      <c r="A22694" s="9" t="s">
        <v>10207</v>
      </c>
      <c r="B22694" s="9">
        <v>27</v>
      </c>
      <c r="C22694">
        <v>20996</v>
      </c>
      <c r="D22694">
        <v>2710846</v>
      </c>
      <c r="E22694" t="s">
        <v>10245</v>
      </c>
      <c r="F22694" t="s">
        <v>11093</v>
      </c>
      <c r="G22694" s="10">
        <v>2102.6351255770701</v>
      </c>
      <c r="H22694" s="11">
        <v>4.6524652068351401E-2</v>
      </c>
    </row>
    <row r="22695" spans="1:8" x14ac:dyDescent="0.3">
      <c r="A22695" s="9" t="s">
        <v>10207</v>
      </c>
      <c r="B22695" s="9">
        <v>27</v>
      </c>
      <c r="C22695">
        <v>13781</v>
      </c>
      <c r="D22695">
        <v>2710846</v>
      </c>
      <c r="E22695" t="s">
        <v>10245</v>
      </c>
      <c r="F22695" t="s">
        <v>10804</v>
      </c>
      <c r="G22695" s="10">
        <v>1276.5974147496199</v>
      </c>
      <c r="H22695" s="11">
        <v>1.1286265709164699E-3</v>
      </c>
    </row>
    <row r="22696" spans="1:8" x14ac:dyDescent="0.3">
      <c r="A22696" s="9" t="s">
        <v>10207</v>
      </c>
      <c r="B22696" s="9">
        <v>27</v>
      </c>
      <c r="C22696">
        <v>691</v>
      </c>
      <c r="D22696">
        <v>2710846</v>
      </c>
      <c r="E22696" t="s">
        <v>10245</v>
      </c>
      <c r="F22696" t="s">
        <v>10265</v>
      </c>
      <c r="G22696" s="10">
        <v>876.606878713431</v>
      </c>
      <c r="H22696" s="11">
        <v>8.2957024577782798E-2</v>
      </c>
    </row>
    <row r="22697" spans="1:8" x14ac:dyDescent="0.3">
      <c r="A22697" s="9" t="s">
        <v>10207</v>
      </c>
      <c r="B22697" s="9">
        <v>27</v>
      </c>
      <c r="C22697">
        <v>13684</v>
      </c>
      <c r="D22697">
        <v>2710900</v>
      </c>
      <c r="E22697" t="s">
        <v>1354</v>
      </c>
      <c r="F22697" t="s">
        <v>4994</v>
      </c>
      <c r="G22697" s="10">
        <v>96.052968958661296</v>
      </c>
      <c r="H22697" s="11">
        <v>1.58216058241906E-2</v>
      </c>
    </row>
    <row r="22698" spans="1:8" x14ac:dyDescent="0.3">
      <c r="A22698" s="9" t="s">
        <v>10207</v>
      </c>
      <c r="B22698" s="9">
        <v>27</v>
      </c>
      <c r="C22698">
        <v>13781</v>
      </c>
      <c r="D22698">
        <v>2710900</v>
      </c>
      <c r="E22698" t="s">
        <v>1354</v>
      </c>
      <c r="F22698" t="s">
        <v>10804</v>
      </c>
      <c r="G22698" s="10">
        <v>21.432498499264099</v>
      </c>
      <c r="H22698" s="11">
        <v>1.8948250253304199E-5</v>
      </c>
    </row>
    <row r="22699" spans="1:8" x14ac:dyDescent="0.3">
      <c r="A22699" s="9" t="s">
        <v>10207</v>
      </c>
      <c r="B22699" s="9">
        <v>27</v>
      </c>
      <c r="C22699">
        <v>13781</v>
      </c>
      <c r="D22699">
        <v>2710918</v>
      </c>
      <c r="E22699" t="s">
        <v>10329</v>
      </c>
      <c r="F22699" t="s">
        <v>10804</v>
      </c>
      <c r="G22699" s="10">
        <v>7677.7652810578702</v>
      </c>
      <c r="H22699" s="11">
        <v>6.7878328761628E-3</v>
      </c>
    </row>
    <row r="22700" spans="1:8" x14ac:dyDescent="0.3">
      <c r="A22700" s="9" t="s">
        <v>10207</v>
      </c>
      <c r="B22700" s="9">
        <v>27</v>
      </c>
      <c r="C22700">
        <v>16971</v>
      </c>
      <c r="D22700">
        <v>2710918</v>
      </c>
      <c r="E22700" t="s">
        <v>10329</v>
      </c>
      <c r="F22700" t="s">
        <v>11049</v>
      </c>
      <c r="G22700" s="10">
        <v>877.71006864783897</v>
      </c>
      <c r="H22700" s="11">
        <v>5.7265614187240702E-2</v>
      </c>
    </row>
    <row r="22701" spans="1:8" x14ac:dyDescent="0.3">
      <c r="A22701" s="9" t="s">
        <v>10207</v>
      </c>
      <c r="B22701" s="9">
        <v>27</v>
      </c>
      <c r="C22701">
        <v>3400</v>
      </c>
      <c r="D22701">
        <v>2710918</v>
      </c>
      <c r="E22701" t="s">
        <v>10329</v>
      </c>
      <c r="F22701" t="s">
        <v>10331</v>
      </c>
      <c r="G22701" s="10">
        <v>6.8581320420000003</v>
      </c>
      <c r="H22701" s="11">
        <v>7.6824599999999999E-4</v>
      </c>
    </row>
    <row r="22702" spans="1:8" x14ac:dyDescent="0.3">
      <c r="A22702" s="9" t="s">
        <v>10207</v>
      </c>
      <c r="B22702" s="9">
        <v>27</v>
      </c>
      <c r="C22702">
        <v>12651</v>
      </c>
      <c r="D22702">
        <v>2710918</v>
      </c>
      <c r="E22702" t="s">
        <v>10329</v>
      </c>
      <c r="F22702" t="s">
        <v>10741</v>
      </c>
      <c r="G22702" s="10">
        <v>0.71378425126978295</v>
      </c>
      <c r="H22702" s="11">
        <v>1.8948347525080499E-5</v>
      </c>
    </row>
    <row r="22703" spans="1:8" x14ac:dyDescent="0.3">
      <c r="A22703" s="9" t="s">
        <v>10207</v>
      </c>
      <c r="B22703" s="9">
        <v>27</v>
      </c>
      <c r="C22703">
        <v>3400</v>
      </c>
      <c r="D22703">
        <v>2710972</v>
      </c>
      <c r="E22703" t="s">
        <v>10332</v>
      </c>
      <c r="F22703" t="s">
        <v>10331</v>
      </c>
      <c r="G22703" s="10">
        <v>8920.1418679580001</v>
      </c>
      <c r="H22703" s="11">
        <v>0.99923175399999997</v>
      </c>
    </row>
    <row r="22704" spans="1:8" x14ac:dyDescent="0.3">
      <c r="A22704" s="9" t="s">
        <v>10207</v>
      </c>
      <c r="B22704" s="9">
        <v>27</v>
      </c>
      <c r="C22704">
        <v>12651</v>
      </c>
      <c r="D22704">
        <v>2710972</v>
      </c>
      <c r="E22704" t="s">
        <v>10332</v>
      </c>
      <c r="F22704" t="s">
        <v>10741</v>
      </c>
      <c r="G22704" s="10">
        <v>4055.6476292688399</v>
      </c>
      <c r="H22704" s="11">
        <v>0.10766253329622601</v>
      </c>
    </row>
    <row r="22705" spans="1:8" x14ac:dyDescent="0.3">
      <c r="A22705" s="9" t="s">
        <v>10207</v>
      </c>
      <c r="B22705" s="9">
        <v>27</v>
      </c>
      <c r="C22705">
        <v>13781</v>
      </c>
      <c r="D22705">
        <v>2710972</v>
      </c>
      <c r="E22705" t="s">
        <v>10332</v>
      </c>
      <c r="F22705" t="s">
        <v>10804</v>
      </c>
      <c r="G22705" s="10">
        <v>720.31252935804105</v>
      </c>
      <c r="H22705" s="11">
        <v>6.3682085722928101E-4</v>
      </c>
    </row>
    <row r="22706" spans="1:8" x14ac:dyDescent="0.3">
      <c r="A22706" s="9" t="s">
        <v>10207</v>
      </c>
      <c r="B22706" s="9">
        <v>27</v>
      </c>
      <c r="C22706">
        <v>20996</v>
      </c>
      <c r="D22706">
        <v>2710972</v>
      </c>
      <c r="E22706" t="s">
        <v>10332</v>
      </c>
      <c r="F22706" t="s">
        <v>11093</v>
      </c>
      <c r="G22706" s="10">
        <v>622.208149324499</v>
      </c>
      <c r="H22706" s="11">
        <v>1.37674945639797E-2</v>
      </c>
    </row>
    <row r="22707" spans="1:8" x14ac:dyDescent="0.3">
      <c r="A22707" s="9" t="s">
        <v>10207</v>
      </c>
      <c r="B22707" s="9">
        <v>27</v>
      </c>
      <c r="C22707">
        <v>19157</v>
      </c>
      <c r="D22707">
        <v>2711008</v>
      </c>
      <c r="E22707" t="s">
        <v>11032</v>
      </c>
      <c r="F22707" t="s">
        <v>5015</v>
      </c>
      <c r="G22707" s="10">
        <v>677.39092358416406</v>
      </c>
      <c r="H22707" s="11">
        <v>4.5927922136020302E-2</v>
      </c>
    </row>
    <row r="22708" spans="1:8" x14ac:dyDescent="0.3">
      <c r="A22708" s="9" t="s">
        <v>10207</v>
      </c>
      <c r="B22708" s="9">
        <v>27</v>
      </c>
      <c r="C22708">
        <v>14468</v>
      </c>
      <c r="D22708">
        <v>2711008</v>
      </c>
      <c r="E22708" t="s">
        <v>11032</v>
      </c>
      <c r="F22708" t="s">
        <v>11033</v>
      </c>
      <c r="G22708" s="10">
        <v>453.58017695290198</v>
      </c>
      <c r="H22708" s="11">
        <v>2.1693059302353102E-2</v>
      </c>
    </row>
    <row r="22709" spans="1:8" x14ac:dyDescent="0.3">
      <c r="A22709" s="9" t="s">
        <v>10207</v>
      </c>
      <c r="B22709" s="9">
        <v>27</v>
      </c>
      <c r="C22709">
        <v>4577</v>
      </c>
      <c r="D22709">
        <v>2711296</v>
      </c>
      <c r="E22709" t="s">
        <v>10359</v>
      </c>
      <c r="F22709" t="s">
        <v>10354</v>
      </c>
      <c r="G22709" s="10">
        <v>58.639601250978501</v>
      </c>
      <c r="H22709" s="11">
        <v>1.4321553608738101E-3</v>
      </c>
    </row>
    <row r="22710" spans="1:8" x14ac:dyDescent="0.3">
      <c r="A22710" s="9" t="s">
        <v>10207</v>
      </c>
      <c r="B22710" s="9">
        <v>27</v>
      </c>
      <c r="C22710">
        <v>12647</v>
      </c>
      <c r="D22710">
        <v>2711296</v>
      </c>
      <c r="E22710" t="s">
        <v>10359</v>
      </c>
      <c r="F22710" t="s">
        <v>10712</v>
      </c>
      <c r="G22710" s="10">
        <v>31.9018523734014</v>
      </c>
      <c r="H22710" s="11">
        <v>2.6184257832989702E-4</v>
      </c>
    </row>
    <row r="22711" spans="1:8" x14ac:dyDescent="0.3">
      <c r="A22711" s="9" t="s">
        <v>10207</v>
      </c>
      <c r="B22711" s="9">
        <v>27</v>
      </c>
      <c r="C22711">
        <v>27422</v>
      </c>
      <c r="D22711">
        <v>2711296</v>
      </c>
      <c r="E22711" t="s">
        <v>10359</v>
      </c>
      <c r="F22711" t="s">
        <v>11098</v>
      </c>
      <c r="G22711" s="10">
        <v>19.059762793858599</v>
      </c>
      <c r="H22711" s="11">
        <v>2.4401181402968399E-3</v>
      </c>
    </row>
    <row r="22712" spans="1:8" x14ac:dyDescent="0.3">
      <c r="A22712" s="9" t="s">
        <v>10207</v>
      </c>
      <c r="B22712" s="9">
        <v>27</v>
      </c>
      <c r="C22712">
        <v>5574</v>
      </c>
      <c r="D22712">
        <v>2711350</v>
      </c>
      <c r="E22712" t="s">
        <v>10405</v>
      </c>
      <c r="F22712" t="s">
        <v>10401</v>
      </c>
      <c r="G22712" s="10">
        <v>1274.88423465455</v>
      </c>
      <c r="H22712" s="11">
        <v>2.63025424933887E-2</v>
      </c>
    </row>
    <row r="22713" spans="1:8" x14ac:dyDescent="0.3">
      <c r="A22713" s="9" t="s">
        <v>10207</v>
      </c>
      <c r="B22713" s="9">
        <v>27</v>
      </c>
      <c r="C22713">
        <v>13781</v>
      </c>
      <c r="D22713">
        <v>2711350</v>
      </c>
      <c r="E22713" t="s">
        <v>10405</v>
      </c>
      <c r="F22713" t="s">
        <v>10804</v>
      </c>
      <c r="G22713" s="10">
        <v>942.68593994140394</v>
      </c>
      <c r="H22713" s="11">
        <v>8.3341888958463203E-4</v>
      </c>
    </row>
    <row r="22714" spans="1:8" x14ac:dyDescent="0.3">
      <c r="A22714" s="9" t="s">
        <v>10207</v>
      </c>
      <c r="B22714" s="9">
        <v>27</v>
      </c>
      <c r="C22714">
        <v>12647</v>
      </c>
      <c r="D22714">
        <v>2711386</v>
      </c>
      <c r="E22714" t="s">
        <v>10634</v>
      </c>
      <c r="F22714" t="s">
        <v>10712</v>
      </c>
      <c r="G22714" s="10">
        <v>1316.86929107687</v>
      </c>
      <c r="H22714" s="11">
        <v>1.0808540095512501E-2</v>
      </c>
    </row>
    <row r="22715" spans="1:8" x14ac:dyDescent="0.3">
      <c r="A22715" s="9" t="s">
        <v>10207</v>
      </c>
      <c r="B22715" s="9">
        <v>27</v>
      </c>
      <c r="C22715">
        <v>10697</v>
      </c>
      <c r="D22715">
        <v>2711386</v>
      </c>
      <c r="E22715" t="s">
        <v>10634</v>
      </c>
      <c r="F22715" t="s">
        <v>10587</v>
      </c>
      <c r="G22715" s="10">
        <v>860.08859127865503</v>
      </c>
      <c r="H22715" s="11">
        <v>1.8975612038976599E-2</v>
      </c>
    </row>
    <row r="22716" spans="1:8" x14ac:dyDescent="0.3">
      <c r="A22716" s="9" t="s">
        <v>10207</v>
      </c>
      <c r="B22716" s="9">
        <v>27</v>
      </c>
      <c r="C22716">
        <v>155</v>
      </c>
      <c r="D22716">
        <v>2711440</v>
      </c>
      <c r="E22716" t="s">
        <v>10222</v>
      </c>
      <c r="F22716" t="s">
        <v>10215</v>
      </c>
      <c r="G22716" s="10">
        <v>61.456302763350102</v>
      </c>
      <c r="H22716" s="11">
        <v>1.4005538460198299E-2</v>
      </c>
    </row>
    <row r="22717" spans="1:8" x14ac:dyDescent="0.3">
      <c r="A22717" s="9" t="s">
        <v>10207</v>
      </c>
      <c r="B22717" s="9">
        <v>27</v>
      </c>
      <c r="C22717">
        <v>16368</v>
      </c>
      <c r="D22717">
        <v>2711440</v>
      </c>
      <c r="E22717" t="s">
        <v>10222</v>
      </c>
      <c r="F22717" t="s">
        <v>11044</v>
      </c>
      <c r="G22717" s="10">
        <v>50.982009029458197</v>
      </c>
      <c r="H22717" s="11">
        <v>3.8707773919564301E-3</v>
      </c>
    </row>
    <row r="22718" spans="1:8" x14ac:dyDescent="0.3">
      <c r="A22718" s="9" t="s">
        <v>10207</v>
      </c>
      <c r="B22718" s="9">
        <v>27</v>
      </c>
      <c r="C22718">
        <v>14232</v>
      </c>
      <c r="D22718">
        <v>2711440</v>
      </c>
      <c r="E22718" t="s">
        <v>10222</v>
      </c>
      <c r="F22718" t="s">
        <v>10974</v>
      </c>
      <c r="G22718" s="10">
        <v>47.551729140572597</v>
      </c>
      <c r="H22718" s="11">
        <v>9.8683703026963506E-4</v>
      </c>
    </row>
    <row r="22719" spans="1:8" x14ac:dyDescent="0.3">
      <c r="A22719" s="9" t="s">
        <v>10207</v>
      </c>
      <c r="B22719" s="9">
        <v>27</v>
      </c>
      <c r="C22719">
        <v>19060</v>
      </c>
      <c r="D22719">
        <v>2711440</v>
      </c>
      <c r="E22719" t="s">
        <v>10222</v>
      </c>
      <c r="F22719" t="s">
        <v>11072</v>
      </c>
      <c r="G22719" s="10">
        <v>36.252707165590301</v>
      </c>
      <c r="H22719" s="11">
        <v>1.9930020431880299E-2</v>
      </c>
    </row>
    <row r="22720" spans="1:8" x14ac:dyDescent="0.3">
      <c r="A22720" s="9" t="s">
        <v>10207</v>
      </c>
      <c r="B22720" s="9">
        <v>27</v>
      </c>
      <c r="C22720">
        <v>13781</v>
      </c>
      <c r="D22720">
        <v>2711494</v>
      </c>
      <c r="E22720" t="s">
        <v>10805</v>
      </c>
      <c r="F22720" t="s">
        <v>10804</v>
      </c>
      <c r="G22720" s="10">
        <v>1985.15542576032</v>
      </c>
      <c r="H22720" s="11">
        <v>1.75505538004833E-3</v>
      </c>
    </row>
    <row r="22721" spans="1:8" x14ac:dyDescent="0.3">
      <c r="A22721" s="9" t="s">
        <v>10207</v>
      </c>
      <c r="B22721" s="9">
        <v>27</v>
      </c>
      <c r="C22721">
        <v>9991</v>
      </c>
      <c r="D22721">
        <v>2711548</v>
      </c>
      <c r="E22721" t="s">
        <v>10536</v>
      </c>
      <c r="F22721" t="s">
        <v>10537</v>
      </c>
      <c r="G22721" s="10">
        <v>289.76458695515498</v>
      </c>
      <c r="H22721" s="11">
        <v>3.9558305386369397E-2</v>
      </c>
    </row>
    <row r="22722" spans="1:8" x14ac:dyDescent="0.3">
      <c r="A22722" s="9" t="s">
        <v>10207</v>
      </c>
      <c r="B22722" s="9">
        <v>27</v>
      </c>
      <c r="C22722">
        <v>13781</v>
      </c>
      <c r="D22722">
        <v>2711548</v>
      </c>
      <c r="E22722" t="s">
        <v>10536</v>
      </c>
      <c r="F22722" t="s">
        <v>10804</v>
      </c>
      <c r="G22722" s="10">
        <v>178.30006341738201</v>
      </c>
      <c r="H22722" s="11">
        <v>1.576332419633E-4</v>
      </c>
    </row>
    <row r="22723" spans="1:8" x14ac:dyDescent="0.3">
      <c r="A22723" s="9" t="s">
        <v>10207</v>
      </c>
      <c r="B22723" s="9">
        <v>27</v>
      </c>
      <c r="C22723">
        <v>40304</v>
      </c>
      <c r="D22723">
        <v>2711548</v>
      </c>
      <c r="E22723" t="s">
        <v>10536</v>
      </c>
      <c r="F22723" t="s">
        <v>11099</v>
      </c>
      <c r="G22723" s="10">
        <v>96.927216754444501</v>
      </c>
      <c r="H22723" s="11">
        <v>1.9533900998477301E-2</v>
      </c>
    </row>
    <row r="22724" spans="1:8" x14ac:dyDescent="0.3">
      <c r="A22724" s="9" t="s">
        <v>10207</v>
      </c>
      <c r="B22724" s="9">
        <v>27</v>
      </c>
      <c r="C22724">
        <v>13781</v>
      </c>
      <c r="D22724">
        <v>2711566</v>
      </c>
      <c r="E22724" t="s">
        <v>1939</v>
      </c>
      <c r="F22724" t="s">
        <v>10804</v>
      </c>
      <c r="G22724" s="10">
        <v>182.05859209730099</v>
      </c>
      <c r="H22724" s="11">
        <v>1.6095611829588301E-4</v>
      </c>
    </row>
    <row r="22725" spans="1:8" x14ac:dyDescent="0.3">
      <c r="A22725" s="9" t="s">
        <v>10207</v>
      </c>
      <c r="B22725" s="9">
        <v>27</v>
      </c>
      <c r="C22725">
        <v>18047</v>
      </c>
      <c r="D22725">
        <v>2711566</v>
      </c>
      <c r="E22725" t="s">
        <v>1939</v>
      </c>
      <c r="F22725" t="s">
        <v>11068</v>
      </c>
      <c r="G22725" s="10">
        <v>69.760596865686495</v>
      </c>
      <c r="H22725" s="11">
        <v>6.8981110319080901E-3</v>
      </c>
    </row>
    <row r="22726" spans="1:8" x14ac:dyDescent="0.3">
      <c r="A22726" s="9" t="s">
        <v>10207</v>
      </c>
      <c r="B22726" s="9">
        <v>27</v>
      </c>
      <c r="C22726">
        <v>16368</v>
      </c>
      <c r="D22726">
        <v>2711602</v>
      </c>
      <c r="E22726" t="s">
        <v>10727</v>
      </c>
      <c r="F22726" t="s">
        <v>11044</v>
      </c>
      <c r="G22726" s="10">
        <v>95.370354988936299</v>
      </c>
      <c r="H22726" s="11">
        <v>7.2409350078913E-3</v>
      </c>
    </row>
    <row r="22727" spans="1:8" x14ac:dyDescent="0.3">
      <c r="A22727" s="9" t="s">
        <v>10207</v>
      </c>
      <c r="B22727" s="9">
        <v>27</v>
      </c>
      <c r="C22727">
        <v>14232</v>
      </c>
      <c r="D22727">
        <v>2711602</v>
      </c>
      <c r="E22727" t="s">
        <v>10727</v>
      </c>
      <c r="F22727" t="s">
        <v>10974</v>
      </c>
      <c r="G22727" s="10">
        <v>88.953444064033405</v>
      </c>
      <c r="H22727" s="11">
        <v>1.84604333341703E-3</v>
      </c>
    </row>
    <row r="22728" spans="1:8" x14ac:dyDescent="0.3">
      <c r="A22728" s="9" t="s">
        <v>10207</v>
      </c>
      <c r="B22728" s="9">
        <v>27</v>
      </c>
      <c r="C22728">
        <v>12647</v>
      </c>
      <c r="D22728">
        <v>2711602</v>
      </c>
      <c r="E22728" t="s">
        <v>10727</v>
      </c>
      <c r="F22728" t="s">
        <v>10712</v>
      </c>
      <c r="G22728" s="10">
        <v>75.406727926264693</v>
      </c>
      <c r="H22728" s="11">
        <v>6.1891992454007601E-4</v>
      </c>
    </row>
    <row r="22729" spans="1:8" x14ac:dyDescent="0.3">
      <c r="A22729" s="9" t="s">
        <v>10207</v>
      </c>
      <c r="B22729" s="9">
        <v>27</v>
      </c>
      <c r="C22729">
        <v>27422</v>
      </c>
      <c r="D22729">
        <v>2711602</v>
      </c>
      <c r="E22729" t="s">
        <v>10727</v>
      </c>
      <c r="F22729" t="s">
        <v>11098</v>
      </c>
      <c r="G22729" s="10">
        <v>45.051752183956502</v>
      </c>
      <c r="H22729" s="11">
        <v>5.7677316840297702E-3</v>
      </c>
    </row>
    <row r="22730" spans="1:8" x14ac:dyDescent="0.3">
      <c r="A22730" s="9" t="s">
        <v>10207</v>
      </c>
      <c r="B22730" s="9">
        <v>27</v>
      </c>
      <c r="C22730">
        <v>14232</v>
      </c>
      <c r="D22730">
        <v>2711656</v>
      </c>
      <c r="E22730" t="s">
        <v>11028</v>
      </c>
      <c r="F22730" t="s">
        <v>10974</v>
      </c>
      <c r="G22730" s="10">
        <v>190.833817121506</v>
      </c>
      <c r="H22730" s="11">
        <v>3.9603581355893E-3</v>
      </c>
    </row>
    <row r="22731" spans="1:8" x14ac:dyDescent="0.3">
      <c r="A22731" s="9" t="s">
        <v>10207</v>
      </c>
      <c r="B22731" s="9">
        <v>27</v>
      </c>
      <c r="C22731">
        <v>13781</v>
      </c>
      <c r="D22731">
        <v>2711656</v>
      </c>
      <c r="E22731" t="s">
        <v>11028</v>
      </c>
      <c r="F22731" t="s">
        <v>10804</v>
      </c>
      <c r="G22731" s="10">
        <v>140.23855553810199</v>
      </c>
      <c r="H22731" s="11">
        <v>1.2398345650597401E-4</v>
      </c>
    </row>
    <row r="22732" spans="1:8" x14ac:dyDescent="0.3">
      <c r="A22732" s="9" t="s">
        <v>10207</v>
      </c>
      <c r="B22732" s="9">
        <v>27</v>
      </c>
      <c r="C22732">
        <v>40304</v>
      </c>
      <c r="D22732">
        <v>2711656</v>
      </c>
      <c r="E22732" t="s">
        <v>11028</v>
      </c>
      <c r="F22732" t="s">
        <v>11099</v>
      </c>
      <c r="G22732" s="10">
        <v>76.236276137220301</v>
      </c>
      <c r="H22732" s="11">
        <v>1.53640217930714E-2</v>
      </c>
    </row>
    <row r="22733" spans="1:8" x14ac:dyDescent="0.3">
      <c r="A22733" s="9" t="s">
        <v>10207</v>
      </c>
      <c r="B22733" s="9">
        <v>27</v>
      </c>
      <c r="C22733">
        <v>6782</v>
      </c>
      <c r="D22733">
        <v>2711674</v>
      </c>
      <c r="E22733" t="s">
        <v>10466</v>
      </c>
      <c r="F22733" t="s">
        <v>10461</v>
      </c>
      <c r="G22733" s="10">
        <v>285.30299158783299</v>
      </c>
      <c r="H22733" s="11">
        <v>1.5966365861986302E-2</v>
      </c>
    </row>
    <row r="22734" spans="1:8" x14ac:dyDescent="0.3">
      <c r="A22734" s="9" t="s">
        <v>10207</v>
      </c>
      <c r="B22734" s="9">
        <v>27</v>
      </c>
      <c r="C22734">
        <v>13781</v>
      </c>
      <c r="D22734">
        <v>2711674</v>
      </c>
      <c r="E22734" t="s">
        <v>10466</v>
      </c>
      <c r="F22734" t="s">
        <v>10804</v>
      </c>
      <c r="G22734" s="10">
        <v>5.3323531813554998</v>
      </c>
      <c r="H22734" s="11">
        <v>4.7142782967088903E-6</v>
      </c>
    </row>
    <row r="22735" spans="1:8" x14ac:dyDescent="0.3">
      <c r="A22735" s="9" t="s">
        <v>10207</v>
      </c>
      <c r="B22735" s="9">
        <v>27</v>
      </c>
      <c r="C22735">
        <v>689</v>
      </c>
      <c r="D22735">
        <v>2711764</v>
      </c>
      <c r="E22735" t="s">
        <v>4415</v>
      </c>
      <c r="F22735" t="s">
        <v>10234</v>
      </c>
      <c r="G22735" s="10">
        <v>160.23296195119599</v>
      </c>
      <c r="H22735" s="11">
        <v>1.3437740538170301E-3</v>
      </c>
    </row>
    <row r="22736" spans="1:8" x14ac:dyDescent="0.3">
      <c r="A22736" s="9" t="s">
        <v>10207</v>
      </c>
      <c r="B22736" s="9">
        <v>27</v>
      </c>
      <c r="C22736">
        <v>13781</v>
      </c>
      <c r="D22736">
        <v>2711764</v>
      </c>
      <c r="E22736" t="s">
        <v>4415</v>
      </c>
      <c r="F22736" t="s">
        <v>10804</v>
      </c>
      <c r="G22736" s="10">
        <v>54.314329508256399</v>
      </c>
      <c r="H22736" s="11">
        <v>4.8018736961451398E-5</v>
      </c>
    </row>
    <row r="22737" spans="1:8" x14ac:dyDescent="0.3">
      <c r="A22737" s="9" t="s">
        <v>10207</v>
      </c>
      <c r="B22737" s="9">
        <v>27</v>
      </c>
      <c r="C22737">
        <v>3764</v>
      </c>
      <c r="D22737">
        <v>2711746</v>
      </c>
      <c r="E22737" t="s">
        <v>10333</v>
      </c>
      <c r="F22737" t="s">
        <v>10334</v>
      </c>
      <c r="G22737" s="10">
        <v>199.22393431694701</v>
      </c>
      <c r="H22737" s="11">
        <v>4.7706880823023698E-2</v>
      </c>
    </row>
    <row r="22738" spans="1:8" x14ac:dyDescent="0.3">
      <c r="A22738" s="9" t="s">
        <v>10207</v>
      </c>
      <c r="B22738" s="9">
        <v>27</v>
      </c>
      <c r="C22738">
        <v>14232</v>
      </c>
      <c r="D22738">
        <v>2711746</v>
      </c>
      <c r="E22738" t="s">
        <v>10333</v>
      </c>
      <c r="F22738" t="s">
        <v>10974</v>
      </c>
      <c r="G22738" s="10">
        <v>43.021375608033502</v>
      </c>
      <c r="H22738" s="11">
        <v>8.9281898493408002E-4</v>
      </c>
    </row>
    <row r="22739" spans="1:8" x14ac:dyDescent="0.3">
      <c r="A22739" s="9" t="s">
        <v>10207</v>
      </c>
      <c r="B22739" s="9">
        <v>27</v>
      </c>
      <c r="C22739">
        <v>1529</v>
      </c>
      <c r="D22739">
        <v>2711746</v>
      </c>
      <c r="E22739" t="s">
        <v>10333</v>
      </c>
      <c r="F22739" t="s">
        <v>10283</v>
      </c>
      <c r="G22739" s="10">
        <v>25.2268637771367</v>
      </c>
      <c r="H22739" s="11">
        <v>1.2960780814394101E-3</v>
      </c>
    </row>
    <row r="22740" spans="1:8" x14ac:dyDescent="0.3">
      <c r="A22740" s="9" t="s">
        <v>10207</v>
      </c>
      <c r="B22740" s="9">
        <v>27</v>
      </c>
      <c r="C22740">
        <v>689</v>
      </c>
      <c r="D22740">
        <v>2711800</v>
      </c>
      <c r="E22740" t="s">
        <v>3081</v>
      </c>
      <c r="F22740" t="s">
        <v>10234</v>
      </c>
      <c r="G22740" s="10">
        <v>425.43400260721501</v>
      </c>
      <c r="H22740" s="11">
        <v>3.5678500063502901E-3</v>
      </c>
    </row>
    <row r="22741" spans="1:8" x14ac:dyDescent="0.3">
      <c r="A22741" s="9" t="s">
        <v>10207</v>
      </c>
      <c r="B22741" s="9">
        <v>27</v>
      </c>
      <c r="C22741">
        <v>20996</v>
      </c>
      <c r="D22741">
        <v>2711800</v>
      </c>
      <c r="E22741" t="s">
        <v>3081</v>
      </c>
      <c r="F22741" t="s">
        <v>11093</v>
      </c>
      <c r="G22741" s="10">
        <v>208.519664425027</v>
      </c>
      <c r="H22741" s="11">
        <v>4.6138793739219103E-3</v>
      </c>
    </row>
    <row r="22742" spans="1:8" x14ac:dyDescent="0.3">
      <c r="A22742" s="9" t="s">
        <v>10207</v>
      </c>
      <c r="B22742" s="9">
        <v>27</v>
      </c>
      <c r="C22742">
        <v>13781</v>
      </c>
      <c r="D22742">
        <v>2711800</v>
      </c>
      <c r="E22742" t="s">
        <v>3081</v>
      </c>
      <c r="F22742" t="s">
        <v>10804</v>
      </c>
      <c r="G22742" s="10">
        <v>144.20979503994101</v>
      </c>
      <c r="H22742" s="11">
        <v>1.2749438827621199E-4</v>
      </c>
    </row>
    <row r="22743" spans="1:8" x14ac:dyDescent="0.3">
      <c r="A22743" s="9" t="s">
        <v>10207</v>
      </c>
      <c r="B22743" s="9">
        <v>27</v>
      </c>
      <c r="C22743">
        <v>15750</v>
      </c>
      <c r="D22743">
        <v>2711836</v>
      </c>
      <c r="E22743" t="s">
        <v>10888</v>
      </c>
      <c r="F22743" t="s">
        <v>11037</v>
      </c>
      <c r="G22743" s="10">
        <v>53.073214883192399</v>
      </c>
      <c r="H22743" s="11">
        <v>1.43635222958572E-2</v>
      </c>
    </row>
    <row r="22744" spans="1:8" x14ac:dyDescent="0.3">
      <c r="A22744" s="9" t="s">
        <v>10207</v>
      </c>
      <c r="B22744" s="9">
        <v>27</v>
      </c>
      <c r="C22744">
        <v>13781</v>
      </c>
      <c r="D22744">
        <v>2711836</v>
      </c>
      <c r="E22744" t="s">
        <v>10888</v>
      </c>
      <c r="F22744" t="s">
        <v>10804</v>
      </c>
      <c r="G22744" s="10">
        <v>25.375430103137099</v>
      </c>
      <c r="H22744" s="11">
        <v>2.24341553037309E-5</v>
      </c>
    </row>
    <row r="22745" spans="1:8" x14ac:dyDescent="0.3">
      <c r="A22745" s="9" t="s">
        <v>10207</v>
      </c>
      <c r="B22745" s="9">
        <v>27</v>
      </c>
      <c r="C22745">
        <v>17900</v>
      </c>
      <c r="D22745">
        <v>2711872</v>
      </c>
      <c r="E22745" t="s">
        <v>3875</v>
      </c>
      <c r="F22745" t="s">
        <v>11065</v>
      </c>
      <c r="G22745" s="10">
        <v>138.21726722388101</v>
      </c>
      <c r="H22745" s="11">
        <v>3.6382539411392703E-2</v>
      </c>
    </row>
    <row r="22746" spans="1:8" x14ac:dyDescent="0.3">
      <c r="A22746" s="9" t="s">
        <v>10207</v>
      </c>
      <c r="B22746" s="9">
        <v>27</v>
      </c>
      <c r="C22746">
        <v>12651</v>
      </c>
      <c r="D22746">
        <v>2711872</v>
      </c>
      <c r="E22746" t="s">
        <v>3875</v>
      </c>
      <c r="F22746" t="s">
        <v>10741</v>
      </c>
      <c r="G22746" s="10">
        <v>133.69421418146601</v>
      </c>
      <c r="H22746" s="11">
        <v>3.5490898375754401E-3</v>
      </c>
    </row>
    <row r="22747" spans="1:8" x14ac:dyDescent="0.3">
      <c r="A22747" s="9" t="s">
        <v>10207</v>
      </c>
      <c r="B22747" s="9">
        <v>27</v>
      </c>
      <c r="C22747">
        <v>13781</v>
      </c>
      <c r="D22747">
        <v>2711872</v>
      </c>
      <c r="E22747" t="s">
        <v>3875</v>
      </c>
      <c r="F22747" t="s">
        <v>10804</v>
      </c>
      <c r="G22747" s="10">
        <v>23.745065247433399</v>
      </c>
      <c r="H22747" s="11">
        <v>2.09927665971773E-5</v>
      </c>
    </row>
    <row r="22748" spans="1:8" x14ac:dyDescent="0.3">
      <c r="A22748" s="9" t="s">
        <v>10207</v>
      </c>
      <c r="B22748" s="9">
        <v>27</v>
      </c>
      <c r="C22748">
        <v>20639</v>
      </c>
      <c r="D22748">
        <v>2711962</v>
      </c>
      <c r="E22748" t="s">
        <v>3691</v>
      </c>
      <c r="F22748" t="s">
        <v>11087</v>
      </c>
      <c r="G22748" s="10">
        <v>45.496353516994397</v>
      </c>
      <c r="H22748" s="11">
        <v>3.4189789972942299E-3</v>
      </c>
    </row>
    <row r="22749" spans="1:8" x14ac:dyDescent="0.3">
      <c r="A22749" s="9" t="s">
        <v>10207</v>
      </c>
      <c r="B22749" s="9">
        <v>27</v>
      </c>
      <c r="C22749">
        <v>14232</v>
      </c>
      <c r="D22749">
        <v>2711962</v>
      </c>
      <c r="E22749" t="s">
        <v>3691</v>
      </c>
      <c r="F22749" t="s">
        <v>10974</v>
      </c>
      <c r="G22749" s="10">
        <v>21.9894541015606</v>
      </c>
      <c r="H22749" s="11">
        <v>4.56345289120504E-4</v>
      </c>
    </row>
    <row r="22750" spans="1:8" x14ac:dyDescent="0.3">
      <c r="A22750" s="9" t="s">
        <v>10207</v>
      </c>
      <c r="B22750" s="9">
        <v>27</v>
      </c>
      <c r="C22750">
        <v>14178</v>
      </c>
      <c r="D22750">
        <v>2711962</v>
      </c>
      <c r="E22750" t="s">
        <v>3691</v>
      </c>
      <c r="F22750" t="s">
        <v>10956</v>
      </c>
      <c r="G22750" s="10">
        <v>16.7618550398089</v>
      </c>
      <c r="H22750" s="11">
        <v>4.7673080318000501E-3</v>
      </c>
    </row>
    <row r="22751" spans="1:8" x14ac:dyDescent="0.3">
      <c r="A22751" s="9" t="s">
        <v>10207</v>
      </c>
      <c r="B22751" s="9">
        <v>27</v>
      </c>
      <c r="C22751">
        <v>26939</v>
      </c>
      <c r="D22751">
        <v>2711962</v>
      </c>
      <c r="E22751" t="s">
        <v>3691</v>
      </c>
      <c r="F22751" t="s">
        <v>11097</v>
      </c>
      <c r="G22751" s="10">
        <v>16.674906679133901</v>
      </c>
      <c r="H22751" s="11">
        <v>4.1928354737575998E-3</v>
      </c>
    </row>
    <row r="22752" spans="1:8" x14ac:dyDescent="0.3">
      <c r="A22752" s="9" t="s">
        <v>10207</v>
      </c>
      <c r="B22752" s="9">
        <v>27</v>
      </c>
      <c r="C22752">
        <v>26934</v>
      </c>
      <c r="D22752">
        <v>2711962</v>
      </c>
      <c r="E22752" t="s">
        <v>3691</v>
      </c>
      <c r="F22752" t="s">
        <v>11096</v>
      </c>
      <c r="G22752" s="10">
        <v>15.801294639574399</v>
      </c>
      <c r="H22752" s="11">
        <v>3.12649280561426E-3</v>
      </c>
    </row>
    <row r="22753" spans="1:8" x14ac:dyDescent="0.3">
      <c r="A22753" s="9" t="s">
        <v>10207</v>
      </c>
      <c r="B22753" s="9">
        <v>27</v>
      </c>
      <c r="C22753">
        <v>155</v>
      </c>
      <c r="D22753">
        <v>2711980</v>
      </c>
      <c r="E22753" t="s">
        <v>1162</v>
      </c>
      <c r="F22753" t="s">
        <v>10215</v>
      </c>
      <c r="G22753" s="10">
        <v>103.201784971023</v>
      </c>
      <c r="H22753" s="11">
        <v>2.35190941137246E-2</v>
      </c>
    </row>
    <row r="22754" spans="1:8" x14ac:dyDescent="0.3">
      <c r="A22754" s="9" t="s">
        <v>10207</v>
      </c>
      <c r="B22754" s="9">
        <v>27</v>
      </c>
      <c r="C22754">
        <v>14232</v>
      </c>
      <c r="D22754">
        <v>2711980</v>
      </c>
      <c r="E22754" t="s">
        <v>1162</v>
      </c>
      <c r="F22754" t="s">
        <v>10974</v>
      </c>
      <c r="G22754" s="10">
        <v>79.852238177471094</v>
      </c>
      <c r="H22754" s="11">
        <v>1.6571667741142799E-3</v>
      </c>
    </row>
    <row r="22755" spans="1:8" x14ac:dyDescent="0.3">
      <c r="A22755" s="9" t="s">
        <v>10207</v>
      </c>
      <c r="B22755" s="9">
        <v>27</v>
      </c>
      <c r="C22755">
        <v>19060</v>
      </c>
      <c r="D22755">
        <v>2711980</v>
      </c>
      <c r="E22755" t="s">
        <v>1162</v>
      </c>
      <c r="F22755" t="s">
        <v>11072</v>
      </c>
      <c r="G22755" s="10">
        <v>60.8781186191354</v>
      </c>
      <c r="H22755" s="11">
        <v>3.3467904683416899E-2</v>
      </c>
    </row>
    <row r="22756" spans="1:8" x14ac:dyDescent="0.3">
      <c r="A22756" s="9" t="s">
        <v>10207</v>
      </c>
      <c r="B22756" s="9">
        <v>27</v>
      </c>
      <c r="C22756">
        <v>10618</v>
      </c>
      <c r="D22756">
        <v>2712088</v>
      </c>
      <c r="E22756" t="s">
        <v>10563</v>
      </c>
      <c r="F22756" t="s">
        <v>10554</v>
      </c>
      <c r="G22756" s="10">
        <v>22.960220405851199</v>
      </c>
      <c r="H22756" s="11">
        <v>9.1664885044120102E-4</v>
      </c>
    </row>
    <row r="22757" spans="1:8" x14ac:dyDescent="0.3">
      <c r="A22757" s="9" t="s">
        <v>10207</v>
      </c>
      <c r="B22757" s="9">
        <v>27</v>
      </c>
      <c r="C22757">
        <v>14232</v>
      </c>
      <c r="D22757">
        <v>2712088</v>
      </c>
      <c r="E22757" t="s">
        <v>10563</v>
      </c>
      <c r="F22757" t="s">
        <v>10974</v>
      </c>
      <c r="G22757" s="10">
        <v>15.7527915218792</v>
      </c>
      <c r="H22757" s="11">
        <v>3.2691635582698697E-4</v>
      </c>
    </row>
    <row r="22758" spans="1:8" x14ac:dyDescent="0.3">
      <c r="A22758" s="9" t="s">
        <v>10207</v>
      </c>
      <c r="B22758" s="9">
        <v>27</v>
      </c>
      <c r="C22758">
        <v>12647</v>
      </c>
      <c r="D22758">
        <v>2712088</v>
      </c>
      <c r="E22758" t="s">
        <v>10563</v>
      </c>
      <c r="F22758" t="s">
        <v>10712</v>
      </c>
      <c r="G22758" s="10">
        <v>13.0344796183666</v>
      </c>
      <c r="H22758" s="11">
        <v>1.0698381117540501E-4</v>
      </c>
    </row>
    <row r="22759" spans="1:8" x14ac:dyDescent="0.3">
      <c r="A22759" s="9" t="s">
        <v>10207</v>
      </c>
      <c r="B22759" s="9">
        <v>27</v>
      </c>
      <c r="C22759">
        <v>27422</v>
      </c>
      <c r="D22759">
        <v>2712088</v>
      </c>
      <c r="E22759" t="s">
        <v>10563</v>
      </c>
      <c r="F22759" t="s">
        <v>11098</v>
      </c>
      <c r="G22759" s="10">
        <v>7.7874502947231203</v>
      </c>
      <c r="H22759" s="11">
        <v>9.9698505885586E-4</v>
      </c>
    </row>
    <row r="22760" spans="1:8" x14ac:dyDescent="0.3">
      <c r="A22760" s="9" t="s">
        <v>10207</v>
      </c>
      <c r="B22760" s="9">
        <v>27</v>
      </c>
      <c r="C22760">
        <v>155</v>
      </c>
      <c r="D22760">
        <v>2712124</v>
      </c>
      <c r="E22760" t="s">
        <v>10225</v>
      </c>
      <c r="F22760" t="s">
        <v>10215</v>
      </c>
      <c r="G22760" s="10">
        <v>24.818668238035102</v>
      </c>
      <c r="H22760" s="11">
        <v>5.6560319594428201E-3</v>
      </c>
    </row>
    <row r="22761" spans="1:8" x14ac:dyDescent="0.3">
      <c r="A22761" s="9" t="s">
        <v>10207</v>
      </c>
      <c r="B22761" s="9">
        <v>27</v>
      </c>
      <c r="C22761">
        <v>16368</v>
      </c>
      <c r="D22761">
        <v>2712124</v>
      </c>
      <c r="E22761" t="s">
        <v>10225</v>
      </c>
      <c r="F22761" t="s">
        <v>11044</v>
      </c>
      <c r="G22761" s="10">
        <v>20.5887030510602</v>
      </c>
      <c r="H22761" s="11">
        <v>1.5631845001184599E-3</v>
      </c>
    </row>
    <row r="22762" spans="1:8" x14ac:dyDescent="0.3">
      <c r="A22762" s="9" t="s">
        <v>10207</v>
      </c>
      <c r="B22762" s="9">
        <v>27</v>
      </c>
      <c r="C22762">
        <v>14232</v>
      </c>
      <c r="D22762">
        <v>2712124</v>
      </c>
      <c r="E22762" t="s">
        <v>10225</v>
      </c>
      <c r="F22762" t="s">
        <v>10974</v>
      </c>
      <c r="G22762" s="10">
        <v>19.203410173066501</v>
      </c>
      <c r="H22762" s="11">
        <v>3.98526754100081E-4</v>
      </c>
    </row>
    <row r="22763" spans="1:8" x14ac:dyDescent="0.3">
      <c r="A22763" s="9" t="s">
        <v>10207</v>
      </c>
      <c r="B22763" s="9">
        <v>27</v>
      </c>
      <c r="C22763">
        <v>12647</v>
      </c>
      <c r="D22763">
        <v>2712160</v>
      </c>
      <c r="E22763" t="s">
        <v>10592</v>
      </c>
      <c r="F22763" t="s">
        <v>10712</v>
      </c>
      <c r="G22763" s="10">
        <v>2667.19472805847</v>
      </c>
      <c r="H22763" s="11">
        <v>2.18916800293712E-2</v>
      </c>
    </row>
    <row r="22764" spans="1:8" x14ac:dyDescent="0.3">
      <c r="A22764" s="9" t="s">
        <v>10207</v>
      </c>
      <c r="B22764" s="9">
        <v>27</v>
      </c>
      <c r="C22764">
        <v>10697</v>
      </c>
      <c r="D22764">
        <v>2712160</v>
      </c>
      <c r="E22764" t="s">
        <v>10592</v>
      </c>
      <c r="F22764" t="s">
        <v>10587</v>
      </c>
      <c r="G22764" s="10">
        <v>1742.02843962267</v>
      </c>
      <c r="H22764" s="11">
        <v>3.8433315086764099E-2</v>
      </c>
    </row>
    <row r="22765" spans="1:8" x14ac:dyDescent="0.3">
      <c r="A22765" s="9" t="s">
        <v>10207</v>
      </c>
      <c r="B22765" s="9">
        <v>27</v>
      </c>
      <c r="C22765">
        <v>5574</v>
      </c>
      <c r="D22765">
        <v>2712160</v>
      </c>
      <c r="E22765" t="s">
        <v>10592</v>
      </c>
      <c r="F22765" t="s">
        <v>10401</v>
      </c>
      <c r="G22765" s="10">
        <v>431.16535170755299</v>
      </c>
      <c r="H22765" s="11">
        <v>8.8955096287920993E-3</v>
      </c>
    </row>
    <row r="22766" spans="1:8" x14ac:dyDescent="0.3">
      <c r="A22766" s="9" t="s">
        <v>10207</v>
      </c>
      <c r="B22766" s="9">
        <v>27</v>
      </c>
      <c r="C22766">
        <v>25177</v>
      </c>
      <c r="D22766">
        <v>2712376</v>
      </c>
      <c r="E22766" t="s">
        <v>10817</v>
      </c>
      <c r="F22766" t="s">
        <v>11095</v>
      </c>
      <c r="G22766" s="10">
        <v>102.881142286787</v>
      </c>
      <c r="H22766" s="11">
        <v>1.06082718738309E-3</v>
      </c>
    </row>
    <row r="22767" spans="1:8" x14ac:dyDescent="0.3">
      <c r="A22767" s="9" t="s">
        <v>10207</v>
      </c>
      <c r="B22767" s="9">
        <v>27</v>
      </c>
      <c r="C22767">
        <v>13488</v>
      </c>
      <c r="D22767">
        <v>2712394</v>
      </c>
      <c r="E22767" t="s">
        <v>10773</v>
      </c>
      <c r="F22767" t="s">
        <v>10774</v>
      </c>
      <c r="G22767" s="10">
        <v>15.4776502406137</v>
      </c>
      <c r="H22767" s="11">
        <v>2.5203794562145701E-3</v>
      </c>
    </row>
    <row r="22768" spans="1:8" x14ac:dyDescent="0.3">
      <c r="A22768" s="9" t="s">
        <v>10207</v>
      </c>
      <c r="B22768" s="9">
        <v>27</v>
      </c>
      <c r="C22768">
        <v>17320</v>
      </c>
      <c r="D22768">
        <v>2712394</v>
      </c>
      <c r="E22768" t="s">
        <v>10773</v>
      </c>
      <c r="F22768" t="s">
        <v>11051</v>
      </c>
      <c r="G22768" s="10">
        <v>2.36423778030065</v>
      </c>
      <c r="H22768" s="11">
        <v>1.5039680536263699E-3</v>
      </c>
    </row>
    <row r="22769" spans="1:8" x14ac:dyDescent="0.3">
      <c r="A22769" s="9" t="s">
        <v>10207</v>
      </c>
      <c r="B22769" s="9">
        <v>27</v>
      </c>
      <c r="C22769">
        <v>12647</v>
      </c>
      <c r="D22769">
        <v>2712412</v>
      </c>
      <c r="E22769" t="s">
        <v>10500</v>
      </c>
      <c r="F22769" t="s">
        <v>10712</v>
      </c>
      <c r="G22769" s="10">
        <v>593.60468554045895</v>
      </c>
      <c r="H22769" s="11">
        <v>4.8721616397490002E-3</v>
      </c>
    </row>
    <row r="22770" spans="1:8" x14ac:dyDescent="0.3">
      <c r="A22770" s="9" t="s">
        <v>10207</v>
      </c>
      <c r="B22770" s="9">
        <v>27</v>
      </c>
      <c r="C22770">
        <v>10697</v>
      </c>
      <c r="D22770">
        <v>2712412</v>
      </c>
      <c r="E22770" t="s">
        <v>10500</v>
      </c>
      <c r="F22770" t="s">
        <v>10587</v>
      </c>
      <c r="G22770" s="10">
        <v>387.70181765374002</v>
      </c>
      <c r="H22770" s="11">
        <v>8.5536296530411005E-3</v>
      </c>
    </row>
    <row r="22771" spans="1:8" x14ac:dyDescent="0.3">
      <c r="A22771" s="9" t="s">
        <v>10207</v>
      </c>
      <c r="B22771" s="9">
        <v>27</v>
      </c>
      <c r="C22771">
        <v>13700</v>
      </c>
      <c r="D22771">
        <v>2712412</v>
      </c>
      <c r="E22771" t="s">
        <v>10500</v>
      </c>
      <c r="F22771" t="s">
        <v>10785</v>
      </c>
      <c r="G22771" s="10">
        <v>226.02518465698199</v>
      </c>
      <c r="H22771" s="11">
        <v>4.5114807316762998E-2</v>
      </c>
    </row>
    <row r="22772" spans="1:8" x14ac:dyDescent="0.3">
      <c r="A22772" s="9" t="s">
        <v>10207</v>
      </c>
      <c r="B22772" s="9">
        <v>27</v>
      </c>
      <c r="C22772">
        <v>7489</v>
      </c>
      <c r="D22772">
        <v>2712412</v>
      </c>
      <c r="E22772" t="s">
        <v>10500</v>
      </c>
      <c r="F22772" t="s">
        <v>10502</v>
      </c>
      <c r="G22772" s="10">
        <v>74.667736969633395</v>
      </c>
      <c r="H22772" s="11">
        <v>1.2623455108982801E-2</v>
      </c>
    </row>
    <row r="22773" spans="1:8" x14ac:dyDescent="0.3">
      <c r="A22773" s="9" t="s">
        <v>10207</v>
      </c>
      <c r="B22773" s="9">
        <v>27</v>
      </c>
      <c r="C22773">
        <v>20996</v>
      </c>
      <c r="D22773">
        <v>2712430</v>
      </c>
      <c r="E22773" t="s">
        <v>10945</v>
      </c>
      <c r="F22773" t="s">
        <v>11093</v>
      </c>
      <c r="G22773" s="10">
        <v>636.39445822487198</v>
      </c>
      <c r="H22773" s="11">
        <v>1.40813926234648E-2</v>
      </c>
    </row>
    <row r="22774" spans="1:8" x14ac:dyDescent="0.3">
      <c r="A22774" s="9" t="s">
        <v>10207</v>
      </c>
      <c r="B22774" s="9">
        <v>27</v>
      </c>
      <c r="C22774">
        <v>13781</v>
      </c>
      <c r="D22774">
        <v>2712430</v>
      </c>
      <c r="E22774" t="s">
        <v>10945</v>
      </c>
      <c r="F22774" t="s">
        <v>10804</v>
      </c>
      <c r="G22774" s="10">
        <v>440.12306771268197</v>
      </c>
      <c r="H22774" s="11">
        <v>3.8910825210407301E-4</v>
      </c>
    </row>
    <row r="22775" spans="1:8" x14ac:dyDescent="0.3">
      <c r="A22775" s="9" t="s">
        <v>10207</v>
      </c>
      <c r="B22775" s="9">
        <v>27</v>
      </c>
      <c r="C22775">
        <v>18019</v>
      </c>
      <c r="D22775">
        <v>2712484</v>
      </c>
      <c r="E22775" t="s">
        <v>8210</v>
      </c>
      <c r="F22775" t="s">
        <v>11067</v>
      </c>
      <c r="G22775" s="10">
        <v>1018.9716354266</v>
      </c>
      <c r="H22775" s="11">
        <v>4.2214418569334798E-2</v>
      </c>
    </row>
    <row r="22776" spans="1:8" x14ac:dyDescent="0.3">
      <c r="A22776" s="9" t="s">
        <v>10207</v>
      </c>
      <c r="B22776" s="9">
        <v>27</v>
      </c>
      <c r="C22776">
        <v>13781</v>
      </c>
      <c r="D22776">
        <v>2712484</v>
      </c>
      <c r="E22776" t="s">
        <v>8210</v>
      </c>
      <c r="F22776" t="s">
        <v>10804</v>
      </c>
      <c r="G22776" s="10">
        <v>654.37126430706496</v>
      </c>
      <c r="H22776" s="11">
        <v>5.7852286680841404E-4</v>
      </c>
    </row>
    <row r="22777" spans="1:8" x14ac:dyDescent="0.3">
      <c r="A22777" s="9" t="s">
        <v>10207</v>
      </c>
      <c r="B22777" s="9">
        <v>27</v>
      </c>
      <c r="C22777">
        <v>12647</v>
      </c>
      <c r="D22777">
        <v>2712502</v>
      </c>
      <c r="E22777" t="s">
        <v>10503</v>
      </c>
      <c r="F22777" t="s">
        <v>10712</v>
      </c>
      <c r="G22777" s="10">
        <v>333.03521591516102</v>
      </c>
      <c r="H22777" s="11">
        <v>2.7334713542398101E-3</v>
      </c>
    </row>
    <row r="22778" spans="1:8" x14ac:dyDescent="0.3">
      <c r="A22778" s="9" t="s">
        <v>10207</v>
      </c>
      <c r="B22778" s="9">
        <v>27</v>
      </c>
      <c r="C22778">
        <v>10697</v>
      </c>
      <c r="D22778">
        <v>2712502</v>
      </c>
      <c r="E22778" t="s">
        <v>10503</v>
      </c>
      <c r="F22778" t="s">
        <v>10587</v>
      </c>
      <c r="G22778" s="10">
        <v>217.51573344718099</v>
      </c>
      <c r="H22778" s="11">
        <v>4.7989174744557401E-3</v>
      </c>
    </row>
    <row r="22779" spans="1:8" x14ac:dyDescent="0.3">
      <c r="A22779" s="9" t="s">
        <v>10207</v>
      </c>
      <c r="B22779" s="9">
        <v>27</v>
      </c>
      <c r="C22779">
        <v>7489</v>
      </c>
      <c r="D22779">
        <v>2712502</v>
      </c>
      <c r="E22779" t="s">
        <v>10503</v>
      </c>
      <c r="F22779" t="s">
        <v>10502</v>
      </c>
      <c r="G22779" s="10">
        <v>137.227491227955</v>
      </c>
      <c r="H22779" s="11">
        <v>2.3199913986129399E-2</v>
      </c>
    </row>
    <row r="22780" spans="1:8" x14ac:dyDescent="0.3">
      <c r="A22780" s="9" t="s">
        <v>10207</v>
      </c>
      <c r="B22780" s="9">
        <v>27</v>
      </c>
      <c r="C22780">
        <v>13700</v>
      </c>
      <c r="D22780">
        <v>2712502</v>
      </c>
      <c r="E22780" t="s">
        <v>10503</v>
      </c>
      <c r="F22780" t="s">
        <v>10785</v>
      </c>
      <c r="G22780" s="10">
        <v>126.808881412327</v>
      </c>
      <c r="H22780" s="11">
        <v>2.5311153974516401E-2</v>
      </c>
    </row>
    <row r="22781" spans="1:8" x14ac:dyDescent="0.3">
      <c r="A22781" s="9" t="s">
        <v>10207</v>
      </c>
      <c r="B22781" s="9">
        <v>27</v>
      </c>
      <c r="C22781">
        <v>12651</v>
      </c>
      <c r="D22781">
        <v>2712664</v>
      </c>
      <c r="E22781" t="s">
        <v>10744</v>
      </c>
      <c r="F22781" t="s">
        <v>10741</v>
      </c>
      <c r="G22781" s="10">
        <v>402.30880305106501</v>
      </c>
      <c r="H22781" s="11">
        <v>1.06798195659959E-2</v>
      </c>
    </row>
    <row r="22782" spans="1:8" x14ac:dyDescent="0.3">
      <c r="A22782" s="9" t="s">
        <v>10207</v>
      </c>
      <c r="B22782" s="9">
        <v>27</v>
      </c>
      <c r="C22782">
        <v>20996</v>
      </c>
      <c r="D22782">
        <v>2712664</v>
      </c>
      <c r="E22782" t="s">
        <v>10744</v>
      </c>
      <c r="F22782" t="s">
        <v>11093</v>
      </c>
      <c r="G22782" s="10">
        <v>103.317180938118</v>
      </c>
      <c r="H22782" s="11">
        <v>2.2860818015249498E-3</v>
      </c>
    </row>
    <row r="22783" spans="1:8" x14ac:dyDescent="0.3">
      <c r="A22783" s="9" t="s">
        <v>10207</v>
      </c>
      <c r="B22783" s="9">
        <v>27</v>
      </c>
      <c r="C22783">
        <v>13781</v>
      </c>
      <c r="D22783">
        <v>2712664</v>
      </c>
      <c r="E22783" t="s">
        <v>10744</v>
      </c>
      <c r="F22783" t="s">
        <v>10804</v>
      </c>
      <c r="G22783" s="10">
        <v>71.452970770284793</v>
      </c>
      <c r="H22783" s="11">
        <v>6.3170832441391297E-5</v>
      </c>
    </row>
    <row r="22784" spans="1:8" x14ac:dyDescent="0.3">
      <c r="A22784" s="9" t="s">
        <v>10207</v>
      </c>
      <c r="B22784" s="9">
        <v>27</v>
      </c>
      <c r="C22784">
        <v>13781</v>
      </c>
      <c r="D22784">
        <v>2712700</v>
      </c>
      <c r="E22784" t="s">
        <v>10806</v>
      </c>
      <c r="F22784" t="s">
        <v>10804</v>
      </c>
      <c r="G22784" s="10">
        <v>8035.6892798468998</v>
      </c>
      <c r="H22784" s="11">
        <v>7.1042697815917504E-3</v>
      </c>
    </row>
    <row r="22785" spans="1:8" x14ac:dyDescent="0.3">
      <c r="A22785" s="9" t="s">
        <v>10207</v>
      </c>
      <c r="B22785" s="9">
        <v>27</v>
      </c>
      <c r="C22785">
        <v>689</v>
      </c>
      <c r="D22785">
        <v>2712718</v>
      </c>
      <c r="E22785" t="s">
        <v>3563</v>
      </c>
      <c r="F22785" t="s">
        <v>10234</v>
      </c>
      <c r="G22785" s="10">
        <v>1147.40174495253</v>
      </c>
      <c r="H22785" s="11">
        <v>9.62254379745669E-3</v>
      </c>
    </row>
    <row r="22786" spans="1:8" x14ac:dyDescent="0.3">
      <c r="A22786" s="9" t="s">
        <v>10207</v>
      </c>
      <c r="B22786" s="9">
        <v>27</v>
      </c>
      <c r="C22786">
        <v>13781</v>
      </c>
      <c r="D22786">
        <v>2712718</v>
      </c>
      <c r="E22786" t="s">
        <v>3563</v>
      </c>
      <c r="F22786" t="s">
        <v>10804</v>
      </c>
      <c r="G22786" s="10">
        <v>388.93593237502398</v>
      </c>
      <c r="H22786" s="11">
        <v>3.4385423516521802E-4</v>
      </c>
    </row>
    <row r="22787" spans="1:8" x14ac:dyDescent="0.3">
      <c r="A22787" s="9" t="s">
        <v>10207</v>
      </c>
      <c r="B22787" s="9">
        <v>27</v>
      </c>
      <c r="C22787">
        <v>2316</v>
      </c>
      <c r="D22787">
        <v>2712772</v>
      </c>
      <c r="E22787" t="s">
        <v>10325</v>
      </c>
      <c r="F22787" t="s">
        <v>10326</v>
      </c>
      <c r="G22787" s="10">
        <v>89.013042659154095</v>
      </c>
      <c r="H22787" s="11">
        <v>2.4274077627257699E-2</v>
      </c>
    </row>
    <row r="22788" spans="1:8" x14ac:dyDescent="0.3">
      <c r="A22788" s="9" t="s">
        <v>10207</v>
      </c>
      <c r="B22788" s="9">
        <v>27</v>
      </c>
      <c r="C22788">
        <v>15750</v>
      </c>
      <c r="D22788">
        <v>2712772</v>
      </c>
      <c r="E22788" t="s">
        <v>10325</v>
      </c>
      <c r="F22788" t="s">
        <v>11037</v>
      </c>
      <c r="G22788" s="10">
        <v>84.151831127380404</v>
      </c>
      <c r="H22788" s="11">
        <v>2.2774514513499398E-2</v>
      </c>
    </row>
    <row r="22789" spans="1:8" x14ac:dyDescent="0.3">
      <c r="A22789" s="9" t="s">
        <v>10207</v>
      </c>
      <c r="B22789" s="9">
        <v>27</v>
      </c>
      <c r="C22789">
        <v>17550</v>
      </c>
      <c r="D22789">
        <v>2712772</v>
      </c>
      <c r="E22789" t="s">
        <v>10325</v>
      </c>
      <c r="F22789" t="s">
        <v>11053</v>
      </c>
      <c r="G22789" s="10">
        <v>1.8024063593780799</v>
      </c>
      <c r="H22789" s="11">
        <v>3.7518866764739298E-4</v>
      </c>
    </row>
    <row r="22790" spans="1:8" x14ac:dyDescent="0.3">
      <c r="A22790" s="9" t="s">
        <v>10207</v>
      </c>
      <c r="B22790" s="9">
        <v>27</v>
      </c>
      <c r="C22790">
        <v>12894</v>
      </c>
      <c r="D22790">
        <v>2712862</v>
      </c>
      <c r="E22790" t="s">
        <v>10765</v>
      </c>
      <c r="F22790" t="s">
        <v>10764</v>
      </c>
      <c r="G22790" s="10">
        <v>36.294321400509403</v>
      </c>
      <c r="H22790" s="11">
        <v>2.2350096311662898E-3</v>
      </c>
    </row>
    <row r="22791" spans="1:8" x14ac:dyDescent="0.3">
      <c r="A22791" s="9" t="s">
        <v>10207</v>
      </c>
      <c r="B22791" s="9">
        <v>27</v>
      </c>
      <c r="C22791">
        <v>26939</v>
      </c>
      <c r="D22791">
        <v>2712862</v>
      </c>
      <c r="E22791" t="s">
        <v>10765</v>
      </c>
      <c r="F22791" t="s">
        <v>11097</v>
      </c>
      <c r="G22791" s="10">
        <v>6.3730857213242604</v>
      </c>
      <c r="H22791" s="11">
        <v>1.60248572323969E-3</v>
      </c>
    </row>
    <row r="22792" spans="1:8" x14ac:dyDescent="0.3">
      <c r="A22792" s="9" t="s">
        <v>10207</v>
      </c>
      <c r="B22792" s="9">
        <v>27</v>
      </c>
      <c r="C22792">
        <v>13781</v>
      </c>
      <c r="D22792">
        <v>2712862</v>
      </c>
      <c r="E22792" t="s">
        <v>10765</v>
      </c>
      <c r="F22792" t="s">
        <v>10804</v>
      </c>
      <c r="G22792" s="10">
        <v>6.1760796526233701</v>
      </c>
      <c r="H22792" s="11">
        <v>5.4602081435473199E-6</v>
      </c>
    </row>
    <row r="22793" spans="1:8" x14ac:dyDescent="0.3">
      <c r="A22793" s="9" t="s">
        <v>10207</v>
      </c>
      <c r="B22793" s="9">
        <v>27</v>
      </c>
      <c r="C22793">
        <v>6782</v>
      </c>
      <c r="D22793">
        <v>2712952</v>
      </c>
      <c r="E22793" t="s">
        <v>10467</v>
      </c>
      <c r="F22793" t="s">
        <v>10461</v>
      </c>
      <c r="G22793" s="10">
        <v>59.907689749258203</v>
      </c>
      <c r="H22793" s="11">
        <v>3.3526044965727299E-3</v>
      </c>
    </row>
    <row r="22794" spans="1:8" x14ac:dyDescent="0.3">
      <c r="A22794" s="9" t="s">
        <v>10207</v>
      </c>
      <c r="B22794" s="9">
        <v>27</v>
      </c>
      <c r="C22794">
        <v>1884</v>
      </c>
      <c r="D22794">
        <v>2712952</v>
      </c>
      <c r="E22794" t="s">
        <v>10467</v>
      </c>
      <c r="F22794" t="s">
        <v>10292</v>
      </c>
      <c r="G22794" s="10">
        <v>5.3085540479257496</v>
      </c>
      <c r="H22794" s="11">
        <v>3.1527224420511599E-4</v>
      </c>
    </row>
    <row r="22795" spans="1:8" x14ac:dyDescent="0.3">
      <c r="A22795" s="9" t="s">
        <v>10207</v>
      </c>
      <c r="B22795" s="9">
        <v>27</v>
      </c>
      <c r="C22795">
        <v>12647</v>
      </c>
      <c r="D22795">
        <v>2713006</v>
      </c>
      <c r="E22795" t="s">
        <v>10635</v>
      </c>
      <c r="F22795" t="s">
        <v>10712</v>
      </c>
      <c r="G22795" s="10">
        <v>182.37801250229299</v>
      </c>
      <c r="H22795" s="11">
        <v>1.4969139868535801E-3</v>
      </c>
    </row>
    <row r="22796" spans="1:8" x14ac:dyDescent="0.3">
      <c r="A22796" s="9" t="s">
        <v>10207</v>
      </c>
      <c r="B22796" s="9">
        <v>27</v>
      </c>
      <c r="C22796">
        <v>10697</v>
      </c>
      <c r="D22796">
        <v>2713006</v>
      </c>
      <c r="E22796" t="s">
        <v>10635</v>
      </c>
      <c r="F22796" t="s">
        <v>10587</v>
      </c>
      <c r="G22796" s="10">
        <v>119.116793835338</v>
      </c>
      <c r="H22796" s="11">
        <v>2.6280014524850798E-3</v>
      </c>
    </row>
    <row r="22797" spans="1:8" x14ac:dyDescent="0.3">
      <c r="A22797" s="9" t="s">
        <v>10207</v>
      </c>
      <c r="B22797" s="9">
        <v>27</v>
      </c>
      <c r="C22797">
        <v>13781</v>
      </c>
      <c r="D22797">
        <v>2713114</v>
      </c>
      <c r="E22797" t="s">
        <v>4443</v>
      </c>
      <c r="F22797" t="s">
        <v>10804</v>
      </c>
      <c r="G22797" s="10">
        <v>12593.8828985454</v>
      </c>
      <c r="H22797" s="11">
        <v>1.11341216158554E-2</v>
      </c>
    </row>
    <row r="22798" spans="1:8" x14ac:dyDescent="0.3">
      <c r="A22798" s="9" t="s">
        <v>10207</v>
      </c>
      <c r="B22798" s="9">
        <v>27</v>
      </c>
      <c r="C22798">
        <v>689</v>
      </c>
      <c r="D22798">
        <v>2713114</v>
      </c>
      <c r="E22798" t="s">
        <v>4443</v>
      </c>
      <c r="F22798" t="s">
        <v>10234</v>
      </c>
      <c r="G22798" s="10">
        <v>8818.9690726030494</v>
      </c>
      <c r="H22798" s="11">
        <v>7.3959200883949694E-2</v>
      </c>
    </row>
    <row r="22799" spans="1:8" x14ac:dyDescent="0.3">
      <c r="A22799" s="9" t="s">
        <v>10207</v>
      </c>
      <c r="B22799" s="9">
        <v>27</v>
      </c>
      <c r="C22799">
        <v>691</v>
      </c>
      <c r="D22799">
        <v>2713114</v>
      </c>
      <c r="E22799" t="s">
        <v>4443</v>
      </c>
      <c r="F22799" t="s">
        <v>10265</v>
      </c>
      <c r="G22799" s="10">
        <v>2125.1455022145501</v>
      </c>
      <c r="H22799" s="11">
        <v>0.201111526659841</v>
      </c>
    </row>
    <row r="22800" spans="1:8" x14ac:dyDescent="0.3">
      <c r="A22800" s="9" t="s">
        <v>10207</v>
      </c>
      <c r="B22800" s="9">
        <v>27</v>
      </c>
      <c r="C22800">
        <v>13781</v>
      </c>
      <c r="D22800">
        <v>2713168</v>
      </c>
      <c r="E22800" t="s">
        <v>1664</v>
      </c>
      <c r="F22800" t="s">
        <v>10804</v>
      </c>
      <c r="G22800" s="10">
        <v>1965.12984048931</v>
      </c>
      <c r="H22800" s="11">
        <v>1.7373509672288399E-3</v>
      </c>
    </row>
    <row r="22801" spans="1:8" x14ac:dyDescent="0.3">
      <c r="A22801" s="9" t="s">
        <v>10207</v>
      </c>
      <c r="B22801" s="9">
        <v>27</v>
      </c>
      <c r="C22801">
        <v>155</v>
      </c>
      <c r="D22801">
        <v>2713384</v>
      </c>
      <c r="E22801" t="s">
        <v>10217</v>
      </c>
      <c r="F22801" t="s">
        <v>10215</v>
      </c>
      <c r="G22801" s="10">
        <v>10.927247896071201</v>
      </c>
      <c r="H22801" s="11">
        <v>2.4902570410371902E-3</v>
      </c>
    </row>
    <row r="22802" spans="1:8" x14ac:dyDescent="0.3">
      <c r="A22802" s="9" t="s">
        <v>10207</v>
      </c>
      <c r="B22802" s="9">
        <v>27</v>
      </c>
      <c r="C22802">
        <v>14232</v>
      </c>
      <c r="D22802">
        <v>2713384</v>
      </c>
      <c r="E22802" t="s">
        <v>10217</v>
      </c>
      <c r="F22802" t="s">
        <v>10974</v>
      </c>
      <c r="G22802" s="10">
        <v>8.4549429243529293</v>
      </c>
      <c r="H22802" s="11">
        <v>1.7546471847326801E-4</v>
      </c>
    </row>
    <row r="22803" spans="1:8" x14ac:dyDescent="0.3">
      <c r="A22803" s="9" t="s">
        <v>10207</v>
      </c>
      <c r="B22803" s="9">
        <v>27</v>
      </c>
      <c r="C22803">
        <v>19060</v>
      </c>
      <c r="D22803">
        <v>2713384</v>
      </c>
      <c r="E22803" t="s">
        <v>10217</v>
      </c>
      <c r="F22803" t="s">
        <v>11072</v>
      </c>
      <c r="G22803" s="10">
        <v>6.4459184866279298</v>
      </c>
      <c r="H22803" s="11">
        <v>3.54366052041117E-3</v>
      </c>
    </row>
    <row r="22804" spans="1:8" x14ac:dyDescent="0.3">
      <c r="A22804" s="9" t="s">
        <v>10207</v>
      </c>
      <c r="B22804" s="9">
        <v>27</v>
      </c>
      <c r="C22804">
        <v>12227</v>
      </c>
      <c r="D22804">
        <v>2713420</v>
      </c>
      <c r="E22804" t="s">
        <v>10694</v>
      </c>
      <c r="F22804" t="s">
        <v>10693</v>
      </c>
      <c r="G22804" s="10">
        <v>167.12196732058101</v>
      </c>
      <c r="H22804" s="11">
        <v>2.0606901025965602E-2</v>
      </c>
    </row>
    <row r="22805" spans="1:8" x14ac:dyDescent="0.3">
      <c r="A22805" s="9" t="s">
        <v>10207</v>
      </c>
      <c r="B22805" s="9">
        <v>27</v>
      </c>
      <c r="C22805">
        <v>13781</v>
      </c>
      <c r="D22805">
        <v>2713420</v>
      </c>
      <c r="E22805" t="s">
        <v>10694</v>
      </c>
      <c r="F22805" t="s">
        <v>10804</v>
      </c>
      <c r="G22805" s="10">
        <v>84.979679118695302</v>
      </c>
      <c r="H22805" s="11">
        <v>7.5129655389539004E-5</v>
      </c>
    </row>
    <row r="22806" spans="1:8" x14ac:dyDescent="0.3">
      <c r="A22806" s="9" t="s">
        <v>10207</v>
      </c>
      <c r="B22806" s="9">
        <v>27</v>
      </c>
      <c r="C22806">
        <v>13781</v>
      </c>
      <c r="D22806">
        <v>2713456</v>
      </c>
      <c r="E22806" t="s">
        <v>10923</v>
      </c>
      <c r="F22806" t="s">
        <v>10804</v>
      </c>
      <c r="G22806" s="10">
        <v>11845.9021785366</v>
      </c>
      <c r="H22806" s="11">
        <v>1.04728395974356E-2</v>
      </c>
    </row>
    <row r="22807" spans="1:8" x14ac:dyDescent="0.3">
      <c r="A22807" s="9" t="s">
        <v>10207</v>
      </c>
      <c r="B22807" s="9">
        <v>27</v>
      </c>
      <c r="C22807">
        <v>14232</v>
      </c>
      <c r="D22807">
        <v>2713564</v>
      </c>
      <c r="E22807" t="s">
        <v>1391</v>
      </c>
      <c r="F22807" t="s">
        <v>10974</v>
      </c>
      <c r="G22807" s="10">
        <v>244.73024434109399</v>
      </c>
      <c r="H22807" s="11">
        <v>5.0788661507718902E-3</v>
      </c>
    </row>
    <row r="22808" spans="1:8" x14ac:dyDescent="0.3">
      <c r="A22808" s="9" t="s">
        <v>10207</v>
      </c>
      <c r="B22808" s="9">
        <v>27</v>
      </c>
      <c r="C22808">
        <v>13781</v>
      </c>
      <c r="D22808">
        <v>2713564</v>
      </c>
      <c r="E22808" t="s">
        <v>1391</v>
      </c>
      <c r="F22808" t="s">
        <v>10804</v>
      </c>
      <c r="G22808" s="10">
        <v>179.84556658021401</v>
      </c>
      <c r="H22808" s="11">
        <v>1.5899960532488399E-4</v>
      </c>
    </row>
    <row r="22809" spans="1:8" x14ac:dyDescent="0.3">
      <c r="A22809" s="9" t="s">
        <v>10207</v>
      </c>
      <c r="B22809" s="9">
        <v>27</v>
      </c>
      <c r="C22809">
        <v>40304</v>
      </c>
      <c r="D22809">
        <v>2713564</v>
      </c>
      <c r="E22809" t="s">
        <v>1391</v>
      </c>
      <c r="F22809" t="s">
        <v>11099</v>
      </c>
      <c r="G22809" s="10">
        <v>97.767380897892593</v>
      </c>
      <c r="H22809" s="11">
        <v>1.9703220656568401E-2</v>
      </c>
    </row>
    <row r="22810" spans="1:8" x14ac:dyDescent="0.3">
      <c r="A22810" s="9" t="s">
        <v>10207</v>
      </c>
      <c r="B22810" s="9">
        <v>27</v>
      </c>
      <c r="C22810">
        <v>1884</v>
      </c>
      <c r="D22810">
        <v>2713582</v>
      </c>
      <c r="E22810" t="s">
        <v>7712</v>
      </c>
      <c r="F22810" t="s">
        <v>10292</v>
      </c>
      <c r="G22810" s="10">
        <v>134.34595673878499</v>
      </c>
      <c r="H22810" s="11">
        <v>7.9787359982649696E-3</v>
      </c>
    </row>
    <row r="22811" spans="1:8" x14ac:dyDescent="0.3">
      <c r="A22811" s="9" t="s">
        <v>10207</v>
      </c>
      <c r="B22811" s="9">
        <v>27</v>
      </c>
      <c r="C22811">
        <v>2316</v>
      </c>
      <c r="D22811">
        <v>2713582</v>
      </c>
      <c r="E22811" t="s">
        <v>7712</v>
      </c>
      <c r="F22811" t="s">
        <v>10326</v>
      </c>
      <c r="G22811" s="10">
        <v>58.348646280346799</v>
      </c>
      <c r="H22811" s="11">
        <v>1.5911820638218301E-2</v>
      </c>
    </row>
    <row r="22812" spans="1:8" x14ac:dyDescent="0.3">
      <c r="A22812" s="9" t="s">
        <v>10207</v>
      </c>
      <c r="B22812" s="9">
        <v>27</v>
      </c>
      <c r="C22812">
        <v>13781</v>
      </c>
      <c r="D22812">
        <v>2713582</v>
      </c>
      <c r="E22812" t="s">
        <v>7712</v>
      </c>
      <c r="F22812" t="s">
        <v>10804</v>
      </c>
      <c r="G22812" s="10">
        <v>28.336324034242001</v>
      </c>
      <c r="H22812" s="11">
        <v>2.5051851004583999E-5</v>
      </c>
    </row>
    <row r="22813" spans="1:8" x14ac:dyDescent="0.3">
      <c r="A22813" s="9" t="s">
        <v>10207</v>
      </c>
      <c r="B22813" s="9">
        <v>27</v>
      </c>
      <c r="C22813">
        <v>15845</v>
      </c>
      <c r="D22813">
        <v>2713582</v>
      </c>
      <c r="E22813" t="s">
        <v>7712</v>
      </c>
      <c r="F22813" t="s">
        <v>11040</v>
      </c>
      <c r="G22813" s="10">
        <v>24.492079950329199</v>
      </c>
      <c r="H22813" s="11">
        <v>1.5016603280398E-2</v>
      </c>
    </row>
    <row r="22814" spans="1:8" x14ac:dyDescent="0.3">
      <c r="A22814" s="9" t="s">
        <v>10207</v>
      </c>
      <c r="B22814" s="9">
        <v>27</v>
      </c>
      <c r="C22814">
        <v>12647</v>
      </c>
      <c r="D22814">
        <v>2713780</v>
      </c>
      <c r="E22814" t="s">
        <v>4242</v>
      </c>
      <c r="F22814" t="s">
        <v>10712</v>
      </c>
      <c r="G22814" s="10">
        <v>107.108493938027</v>
      </c>
      <c r="H22814" s="11">
        <v>8.7912024309750095E-4</v>
      </c>
    </row>
    <row r="22815" spans="1:8" x14ac:dyDescent="0.3">
      <c r="A22815" s="9" t="s">
        <v>10207</v>
      </c>
      <c r="B22815" s="9">
        <v>27</v>
      </c>
      <c r="C22815">
        <v>10697</v>
      </c>
      <c r="D22815">
        <v>2713780</v>
      </c>
      <c r="E22815" t="s">
        <v>4242</v>
      </c>
      <c r="F22815" t="s">
        <v>10587</v>
      </c>
      <c r="G22815" s="10">
        <v>69.955913080637998</v>
      </c>
      <c r="H22815" s="11">
        <v>1.5433948082918801E-3</v>
      </c>
    </row>
    <row r="22816" spans="1:8" x14ac:dyDescent="0.3">
      <c r="A22816" s="9" t="s">
        <v>10207</v>
      </c>
      <c r="B22816" s="9">
        <v>27</v>
      </c>
      <c r="C22816">
        <v>26939</v>
      </c>
      <c r="D22816">
        <v>2713870</v>
      </c>
      <c r="E22816" t="s">
        <v>10972</v>
      </c>
      <c r="F22816" t="s">
        <v>11097</v>
      </c>
      <c r="G22816" s="10">
        <v>1197.48673556002</v>
      </c>
      <c r="H22816" s="11">
        <v>0.30110302629117902</v>
      </c>
    </row>
    <row r="22817" spans="1:8" x14ac:dyDescent="0.3">
      <c r="A22817" s="9" t="s">
        <v>10207</v>
      </c>
      <c r="B22817" s="9">
        <v>27</v>
      </c>
      <c r="C22817">
        <v>26934</v>
      </c>
      <c r="D22817">
        <v>2713870</v>
      </c>
      <c r="E22817" t="s">
        <v>10972</v>
      </c>
      <c r="F22817" t="s">
        <v>11096</v>
      </c>
      <c r="G22817" s="10">
        <v>1134.7494231702999</v>
      </c>
      <c r="H22817" s="11">
        <v>0.22452501447770201</v>
      </c>
    </row>
    <row r="22818" spans="1:8" x14ac:dyDescent="0.3">
      <c r="A22818" s="9" t="s">
        <v>10207</v>
      </c>
      <c r="B22818" s="9">
        <v>27</v>
      </c>
      <c r="C22818">
        <v>14178</v>
      </c>
      <c r="D22818">
        <v>2713870</v>
      </c>
      <c r="E22818" t="s">
        <v>10972</v>
      </c>
      <c r="F22818" t="s">
        <v>10956</v>
      </c>
      <c r="G22818" s="10">
        <v>733.58299504873298</v>
      </c>
      <c r="H22818" s="11">
        <v>0.20864135240293899</v>
      </c>
    </row>
    <row r="22819" spans="1:8" x14ac:dyDescent="0.3">
      <c r="A22819" s="9" t="s">
        <v>10207</v>
      </c>
      <c r="B22819" s="9">
        <v>27</v>
      </c>
      <c r="C22819">
        <v>4577</v>
      </c>
      <c r="D22819">
        <v>2713924</v>
      </c>
      <c r="E22819" t="s">
        <v>10371</v>
      </c>
      <c r="F22819" t="s">
        <v>10354</v>
      </c>
      <c r="G22819" s="10">
        <v>595.21098898965897</v>
      </c>
      <c r="H22819" s="11">
        <v>1.4536841836357501E-2</v>
      </c>
    </row>
    <row r="22820" spans="1:8" x14ac:dyDescent="0.3">
      <c r="A22820" s="9" t="s">
        <v>10207</v>
      </c>
      <c r="B22820" s="9">
        <v>27</v>
      </c>
      <c r="C22820">
        <v>12647</v>
      </c>
      <c r="D22820">
        <v>2713924</v>
      </c>
      <c r="E22820" t="s">
        <v>10371</v>
      </c>
      <c r="F22820" t="s">
        <v>10712</v>
      </c>
      <c r="G22820" s="10">
        <v>323.814157952823</v>
      </c>
      <c r="H22820" s="11">
        <v>2.6577871725337598E-3</v>
      </c>
    </row>
    <row r="22821" spans="1:8" x14ac:dyDescent="0.3">
      <c r="A22821" s="9" t="s">
        <v>10207</v>
      </c>
      <c r="B22821" s="9">
        <v>27</v>
      </c>
      <c r="C22821">
        <v>12546</v>
      </c>
      <c r="D22821">
        <v>2713924</v>
      </c>
      <c r="E22821" t="s">
        <v>10371</v>
      </c>
      <c r="F22821" t="s">
        <v>10708</v>
      </c>
      <c r="G22821" s="10">
        <v>283.59815815225397</v>
      </c>
      <c r="H22821" s="11">
        <v>2.0571460768334101E-2</v>
      </c>
    </row>
    <row r="22822" spans="1:8" x14ac:dyDescent="0.3">
      <c r="A22822" s="9" t="s">
        <v>10207</v>
      </c>
      <c r="B22822" s="9">
        <v>27</v>
      </c>
      <c r="C22822">
        <v>4577</v>
      </c>
      <c r="D22822">
        <v>2713978</v>
      </c>
      <c r="E22822" t="s">
        <v>10372</v>
      </c>
      <c r="F22822" t="s">
        <v>10354</v>
      </c>
      <c r="G22822" s="10">
        <v>2427.4017628787101</v>
      </c>
      <c r="H22822" s="11">
        <v>5.9284448965165701E-2</v>
      </c>
    </row>
    <row r="22823" spans="1:8" x14ac:dyDescent="0.3">
      <c r="A22823" s="9" t="s">
        <v>10207</v>
      </c>
      <c r="B22823" s="9">
        <v>27</v>
      </c>
      <c r="C22823">
        <v>12647</v>
      </c>
      <c r="D22823">
        <v>2713978</v>
      </c>
      <c r="E22823" t="s">
        <v>10372</v>
      </c>
      <c r="F22823" t="s">
        <v>10712</v>
      </c>
      <c r="G22823" s="10">
        <v>323.60220384607999</v>
      </c>
      <c r="H22823" s="11">
        <v>2.65604750522079E-3</v>
      </c>
    </row>
    <row r="22824" spans="1:8" x14ac:dyDescent="0.3">
      <c r="A22824" s="9" t="s">
        <v>10207</v>
      </c>
      <c r="B22824" s="9">
        <v>27</v>
      </c>
      <c r="C22824">
        <v>12546</v>
      </c>
      <c r="D22824">
        <v>2713978</v>
      </c>
      <c r="E22824" t="s">
        <v>10372</v>
      </c>
      <c r="F22824" t="s">
        <v>10708</v>
      </c>
      <c r="G22824" s="10">
        <v>2.7548582187592201</v>
      </c>
      <c r="H22824" s="11">
        <v>1.9983013337873299E-4</v>
      </c>
    </row>
    <row r="22825" spans="1:8" x14ac:dyDescent="0.3">
      <c r="A22825" s="9" t="s">
        <v>10207</v>
      </c>
      <c r="B22825" s="9">
        <v>27</v>
      </c>
      <c r="C22825">
        <v>13781</v>
      </c>
      <c r="D22825">
        <v>2714158</v>
      </c>
      <c r="E22825" t="s">
        <v>10837</v>
      </c>
      <c r="F22825" t="s">
        <v>10804</v>
      </c>
      <c r="G22825" s="10">
        <v>9430.2100899663401</v>
      </c>
      <c r="H22825" s="11">
        <v>8.3371512067084205E-3</v>
      </c>
    </row>
    <row r="22826" spans="1:8" x14ac:dyDescent="0.3">
      <c r="A22826" s="9" t="s">
        <v>10207</v>
      </c>
      <c r="B22826" s="9">
        <v>27</v>
      </c>
      <c r="C22826">
        <v>13684</v>
      </c>
      <c r="D22826">
        <v>2714320</v>
      </c>
      <c r="E22826" t="s">
        <v>10776</v>
      </c>
      <c r="F22826" t="s">
        <v>4994</v>
      </c>
      <c r="G22826" s="10">
        <v>98.007842493680599</v>
      </c>
      <c r="H22826" s="11">
        <v>1.61436077242102E-2</v>
      </c>
    </row>
    <row r="22827" spans="1:8" x14ac:dyDescent="0.3">
      <c r="A22827" s="9" t="s">
        <v>10207</v>
      </c>
      <c r="B22827" s="9">
        <v>27</v>
      </c>
      <c r="C22827">
        <v>13781</v>
      </c>
      <c r="D22827">
        <v>2714320</v>
      </c>
      <c r="E22827" t="s">
        <v>10776</v>
      </c>
      <c r="F22827" t="s">
        <v>10804</v>
      </c>
      <c r="G22827" s="10">
        <v>21.868693492087601</v>
      </c>
      <c r="H22827" s="11">
        <v>1.93338857350256E-5</v>
      </c>
    </row>
    <row r="22828" spans="1:8" x14ac:dyDescent="0.3">
      <c r="A22828" s="9" t="s">
        <v>10207</v>
      </c>
      <c r="B22828" s="9">
        <v>27</v>
      </c>
      <c r="C22828">
        <v>4577</v>
      </c>
      <c r="D22828">
        <v>2714428</v>
      </c>
      <c r="E22828" t="s">
        <v>10373</v>
      </c>
      <c r="F22828" t="s">
        <v>10354</v>
      </c>
      <c r="G22828" s="10">
        <v>77.6987754282477</v>
      </c>
      <c r="H22828" s="11">
        <v>1.8976376951580799E-3</v>
      </c>
    </row>
    <row r="22829" spans="1:8" x14ac:dyDescent="0.3">
      <c r="A22829" s="9" t="s">
        <v>10207</v>
      </c>
      <c r="B22829" s="9">
        <v>27</v>
      </c>
      <c r="C22829">
        <v>12647</v>
      </c>
      <c r="D22829">
        <v>2714428</v>
      </c>
      <c r="E22829" t="s">
        <v>10373</v>
      </c>
      <c r="F22829" t="s">
        <v>10712</v>
      </c>
      <c r="G22829" s="10">
        <v>42.270663688470002</v>
      </c>
      <c r="H22829" s="11">
        <v>3.4694723799591303E-4</v>
      </c>
    </row>
    <row r="22830" spans="1:8" x14ac:dyDescent="0.3">
      <c r="A22830" s="9" t="s">
        <v>10207</v>
      </c>
      <c r="B22830" s="9">
        <v>27</v>
      </c>
      <c r="C22830">
        <v>12546</v>
      </c>
      <c r="D22830">
        <v>2714428</v>
      </c>
      <c r="E22830" t="s">
        <v>10373</v>
      </c>
      <c r="F22830" t="s">
        <v>10708</v>
      </c>
      <c r="G22830" s="10">
        <v>37.020871606454001</v>
      </c>
      <c r="H22830" s="11">
        <v>2.68539617049572E-3</v>
      </c>
    </row>
    <row r="22831" spans="1:8" x14ac:dyDescent="0.3">
      <c r="A22831" s="9" t="s">
        <v>10207</v>
      </c>
      <c r="B22831" s="9">
        <v>27</v>
      </c>
      <c r="C22831">
        <v>16368</v>
      </c>
      <c r="D22831">
        <v>2714446</v>
      </c>
      <c r="E22831" t="s">
        <v>11017</v>
      </c>
      <c r="F22831" t="s">
        <v>11044</v>
      </c>
      <c r="G22831" s="10">
        <v>57.882200481859698</v>
      </c>
      <c r="H22831" s="11">
        <v>4.3946701451567597E-3</v>
      </c>
    </row>
    <row r="22832" spans="1:8" x14ac:dyDescent="0.3">
      <c r="A22832" s="9" t="s">
        <v>10207</v>
      </c>
      <c r="B22832" s="9">
        <v>27</v>
      </c>
      <c r="C22832">
        <v>14232</v>
      </c>
      <c r="D22832">
        <v>2714446</v>
      </c>
      <c r="E22832" t="s">
        <v>11017</v>
      </c>
      <c r="F22832" t="s">
        <v>10974</v>
      </c>
      <c r="G22832" s="10">
        <v>53.987647245976902</v>
      </c>
      <c r="H22832" s="11">
        <v>1.1204010967080999E-3</v>
      </c>
    </row>
    <row r="22833" spans="1:8" x14ac:dyDescent="0.3">
      <c r="A22833" s="9" t="s">
        <v>10207</v>
      </c>
      <c r="B22833" s="9">
        <v>27</v>
      </c>
      <c r="C22833">
        <v>13781</v>
      </c>
      <c r="D22833">
        <v>2714446</v>
      </c>
      <c r="E22833" t="s">
        <v>11017</v>
      </c>
      <c r="F22833" t="s">
        <v>10804</v>
      </c>
      <c r="G22833" s="10">
        <v>39.674046145898799</v>
      </c>
      <c r="H22833" s="11">
        <v>3.5075413860845E-5</v>
      </c>
    </row>
    <row r="22834" spans="1:8" x14ac:dyDescent="0.3">
      <c r="A22834" s="9" t="s">
        <v>10207</v>
      </c>
      <c r="B22834" s="9">
        <v>27</v>
      </c>
      <c r="C22834">
        <v>13781</v>
      </c>
      <c r="D22834">
        <v>2714518</v>
      </c>
      <c r="E22834" t="s">
        <v>10938</v>
      </c>
      <c r="F22834" t="s">
        <v>10804</v>
      </c>
      <c r="G22834" s="10">
        <v>123.64361216907299</v>
      </c>
      <c r="H22834" s="11">
        <v>1.09312038709931E-4</v>
      </c>
    </row>
    <row r="22835" spans="1:8" x14ac:dyDescent="0.3">
      <c r="A22835" s="9" t="s">
        <v>10207</v>
      </c>
      <c r="B22835" s="9">
        <v>27</v>
      </c>
      <c r="C22835">
        <v>19157</v>
      </c>
      <c r="D22835">
        <v>2714518</v>
      </c>
      <c r="E22835" t="s">
        <v>10938</v>
      </c>
      <c r="F22835" t="s">
        <v>5015</v>
      </c>
      <c r="G22835" s="10">
        <v>19.2449730971842</v>
      </c>
      <c r="H22835" s="11">
        <v>1.30483240200584E-3</v>
      </c>
    </row>
    <row r="22836" spans="1:8" x14ac:dyDescent="0.3">
      <c r="A22836" s="9" t="s">
        <v>10207</v>
      </c>
      <c r="B22836" s="9">
        <v>27</v>
      </c>
      <c r="C22836">
        <v>10618</v>
      </c>
      <c r="D22836">
        <v>2714626</v>
      </c>
      <c r="E22836" t="s">
        <v>3518</v>
      </c>
      <c r="F22836" t="s">
        <v>10554</v>
      </c>
      <c r="G22836" s="10">
        <v>75.987436287100394</v>
      </c>
      <c r="H22836" s="11">
        <v>3.03367279970857E-3</v>
      </c>
    </row>
    <row r="22837" spans="1:8" x14ac:dyDescent="0.3">
      <c r="A22837" s="9" t="s">
        <v>10207</v>
      </c>
      <c r="B22837" s="9">
        <v>27</v>
      </c>
      <c r="C22837">
        <v>14232</v>
      </c>
      <c r="D22837">
        <v>2714626</v>
      </c>
      <c r="E22837" t="s">
        <v>3518</v>
      </c>
      <c r="F22837" t="s">
        <v>10974</v>
      </c>
      <c r="G22837" s="10">
        <v>52.134266176631698</v>
      </c>
      <c r="H22837" s="11">
        <v>1.08193803545909E-3</v>
      </c>
    </row>
    <row r="22838" spans="1:8" x14ac:dyDescent="0.3">
      <c r="A22838" s="9" t="s">
        <v>10207</v>
      </c>
      <c r="B22838" s="9">
        <v>27</v>
      </c>
      <c r="C22838">
        <v>14107</v>
      </c>
      <c r="D22838">
        <v>2714716</v>
      </c>
      <c r="E22838" t="s">
        <v>10893</v>
      </c>
      <c r="F22838" t="s">
        <v>10953</v>
      </c>
      <c r="G22838" s="10">
        <v>158.05702919999999</v>
      </c>
      <c r="H22838" s="11">
        <v>0.15053050400000001</v>
      </c>
    </row>
    <row r="22839" spans="1:8" x14ac:dyDescent="0.3">
      <c r="A22839" s="9" t="s">
        <v>10207</v>
      </c>
      <c r="B22839" s="9">
        <v>27</v>
      </c>
      <c r="C22839">
        <v>13781</v>
      </c>
      <c r="D22839">
        <v>2714716</v>
      </c>
      <c r="E22839" t="s">
        <v>10893</v>
      </c>
      <c r="F22839" t="s">
        <v>10804</v>
      </c>
      <c r="G22839" s="10">
        <v>34.544572139316799</v>
      </c>
      <c r="H22839" s="11">
        <v>3.0540498944234997E-5</v>
      </c>
    </row>
    <row r="22840" spans="1:8" x14ac:dyDescent="0.3">
      <c r="A22840" s="9" t="s">
        <v>10207</v>
      </c>
      <c r="B22840" s="9">
        <v>27</v>
      </c>
      <c r="C22840">
        <v>15845</v>
      </c>
      <c r="D22840">
        <v>2714716</v>
      </c>
      <c r="E22840" t="s">
        <v>10893</v>
      </c>
      <c r="F22840" t="s">
        <v>11040</v>
      </c>
      <c r="G22840" s="10">
        <v>29.858086802777098</v>
      </c>
      <c r="H22840" s="11">
        <v>1.83066136129841E-2</v>
      </c>
    </row>
    <row r="22841" spans="1:8" x14ac:dyDescent="0.3">
      <c r="A22841" s="9" t="s">
        <v>10207</v>
      </c>
      <c r="B22841" s="9">
        <v>27</v>
      </c>
      <c r="C22841">
        <v>155</v>
      </c>
      <c r="D22841">
        <v>2714734</v>
      </c>
      <c r="E22841" t="s">
        <v>10226</v>
      </c>
      <c r="F22841" t="s">
        <v>10215</v>
      </c>
      <c r="G22841" s="10">
        <v>16.186088160312501</v>
      </c>
      <c r="H22841" s="11">
        <v>3.68871653607851E-3</v>
      </c>
    </row>
    <row r="22842" spans="1:8" x14ac:dyDescent="0.3">
      <c r="A22842" s="9" t="s">
        <v>10207</v>
      </c>
      <c r="B22842" s="9">
        <v>27</v>
      </c>
      <c r="C22842">
        <v>16368</v>
      </c>
      <c r="D22842">
        <v>2714734</v>
      </c>
      <c r="E22842" t="s">
        <v>10226</v>
      </c>
      <c r="F22842" t="s">
        <v>11044</v>
      </c>
      <c r="G22842" s="10">
        <v>13.4274151817801</v>
      </c>
      <c r="H22842" s="11">
        <v>1.0194681635244201E-3</v>
      </c>
    </row>
    <row r="22843" spans="1:8" x14ac:dyDescent="0.3">
      <c r="A22843" s="9" t="s">
        <v>10207</v>
      </c>
      <c r="B22843" s="9">
        <v>27</v>
      </c>
      <c r="C22843">
        <v>14232</v>
      </c>
      <c r="D22843">
        <v>2714734</v>
      </c>
      <c r="E22843" t="s">
        <v>10226</v>
      </c>
      <c r="F22843" t="s">
        <v>10974</v>
      </c>
      <c r="G22843" s="10">
        <v>12.5239632948373</v>
      </c>
      <c r="H22843" s="11">
        <v>2.5990875554802897E-4</v>
      </c>
    </row>
    <row r="22844" spans="1:8" x14ac:dyDescent="0.3">
      <c r="A22844" s="9" t="s">
        <v>10207</v>
      </c>
      <c r="B22844" s="9">
        <v>27</v>
      </c>
      <c r="C22844">
        <v>1884</v>
      </c>
      <c r="D22844">
        <v>2714770</v>
      </c>
      <c r="E22844" t="s">
        <v>11058</v>
      </c>
      <c r="F22844" t="s">
        <v>10292</v>
      </c>
      <c r="G22844" s="10">
        <v>36.444555541606903</v>
      </c>
      <c r="H22844" s="11">
        <v>2.1644230634046101E-3</v>
      </c>
    </row>
    <row r="22845" spans="1:8" x14ac:dyDescent="0.3">
      <c r="A22845" s="9" t="s">
        <v>10207</v>
      </c>
      <c r="B22845" s="9">
        <v>27</v>
      </c>
      <c r="C22845">
        <v>2316</v>
      </c>
      <c r="D22845">
        <v>2714770</v>
      </c>
      <c r="E22845" t="s">
        <v>11058</v>
      </c>
      <c r="F22845" t="s">
        <v>10326</v>
      </c>
      <c r="G22845" s="10">
        <v>15.8284665334315</v>
      </c>
      <c r="H22845" s="11">
        <v>4.3164621034719099E-3</v>
      </c>
    </row>
    <row r="22846" spans="1:8" x14ac:dyDescent="0.3">
      <c r="A22846" s="9" t="s">
        <v>10207</v>
      </c>
      <c r="B22846" s="9">
        <v>27</v>
      </c>
      <c r="C22846">
        <v>17550</v>
      </c>
      <c r="D22846">
        <v>2714770</v>
      </c>
      <c r="E22846" t="s">
        <v>11058</v>
      </c>
      <c r="F22846" t="s">
        <v>11053</v>
      </c>
      <c r="G22846" s="10">
        <v>4.6285749358706001</v>
      </c>
      <c r="H22846" s="11">
        <v>9.6348354202135803E-4</v>
      </c>
    </row>
    <row r="22847" spans="1:8" x14ac:dyDescent="0.3">
      <c r="A22847" s="9" t="s">
        <v>10207</v>
      </c>
      <c r="B22847" s="9">
        <v>27</v>
      </c>
      <c r="C22847">
        <v>12227</v>
      </c>
      <c r="D22847">
        <v>2714842</v>
      </c>
      <c r="E22847" t="s">
        <v>10695</v>
      </c>
      <c r="F22847" t="s">
        <v>10693</v>
      </c>
      <c r="G22847" s="10">
        <v>96.134561042171896</v>
      </c>
      <c r="H22847" s="11">
        <v>1.18538299682086E-2</v>
      </c>
    </row>
    <row r="22848" spans="1:8" x14ac:dyDescent="0.3">
      <c r="A22848" s="9" t="s">
        <v>10207</v>
      </c>
      <c r="B22848" s="9">
        <v>27</v>
      </c>
      <c r="C22848">
        <v>13781</v>
      </c>
      <c r="D22848">
        <v>2714842</v>
      </c>
      <c r="E22848" t="s">
        <v>10695</v>
      </c>
      <c r="F22848" t="s">
        <v>10804</v>
      </c>
      <c r="G22848" s="10">
        <v>48.8833651288301</v>
      </c>
      <c r="H22848" s="11">
        <v>4.3217277524434101E-5</v>
      </c>
    </row>
    <row r="22849" spans="1:8" x14ac:dyDescent="0.3">
      <c r="A22849" s="9" t="s">
        <v>10207</v>
      </c>
      <c r="B22849" s="9">
        <v>27</v>
      </c>
      <c r="C22849">
        <v>12227</v>
      </c>
      <c r="D22849">
        <v>2714878</v>
      </c>
      <c r="E22849" t="s">
        <v>10696</v>
      </c>
      <c r="F22849" t="s">
        <v>10693</v>
      </c>
      <c r="G22849" s="10">
        <v>410.539441567967</v>
      </c>
      <c r="H22849" s="11">
        <v>5.0621386136617402E-2</v>
      </c>
    </row>
    <row r="22850" spans="1:8" x14ac:dyDescent="0.3">
      <c r="A22850" s="9" t="s">
        <v>10207</v>
      </c>
      <c r="B22850" s="9">
        <v>27</v>
      </c>
      <c r="C22850">
        <v>13781</v>
      </c>
      <c r="D22850">
        <v>2714878</v>
      </c>
      <c r="E22850" t="s">
        <v>10696</v>
      </c>
      <c r="F22850" t="s">
        <v>10804</v>
      </c>
      <c r="G22850" s="10">
        <v>208.75478292504599</v>
      </c>
      <c r="H22850" s="11">
        <v>1.84557944496008E-4</v>
      </c>
    </row>
    <row r="22851" spans="1:8" x14ac:dyDescent="0.3">
      <c r="A22851" s="9" t="s">
        <v>10207</v>
      </c>
      <c r="B22851" s="9">
        <v>27</v>
      </c>
      <c r="C22851">
        <v>14232</v>
      </c>
      <c r="D22851">
        <v>2714968</v>
      </c>
      <c r="E22851" t="s">
        <v>3987</v>
      </c>
      <c r="F22851" t="s">
        <v>10974</v>
      </c>
      <c r="G22851" s="10">
        <v>351.94154751022199</v>
      </c>
      <c r="H22851" s="11">
        <v>7.30381329660527E-3</v>
      </c>
    </row>
    <row r="22852" spans="1:8" x14ac:dyDescent="0.3">
      <c r="A22852" s="9" t="s">
        <v>10207</v>
      </c>
      <c r="B22852" s="9">
        <v>27</v>
      </c>
      <c r="C22852">
        <v>13781</v>
      </c>
      <c r="D22852">
        <v>2714968</v>
      </c>
      <c r="E22852" t="s">
        <v>3987</v>
      </c>
      <c r="F22852" t="s">
        <v>10804</v>
      </c>
      <c r="G22852" s="10">
        <v>258.63222253346498</v>
      </c>
      <c r="H22852" s="11">
        <v>2.2865407298643299E-4</v>
      </c>
    </row>
    <row r="22853" spans="1:8" x14ac:dyDescent="0.3">
      <c r="A22853" s="9" t="s">
        <v>10207</v>
      </c>
      <c r="B22853" s="9">
        <v>27</v>
      </c>
      <c r="C22853">
        <v>40304</v>
      </c>
      <c r="D22853">
        <v>2714968</v>
      </c>
      <c r="E22853" t="s">
        <v>3987</v>
      </c>
      <c r="F22853" t="s">
        <v>11099</v>
      </c>
      <c r="G22853" s="10">
        <v>140.59726627522701</v>
      </c>
      <c r="H22853" s="11">
        <v>2.8334797717699901E-2</v>
      </c>
    </row>
    <row r="22854" spans="1:8" x14ac:dyDescent="0.3">
      <c r="A22854" s="9" t="s">
        <v>10207</v>
      </c>
      <c r="B22854" s="9">
        <v>27</v>
      </c>
      <c r="C22854">
        <v>691</v>
      </c>
      <c r="D22854">
        <v>2715022</v>
      </c>
      <c r="E22854" t="s">
        <v>4817</v>
      </c>
      <c r="F22854" t="s">
        <v>10265</v>
      </c>
      <c r="G22854" s="10">
        <v>800.47696079702996</v>
      </c>
      <c r="H22854" s="11">
        <v>7.5752527755941101E-2</v>
      </c>
    </row>
    <row r="22855" spans="1:8" x14ac:dyDescent="0.3">
      <c r="A22855" s="9" t="s">
        <v>10207</v>
      </c>
      <c r="B22855" s="9">
        <v>27</v>
      </c>
      <c r="C22855">
        <v>689</v>
      </c>
      <c r="D22855">
        <v>2715022</v>
      </c>
      <c r="E22855" t="s">
        <v>4817</v>
      </c>
      <c r="F22855" t="s">
        <v>10234</v>
      </c>
      <c r="G22855" s="10">
        <v>478.33093055760003</v>
      </c>
      <c r="H22855" s="11">
        <v>4.01146359521977E-3</v>
      </c>
    </row>
    <row r="22856" spans="1:8" x14ac:dyDescent="0.3">
      <c r="A22856" s="9" t="s">
        <v>10207</v>
      </c>
      <c r="B22856" s="9">
        <v>27</v>
      </c>
      <c r="C22856">
        <v>20996</v>
      </c>
      <c r="D22856">
        <v>2715022</v>
      </c>
      <c r="E22856" t="s">
        <v>4817</v>
      </c>
      <c r="F22856" t="s">
        <v>11093</v>
      </c>
      <c r="G22856" s="10">
        <v>245.26295784107899</v>
      </c>
      <c r="H22856" s="11">
        <v>5.4268920175483404E-3</v>
      </c>
    </row>
    <row r="22857" spans="1:8" x14ac:dyDescent="0.3">
      <c r="A22857" s="9" t="s">
        <v>10207</v>
      </c>
      <c r="B22857" s="9">
        <v>27</v>
      </c>
      <c r="C22857">
        <v>13781</v>
      </c>
      <c r="D22857">
        <v>2715022</v>
      </c>
      <c r="E22857" t="s">
        <v>4817</v>
      </c>
      <c r="F22857" t="s">
        <v>10804</v>
      </c>
      <c r="G22857" s="10">
        <v>169.621033002708</v>
      </c>
      <c r="H22857" s="11">
        <v>1.49960200938292E-4</v>
      </c>
    </row>
    <row r="22858" spans="1:8" x14ac:dyDescent="0.3">
      <c r="A22858" s="9" t="s">
        <v>10207</v>
      </c>
      <c r="B22858" s="9">
        <v>27</v>
      </c>
      <c r="C22858">
        <v>155</v>
      </c>
      <c r="D22858">
        <v>2715418</v>
      </c>
      <c r="E22858" t="s">
        <v>10227</v>
      </c>
      <c r="F22858" t="s">
        <v>10215</v>
      </c>
      <c r="G22858" s="10">
        <v>18.248060977482201</v>
      </c>
      <c r="H22858" s="11">
        <v>4.15862829933505E-3</v>
      </c>
    </row>
    <row r="22859" spans="1:8" x14ac:dyDescent="0.3">
      <c r="A22859" s="9" t="s">
        <v>10207</v>
      </c>
      <c r="B22859" s="9">
        <v>27</v>
      </c>
      <c r="C22859">
        <v>9991</v>
      </c>
      <c r="D22859">
        <v>2715418</v>
      </c>
      <c r="E22859" t="s">
        <v>10227</v>
      </c>
      <c r="F22859" t="s">
        <v>10537</v>
      </c>
      <c r="G22859" s="10">
        <v>16.862521286308802</v>
      </c>
      <c r="H22859" s="11">
        <v>2.3020506875506899E-3</v>
      </c>
    </row>
    <row r="22860" spans="1:8" x14ac:dyDescent="0.3">
      <c r="A22860" s="9" t="s">
        <v>10207</v>
      </c>
      <c r="B22860" s="9">
        <v>27</v>
      </c>
      <c r="C22860">
        <v>16368</v>
      </c>
      <c r="D22860">
        <v>2715418</v>
      </c>
      <c r="E22860" t="s">
        <v>10227</v>
      </c>
      <c r="F22860" t="s">
        <v>11044</v>
      </c>
      <c r="G22860" s="10">
        <v>15.137956038561899</v>
      </c>
      <c r="H22860" s="11">
        <v>1.14933991637399E-3</v>
      </c>
    </row>
    <row r="22861" spans="1:8" x14ac:dyDescent="0.3">
      <c r="A22861" s="9" t="s">
        <v>10207</v>
      </c>
      <c r="B22861" s="9">
        <v>27</v>
      </c>
      <c r="C22861">
        <v>14232</v>
      </c>
      <c r="D22861">
        <v>2715418</v>
      </c>
      <c r="E22861" t="s">
        <v>10227</v>
      </c>
      <c r="F22861" t="s">
        <v>10974</v>
      </c>
      <c r="G22861" s="10">
        <v>14.1194119061027</v>
      </c>
      <c r="H22861" s="11">
        <v>2.9301896621638498E-4</v>
      </c>
    </row>
    <row r="22862" spans="1:8" x14ac:dyDescent="0.3">
      <c r="A22862" s="9" t="s">
        <v>10207</v>
      </c>
      <c r="B22862" s="9">
        <v>27</v>
      </c>
      <c r="C22862">
        <v>20996</v>
      </c>
      <c r="D22862">
        <v>2715148</v>
      </c>
      <c r="E22862" t="s">
        <v>10838</v>
      </c>
      <c r="F22862" t="s">
        <v>11093</v>
      </c>
      <c r="G22862" s="10">
        <v>783.72026064725503</v>
      </c>
      <c r="H22862" s="11">
        <v>1.7341245754906701E-2</v>
      </c>
    </row>
    <row r="22863" spans="1:8" x14ac:dyDescent="0.3">
      <c r="A22863" s="9" t="s">
        <v>10207</v>
      </c>
      <c r="B22863" s="9">
        <v>27</v>
      </c>
      <c r="C22863">
        <v>13781</v>
      </c>
      <c r="D22863">
        <v>2715148</v>
      </c>
      <c r="E22863" t="s">
        <v>10838</v>
      </c>
      <c r="F22863" t="s">
        <v>10804</v>
      </c>
      <c r="G22863" s="10">
        <v>542.011893546019</v>
      </c>
      <c r="H22863" s="11">
        <v>4.7918710921780001E-4</v>
      </c>
    </row>
    <row r="22864" spans="1:8" x14ac:dyDescent="0.3">
      <c r="A22864" s="9" t="s">
        <v>10207</v>
      </c>
      <c r="B22864" s="9">
        <v>27</v>
      </c>
      <c r="C22864">
        <v>19947</v>
      </c>
      <c r="D22864">
        <v>2715184</v>
      </c>
      <c r="E22864" t="s">
        <v>10564</v>
      </c>
      <c r="F22864" t="s">
        <v>11084</v>
      </c>
      <c r="G22864" s="10">
        <v>47.638167991563698</v>
      </c>
      <c r="H22864" s="11">
        <v>2.43424465976309E-2</v>
      </c>
    </row>
    <row r="22865" spans="1:8" x14ac:dyDescent="0.3">
      <c r="A22865" s="9" t="s">
        <v>10207</v>
      </c>
      <c r="B22865" s="9">
        <v>27</v>
      </c>
      <c r="C22865">
        <v>10618</v>
      </c>
      <c r="D22865">
        <v>2715184</v>
      </c>
      <c r="E22865" t="s">
        <v>10564</v>
      </c>
      <c r="F22865" t="s">
        <v>10554</v>
      </c>
      <c r="G22865" s="10">
        <v>40.537964317079201</v>
      </c>
      <c r="H22865" s="11">
        <v>1.61841122313475E-3</v>
      </c>
    </row>
    <row r="22866" spans="1:8" x14ac:dyDescent="0.3">
      <c r="A22866" s="9" t="s">
        <v>10207</v>
      </c>
      <c r="B22866" s="9">
        <v>27</v>
      </c>
      <c r="C22866">
        <v>14232</v>
      </c>
      <c r="D22866">
        <v>2715184</v>
      </c>
      <c r="E22866" t="s">
        <v>10564</v>
      </c>
      <c r="F22866" t="s">
        <v>10974</v>
      </c>
      <c r="G22866" s="10">
        <v>27.812716486188499</v>
      </c>
      <c r="H22866" s="11">
        <v>5.7719496298071096E-4</v>
      </c>
    </row>
    <row r="22867" spans="1:8" x14ac:dyDescent="0.3">
      <c r="A22867" s="9" t="s">
        <v>10207</v>
      </c>
      <c r="B22867" s="9">
        <v>27</v>
      </c>
      <c r="C22867">
        <v>12647</v>
      </c>
      <c r="D22867">
        <v>2715184</v>
      </c>
      <c r="E22867" t="s">
        <v>10564</v>
      </c>
      <c r="F22867" t="s">
        <v>10712</v>
      </c>
      <c r="G22867" s="10">
        <v>23.577119099004602</v>
      </c>
      <c r="H22867" s="11">
        <v>1.93515209782039E-4</v>
      </c>
    </row>
    <row r="22868" spans="1:8" x14ac:dyDescent="0.3">
      <c r="A22868" s="9" t="s">
        <v>10207</v>
      </c>
      <c r="B22868" s="9">
        <v>27</v>
      </c>
      <c r="C22868">
        <v>27422</v>
      </c>
      <c r="D22868">
        <v>2715184</v>
      </c>
      <c r="E22868" t="s">
        <v>10564</v>
      </c>
      <c r="F22868" t="s">
        <v>11098</v>
      </c>
      <c r="G22868" s="10">
        <v>14.086150613757299</v>
      </c>
      <c r="H22868" s="11">
        <v>1.80337352627798E-3</v>
      </c>
    </row>
    <row r="22869" spans="1:8" x14ac:dyDescent="0.3">
      <c r="A22869" s="9" t="s">
        <v>10207</v>
      </c>
      <c r="B22869" s="9">
        <v>27</v>
      </c>
      <c r="C22869">
        <v>12647</v>
      </c>
      <c r="D22869">
        <v>2715310</v>
      </c>
      <c r="E22869" t="s">
        <v>10606</v>
      </c>
      <c r="F22869" t="s">
        <v>10712</v>
      </c>
      <c r="G22869" s="10">
        <v>196.16108617543</v>
      </c>
      <c r="H22869" s="11">
        <v>1.61004207439041E-3</v>
      </c>
    </row>
    <row r="22870" spans="1:8" x14ac:dyDescent="0.3">
      <c r="A22870" s="9" t="s">
        <v>10207</v>
      </c>
      <c r="B22870" s="9">
        <v>27</v>
      </c>
      <c r="C22870">
        <v>10697</v>
      </c>
      <c r="D22870">
        <v>2715310</v>
      </c>
      <c r="E22870" t="s">
        <v>10606</v>
      </c>
      <c r="F22870" t="s">
        <v>10587</v>
      </c>
      <c r="G22870" s="10">
        <v>128.11895107247099</v>
      </c>
      <c r="H22870" s="11">
        <v>2.82661057830982E-3</v>
      </c>
    </row>
    <row r="22871" spans="1:8" x14ac:dyDescent="0.3">
      <c r="A22871" s="9" t="s">
        <v>10207</v>
      </c>
      <c r="B22871" s="9">
        <v>27</v>
      </c>
      <c r="C22871">
        <v>13700</v>
      </c>
      <c r="D22871">
        <v>2715310</v>
      </c>
      <c r="E22871" t="s">
        <v>10606</v>
      </c>
      <c r="F22871" t="s">
        <v>10785</v>
      </c>
      <c r="G22871" s="10">
        <v>74.691704437857595</v>
      </c>
      <c r="H22871" s="11">
        <v>1.49085238398917E-2</v>
      </c>
    </row>
    <row r="22872" spans="1:8" x14ac:dyDescent="0.3">
      <c r="A22872" s="9" t="s">
        <v>10207</v>
      </c>
      <c r="B22872" s="9">
        <v>27</v>
      </c>
      <c r="C22872">
        <v>4577</v>
      </c>
      <c r="D22872">
        <v>2715346</v>
      </c>
      <c r="E22872" t="s">
        <v>10374</v>
      </c>
      <c r="F22872" t="s">
        <v>10354</v>
      </c>
      <c r="G22872" s="10">
        <v>153.25541498140299</v>
      </c>
      <c r="H22872" s="11">
        <v>3.7429579919746902E-3</v>
      </c>
    </row>
    <row r="22873" spans="1:8" x14ac:dyDescent="0.3">
      <c r="A22873" s="9" t="s">
        <v>10207</v>
      </c>
      <c r="B22873" s="9">
        <v>27</v>
      </c>
      <c r="C22873">
        <v>12647</v>
      </c>
      <c r="D22873">
        <v>2715346</v>
      </c>
      <c r="E22873" t="s">
        <v>10374</v>
      </c>
      <c r="F22873" t="s">
        <v>10712</v>
      </c>
      <c r="G22873" s="10">
        <v>83.375935713404303</v>
      </c>
      <c r="H22873" s="11">
        <v>6.8432922710368299E-4</v>
      </c>
    </row>
    <row r="22874" spans="1:8" x14ac:dyDescent="0.3">
      <c r="A22874" s="9" t="s">
        <v>10207</v>
      </c>
      <c r="B22874" s="9">
        <v>27</v>
      </c>
      <c r="C22874">
        <v>12546</v>
      </c>
      <c r="D22874">
        <v>2715346</v>
      </c>
      <c r="E22874" t="s">
        <v>10374</v>
      </c>
      <c r="F22874" t="s">
        <v>10708</v>
      </c>
      <c r="G22874" s="10">
        <v>73.021087008762507</v>
      </c>
      <c r="H22874" s="11">
        <v>5.2967566378037496E-3</v>
      </c>
    </row>
    <row r="22875" spans="1:8" x14ac:dyDescent="0.3">
      <c r="A22875" s="9" t="s">
        <v>10207</v>
      </c>
      <c r="B22875" s="9">
        <v>27</v>
      </c>
      <c r="C22875">
        <v>5015</v>
      </c>
      <c r="D22875">
        <v>2715454</v>
      </c>
      <c r="E22875" t="s">
        <v>1655</v>
      </c>
      <c r="F22875" t="s">
        <v>10396</v>
      </c>
      <c r="G22875" s="10">
        <v>1540.714981455</v>
      </c>
      <c r="H22875" s="11">
        <v>0.66958495500000004</v>
      </c>
    </row>
    <row r="22876" spans="1:8" x14ac:dyDescent="0.3">
      <c r="A22876" s="9" t="s">
        <v>10207</v>
      </c>
      <c r="B22876" s="9">
        <v>27</v>
      </c>
      <c r="C22876">
        <v>20996</v>
      </c>
      <c r="D22876">
        <v>2715454</v>
      </c>
      <c r="E22876" t="s">
        <v>1655</v>
      </c>
      <c r="F22876" t="s">
        <v>11093</v>
      </c>
      <c r="G22876" s="10">
        <v>296.34326121020098</v>
      </c>
      <c r="H22876" s="11">
        <v>6.5571372573837499E-3</v>
      </c>
    </row>
    <row r="22877" spans="1:8" x14ac:dyDescent="0.3">
      <c r="A22877" s="9" t="s">
        <v>10207</v>
      </c>
      <c r="B22877" s="9">
        <v>27</v>
      </c>
      <c r="C22877">
        <v>13781</v>
      </c>
      <c r="D22877">
        <v>2715454</v>
      </c>
      <c r="E22877" t="s">
        <v>1655</v>
      </c>
      <c r="F22877" t="s">
        <v>10804</v>
      </c>
      <c r="G22877" s="10">
        <v>204.94758169897099</v>
      </c>
      <c r="H22877" s="11">
        <v>1.81192037268774E-4</v>
      </c>
    </row>
    <row r="22878" spans="1:8" x14ac:dyDescent="0.3">
      <c r="A22878" s="9" t="s">
        <v>10207</v>
      </c>
      <c r="B22878" s="9">
        <v>27</v>
      </c>
      <c r="C22878">
        <v>1884</v>
      </c>
      <c r="D22878">
        <v>2715472</v>
      </c>
      <c r="E22878" t="s">
        <v>6212</v>
      </c>
      <c r="F22878" t="s">
        <v>10292</v>
      </c>
      <c r="G22878" s="10">
        <v>101.06474739108501</v>
      </c>
      <c r="H22878" s="11">
        <v>6.0021824083077401E-3</v>
      </c>
    </row>
    <row r="22879" spans="1:8" x14ac:dyDescent="0.3">
      <c r="A22879" s="9" t="s">
        <v>10207</v>
      </c>
      <c r="B22879" s="9">
        <v>27</v>
      </c>
      <c r="C22879">
        <v>15750</v>
      </c>
      <c r="D22879">
        <v>2715544</v>
      </c>
      <c r="E22879" t="s">
        <v>4278</v>
      </c>
      <c r="F22879" t="s">
        <v>11037</v>
      </c>
      <c r="G22879" s="10">
        <v>22.5546224738506</v>
      </c>
      <c r="H22879" s="11">
        <v>6.10409268575118E-3</v>
      </c>
    </row>
    <row r="22880" spans="1:8" x14ac:dyDescent="0.3">
      <c r="A22880" s="9" t="s">
        <v>10207</v>
      </c>
      <c r="B22880" s="9">
        <v>27</v>
      </c>
      <c r="C22880">
        <v>13781</v>
      </c>
      <c r="D22880">
        <v>2715544</v>
      </c>
      <c r="E22880" t="s">
        <v>4278</v>
      </c>
      <c r="F22880" t="s">
        <v>10804</v>
      </c>
      <c r="G22880" s="10">
        <v>10.7838435517327</v>
      </c>
      <c r="H22880" s="11">
        <v>9.5338845500317404E-6</v>
      </c>
    </row>
    <row r="22881" spans="1:8" x14ac:dyDescent="0.3">
      <c r="A22881" s="9" t="s">
        <v>10207</v>
      </c>
      <c r="B22881" s="9">
        <v>27</v>
      </c>
      <c r="C22881">
        <v>13781</v>
      </c>
      <c r="D22881">
        <v>2715616</v>
      </c>
      <c r="E22881" t="s">
        <v>10924</v>
      </c>
      <c r="F22881" t="s">
        <v>10804</v>
      </c>
      <c r="G22881" s="10">
        <v>412.06352872005601</v>
      </c>
      <c r="H22881" s="11">
        <v>3.64301103892077E-4</v>
      </c>
    </row>
    <row r="22882" spans="1:8" x14ac:dyDescent="0.3">
      <c r="A22882" s="9" t="s">
        <v>10207</v>
      </c>
      <c r="B22882" s="9">
        <v>27</v>
      </c>
      <c r="C22882">
        <v>5574</v>
      </c>
      <c r="D22882">
        <v>2715670</v>
      </c>
      <c r="E22882" t="s">
        <v>10626</v>
      </c>
      <c r="F22882" t="s">
        <v>10401</v>
      </c>
      <c r="G22882" s="10">
        <v>9.7885911437134592</v>
      </c>
      <c r="H22882" s="11">
        <v>2.01951539998214E-4</v>
      </c>
    </row>
    <row r="22883" spans="1:8" x14ac:dyDescent="0.3">
      <c r="A22883" s="9" t="s">
        <v>10207</v>
      </c>
      <c r="B22883" s="9">
        <v>27</v>
      </c>
      <c r="C22883">
        <v>12647</v>
      </c>
      <c r="D22883">
        <v>2715670</v>
      </c>
      <c r="E22883" t="s">
        <v>10626</v>
      </c>
      <c r="F22883" t="s">
        <v>10712</v>
      </c>
      <c r="G22883" s="10">
        <v>8.3493314903201998</v>
      </c>
      <c r="H22883" s="11">
        <v>6.8529264669885801E-5</v>
      </c>
    </row>
    <row r="22884" spans="1:8" x14ac:dyDescent="0.3">
      <c r="A22884" s="9" t="s">
        <v>10207</v>
      </c>
      <c r="B22884" s="9">
        <v>27</v>
      </c>
      <c r="C22884">
        <v>10697</v>
      </c>
      <c r="D22884">
        <v>2715670</v>
      </c>
      <c r="E22884" t="s">
        <v>10626</v>
      </c>
      <c r="F22884" t="s">
        <v>10587</v>
      </c>
      <c r="G22884" s="10">
        <v>5.4532099793712803</v>
      </c>
      <c r="H22884" s="11">
        <v>1.20310858654443E-4</v>
      </c>
    </row>
    <row r="22885" spans="1:8" x14ac:dyDescent="0.3">
      <c r="A22885" s="9" t="s">
        <v>10207</v>
      </c>
      <c r="B22885" s="9">
        <v>27</v>
      </c>
      <c r="C22885">
        <v>25177</v>
      </c>
      <c r="D22885">
        <v>2715706</v>
      </c>
      <c r="E22885" t="s">
        <v>10491</v>
      </c>
      <c r="F22885" t="s">
        <v>11095</v>
      </c>
      <c r="G22885" s="10">
        <v>102.31913285008299</v>
      </c>
      <c r="H22885" s="11">
        <v>1.0550322003060699E-3</v>
      </c>
    </row>
    <row r="22886" spans="1:8" x14ac:dyDescent="0.3">
      <c r="A22886" s="9" t="s">
        <v>10207</v>
      </c>
      <c r="B22886" s="9">
        <v>27</v>
      </c>
      <c r="C22886">
        <v>12651</v>
      </c>
      <c r="D22886">
        <v>2715706</v>
      </c>
      <c r="E22886" t="s">
        <v>10491</v>
      </c>
      <c r="F22886" t="s">
        <v>10741</v>
      </c>
      <c r="G22886" s="10">
        <v>3.9656832363458001</v>
      </c>
      <c r="H22886" s="11">
        <v>1.05274309433124E-4</v>
      </c>
    </row>
    <row r="22887" spans="1:8" x14ac:dyDescent="0.3">
      <c r="A22887" s="9" t="s">
        <v>10207</v>
      </c>
      <c r="B22887" s="9">
        <v>27</v>
      </c>
      <c r="C22887">
        <v>13781</v>
      </c>
      <c r="D22887">
        <v>2715706</v>
      </c>
      <c r="E22887" t="s">
        <v>10491</v>
      </c>
      <c r="F22887" t="s">
        <v>10804</v>
      </c>
      <c r="G22887" s="10">
        <v>0.70433419856055801</v>
      </c>
      <c r="H22887" s="11">
        <v>6.2269458023030298E-7</v>
      </c>
    </row>
    <row r="22888" spans="1:8" x14ac:dyDescent="0.3">
      <c r="A22888" s="9" t="s">
        <v>10207</v>
      </c>
      <c r="B22888" s="9">
        <v>27</v>
      </c>
      <c r="C22888">
        <v>10618</v>
      </c>
      <c r="D22888">
        <v>2715724</v>
      </c>
      <c r="E22888" t="s">
        <v>10565</v>
      </c>
      <c r="F22888" t="s">
        <v>10554</v>
      </c>
      <c r="G22888" s="10">
        <v>49.168115010681497</v>
      </c>
      <c r="H22888" s="11">
        <v>1.9629557254344202E-3</v>
      </c>
    </row>
    <row r="22889" spans="1:8" x14ac:dyDescent="0.3">
      <c r="A22889" s="9" t="s">
        <v>10207</v>
      </c>
      <c r="B22889" s="9">
        <v>27</v>
      </c>
      <c r="C22889">
        <v>14232</v>
      </c>
      <c r="D22889">
        <v>2715724</v>
      </c>
      <c r="E22889" t="s">
        <v>10565</v>
      </c>
      <c r="F22889" t="s">
        <v>10974</v>
      </c>
      <c r="G22889" s="10">
        <v>33.733781801573798</v>
      </c>
      <c r="H22889" s="11">
        <v>7.0007433282641798E-4</v>
      </c>
    </row>
    <row r="22890" spans="1:8" x14ac:dyDescent="0.3">
      <c r="A22890" s="9" t="s">
        <v>10207</v>
      </c>
      <c r="B22890" s="9">
        <v>27</v>
      </c>
      <c r="C22890">
        <v>5111</v>
      </c>
      <c r="D22890">
        <v>2715832</v>
      </c>
      <c r="E22890" t="s">
        <v>10397</v>
      </c>
      <c r="F22890" t="s">
        <v>10399</v>
      </c>
      <c r="G22890" s="10">
        <v>4602.5964993714797</v>
      </c>
      <c r="H22890" s="11">
        <v>0.76992246560245503</v>
      </c>
    </row>
    <row r="22891" spans="1:8" x14ac:dyDescent="0.3">
      <c r="A22891" s="9" t="s">
        <v>10207</v>
      </c>
      <c r="B22891" s="9">
        <v>27</v>
      </c>
      <c r="C22891">
        <v>20639</v>
      </c>
      <c r="D22891">
        <v>2715832</v>
      </c>
      <c r="E22891" t="s">
        <v>10397</v>
      </c>
      <c r="F22891" t="s">
        <v>11087</v>
      </c>
      <c r="G22891" s="10">
        <v>245.066987603862</v>
      </c>
      <c r="H22891" s="11">
        <v>1.8416396453284901E-2</v>
      </c>
    </row>
    <row r="22892" spans="1:8" x14ac:dyDescent="0.3">
      <c r="A22892" s="9" t="s">
        <v>10207</v>
      </c>
      <c r="B22892" s="9">
        <v>27</v>
      </c>
      <c r="C22892">
        <v>10618</v>
      </c>
      <c r="D22892">
        <v>2715832</v>
      </c>
      <c r="E22892" t="s">
        <v>10397</v>
      </c>
      <c r="F22892" t="s">
        <v>10554</v>
      </c>
      <c r="G22892" s="10">
        <v>172.63990876216201</v>
      </c>
      <c r="H22892" s="11">
        <v>6.8923630135005699E-3</v>
      </c>
    </row>
    <row r="22893" spans="1:8" x14ac:dyDescent="0.3">
      <c r="A22893" s="9" t="s">
        <v>10207</v>
      </c>
      <c r="B22893" s="9">
        <v>27</v>
      </c>
      <c r="C22893">
        <v>14232</v>
      </c>
      <c r="D22893">
        <v>2715832</v>
      </c>
      <c r="E22893" t="s">
        <v>10397</v>
      </c>
      <c r="F22893" t="s">
        <v>10974</v>
      </c>
      <c r="G22893" s="10">
        <v>118.44661954523301</v>
      </c>
      <c r="H22893" s="11">
        <v>2.4581127204008099E-3</v>
      </c>
    </row>
    <row r="22894" spans="1:8" x14ac:dyDescent="0.3">
      <c r="A22894" s="9" t="s">
        <v>10207</v>
      </c>
      <c r="B22894" s="9">
        <v>27</v>
      </c>
      <c r="C22894">
        <v>6782</v>
      </c>
      <c r="D22894">
        <v>2715886</v>
      </c>
      <c r="E22894" t="s">
        <v>4623</v>
      </c>
      <c r="F22894" t="s">
        <v>10461</v>
      </c>
      <c r="G22894" s="10">
        <v>144.044779224222</v>
      </c>
      <c r="H22894" s="11">
        <v>8.0611550296167799E-3</v>
      </c>
    </row>
    <row r="22895" spans="1:8" x14ac:dyDescent="0.3">
      <c r="A22895" s="9" t="s">
        <v>10207</v>
      </c>
      <c r="B22895" s="9">
        <v>27</v>
      </c>
      <c r="C22895">
        <v>13781</v>
      </c>
      <c r="D22895">
        <v>2715886</v>
      </c>
      <c r="E22895" t="s">
        <v>4623</v>
      </c>
      <c r="F22895" t="s">
        <v>10804</v>
      </c>
      <c r="G22895" s="10">
        <v>2.6922172546426499</v>
      </c>
      <c r="H22895" s="11">
        <v>2.3801614300350398E-6</v>
      </c>
    </row>
    <row r="22896" spans="1:8" x14ac:dyDescent="0.3">
      <c r="A22896" s="9" t="s">
        <v>10207</v>
      </c>
      <c r="B22896" s="9">
        <v>27</v>
      </c>
      <c r="C22896">
        <v>12894</v>
      </c>
      <c r="D22896">
        <v>2715976</v>
      </c>
      <c r="E22896" t="s">
        <v>10766</v>
      </c>
      <c r="F22896" t="s">
        <v>10764</v>
      </c>
      <c r="G22896" s="10">
        <v>1306.1690344298399</v>
      </c>
      <c r="H22896" s="11">
        <v>8.04340805733018E-2</v>
      </c>
    </row>
    <row r="22897" spans="1:8" x14ac:dyDescent="0.3">
      <c r="A22897" s="9" t="s">
        <v>10207</v>
      </c>
      <c r="B22897" s="9">
        <v>27</v>
      </c>
      <c r="C22897">
        <v>26939</v>
      </c>
      <c r="D22897">
        <v>2715976</v>
      </c>
      <c r="E22897" t="s">
        <v>10766</v>
      </c>
      <c r="F22897" t="s">
        <v>11097</v>
      </c>
      <c r="G22897" s="10">
        <v>229.356188564647</v>
      </c>
      <c r="H22897" s="11">
        <v>5.7670653398201398E-2</v>
      </c>
    </row>
    <row r="22898" spans="1:8" x14ac:dyDescent="0.3">
      <c r="A22898" s="9" t="s">
        <v>10207</v>
      </c>
      <c r="B22898" s="9">
        <v>27</v>
      </c>
      <c r="C22898">
        <v>13781</v>
      </c>
      <c r="D22898">
        <v>2715976</v>
      </c>
      <c r="E22898" t="s">
        <v>10766</v>
      </c>
      <c r="F22898" t="s">
        <v>10804</v>
      </c>
      <c r="G22898" s="10">
        <v>222.266285334538</v>
      </c>
      <c r="H22898" s="11">
        <v>1.9650332403082799E-4</v>
      </c>
    </row>
    <row r="22899" spans="1:8" x14ac:dyDescent="0.3">
      <c r="A22899" s="9" t="s">
        <v>10207</v>
      </c>
      <c r="B22899" s="9">
        <v>27</v>
      </c>
      <c r="C22899">
        <v>13781</v>
      </c>
      <c r="D22899">
        <v>2715994</v>
      </c>
      <c r="E22899" t="s">
        <v>10830</v>
      </c>
      <c r="F22899" t="s">
        <v>10804</v>
      </c>
      <c r="G22899" s="10">
        <v>989.92500930267795</v>
      </c>
      <c r="H22899" s="11">
        <v>8.75182462227426E-4</v>
      </c>
    </row>
    <row r="22900" spans="1:8" x14ac:dyDescent="0.3">
      <c r="A22900" s="9" t="s">
        <v>10207</v>
      </c>
      <c r="B22900" s="9">
        <v>27</v>
      </c>
      <c r="C22900">
        <v>14232</v>
      </c>
      <c r="D22900">
        <v>2716030</v>
      </c>
      <c r="E22900" t="s">
        <v>10954</v>
      </c>
      <c r="F22900" t="s">
        <v>10974</v>
      </c>
      <c r="G22900" s="10">
        <v>11.448101262737801</v>
      </c>
      <c r="H22900" s="11">
        <v>2.3758148139994701E-4</v>
      </c>
    </row>
    <row r="22901" spans="1:8" x14ac:dyDescent="0.3">
      <c r="A22901" s="9" t="s">
        <v>10207</v>
      </c>
      <c r="B22901" s="9">
        <v>27</v>
      </c>
      <c r="C22901">
        <v>14178</v>
      </c>
      <c r="D22901">
        <v>2716030</v>
      </c>
      <c r="E22901" t="s">
        <v>10954</v>
      </c>
      <c r="F22901" t="s">
        <v>10956</v>
      </c>
      <c r="G22901" s="10">
        <v>8.7265201291852801</v>
      </c>
      <c r="H22901" s="11">
        <v>2.4819454292335798E-3</v>
      </c>
    </row>
    <row r="22902" spans="1:8" x14ac:dyDescent="0.3">
      <c r="A22902" s="9" t="s">
        <v>10207</v>
      </c>
      <c r="B22902" s="9">
        <v>27</v>
      </c>
      <c r="C22902">
        <v>155</v>
      </c>
      <c r="D22902">
        <v>2716084</v>
      </c>
      <c r="E22902" t="s">
        <v>5199</v>
      </c>
      <c r="F22902" t="s">
        <v>10215</v>
      </c>
      <c r="G22902" s="10">
        <v>33.546016717294201</v>
      </c>
      <c r="H22902" s="11">
        <v>7.6449445572685099E-3</v>
      </c>
    </row>
    <row r="22903" spans="1:8" x14ac:dyDescent="0.3">
      <c r="A22903" s="9" t="s">
        <v>10207</v>
      </c>
      <c r="B22903" s="9">
        <v>27</v>
      </c>
      <c r="C22903">
        <v>16368</v>
      </c>
      <c r="D22903">
        <v>2716084</v>
      </c>
      <c r="E22903" t="s">
        <v>5199</v>
      </c>
      <c r="F22903" t="s">
        <v>11044</v>
      </c>
      <c r="G22903" s="10">
        <v>27.8286074866737</v>
      </c>
      <c r="H22903" s="11">
        <v>2.1128697507154901E-3</v>
      </c>
    </row>
    <row r="22904" spans="1:8" x14ac:dyDescent="0.3">
      <c r="A22904" s="9" t="s">
        <v>10207</v>
      </c>
      <c r="B22904" s="9">
        <v>27</v>
      </c>
      <c r="C22904">
        <v>14232</v>
      </c>
      <c r="D22904">
        <v>2716084</v>
      </c>
      <c r="E22904" t="s">
        <v>5199</v>
      </c>
      <c r="F22904" t="s">
        <v>10974</v>
      </c>
      <c r="G22904" s="10">
        <v>25.956183970721799</v>
      </c>
      <c r="H22904" s="11">
        <v>5.3866650003573302E-4</v>
      </c>
    </row>
    <row r="22905" spans="1:8" x14ac:dyDescent="0.3">
      <c r="A22905" s="9" t="s">
        <v>10207</v>
      </c>
      <c r="B22905" s="9">
        <v>27</v>
      </c>
      <c r="C22905">
        <v>19060</v>
      </c>
      <c r="D22905">
        <v>2716084</v>
      </c>
      <c r="E22905" t="s">
        <v>5199</v>
      </c>
      <c r="F22905" t="s">
        <v>11072</v>
      </c>
      <c r="G22905" s="10">
        <v>19.788595570205899</v>
      </c>
      <c r="H22905" s="11">
        <v>1.0878832089173099E-2</v>
      </c>
    </row>
    <row r="22906" spans="1:8" x14ac:dyDescent="0.3">
      <c r="A22906" s="9" t="s">
        <v>10207</v>
      </c>
      <c r="B22906" s="9">
        <v>27</v>
      </c>
      <c r="C22906">
        <v>10618</v>
      </c>
      <c r="D22906">
        <v>2716156</v>
      </c>
      <c r="E22906" t="s">
        <v>10583</v>
      </c>
      <c r="F22906" t="s">
        <v>10554</v>
      </c>
      <c r="G22906" s="10">
        <v>9.8983867946106301</v>
      </c>
      <c r="H22906" s="11">
        <v>3.9517673245810498E-4</v>
      </c>
    </row>
    <row r="22907" spans="1:8" x14ac:dyDescent="0.3">
      <c r="A22907" s="9" t="s">
        <v>10207</v>
      </c>
      <c r="B22907" s="9">
        <v>27</v>
      </c>
      <c r="C22907">
        <v>14232</v>
      </c>
      <c r="D22907">
        <v>2716156</v>
      </c>
      <c r="E22907" t="s">
        <v>10583</v>
      </c>
      <c r="F22907" t="s">
        <v>10974</v>
      </c>
      <c r="G22907" s="10">
        <v>6.7911901899114797</v>
      </c>
      <c r="H22907" s="11">
        <v>1.4093699808889401E-4</v>
      </c>
    </row>
    <row r="22908" spans="1:8" x14ac:dyDescent="0.3">
      <c r="A22908" s="9" t="s">
        <v>10207</v>
      </c>
      <c r="B22908" s="9">
        <v>27</v>
      </c>
      <c r="C22908">
        <v>19060</v>
      </c>
      <c r="D22908">
        <v>2716156</v>
      </c>
      <c r="E22908" t="s">
        <v>10583</v>
      </c>
      <c r="F22908" t="s">
        <v>11072</v>
      </c>
      <c r="G22908" s="10">
        <v>5.1774989829050897</v>
      </c>
      <c r="H22908" s="11">
        <v>2.8463435859841101E-3</v>
      </c>
    </row>
    <row r="22909" spans="1:8" x14ac:dyDescent="0.3">
      <c r="A22909" s="9" t="s">
        <v>10207</v>
      </c>
      <c r="B22909" s="9">
        <v>27</v>
      </c>
      <c r="C22909">
        <v>13781</v>
      </c>
      <c r="D22909">
        <v>2716156</v>
      </c>
      <c r="E22909" t="s">
        <v>10583</v>
      </c>
      <c r="F22909" t="s">
        <v>10804</v>
      </c>
      <c r="G22909" s="10">
        <v>4.9906600254782099</v>
      </c>
      <c r="H22909" s="11">
        <v>4.4121909116274596E-6</v>
      </c>
    </row>
    <row r="22910" spans="1:8" x14ac:dyDescent="0.3">
      <c r="A22910" s="9" t="s">
        <v>10207</v>
      </c>
      <c r="B22910" s="9">
        <v>27</v>
      </c>
      <c r="C22910">
        <v>14468</v>
      </c>
      <c r="D22910">
        <v>2716264</v>
      </c>
      <c r="E22910" t="s">
        <v>1087</v>
      </c>
      <c r="F22910" t="s">
        <v>11033</v>
      </c>
      <c r="G22910" s="10">
        <v>258.40325220699401</v>
      </c>
      <c r="H22910" s="11">
        <v>1.23584701423786E-2</v>
      </c>
    </row>
    <row r="22911" spans="1:8" x14ac:dyDescent="0.3">
      <c r="A22911" s="9" t="s">
        <v>10207</v>
      </c>
      <c r="B22911" s="9">
        <v>27</v>
      </c>
      <c r="C22911">
        <v>13684</v>
      </c>
      <c r="D22911">
        <v>2716300</v>
      </c>
      <c r="E22911" t="s">
        <v>10777</v>
      </c>
      <c r="F22911" t="s">
        <v>4994</v>
      </c>
      <c r="G22911" s="10">
        <v>29.830897042670198</v>
      </c>
      <c r="H22911" s="11">
        <v>4.9136710661621197E-3</v>
      </c>
    </row>
    <row r="22912" spans="1:8" x14ac:dyDescent="0.3">
      <c r="A22912" s="9" t="s">
        <v>10207</v>
      </c>
      <c r="B22912" s="9">
        <v>27</v>
      </c>
      <c r="C22912">
        <v>13781</v>
      </c>
      <c r="D22912">
        <v>2716300</v>
      </c>
      <c r="E22912" t="s">
        <v>10777</v>
      </c>
      <c r="F22912" t="s">
        <v>10804</v>
      </c>
      <c r="G22912" s="10">
        <v>6.6562300263087097</v>
      </c>
      <c r="H22912" s="11">
        <v>5.8847041228714098E-6</v>
      </c>
    </row>
    <row r="22913" spans="1:8" x14ac:dyDescent="0.3">
      <c r="A22913" s="9" t="s">
        <v>10207</v>
      </c>
      <c r="B22913" s="9">
        <v>27</v>
      </c>
      <c r="C22913">
        <v>12647</v>
      </c>
      <c r="D22913">
        <v>2717000</v>
      </c>
      <c r="E22913" t="s">
        <v>3735</v>
      </c>
      <c r="F22913" t="s">
        <v>10712</v>
      </c>
      <c r="G22913" s="10">
        <v>33723.429161899701</v>
      </c>
      <c r="H22913" s="11">
        <v>0.27679363375274701</v>
      </c>
    </row>
    <row r="22914" spans="1:8" x14ac:dyDescent="0.3">
      <c r="A22914" s="9" t="s">
        <v>10207</v>
      </c>
      <c r="B22914" s="9">
        <v>27</v>
      </c>
      <c r="C22914">
        <v>10697</v>
      </c>
      <c r="D22914">
        <v>2717000</v>
      </c>
      <c r="E22914" t="s">
        <v>3735</v>
      </c>
      <c r="F22914" t="s">
        <v>10587</v>
      </c>
      <c r="G22914" s="10">
        <v>3000.0416493544299</v>
      </c>
      <c r="H22914" s="11">
        <v>6.6188096221913004E-2</v>
      </c>
    </row>
    <row r="22915" spans="1:8" x14ac:dyDescent="0.3">
      <c r="A22915" s="9" t="s">
        <v>10207</v>
      </c>
      <c r="B22915" s="9">
        <v>27</v>
      </c>
      <c r="C22915">
        <v>14232</v>
      </c>
      <c r="D22915">
        <v>2717090</v>
      </c>
      <c r="E22915" t="s">
        <v>4147</v>
      </c>
      <c r="F22915" t="s">
        <v>10974</v>
      </c>
      <c r="G22915" s="10">
        <v>29.220634785762002</v>
      </c>
      <c r="H22915" s="11">
        <v>6.0641337288345099E-4</v>
      </c>
    </row>
    <row r="22916" spans="1:8" x14ac:dyDescent="0.3">
      <c r="A22916" s="9" t="s">
        <v>10207</v>
      </c>
      <c r="B22916" s="9">
        <v>27</v>
      </c>
      <c r="C22916">
        <v>19060</v>
      </c>
      <c r="D22916">
        <v>2717090</v>
      </c>
      <c r="E22916" t="s">
        <v>4147</v>
      </c>
      <c r="F22916" t="s">
        <v>11072</v>
      </c>
      <c r="G22916" s="10">
        <v>22.277362679058399</v>
      </c>
      <c r="H22916" s="11">
        <v>1.2247038306244301E-2</v>
      </c>
    </row>
    <row r="22917" spans="1:8" x14ac:dyDescent="0.3">
      <c r="A22917" s="9" t="s">
        <v>10207</v>
      </c>
      <c r="B22917" s="9">
        <v>27</v>
      </c>
      <c r="C22917">
        <v>13781</v>
      </c>
      <c r="D22917">
        <v>2717126</v>
      </c>
      <c r="E22917" t="s">
        <v>10752</v>
      </c>
      <c r="F22917" t="s">
        <v>10804</v>
      </c>
      <c r="G22917" s="10">
        <v>306.26928388164998</v>
      </c>
      <c r="H22917" s="11">
        <v>2.7076950622854402E-4</v>
      </c>
    </row>
    <row r="22918" spans="1:8" x14ac:dyDescent="0.3">
      <c r="A22918" s="9" t="s">
        <v>10207</v>
      </c>
      <c r="B22918" s="9">
        <v>27</v>
      </c>
      <c r="C22918">
        <v>12651</v>
      </c>
      <c r="D22918">
        <v>2717126</v>
      </c>
      <c r="E22918" t="s">
        <v>10752</v>
      </c>
      <c r="F22918" t="s">
        <v>10741</v>
      </c>
      <c r="G22918" s="10">
        <v>143.55770369466299</v>
      </c>
      <c r="H22918" s="11">
        <v>3.8109292193964301E-3</v>
      </c>
    </row>
    <row r="22919" spans="1:8" x14ac:dyDescent="0.3">
      <c r="A22919" s="9" t="s">
        <v>10207</v>
      </c>
      <c r="B22919" s="9">
        <v>27</v>
      </c>
      <c r="C22919">
        <v>18047</v>
      </c>
      <c r="D22919">
        <v>2717126</v>
      </c>
      <c r="E22919" t="s">
        <v>10752</v>
      </c>
      <c r="F22919" t="s">
        <v>11068</v>
      </c>
      <c r="G22919" s="10">
        <v>9.7698133131012401</v>
      </c>
      <c r="H22919" s="11">
        <v>9.6606479908051398E-4</v>
      </c>
    </row>
    <row r="22920" spans="1:8" x14ac:dyDescent="0.3">
      <c r="A22920" s="9" t="s">
        <v>10207</v>
      </c>
      <c r="B22920" s="9">
        <v>27</v>
      </c>
      <c r="C22920">
        <v>13684</v>
      </c>
      <c r="D22920">
        <v>2717144</v>
      </c>
      <c r="E22920" t="s">
        <v>4279</v>
      </c>
      <c r="F22920" t="s">
        <v>4994</v>
      </c>
      <c r="G22920" s="10">
        <v>40.930129618195998</v>
      </c>
      <c r="H22920" s="11">
        <v>6.7419090130449799E-3</v>
      </c>
    </row>
    <row r="22921" spans="1:8" x14ac:dyDescent="0.3">
      <c r="A22921" s="9" t="s">
        <v>10207</v>
      </c>
      <c r="B22921" s="9">
        <v>27</v>
      </c>
      <c r="C22921">
        <v>2206</v>
      </c>
      <c r="D22921">
        <v>2717144</v>
      </c>
      <c r="E22921" t="s">
        <v>4279</v>
      </c>
      <c r="F22921" t="s">
        <v>10322</v>
      </c>
      <c r="G22921" s="10">
        <v>9.1436378670000007</v>
      </c>
      <c r="H22921" s="11">
        <v>4.1373926999999998E-2</v>
      </c>
    </row>
    <row r="22922" spans="1:8" x14ac:dyDescent="0.3">
      <c r="A22922" s="9" t="s">
        <v>10207</v>
      </c>
      <c r="B22922" s="9">
        <v>27</v>
      </c>
      <c r="C22922">
        <v>6258</v>
      </c>
      <c r="D22922">
        <v>2717180</v>
      </c>
      <c r="E22922" t="s">
        <v>10452</v>
      </c>
      <c r="F22922" t="s">
        <v>10443</v>
      </c>
      <c r="G22922" s="10">
        <v>83.358160383839802</v>
      </c>
      <c r="H22922" s="11">
        <v>1.4751045900520199E-2</v>
      </c>
    </row>
    <row r="22923" spans="1:8" x14ac:dyDescent="0.3">
      <c r="A22923" s="9" t="s">
        <v>10207</v>
      </c>
      <c r="B22923" s="9">
        <v>27</v>
      </c>
      <c r="C22923">
        <v>13781</v>
      </c>
      <c r="D22923">
        <v>2717288</v>
      </c>
      <c r="E22923" t="s">
        <v>10818</v>
      </c>
      <c r="F22923" t="s">
        <v>10804</v>
      </c>
      <c r="G22923" s="10">
        <v>25611.382029157099</v>
      </c>
      <c r="H22923" s="11">
        <v>2.2642757961145201E-2</v>
      </c>
    </row>
    <row r="22924" spans="1:8" x14ac:dyDescent="0.3">
      <c r="A22924" s="9" t="s">
        <v>10207</v>
      </c>
      <c r="B22924" s="9">
        <v>27</v>
      </c>
      <c r="C22924">
        <v>16368</v>
      </c>
      <c r="D22924">
        <v>2717342</v>
      </c>
      <c r="E22924" t="s">
        <v>10728</v>
      </c>
      <c r="F22924" t="s">
        <v>11044</v>
      </c>
      <c r="G22924" s="10">
        <v>85.626634769198503</v>
      </c>
      <c r="H22924" s="11">
        <v>6.50114909795752E-3</v>
      </c>
    </row>
    <row r="22925" spans="1:8" x14ac:dyDescent="0.3">
      <c r="A22925" s="9" t="s">
        <v>10207</v>
      </c>
      <c r="B22925" s="9">
        <v>27</v>
      </c>
      <c r="C22925">
        <v>14232</v>
      </c>
      <c r="D22925">
        <v>2717342</v>
      </c>
      <c r="E22925" t="s">
        <v>10728</v>
      </c>
      <c r="F22925" t="s">
        <v>10974</v>
      </c>
      <c r="G22925" s="10">
        <v>79.865321537462293</v>
      </c>
      <c r="H22925" s="11">
        <v>1.65743829198236E-3</v>
      </c>
    </row>
    <row r="22926" spans="1:8" x14ac:dyDescent="0.3">
      <c r="A22926" s="9" t="s">
        <v>10207</v>
      </c>
      <c r="B22926" s="9">
        <v>27</v>
      </c>
      <c r="C22926">
        <v>12647</v>
      </c>
      <c r="D22926">
        <v>2717342</v>
      </c>
      <c r="E22926" t="s">
        <v>10728</v>
      </c>
      <c r="F22926" t="s">
        <v>10712</v>
      </c>
      <c r="G22926" s="10">
        <v>67.7026351850282</v>
      </c>
      <c r="H22926" s="11">
        <v>5.5568662123697604E-4</v>
      </c>
    </row>
    <row r="22927" spans="1:8" x14ac:dyDescent="0.3">
      <c r="A22927" s="9" t="s">
        <v>10207</v>
      </c>
      <c r="B22927" s="9">
        <v>27</v>
      </c>
      <c r="C22927">
        <v>27422</v>
      </c>
      <c r="D22927">
        <v>2717342</v>
      </c>
      <c r="E22927" t="s">
        <v>10728</v>
      </c>
      <c r="F22927" t="s">
        <v>11098</v>
      </c>
      <c r="G22927" s="10">
        <v>40.448941711662897</v>
      </c>
      <c r="H22927" s="11">
        <v>5.1784588031830699E-3</v>
      </c>
    </row>
    <row r="22928" spans="1:8" x14ac:dyDescent="0.3">
      <c r="A22928" s="9" t="s">
        <v>10207</v>
      </c>
      <c r="B22928" s="9">
        <v>27</v>
      </c>
      <c r="C22928">
        <v>12651</v>
      </c>
      <c r="D22928">
        <v>2717378</v>
      </c>
      <c r="E22928" t="s">
        <v>3103</v>
      </c>
      <c r="F22928" t="s">
        <v>10741</v>
      </c>
      <c r="G22928" s="10">
        <v>787.06645318589403</v>
      </c>
      <c r="H22928" s="11">
        <v>2.0893720551789001E-2</v>
      </c>
    </row>
    <row r="22929" spans="1:8" x14ac:dyDescent="0.3">
      <c r="A22929" s="9" t="s">
        <v>10207</v>
      </c>
      <c r="B22929" s="9">
        <v>27</v>
      </c>
      <c r="C22929">
        <v>13781</v>
      </c>
      <c r="D22929">
        <v>2717378</v>
      </c>
      <c r="E22929" t="s">
        <v>3103</v>
      </c>
      <c r="F22929" t="s">
        <v>10804</v>
      </c>
      <c r="G22929" s="10">
        <v>139.78872907393199</v>
      </c>
      <c r="H22929" s="11">
        <v>1.2358576958142E-4</v>
      </c>
    </row>
    <row r="22930" spans="1:8" x14ac:dyDescent="0.3">
      <c r="A22930" s="9" t="s">
        <v>10207</v>
      </c>
      <c r="B22930" s="9">
        <v>27</v>
      </c>
      <c r="C22930">
        <v>1884</v>
      </c>
      <c r="D22930">
        <v>2717378</v>
      </c>
      <c r="E22930" t="s">
        <v>3103</v>
      </c>
      <c r="F22930" t="s">
        <v>10292</v>
      </c>
      <c r="G22930" s="10">
        <v>14.835761044779</v>
      </c>
      <c r="H22930" s="11">
        <v>8.8108807725258598E-4</v>
      </c>
    </row>
    <row r="22931" spans="1:8" x14ac:dyDescent="0.3">
      <c r="A22931" s="9" t="s">
        <v>10207</v>
      </c>
      <c r="B22931" s="9">
        <v>27</v>
      </c>
      <c r="C22931">
        <v>689</v>
      </c>
      <c r="D22931">
        <v>2717486</v>
      </c>
      <c r="E22931" t="s">
        <v>10236</v>
      </c>
      <c r="F22931" t="s">
        <v>10234</v>
      </c>
      <c r="G22931" s="10">
        <v>3976.0649252185099</v>
      </c>
      <c r="H22931" s="11">
        <v>3.3344780111023098E-2</v>
      </c>
    </row>
    <row r="22932" spans="1:8" x14ac:dyDescent="0.3">
      <c r="A22932" s="9" t="s">
        <v>10207</v>
      </c>
      <c r="B22932" s="9">
        <v>27</v>
      </c>
      <c r="C22932">
        <v>5575</v>
      </c>
      <c r="D22932">
        <v>2717612</v>
      </c>
      <c r="E22932" t="s">
        <v>10429</v>
      </c>
      <c r="F22932" t="s">
        <v>10430</v>
      </c>
      <c r="G22932" s="10">
        <v>3681.86689465474</v>
      </c>
      <c r="H22932" s="11">
        <v>0.97481252175132205</v>
      </c>
    </row>
    <row r="22933" spans="1:8" x14ac:dyDescent="0.3">
      <c r="A22933" s="9" t="s">
        <v>10207</v>
      </c>
      <c r="B22933" s="9">
        <v>27</v>
      </c>
      <c r="C22933">
        <v>4577</v>
      </c>
      <c r="D22933">
        <v>2717630</v>
      </c>
      <c r="E22933" t="s">
        <v>10360</v>
      </c>
      <c r="F22933" t="s">
        <v>10354</v>
      </c>
      <c r="G22933" s="10">
        <v>510.50620977122003</v>
      </c>
      <c r="H22933" s="11">
        <v>1.2468096465288001E-2</v>
      </c>
    </row>
    <row r="22934" spans="1:8" x14ac:dyDescent="0.3">
      <c r="A22934" s="9" t="s">
        <v>10207</v>
      </c>
      <c r="B22934" s="9">
        <v>27</v>
      </c>
      <c r="C22934">
        <v>12647</v>
      </c>
      <c r="D22934">
        <v>2717630</v>
      </c>
      <c r="E22934" t="s">
        <v>10360</v>
      </c>
      <c r="F22934" t="s">
        <v>10712</v>
      </c>
      <c r="G22934" s="10">
        <v>277.73200008850102</v>
      </c>
      <c r="H22934" s="11">
        <v>2.2795561253529401E-3</v>
      </c>
    </row>
    <row r="22935" spans="1:8" x14ac:dyDescent="0.3">
      <c r="A22935" s="9" t="s">
        <v>10207</v>
      </c>
      <c r="B22935" s="9">
        <v>27</v>
      </c>
      <c r="C22935">
        <v>1884</v>
      </c>
      <c r="D22935">
        <v>2717738</v>
      </c>
      <c r="E22935" t="s">
        <v>7541</v>
      </c>
      <c r="F22935" t="s">
        <v>10292</v>
      </c>
      <c r="G22935" s="10">
        <v>76.990261789875206</v>
      </c>
      <c r="H22935" s="11">
        <v>4.5724113190328498E-3</v>
      </c>
    </row>
    <row r="22936" spans="1:8" x14ac:dyDescent="0.3">
      <c r="A22936" s="9" t="s">
        <v>10207</v>
      </c>
      <c r="B22936" s="9">
        <v>27</v>
      </c>
      <c r="C22936">
        <v>13781</v>
      </c>
      <c r="D22936">
        <v>2717738</v>
      </c>
      <c r="E22936" t="s">
        <v>7541</v>
      </c>
      <c r="F22936" t="s">
        <v>10804</v>
      </c>
      <c r="G22936" s="10">
        <v>16.238828904995199</v>
      </c>
      <c r="H22936" s="11">
        <v>1.4356580681575801E-5</v>
      </c>
    </row>
    <row r="22937" spans="1:8" x14ac:dyDescent="0.3">
      <c r="A22937" s="9" t="s">
        <v>10207</v>
      </c>
      <c r="B22937" s="9">
        <v>27</v>
      </c>
      <c r="C22937">
        <v>3764</v>
      </c>
      <c r="D22937">
        <v>2717882</v>
      </c>
      <c r="E22937" t="s">
        <v>10335</v>
      </c>
      <c r="F22937" t="s">
        <v>10334</v>
      </c>
      <c r="G22937" s="10">
        <v>20.912371901854801</v>
      </c>
      <c r="H22937" s="11">
        <v>5.0077518922066102E-3</v>
      </c>
    </row>
    <row r="22938" spans="1:8" x14ac:dyDescent="0.3">
      <c r="A22938" s="9" t="s">
        <v>10207</v>
      </c>
      <c r="B22938" s="9">
        <v>27</v>
      </c>
      <c r="C22938">
        <v>1529</v>
      </c>
      <c r="D22938">
        <v>2717882</v>
      </c>
      <c r="E22938" t="s">
        <v>10335</v>
      </c>
      <c r="F22938" t="s">
        <v>10283</v>
      </c>
      <c r="G22938" s="10">
        <v>2.6480430628662099</v>
      </c>
      <c r="H22938" s="11">
        <v>1.3604824613985901E-4</v>
      </c>
    </row>
    <row r="22939" spans="1:8" x14ac:dyDescent="0.3">
      <c r="A22939" s="9" t="s">
        <v>10207</v>
      </c>
      <c r="B22939" s="9">
        <v>27</v>
      </c>
      <c r="C22939">
        <v>13781</v>
      </c>
      <c r="D22939">
        <v>2717900</v>
      </c>
      <c r="E22939" t="s">
        <v>10948</v>
      </c>
      <c r="F22939" t="s">
        <v>10804</v>
      </c>
      <c r="G22939" s="10">
        <v>78.065979274045404</v>
      </c>
      <c r="H22939" s="11">
        <v>6.9017324863205205E-5</v>
      </c>
    </row>
    <row r="22940" spans="1:8" x14ac:dyDescent="0.3">
      <c r="A22940" s="9" t="s">
        <v>10207</v>
      </c>
      <c r="B22940" s="9">
        <v>27</v>
      </c>
      <c r="C22940">
        <v>40304</v>
      </c>
      <c r="D22940">
        <v>2717900</v>
      </c>
      <c r="E22940" t="s">
        <v>10948</v>
      </c>
      <c r="F22940" t="s">
        <v>11099</v>
      </c>
      <c r="G22940" s="10">
        <v>42.4381121869284</v>
      </c>
      <c r="H22940" s="11">
        <v>8.5526223673777699E-3</v>
      </c>
    </row>
    <row r="22941" spans="1:8" x14ac:dyDescent="0.3">
      <c r="A22941" s="9" t="s">
        <v>10207</v>
      </c>
      <c r="B22941" s="9">
        <v>27</v>
      </c>
      <c r="C22941">
        <v>13781</v>
      </c>
      <c r="D22941">
        <v>2718116</v>
      </c>
      <c r="E22941" t="s">
        <v>10839</v>
      </c>
      <c r="F22941" t="s">
        <v>10804</v>
      </c>
      <c r="G22941" s="10">
        <v>22034.627485410801</v>
      </c>
      <c r="H22941" s="11">
        <v>1.94805862623172E-2</v>
      </c>
    </row>
    <row r="22942" spans="1:8" x14ac:dyDescent="0.3">
      <c r="A22942" s="9" t="s">
        <v>10207</v>
      </c>
      <c r="B22942" s="9">
        <v>27</v>
      </c>
      <c r="C22942">
        <v>16971</v>
      </c>
      <c r="D22942">
        <v>2718116</v>
      </c>
      <c r="E22942" t="s">
        <v>10839</v>
      </c>
      <c r="F22942" t="s">
        <v>11049</v>
      </c>
      <c r="G22942" s="10">
        <v>2517.0459710578298</v>
      </c>
      <c r="H22942" s="11">
        <v>0.16422300326598999</v>
      </c>
    </row>
    <row r="22943" spans="1:8" x14ac:dyDescent="0.3">
      <c r="A22943" s="9" t="s">
        <v>10207</v>
      </c>
      <c r="B22943" s="9">
        <v>27</v>
      </c>
      <c r="C22943">
        <v>12227</v>
      </c>
      <c r="D22943">
        <v>2718134</v>
      </c>
      <c r="E22943" t="s">
        <v>10697</v>
      </c>
      <c r="F22943" t="s">
        <v>10693</v>
      </c>
      <c r="G22943" s="10">
        <v>262.72726943263399</v>
      </c>
      <c r="H22943" s="11">
        <v>3.2395470953469098E-2</v>
      </c>
    </row>
    <row r="22944" spans="1:8" x14ac:dyDescent="0.3">
      <c r="A22944" s="9" t="s">
        <v>10207</v>
      </c>
      <c r="B22944" s="9">
        <v>27</v>
      </c>
      <c r="C22944">
        <v>13781</v>
      </c>
      <c r="D22944">
        <v>2718134</v>
      </c>
      <c r="E22944" t="s">
        <v>10697</v>
      </c>
      <c r="F22944" t="s">
        <v>10804</v>
      </c>
      <c r="G22944" s="10">
        <v>133.59392191266201</v>
      </c>
      <c r="H22944" s="11">
        <v>1.18109004641172E-4</v>
      </c>
    </row>
    <row r="22945" spans="1:8" x14ac:dyDescent="0.3">
      <c r="A22945" s="9" t="s">
        <v>10207</v>
      </c>
      <c r="B22945" s="9">
        <v>27</v>
      </c>
      <c r="C22945">
        <v>18019</v>
      </c>
      <c r="D22945">
        <v>2718134</v>
      </c>
      <c r="E22945" t="s">
        <v>10697</v>
      </c>
      <c r="F22945" t="s">
        <v>11067</v>
      </c>
      <c r="G22945" s="10">
        <v>74.704875774352402</v>
      </c>
      <c r="H22945" s="11">
        <v>3.0949074394876299E-3</v>
      </c>
    </row>
    <row r="22946" spans="1:8" x14ac:dyDescent="0.3">
      <c r="A22946" s="9" t="s">
        <v>10207</v>
      </c>
      <c r="B22946" s="9">
        <v>27</v>
      </c>
      <c r="C22946">
        <v>17267</v>
      </c>
      <c r="D22946">
        <v>2718152</v>
      </c>
      <c r="E22946" t="s">
        <v>7380</v>
      </c>
      <c r="F22946" t="s">
        <v>11050</v>
      </c>
      <c r="G22946" s="10">
        <v>298.71029021880099</v>
      </c>
      <c r="H22946" s="11">
        <v>8.9407449930799701E-2</v>
      </c>
    </row>
    <row r="22947" spans="1:8" x14ac:dyDescent="0.3">
      <c r="A22947" s="9" t="s">
        <v>10207</v>
      </c>
      <c r="B22947" s="9">
        <v>27</v>
      </c>
      <c r="C22947">
        <v>13781</v>
      </c>
      <c r="D22947">
        <v>2718152</v>
      </c>
      <c r="E22947" t="s">
        <v>7380</v>
      </c>
      <c r="F22947" t="s">
        <v>10804</v>
      </c>
      <c r="G22947" s="10">
        <v>218.004840080543</v>
      </c>
      <c r="H22947" s="11">
        <v>1.92735824356619E-4</v>
      </c>
    </row>
    <row r="22948" spans="1:8" x14ac:dyDescent="0.3">
      <c r="A22948" s="9" t="s">
        <v>10207</v>
      </c>
      <c r="B22948" s="9">
        <v>27</v>
      </c>
      <c r="C22948">
        <v>13781</v>
      </c>
      <c r="D22948">
        <v>2718188</v>
      </c>
      <c r="E22948" t="s">
        <v>10840</v>
      </c>
      <c r="F22948" t="s">
        <v>10804</v>
      </c>
      <c r="G22948" s="10">
        <v>21711.079074293699</v>
      </c>
      <c r="H22948" s="11">
        <v>1.9194540458412599E-2</v>
      </c>
    </row>
    <row r="22949" spans="1:8" x14ac:dyDescent="0.3">
      <c r="A22949" s="9" t="s">
        <v>10207</v>
      </c>
      <c r="B22949" s="9">
        <v>27</v>
      </c>
      <c r="C22949">
        <v>12647</v>
      </c>
      <c r="D22949">
        <v>2718260</v>
      </c>
      <c r="E22949" t="s">
        <v>10607</v>
      </c>
      <c r="F22949" t="s">
        <v>10712</v>
      </c>
      <c r="G22949" s="10">
        <v>32.0084688739529</v>
      </c>
      <c r="H22949" s="11">
        <v>2.6271766041197103E-4</v>
      </c>
    </row>
    <row r="22950" spans="1:8" x14ac:dyDescent="0.3">
      <c r="A22950" s="9" t="s">
        <v>10207</v>
      </c>
      <c r="B22950" s="9">
        <v>27</v>
      </c>
      <c r="C22950">
        <v>10697</v>
      </c>
      <c r="D22950">
        <v>2718260</v>
      </c>
      <c r="E22950" t="s">
        <v>10607</v>
      </c>
      <c r="F22950" t="s">
        <v>10587</v>
      </c>
      <c r="G22950" s="10">
        <v>20.9057338411099</v>
      </c>
      <c r="H22950" s="11">
        <v>4.61230504370779E-4</v>
      </c>
    </row>
    <row r="22951" spans="1:8" x14ac:dyDescent="0.3">
      <c r="A22951" s="9" t="s">
        <v>10207</v>
      </c>
      <c r="B22951" s="9">
        <v>27</v>
      </c>
      <c r="C22951">
        <v>13700</v>
      </c>
      <c r="D22951">
        <v>2718260</v>
      </c>
      <c r="E22951" t="s">
        <v>10607</v>
      </c>
      <c r="F22951" t="s">
        <v>10785</v>
      </c>
      <c r="G22951" s="10">
        <v>12.1877745645406</v>
      </c>
      <c r="H22951" s="11">
        <v>2.4326895338404502E-3</v>
      </c>
    </row>
    <row r="22952" spans="1:8" x14ac:dyDescent="0.3">
      <c r="A22952" s="9" t="s">
        <v>10207</v>
      </c>
      <c r="B22952" s="9">
        <v>27</v>
      </c>
      <c r="C22952">
        <v>19157</v>
      </c>
      <c r="D22952">
        <v>2718368</v>
      </c>
      <c r="E22952" t="s">
        <v>11080</v>
      </c>
      <c r="F22952" t="s">
        <v>5015</v>
      </c>
      <c r="G22952" s="10">
        <v>112.37865526900799</v>
      </c>
      <c r="H22952" s="11">
        <v>7.6194084527092601E-3</v>
      </c>
    </row>
    <row r="22953" spans="1:8" x14ac:dyDescent="0.3">
      <c r="A22953" s="9" t="s">
        <v>10207</v>
      </c>
      <c r="B22953" s="9">
        <v>27</v>
      </c>
      <c r="C22953">
        <v>13781</v>
      </c>
      <c r="D22953">
        <v>2718386</v>
      </c>
      <c r="E22953" t="s">
        <v>561</v>
      </c>
      <c r="F22953" t="s">
        <v>10804</v>
      </c>
      <c r="G22953" s="10">
        <v>63.896026818528298</v>
      </c>
      <c r="H22953" s="11">
        <v>5.6489816452845097E-5</v>
      </c>
    </row>
    <row r="22954" spans="1:8" x14ac:dyDescent="0.3">
      <c r="A22954" s="9" t="s">
        <v>10207</v>
      </c>
      <c r="B22954" s="9">
        <v>27</v>
      </c>
      <c r="C22954">
        <v>19157</v>
      </c>
      <c r="D22954">
        <v>2718386</v>
      </c>
      <c r="E22954" t="s">
        <v>561</v>
      </c>
      <c r="F22954" t="s">
        <v>5015</v>
      </c>
      <c r="G22954" s="10">
        <v>9.9453364032915506</v>
      </c>
      <c r="H22954" s="11">
        <v>6.7430581078659904E-4</v>
      </c>
    </row>
    <row r="22955" spans="1:8" x14ac:dyDescent="0.3">
      <c r="A22955" s="9" t="s">
        <v>10207</v>
      </c>
      <c r="B22955" s="9">
        <v>27</v>
      </c>
      <c r="C22955">
        <v>20639</v>
      </c>
      <c r="D22955">
        <v>2718440</v>
      </c>
      <c r="E22955" t="s">
        <v>10522</v>
      </c>
      <c r="F22955" t="s">
        <v>11087</v>
      </c>
      <c r="G22955" s="10">
        <v>37.153574680515597</v>
      </c>
      <c r="H22955" s="11">
        <v>2.7920323649594601E-3</v>
      </c>
    </row>
    <row r="22956" spans="1:8" x14ac:dyDescent="0.3">
      <c r="A22956" s="9" t="s">
        <v>10207</v>
      </c>
      <c r="B22956" s="9">
        <v>27</v>
      </c>
      <c r="C22956">
        <v>14232</v>
      </c>
      <c r="D22956">
        <v>2718440</v>
      </c>
      <c r="E22956" t="s">
        <v>10522</v>
      </c>
      <c r="F22956" t="s">
        <v>10974</v>
      </c>
      <c r="G22956" s="10">
        <v>17.957193532903801</v>
      </c>
      <c r="H22956" s="11">
        <v>3.7266412511733401E-4</v>
      </c>
    </row>
    <row r="22957" spans="1:8" x14ac:dyDescent="0.3">
      <c r="A22957" s="9" t="s">
        <v>10207</v>
      </c>
      <c r="B22957" s="9">
        <v>27</v>
      </c>
      <c r="C22957">
        <v>9475</v>
      </c>
      <c r="D22957">
        <v>2718440</v>
      </c>
      <c r="E22957" t="s">
        <v>10522</v>
      </c>
      <c r="F22957" t="s">
        <v>10521</v>
      </c>
      <c r="G22957" s="10">
        <v>17.7879862267805</v>
      </c>
      <c r="H22957" s="11">
        <v>1.7054636842550801E-3</v>
      </c>
    </row>
    <row r="22958" spans="1:8" x14ac:dyDescent="0.3">
      <c r="A22958" s="9" t="s">
        <v>10207</v>
      </c>
      <c r="B22958" s="9">
        <v>27</v>
      </c>
      <c r="C22958">
        <v>10618</v>
      </c>
      <c r="D22958">
        <v>2718458</v>
      </c>
      <c r="E22958" t="s">
        <v>10558</v>
      </c>
      <c r="F22958" t="s">
        <v>10554</v>
      </c>
      <c r="G22958" s="10">
        <v>250.04591915249699</v>
      </c>
      <c r="H22958" s="11">
        <v>9.9826700396238397E-3</v>
      </c>
    </row>
    <row r="22959" spans="1:8" x14ac:dyDescent="0.3">
      <c r="A22959" s="9" t="s">
        <v>10207</v>
      </c>
      <c r="B22959" s="9">
        <v>27</v>
      </c>
      <c r="C22959">
        <v>16368</v>
      </c>
      <c r="D22959">
        <v>2718458</v>
      </c>
      <c r="E22959" t="s">
        <v>10558</v>
      </c>
      <c r="F22959" t="s">
        <v>11044</v>
      </c>
      <c r="G22959" s="10">
        <v>183.92970545471599</v>
      </c>
      <c r="H22959" s="11">
        <v>1.39647487248285E-2</v>
      </c>
    </row>
    <row r="22960" spans="1:8" x14ac:dyDescent="0.3">
      <c r="A22960" s="9" t="s">
        <v>10207</v>
      </c>
      <c r="B22960" s="9">
        <v>27</v>
      </c>
      <c r="C22960">
        <v>14232</v>
      </c>
      <c r="D22960">
        <v>2718458</v>
      </c>
      <c r="E22960" t="s">
        <v>10558</v>
      </c>
      <c r="F22960" t="s">
        <v>10974</v>
      </c>
      <c r="G22960" s="10">
        <v>171.554156087378</v>
      </c>
      <c r="H22960" s="11">
        <v>3.5602489537911101E-3</v>
      </c>
    </row>
    <row r="22961" spans="1:8" x14ac:dyDescent="0.3">
      <c r="A22961" s="9" t="s">
        <v>10207</v>
      </c>
      <c r="B22961" s="9">
        <v>27</v>
      </c>
      <c r="C22961">
        <v>13781</v>
      </c>
      <c r="D22961">
        <v>2718530</v>
      </c>
      <c r="E22961" t="s">
        <v>4062</v>
      </c>
      <c r="F22961" t="s">
        <v>10804</v>
      </c>
      <c r="G22961" s="10">
        <v>414.32690660660103</v>
      </c>
      <c r="H22961" s="11">
        <v>3.6630213287213402E-4</v>
      </c>
    </row>
    <row r="22962" spans="1:8" x14ac:dyDescent="0.3">
      <c r="A22962" s="9" t="s">
        <v>10207</v>
      </c>
      <c r="B22962" s="9">
        <v>27</v>
      </c>
      <c r="C22962">
        <v>10618</v>
      </c>
      <c r="D22962">
        <v>2718566</v>
      </c>
      <c r="E22962" t="s">
        <v>10566</v>
      </c>
      <c r="F22962" t="s">
        <v>10554</v>
      </c>
      <c r="G22962" s="10">
        <v>46.480730959122397</v>
      </c>
      <c r="H22962" s="11">
        <v>1.8556663589557E-3</v>
      </c>
    </row>
    <row r="22963" spans="1:8" x14ac:dyDescent="0.3">
      <c r="A22963" s="9" t="s">
        <v>10207</v>
      </c>
      <c r="B22963" s="9">
        <v>27</v>
      </c>
      <c r="C22963">
        <v>14232</v>
      </c>
      <c r="D22963">
        <v>2718566</v>
      </c>
      <c r="E22963" t="s">
        <v>10566</v>
      </c>
      <c r="F22963" t="s">
        <v>10974</v>
      </c>
      <c r="G22963" s="10">
        <v>31.889992850287001</v>
      </c>
      <c r="H22963" s="11">
        <v>6.6181033599566302E-4</v>
      </c>
    </row>
    <row r="22964" spans="1:8" x14ac:dyDescent="0.3">
      <c r="A22964" s="9" t="s">
        <v>10207</v>
      </c>
      <c r="B22964" s="9">
        <v>27</v>
      </c>
      <c r="C22964">
        <v>5773</v>
      </c>
      <c r="D22964">
        <v>2718674</v>
      </c>
      <c r="E22964" t="s">
        <v>5041</v>
      </c>
      <c r="F22964" t="s">
        <v>10431</v>
      </c>
      <c r="G22964" s="10">
        <v>9371</v>
      </c>
      <c r="H22964" s="11">
        <v>1</v>
      </c>
    </row>
    <row r="22965" spans="1:8" x14ac:dyDescent="0.3">
      <c r="A22965" s="9" t="s">
        <v>10207</v>
      </c>
      <c r="B22965" s="9">
        <v>27</v>
      </c>
      <c r="C22965">
        <v>689</v>
      </c>
      <c r="D22965">
        <v>2718674</v>
      </c>
      <c r="E22965" t="s">
        <v>5041</v>
      </c>
      <c r="F22965" t="s">
        <v>10234</v>
      </c>
      <c r="G22965" s="10">
        <v>1908.7307452652301</v>
      </c>
      <c r="H22965" s="11">
        <v>1.6007335943721002E-2</v>
      </c>
    </row>
    <row r="22966" spans="1:8" x14ac:dyDescent="0.3">
      <c r="A22966" s="9" t="s">
        <v>10207</v>
      </c>
      <c r="B22966" s="9">
        <v>27</v>
      </c>
      <c r="C22966">
        <v>25177</v>
      </c>
      <c r="D22966">
        <v>2718662</v>
      </c>
      <c r="E22966" t="s">
        <v>10757</v>
      </c>
      <c r="F22966" t="s">
        <v>11095</v>
      </c>
      <c r="G22966" s="10">
        <v>1945.21050629355</v>
      </c>
      <c r="H22966" s="11">
        <v>2.00574385586351E-2</v>
      </c>
    </row>
    <row r="22967" spans="1:8" x14ac:dyDescent="0.3">
      <c r="A22967" s="9" t="s">
        <v>10207</v>
      </c>
      <c r="B22967" s="9">
        <v>27</v>
      </c>
      <c r="C22967">
        <v>6782</v>
      </c>
      <c r="D22967">
        <v>2718728</v>
      </c>
      <c r="E22967" t="s">
        <v>8184</v>
      </c>
      <c r="F22967" t="s">
        <v>10461</v>
      </c>
      <c r="G22967" s="10">
        <v>55.257368687078298</v>
      </c>
      <c r="H22967" s="11">
        <v>3.0923593198879801E-3</v>
      </c>
    </row>
    <row r="22968" spans="1:8" x14ac:dyDescent="0.3">
      <c r="A22968" s="9" t="s">
        <v>10207</v>
      </c>
      <c r="B22968" s="9">
        <v>27</v>
      </c>
      <c r="C22968">
        <v>18047</v>
      </c>
      <c r="D22968">
        <v>2718746</v>
      </c>
      <c r="E22968" t="s">
        <v>11070</v>
      </c>
      <c r="F22968" t="s">
        <v>11068</v>
      </c>
      <c r="G22968" s="10">
        <v>292.27794097486299</v>
      </c>
      <c r="H22968" s="11">
        <v>2.8901210419743199E-2</v>
      </c>
    </row>
    <row r="22969" spans="1:8" x14ac:dyDescent="0.3">
      <c r="A22969" s="9" t="s">
        <v>10207</v>
      </c>
      <c r="B22969" s="9">
        <v>27</v>
      </c>
      <c r="C22969">
        <v>13684</v>
      </c>
      <c r="D22969">
        <v>2718836</v>
      </c>
      <c r="E22969" t="s">
        <v>4661</v>
      </c>
      <c r="F22969" t="s">
        <v>4994</v>
      </c>
      <c r="G22969" s="10">
        <v>172.72435130143401</v>
      </c>
      <c r="H22969" s="11">
        <v>2.8450724971410699E-2</v>
      </c>
    </row>
    <row r="22970" spans="1:8" x14ac:dyDescent="0.3">
      <c r="A22970" s="9" t="s">
        <v>10207</v>
      </c>
      <c r="B22970" s="9">
        <v>27</v>
      </c>
      <c r="C22970">
        <v>17267</v>
      </c>
      <c r="D22970">
        <v>2718836</v>
      </c>
      <c r="E22970" t="s">
        <v>4661</v>
      </c>
      <c r="F22970" t="s">
        <v>11050</v>
      </c>
      <c r="G22970" s="10">
        <v>52.807988723488897</v>
      </c>
      <c r="H22970" s="11">
        <v>1.5806042718793399E-2</v>
      </c>
    </row>
    <row r="22971" spans="1:8" x14ac:dyDescent="0.3">
      <c r="A22971" s="9" t="s">
        <v>10207</v>
      </c>
      <c r="B22971" s="9">
        <v>27</v>
      </c>
      <c r="C22971">
        <v>18019</v>
      </c>
      <c r="D22971">
        <v>2718872</v>
      </c>
      <c r="E22971" t="s">
        <v>7358</v>
      </c>
      <c r="F22971" t="s">
        <v>11067</v>
      </c>
      <c r="G22971" s="10">
        <v>26.6340233389828</v>
      </c>
      <c r="H22971" s="11">
        <v>1.1034063857396101E-3</v>
      </c>
    </row>
    <row r="22972" spans="1:8" x14ac:dyDescent="0.3">
      <c r="A22972" s="9" t="s">
        <v>10207</v>
      </c>
      <c r="B22972" s="9">
        <v>27</v>
      </c>
      <c r="C22972">
        <v>12647</v>
      </c>
      <c r="D22972">
        <v>2718872</v>
      </c>
      <c r="E22972" t="s">
        <v>7358</v>
      </c>
      <c r="F22972" t="s">
        <v>10712</v>
      </c>
      <c r="G22972" s="10">
        <v>19.730320351197498</v>
      </c>
      <c r="H22972" s="11">
        <v>1.61941629331211E-4</v>
      </c>
    </row>
    <row r="22973" spans="1:8" x14ac:dyDescent="0.3">
      <c r="A22973" s="9" t="s">
        <v>10207</v>
      </c>
      <c r="B22973" s="9">
        <v>27</v>
      </c>
      <c r="C22973">
        <v>1884</v>
      </c>
      <c r="D22973">
        <v>2718998</v>
      </c>
      <c r="E22973" t="s">
        <v>10302</v>
      </c>
      <c r="F22973" t="s">
        <v>10292</v>
      </c>
      <c r="G22973" s="10">
        <v>296.85927148914499</v>
      </c>
      <c r="H22973" s="11">
        <v>1.7630316634347599E-2</v>
      </c>
    </row>
    <row r="22974" spans="1:8" x14ac:dyDescent="0.3">
      <c r="A22974" s="9" t="s">
        <v>10207</v>
      </c>
      <c r="B22974" s="9">
        <v>27</v>
      </c>
      <c r="C22974">
        <v>18019</v>
      </c>
      <c r="D22974">
        <v>2719088</v>
      </c>
      <c r="E22974" t="s">
        <v>10904</v>
      </c>
      <c r="F22974" t="s">
        <v>11067</v>
      </c>
      <c r="G22974" s="10">
        <v>55.132948524230898</v>
      </c>
      <c r="H22974" s="11">
        <v>2.2840727700816502E-3</v>
      </c>
    </row>
    <row r="22975" spans="1:8" x14ac:dyDescent="0.3">
      <c r="A22975" s="9" t="s">
        <v>10207</v>
      </c>
      <c r="B22975" s="9">
        <v>27</v>
      </c>
      <c r="C22975">
        <v>13781</v>
      </c>
      <c r="D22975">
        <v>2719088</v>
      </c>
      <c r="E22975" t="s">
        <v>10904</v>
      </c>
      <c r="F22975" t="s">
        <v>10804</v>
      </c>
      <c r="G22975" s="10">
        <v>35.405712952621698</v>
      </c>
      <c r="H22975" s="11">
        <v>3.1301824630757001E-5</v>
      </c>
    </row>
    <row r="22976" spans="1:8" x14ac:dyDescent="0.3">
      <c r="A22976" s="9" t="s">
        <v>10207</v>
      </c>
      <c r="B22976" s="9">
        <v>27</v>
      </c>
      <c r="C22976">
        <v>10697</v>
      </c>
      <c r="D22976">
        <v>2719142</v>
      </c>
      <c r="E22976" t="s">
        <v>4729</v>
      </c>
      <c r="F22976" t="s">
        <v>10587</v>
      </c>
      <c r="G22976" s="10">
        <v>985.67967319542095</v>
      </c>
      <c r="H22976" s="11">
        <v>2.1746451775921501E-2</v>
      </c>
    </row>
    <row r="22977" spans="1:8" x14ac:dyDescent="0.3">
      <c r="A22977" s="9" t="s">
        <v>10207</v>
      </c>
      <c r="B22977" s="9">
        <v>27</v>
      </c>
      <c r="C22977">
        <v>5841</v>
      </c>
      <c r="D22977">
        <v>2719142</v>
      </c>
      <c r="E22977" t="s">
        <v>4729</v>
      </c>
      <c r="F22977" t="s">
        <v>10432</v>
      </c>
      <c r="G22977" s="10">
        <v>841.97201817711505</v>
      </c>
      <c r="H22977" s="11">
        <v>0.50117382034351998</v>
      </c>
    </row>
    <row r="22978" spans="1:8" x14ac:dyDescent="0.3">
      <c r="A22978" s="9" t="s">
        <v>10207</v>
      </c>
      <c r="B22978" s="9">
        <v>27</v>
      </c>
      <c r="C22978">
        <v>12647</v>
      </c>
      <c r="D22978">
        <v>2719142</v>
      </c>
      <c r="E22978" t="s">
        <v>4729</v>
      </c>
      <c r="F22978" t="s">
        <v>10712</v>
      </c>
      <c r="G22978" s="10">
        <v>2.98118309088518</v>
      </c>
      <c r="H22978" s="11">
        <v>2.4468819485908799E-5</v>
      </c>
    </row>
    <row r="22979" spans="1:8" x14ac:dyDescent="0.3">
      <c r="A22979" s="9" t="s">
        <v>10207</v>
      </c>
      <c r="B22979" s="9">
        <v>27</v>
      </c>
      <c r="C22979">
        <v>12651</v>
      </c>
      <c r="D22979">
        <v>2719160</v>
      </c>
      <c r="E22979" t="s">
        <v>10746</v>
      </c>
      <c r="F22979" t="s">
        <v>10741</v>
      </c>
      <c r="G22979" s="10">
        <v>310.19488998791002</v>
      </c>
      <c r="H22979" s="11">
        <v>8.2345338462413101E-3</v>
      </c>
    </row>
    <row r="22980" spans="1:8" x14ac:dyDescent="0.3">
      <c r="A22980" s="9" t="s">
        <v>10207</v>
      </c>
      <c r="B22980" s="9">
        <v>27</v>
      </c>
      <c r="C22980">
        <v>13781</v>
      </c>
      <c r="D22980">
        <v>2719160</v>
      </c>
      <c r="E22980" t="s">
        <v>10746</v>
      </c>
      <c r="F22980" t="s">
        <v>10804</v>
      </c>
      <c r="G22980" s="10">
        <v>55.092869555191903</v>
      </c>
      <c r="H22980" s="11">
        <v>4.8707036164741198E-5</v>
      </c>
    </row>
    <row r="22981" spans="1:8" x14ac:dyDescent="0.3">
      <c r="A22981" s="9" t="s">
        <v>10207</v>
      </c>
      <c r="B22981" s="9">
        <v>27</v>
      </c>
      <c r="C22981">
        <v>4577</v>
      </c>
      <c r="D22981">
        <v>2719286</v>
      </c>
      <c r="E22981" t="s">
        <v>10375</v>
      </c>
      <c r="F22981" t="s">
        <v>10354</v>
      </c>
      <c r="G22981" s="10">
        <v>677.76125355804697</v>
      </c>
      <c r="H22981" s="11">
        <v>1.6552967482184499E-2</v>
      </c>
    </row>
    <row r="22982" spans="1:8" x14ac:dyDescent="0.3">
      <c r="A22982" s="9" t="s">
        <v>10207</v>
      </c>
      <c r="B22982" s="9">
        <v>27</v>
      </c>
      <c r="C22982">
        <v>12546</v>
      </c>
      <c r="D22982">
        <v>2719286</v>
      </c>
      <c r="E22982" t="s">
        <v>10375</v>
      </c>
      <c r="F22982" t="s">
        <v>10708</v>
      </c>
      <c r="G22982" s="10">
        <v>322.93060231010901</v>
      </c>
      <c r="H22982" s="11">
        <v>2.3424532301618201E-2</v>
      </c>
    </row>
    <row r="22983" spans="1:8" x14ac:dyDescent="0.3">
      <c r="A22983" s="9" t="s">
        <v>10207</v>
      </c>
      <c r="B22983" s="9">
        <v>27</v>
      </c>
      <c r="C22983">
        <v>6782</v>
      </c>
      <c r="D22983">
        <v>2719340</v>
      </c>
      <c r="E22983" t="s">
        <v>10468</v>
      </c>
      <c r="F22983" t="s">
        <v>10461</v>
      </c>
      <c r="G22983" s="10">
        <v>164.96320439134399</v>
      </c>
      <c r="H22983" s="11">
        <v>9.2318095243911005E-3</v>
      </c>
    </row>
    <row r="22984" spans="1:8" x14ac:dyDescent="0.3">
      <c r="A22984" s="9" t="s">
        <v>10207</v>
      </c>
      <c r="B22984" s="9">
        <v>27</v>
      </c>
      <c r="C22984">
        <v>1884</v>
      </c>
      <c r="D22984">
        <v>2719340</v>
      </c>
      <c r="E22984" t="s">
        <v>10468</v>
      </c>
      <c r="F22984" t="s">
        <v>10292</v>
      </c>
      <c r="G22984" s="10">
        <v>14.6177575883122</v>
      </c>
      <c r="H22984" s="11">
        <v>8.6814096616654195E-4</v>
      </c>
    </row>
    <row r="22985" spans="1:8" x14ac:dyDescent="0.3">
      <c r="A22985" s="9" t="s">
        <v>10207</v>
      </c>
      <c r="B22985" s="9">
        <v>27</v>
      </c>
      <c r="C22985">
        <v>10618</v>
      </c>
      <c r="D22985">
        <v>2719556</v>
      </c>
      <c r="E22985" t="s">
        <v>10567</v>
      </c>
      <c r="F22985" t="s">
        <v>10554</v>
      </c>
      <c r="G22985" s="10">
        <v>39.101657900681602</v>
      </c>
      <c r="H22985" s="11">
        <v>1.5610690634254899E-3</v>
      </c>
    </row>
    <row r="22986" spans="1:8" x14ac:dyDescent="0.3">
      <c r="A22986" s="9" t="s">
        <v>10207</v>
      </c>
      <c r="B22986" s="9">
        <v>27</v>
      </c>
      <c r="C22986">
        <v>14232</v>
      </c>
      <c r="D22986">
        <v>2719556</v>
      </c>
      <c r="E22986" t="s">
        <v>10567</v>
      </c>
      <c r="F22986" t="s">
        <v>10974</v>
      </c>
      <c r="G22986" s="10">
        <v>26.827280147201499</v>
      </c>
      <c r="H22986" s="11">
        <v>5.56744285626561E-4</v>
      </c>
    </row>
    <row r="22987" spans="1:8" x14ac:dyDescent="0.3">
      <c r="A22987" s="9" t="s">
        <v>10207</v>
      </c>
      <c r="B22987" s="9">
        <v>27</v>
      </c>
      <c r="C22987">
        <v>20639</v>
      </c>
      <c r="D22987">
        <v>2719700</v>
      </c>
      <c r="E22987" t="s">
        <v>11014</v>
      </c>
      <c r="F22987" t="s">
        <v>11087</v>
      </c>
      <c r="G22987" s="10">
        <v>112.87968264197301</v>
      </c>
      <c r="H22987" s="11">
        <v>8.4827295890864494E-3</v>
      </c>
    </row>
    <row r="22988" spans="1:8" x14ac:dyDescent="0.3">
      <c r="A22988" s="9" t="s">
        <v>10207</v>
      </c>
      <c r="B22988" s="9">
        <v>27</v>
      </c>
      <c r="C22988">
        <v>14232</v>
      </c>
      <c r="D22988">
        <v>2719700</v>
      </c>
      <c r="E22988" t="s">
        <v>11014</v>
      </c>
      <c r="F22988" t="s">
        <v>10974</v>
      </c>
      <c r="G22988" s="10">
        <v>54.557396551072102</v>
      </c>
      <c r="H22988" s="11">
        <v>1.1322250560551199E-3</v>
      </c>
    </row>
    <row r="22989" spans="1:8" x14ac:dyDescent="0.3">
      <c r="A22989" s="9" t="s">
        <v>10207</v>
      </c>
      <c r="B22989" s="9">
        <v>27</v>
      </c>
      <c r="C22989">
        <v>26934</v>
      </c>
      <c r="D22989">
        <v>2719700</v>
      </c>
      <c r="E22989" t="s">
        <v>11014</v>
      </c>
      <c r="F22989" t="s">
        <v>11096</v>
      </c>
      <c r="G22989" s="10">
        <v>39.2041336583424</v>
      </c>
      <c r="H22989" s="11">
        <v>7.7570505853467404E-3</v>
      </c>
    </row>
    <row r="22990" spans="1:8" x14ac:dyDescent="0.3">
      <c r="A22990" s="9" t="s">
        <v>10207</v>
      </c>
      <c r="B22990" s="9">
        <v>27</v>
      </c>
      <c r="C22990">
        <v>12647</v>
      </c>
      <c r="D22990">
        <v>2719718</v>
      </c>
      <c r="E22990" t="s">
        <v>10593</v>
      </c>
      <c r="F22990" t="s">
        <v>10712</v>
      </c>
      <c r="G22990" s="10">
        <v>409.46427057668899</v>
      </c>
      <c r="H22990" s="11">
        <v>3.3607822858325001E-3</v>
      </c>
    </row>
    <row r="22991" spans="1:8" x14ac:dyDescent="0.3">
      <c r="A22991" s="9" t="s">
        <v>10207</v>
      </c>
      <c r="B22991" s="9">
        <v>27</v>
      </c>
      <c r="C22991">
        <v>10697</v>
      </c>
      <c r="D22991">
        <v>2719718</v>
      </c>
      <c r="E22991" t="s">
        <v>10593</v>
      </c>
      <c r="F22991" t="s">
        <v>10587</v>
      </c>
      <c r="G22991" s="10">
        <v>267.43394355505302</v>
      </c>
      <c r="H22991" s="11">
        <v>5.9002326160493704E-3</v>
      </c>
    </row>
    <row r="22992" spans="1:8" x14ac:dyDescent="0.3">
      <c r="A22992" s="9" t="s">
        <v>10207</v>
      </c>
      <c r="B22992" s="9">
        <v>27</v>
      </c>
      <c r="C22992">
        <v>13488</v>
      </c>
      <c r="D22992">
        <v>2719880</v>
      </c>
      <c r="E22992" t="s">
        <v>10775</v>
      </c>
      <c r="F22992" t="s">
        <v>10774</v>
      </c>
      <c r="G22992" s="10">
        <v>33.276948097687203</v>
      </c>
      <c r="H22992" s="11">
        <v>5.4188158439484099E-3</v>
      </c>
    </row>
    <row r="22993" spans="1:8" x14ac:dyDescent="0.3">
      <c r="A22993" s="9" t="s">
        <v>10207</v>
      </c>
      <c r="B22993" s="9">
        <v>27</v>
      </c>
      <c r="C22993">
        <v>17320</v>
      </c>
      <c r="D22993">
        <v>2719880</v>
      </c>
      <c r="E22993" t="s">
        <v>10775</v>
      </c>
      <c r="F22993" t="s">
        <v>11051</v>
      </c>
      <c r="G22993" s="10">
        <v>5.0831112399227099</v>
      </c>
      <c r="H22993" s="11">
        <v>3.2335313231060502E-3</v>
      </c>
    </row>
    <row r="22994" spans="1:8" x14ac:dyDescent="0.3">
      <c r="A22994" s="9" t="s">
        <v>10207</v>
      </c>
      <c r="B22994" s="9">
        <v>27</v>
      </c>
      <c r="C22994">
        <v>2316</v>
      </c>
      <c r="D22994">
        <v>2719880</v>
      </c>
      <c r="E22994" t="s">
        <v>10775</v>
      </c>
      <c r="F22994" t="s">
        <v>10326</v>
      </c>
      <c r="G22994" s="10">
        <v>1.01000689613574</v>
      </c>
      <c r="H22994" s="11">
        <v>2.7543138700183799E-4</v>
      </c>
    </row>
    <row r="22995" spans="1:8" x14ac:dyDescent="0.3">
      <c r="A22995" s="9" t="s">
        <v>10207</v>
      </c>
      <c r="B22995" s="9">
        <v>27</v>
      </c>
      <c r="C22995">
        <v>16368</v>
      </c>
      <c r="D22995">
        <v>2719898</v>
      </c>
      <c r="E22995" t="s">
        <v>7160</v>
      </c>
      <c r="F22995" t="s">
        <v>11044</v>
      </c>
      <c r="G22995" s="10">
        <v>143.66439358375899</v>
      </c>
      <c r="H22995" s="11">
        <v>1.0907629912972399E-2</v>
      </c>
    </row>
    <row r="22996" spans="1:8" x14ac:dyDescent="0.3">
      <c r="A22996" s="9" t="s">
        <v>10207</v>
      </c>
      <c r="B22996" s="9">
        <v>27</v>
      </c>
      <c r="C22996">
        <v>14232</v>
      </c>
      <c r="D22996">
        <v>2719898</v>
      </c>
      <c r="E22996" t="s">
        <v>7160</v>
      </c>
      <c r="F22996" t="s">
        <v>10974</v>
      </c>
      <c r="G22996" s="10">
        <v>133.99806050977901</v>
      </c>
      <c r="H22996" s="11">
        <v>2.78085046506826E-3</v>
      </c>
    </row>
    <row r="22997" spans="1:8" x14ac:dyDescent="0.3">
      <c r="A22997" s="9" t="s">
        <v>10207</v>
      </c>
      <c r="B22997" s="9">
        <v>27</v>
      </c>
      <c r="C22997">
        <v>12647</v>
      </c>
      <c r="D22997">
        <v>2719934</v>
      </c>
      <c r="E22997" t="s">
        <v>10636</v>
      </c>
      <c r="F22997" t="s">
        <v>10712</v>
      </c>
      <c r="G22997" s="10">
        <v>1073.7995849265501</v>
      </c>
      <c r="H22997" s="11">
        <v>8.8134835756800405E-3</v>
      </c>
    </row>
    <row r="22998" spans="1:8" x14ac:dyDescent="0.3">
      <c r="A22998" s="9" t="s">
        <v>10207</v>
      </c>
      <c r="B22998" s="9">
        <v>27</v>
      </c>
      <c r="C22998">
        <v>10697</v>
      </c>
      <c r="D22998">
        <v>2719934</v>
      </c>
      <c r="E22998" t="s">
        <v>10636</v>
      </c>
      <c r="F22998" t="s">
        <v>10587</v>
      </c>
      <c r="G22998" s="10">
        <v>701.33215086202802</v>
      </c>
      <c r="H22998" s="11">
        <v>1.54730651472009E-2</v>
      </c>
    </row>
    <row r="22999" spans="1:8" x14ac:dyDescent="0.3">
      <c r="A22999" s="9" t="s">
        <v>10207</v>
      </c>
      <c r="B22999" s="9">
        <v>27</v>
      </c>
      <c r="C22999">
        <v>20996</v>
      </c>
      <c r="D22999">
        <v>2720078</v>
      </c>
      <c r="E22999" t="s">
        <v>10841</v>
      </c>
      <c r="F22999" t="s">
        <v>11093</v>
      </c>
      <c r="G22999" s="10">
        <v>722.28998274946605</v>
      </c>
      <c r="H22999" s="11">
        <v>1.5981988377870199E-2</v>
      </c>
    </row>
    <row r="23000" spans="1:8" x14ac:dyDescent="0.3">
      <c r="A23000" s="9" t="s">
        <v>10207</v>
      </c>
      <c r="B23000" s="9">
        <v>27</v>
      </c>
      <c r="C23000">
        <v>13781</v>
      </c>
      <c r="D23000">
        <v>2720078</v>
      </c>
      <c r="E23000" t="s">
        <v>10841</v>
      </c>
      <c r="F23000" t="s">
        <v>10804</v>
      </c>
      <c r="G23000" s="10">
        <v>499.527421832936</v>
      </c>
      <c r="H23000" s="11">
        <v>4.4162702718039502E-4</v>
      </c>
    </row>
    <row r="23001" spans="1:8" x14ac:dyDescent="0.3">
      <c r="A23001" s="9" t="s">
        <v>10207</v>
      </c>
      <c r="B23001" s="9">
        <v>27</v>
      </c>
      <c r="C23001">
        <v>14468</v>
      </c>
      <c r="D23001">
        <v>2720114</v>
      </c>
      <c r="E23001" t="s">
        <v>11034</v>
      </c>
      <c r="F23001" t="s">
        <v>11033</v>
      </c>
      <c r="G23001" s="10">
        <v>723.89563761230102</v>
      </c>
      <c r="H23001" s="11">
        <v>3.4621246239050198E-2</v>
      </c>
    </row>
    <row r="23002" spans="1:8" x14ac:dyDescent="0.3">
      <c r="A23002" s="9" t="s">
        <v>10207</v>
      </c>
      <c r="B23002" s="9">
        <v>27</v>
      </c>
      <c r="C23002">
        <v>6138</v>
      </c>
      <c r="D23002">
        <v>2720222</v>
      </c>
      <c r="E23002" t="s">
        <v>4730</v>
      </c>
      <c r="F23002" t="s">
        <v>10437</v>
      </c>
      <c r="G23002" s="10">
        <v>247.52832978500001</v>
      </c>
      <c r="H23002" s="11">
        <v>0.42457689500000001</v>
      </c>
    </row>
    <row r="23003" spans="1:8" x14ac:dyDescent="0.3">
      <c r="A23003" s="9" t="s">
        <v>10207</v>
      </c>
      <c r="B23003" s="9">
        <v>27</v>
      </c>
      <c r="C23003">
        <v>13781</v>
      </c>
      <c r="D23003">
        <v>2720222</v>
      </c>
      <c r="E23003" t="s">
        <v>4730</v>
      </c>
      <c r="F23003" t="s">
        <v>10804</v>
      </c>
      <c r="G23003" s="10">
        <v>105.02734654932701</v>
      </c>
      <c r="H23003" s="11">
        <v>9.2853590817957695E-5</v>
      </c>
    </row>
    <row r="23004" spans="1:8" x14ac:dyDescent="0.3">
      <c r="A23004" s="9" t="s">
        <v>10207</v>
      </c>
      <c r="B23004" s="9">
        <v>27</v>
      </c>
      <c r="C23004">
        <v>11910</v>
      </c>
      <c r="D23004">
        <v>2720222</v>
      </c>
      <c r="E23004" t="s">
        <v>4730</v>
      </c>
      <c r="F23004" t="s">
        <v>10676</v>
      </c>
      <c r="G23004" s="10">
        <v>101.872098216837</v>
      </c>
      <c r="H23004" s="11">
        <v>1.6315198305066801E-2</v>
      </c>
    </row>
    <row r="23005" spans="1:8" x14ac:dyDescent="0.3">
      <c r="A23005" s="9" t="s">
        <v>10207</v>
      </c>
      <c r="B23005" s="9">
        <v>27</v>
      </c>
      <c r="C23005">
        <v>15845</v>
      </c>
      <c r="D23005">
        <v>2720222</v>
      </c>
      <c r="E23005" t="s">
        <v>4730</v>
      </c>
      <c r="F23005" t="s">
        <v>11040</v>
      </c>
      <c r="G23005" s="10">
        <v>90.778823871031193</v>
      </c>
      <c r="H23005" s="11">
        <v>5.5658383734537797E-2</v>
      </c>
    </row>
    <row r="23006" spans="1:8" x14ac:dyDescent="0.3">
      <c r="A23006" s="9" t="s">
        <v>10207</v>
      </c>
      <c r="B23006" s="9">
        <v>27</v>
      </c>
      <c r="C23006">
        <v>689</v>
      </c>
      <c r="D23006">
        <v>2720276</v>
      </c>
      <c r="E23006" t="s">
        <v>10257</v>
      </c>
      <c r="F23006" t="s">
        <v>10234</v>
      </c>
      <c r="G23006" s="10">
        <v>57.588179122047499</v>
      </c>
      <c r="H23006" s="11">
        <v>4.8295619058920603E-4</v>
      </c>
    </row>
    <row r="23007" spans="1:8" x14ac:dyDescent="0.3">
      <c r="A23007" s="9" t="s">
        <v>10207</v>
      </c>
      <c r="B23007" s="9">
        <v>27</v>
      </c>
      <c r="C23007">
        <v>12227</v>
      </c>
      <c r="D23007">
        <v>2720276</v>
      </c>
      <c r="E23007" t="s">
        <v>10257</v>
      </c>
      <c r="F23007" t="s">
        <v>10693</v>
      </c>
      <c r="G23007" s="10">
        <v>38.389668436709997</v>
      </c>
      <c r="H23007" s="11">
        <v>4.7336212622330499E-3</v>
      </c>
    </row>
    <row r="23008" spans="1:8" x14ac:dyDescent="0.3">
      <c r="A23008" s="9" t="s">
        <v>10207</v>
      </c>
      <c r="B23008" s="9">
        <v>27</v>
      </c>
      <c r="C23008">
        <v>18019</v>
      </c>
      <c r="D23008">
        <v>2720276</v>
      </c>
      <c r="E23008" t="s">
        <v>10257</v>
      </c>
      <c r="F23008" t="s">
        <v>11067</v>
      </c>
      <c r="G23008" s="10">
        <v>30.397214205204602</v>
      </c>
      <c r="H23008" s="11">
        <v>1.2593095619025799E-3</v>
      </c>
    </row>
    <row r="23009" spans="1:8" x14ac:dyDescent="0.3">
      <c r="A23009" s="9" t="s">
        <v>10207</v>
      </c>
      <c r="B23009" s="9">
        <v>27</v>
      </c>
      <c r="C23009">
        <v>20996</v>
      </c>
      <c r="D23009">
        <v>2720276</v>
      </c>
      <c r="E23009" t="s">
        <v>10257</v>
      </c>
      <c r="F23009" t="s">
        <v>11093</v>
      </c>
      <c r="G23009" s="10">
        <v>28.225923907789898</v>
      </c>
      <c r="H23009" s="11">
        <v>6.2455024799287404E-4</v>
      </c>
    </row>
    <row r="23010" spans="1:8" x14ac:dyDescent="0.3">
      <c r="A23010" s="9" t="s">
        <v>10207</v>
      </c>
      <c r="B23010" s="9">
        <v>27</v>
      </c>
      <c r="C23010">
        <v>13781</v>
      </c>
      <c r="D23010">
        <v>2720276</v>
      </c>
      <c r="E23010" t="s">
        <v>10257</v>
      </c>
      <c r="F23010" t="s">
        <v>10804</v>
      </c>
      <c r="G23010" s="10">
        <v>19.520723442458799</v>
      </c>
      <c r="H23010" s="11">
        <v>1.72580696984978E-5</v>
      </c>
    </row>
    <row r="23011" spans="1:8" x14ac:dyDescent="0.3">
      <c r="A23011" s="9" t="s">
        <v>10207</v>
      </c>
      <c r="B23011" s="9">
        <v>27</v>
      </c>
      <c r="C23011">
        <v>6151</v>
      </c>
      <c r="D23011">
        <v>2720330</v>
      </c>
      <c r="E23011" t="s">
        <v>10439</v>
      </c>
      <c r="F23011" t="s">
        <v>10440</v>
      </c>
      <c r="G23011" s="10">
        <v>4923.2537938867099</v>
      </c>
      <c r="H23011" s="11">
        <v>0.990793679590806</v>
      </c>
    </row>
    <row r="23012" spans="1:8" x14ac:dyDescent="0.3">
      <c r="A23012" s="9" t="s">
        <v>10207</v>
      </c>
      <c r="B23012" s="9">
        <v>27</v>
      </c>
      <c r="C23012">
        <v>6258</v>
      </c>
      <c r="D23012">
        <v>2720330</v>
      </c>
      <c r="E23012" t="s">
        <v>10439</v>
      </c>
      <c r="F23012" t="s">
        <v>10443</v>
      </c>
      <c r="G23012" s="10">
        <v>54.036547084713902</v>
      </c>
      <c r="H23012" s="11">
        <v>9.5622981923047107E-3</v>
      </c>
    </row>
    <row r="23013" spans="1:8" x14ac:dyDescent="0.3">
      <c r="A23013" s="9" t="s">
        <v>10207</v>
      </c>
      <c r="B23013" s="9">
        <v>27</v>
      </c>
      <c r="C23013">
        <v>17550</v>
      </c>
      <c r="D23013">
        <v>2720330</v>
      </c>
      <c r="E23013" t="s">
        <v>10439</v>
      </c>
      <c r="F23013" t="s">
        <v>11053</v>
      </c>
      <c r="G23013" s="10">
        <v>46.343103339518997</v>
      </c>
      <c r="H23013" s="11">
        <v>9.6467742172187797E-3</v>
      </c>
    </row>
    <row r="23014" spans="1:8" x14ac:dyDescent="0.3">
      <c r="A23014" s="9" t="s">
        <v>10207</v>
      </c>
      <c r="B23014" s="9">
        <v>27</v>
      </c>
      <c r="C23014">
        <v>13781</v>
      </c>
      <c r="D23014">
        <v>2720420</v>
      </c>
      <c r="E23014" t="s">
        <v>10876</v>
      </c>
      <c r="F23014" t="s">
        <v>10804</v>
      </c>
      <c r="G23014" s="10">
        <v>2245.0477544468199</v>
      </c>
      <c r="H23014" s="11">
        <v>1.98482349985176E-3</v>
      </c>
    </row>
    <row r="23015" spans="1:8" x14ac:dyDescent="0.3">
      <c r="A23015" s="9" t="s">
        <v>10207</v>
      </c>
      <c r="B23015" s="9">
        <v>27</v>
      </c>
      <c r="C23015">
        <v>18047</v>
      </c>
      <c r="D23015">
        <v>2720546</v>
      </c>
      <c r="E23015" t="s">
        <v>10753</v>
      </c>
      <c r="F23015" t="s">
        <v>11068</v>
      </c>
      <c r="G23015" s="10">
        <v>5547.78216878071</v>
      </c>
      <c r="H23015" s="11">
        <v>0.54857927111447802</v>
      </c>
    </row>
    <row r="23016" spans="1:8" x14ac:dyDescent="0.3">
      <c r="A23016" s="9" t="s">
        <v>10207</v>
      </c>
      <c r="B23016" s="9">
        <v>27</v>
      </c>
      <c r="C23016">
        <v>13781</v>
      </c>
      <c r="D23016">
        <v>2720546</v>
      </c>
      <c r="E23016" t="s">
        <v>10753</v>
      </c>
      <c r="F23016" t="s">
        <v>10804</v>
      </c>
      <c r="G23016" s="10">
        <v>3002.8062046617702</v>
      </c>
      <c r="H23016" s="11">
        <v>2.6547499084187101E-3</v>
      </c>
    </row>
    <row r="23017" spans="1:8" x14ac:dyDescent="0.3">
      <c r="A23017" s="9" t="s">
        <v>10207</v>
      </c>
      <c r="B23017" s="9">
        <v>27</v>
      </c>
      <c r="C23017">
        <v>12651</v>
      </c>
      <c r="D23017">
        <v>2720546</v>
      </c>
      <c r="E23017" t="s">
        <v>10753</v>
      </c>
      <c r="F23017" t="s">
        <v>10741</v>
      </c>
      <c r="G23017" s="10">
        <v>12.426489445933001</v>
      </c>
      <c r="H23017" s="11">
        <v>3.2987760674098901E-4</v>
      </c>
    </row>
    <row r="23018" spans="1:8" x14ac:dyDescent="0.3">
      <c r="A23018" s="9" t="s">
        <v>10207</v>
      </c>
      <c r="B23018" s="9">
        <v>27</v>
      </c>
      <c r="C23018">
        <v>25177</v>
      </c>
      <c r="D23018">
        <v>2720618</v>
      </c>
      <c r="E23018" t="s">
        <v>1286</v>
      </c>
      <c r="F23018" t="s">
        <v>11095</v>
      </c>
      <c r="G23018" s="10">
        <v>10891.216383703801</v>
      </c>
      <c r="H23018" s="11">
        <v>0.112301420714192</v>
      </c>
    </row>
    <row r="23019" spans="1:8" x14ac:dyDescent="0.3">
      <c r="A23019" s="9" t="s">
        <v>10207</v>
      </c>
      <c r="B23019" s="9">
        <v>27</v>
      </c>
      <c r="C23019">
        <v>16368</v>
      </c>
      <c r="D23019">
        <v>2720690</v>
      </c>
      <c r="E23019" t="s">
        <v>11018</v>
      </c>
      <c r="F23019" t="s">
        <v>11044</v>
      </c>
      <c r="G23019" s="10">
        <v>11.060293244616901</v>
      </c>
      <c r="H23019" s="11">
        <v>8.3974589967481395E-4</v>
      </c>
    </row>
    <row r="23020" spans="1:8" x14ac:dyDescent="0.3">
      <c r="A23020" s="9" t="s">
        <v>10207</v>
      </c>
      <c r="B23020" s="9">
        <v>27</v>
      </c>
      <c r="C23020">
        <v>14232</v>
      </c>
      <c r="D23020">
        <v>2720690</v>
      </c>
      <c r="E23020" t="s">
        <v>11018</v>
      </c>
      <c r="F23020" t="s">
        <v>10974</v>
      </c>
      <c r="G23020" s="10">
        <v>10.316111086940699</v>
      </c>
      <c r="H23020" s="11">
        <v>2.1408938461255899E-4</v>
      </c>
    </row>
    <row r="23021" spans="1:8" x14ac:dyDescent="0.3">
      <c r="A23021" s="9" t="s">
        <v>10207</v>
      </c>
      <c r="B23021" s="9">
        <v>27</v>
      </c>
      <c r="C23021">
        <v>13781</v>
      </c>
      <c r="D23021">
        <v>2720690</v>
      </c>
      <c r="E23021" t="s">
        <v>11018</v>
      </c>
      <c r="F23021" t="s">
        <v>10804</v>
      </c>
      <c r="G23021" s="10">
        <v>7.58102803489008</v>
      </c>
      <c r="H23021" s="11">
        <v>6.70230847735014E-6</v>
      </c>
    </row>
    <row r="23022" spans="1:8" x14ac:dyDescent="0.3">
      <c r="A23022" s="9" t="s">
        <v>10207</v>
      </c>
      <c r="B23022" s="9">
        <v>27</v>
      </c>
      <c r="C23022">
        <v>4577</v>
      </c>
      <c r="D23022">
        <v>2720798</v>
      </c>
      <c r="E23022" t="s">
        <v>10361</v>
      </c>
      <c r="F23022" t="s">
        <v>10354</v>
      </c>
      <c r="G23022" s="10">
        <v>94.441627968500597</v>
      </c>
      <c r="H23022" s="11">
        <v>2.3065484911100401E-3</v>
      </c>
    </row>
    <row r="23023" spans="1:8" x14ac:dyDescent="0.3">
      <c r="A23023" s="9" t="s">
        <v>10207</v>
      </c>
      <c r="B23023" s="9">
        <v>27</v>
      </c>
      <c r="C23023">
        <v>10697</v>
      </c>
      <c r="D23023">
        <v>2720798</v>
      </c>
      <c r="E23023" t="s">
        <v>10361</v>
      </c>
      <c r="F23023" t="s">
        <v>10587</v>
      </c>
      <c r="G23023" s="10">
        <v>33.557443997851898</v>
      </c>
      <c r="H23023" s="11">
        <v>7.4035749895980205E-4</v>
      </c>
    </row>
    <row r="23024" spans="1:8" x14ac:dyDescent="0.3">
      <c r="A23024" s="9" t="s">
        <v>10207</v>
      </c>
      <c r="B23024" s="9">
        <v>27</v>
      </c>
      <c r="C23024">
        <v>26939</v>
      </c>
      <c r="D23024">
        <v>2720834</v>
      </c>
      <c r="E23024" t="s">
        <v>10513</v>
      </c>
      <c r="F23024" t="s">
        <v>11097</v>
      </c>
      <c r="G23024" s="10">
        <v>49.960238659121501</v>
      </c>
      <c r="H23024" s="11">
        <v>1.25622928486601E-2</v>
      </c>
    </row>
    <row r="23025" spans="1:8" x14ac:dyDescent="0.3">
      <c r="A23025" s="9" t="s">
        <v>10207</v>
      </c>
      <c r="B23025" s="9">
        <v>27</v>
      </c>
      <c r="C23025">
        <v>13781</v>
      </c>
      <c r="D23025">
        <v>2720834</v>
      </c>
      <c r="E23025" t="s">
        <v>10513</v>
      </c>
      <c r="F23025" t="s">
        <v>10804</v>
      </c>
      <c r="G23025" s="10">
        <v>48.415858018411797</v>
      </c>
      <c r="H23025" s="11">
        <v>4.28039593233989E-5</v>
      </c>
    </row>
    <row r="23026" spans="1:8" x14ac:dyDescent="0.3">
      <c r="A23026" s="9" t="s">
        <v>10207</v>
      </c>
      <c r="B23026" s="9">
        <v>27</v>
      </c>
      <c r="C23026">
        <v>10618</v>
      </c>
      <c r="D23026">
        <v>2720906</v>
      </c>
      <c r="E23026" t="s">
        <v>10568</v>
      </c>
      <c r="F23026" t="s">
        <v>10554</v>
      </c>
      <c r="G23026" s="10">
        <v>3736.43258959377</v>
      </c>
      <c r="H23026" s="11">
        <v>0.149170895464459</v>
      </c>
    </row>
    <row r="23027" spans="1:8" x14ac:dyDescent="0.3">
      <c r="A23027" s="9" t="s">
        <v>10207</v>
      </c>
      <c r="B23027" s="9">
        <v>27</v>
      </c>
      <c r="C23027">
        <v>14232</v>
      </c>
      <c r="D23027">
        <v>2720906</v>
      </c>
      <c r="E23027" t="s">
        <v>10568</v>
      </c>
      <c r="F23027" t="s">
        <v>10974</v>
      </c>
      <c r="G23027" s="10">
        <v>2563.5312980020799</v>
      </c>
      <c r="H23027" s="11">
        <v>5.3200749138797299E-2</v>
      </c>
    </row>
    <row r="23028" spans="1:8" x14ac:dyDescent="0.3">
      <c r="A23028" s="9" t="s">
        <v>10207</v>
      </c>
      <c r="B23028" s="9">
        <v>27</v>
      </c>
      <c r="C23028">
        <v>20639</v>
      </c>
      <c r="D23028">
        <v>2720978</v>
      </c>
      <c r="E23028" t="s">
        <v>4574</v>
      </c>
      <c r="F23028" t="s">
        <v>11087</v>
      </c>
      <c r="G23028" s="10">
        <v>238.08512755075199</v>
      </c>
      <c r="H23028" s="11">
        <v>1.7891720714717899E-2</v>
      </c>
    </row>
    <row r="23029" spans="1:8" x14ac:dyDescent="0.3">
      <c r="A23029" s="9" t="s">
        <v>10207</v>
      </c>
      <c r="B23029" s="9">
        <v>27</v>
      </c>
      <c r="C23029">
        <v>14232</v>
      </c>
      <c r="D23029">
        <v>2720978</v>
      </c>
      <c r="E23029" t="s">
        <v>4574</v>
      </c>
      <c r="F23029" t="s">
        <v>10974</v>
      </c>
      <c r="G23029" s="10">
        <v>115.072122924882</v>
      </c>
      <c r="H23029" s="11">
        <v>2.3880820762230098E-3</v>
      </c>
    </row>
    <row r="23030" spans="1:8" x14ac:dyDescent="0.3">
      <c r="A23030" s="9" t="s">
        <v>10207</v>
      </c>
      <c r="B23030" s="9">
        <v>27</v>
      </c>
      <c r="C23030">
        <v>26934</v>
      </c>
      <c r="D23030">
        <v>2720978</v>
      </c>
      <c r="E23030" t="s">
        <v>4574</v>
      </c>
      <c r="F23030" t="s">
        <v>11096</v>
      </c>
      <c r="G23030" s="10">
        <v>82.689115916175098</v>
      </c>
      <c r="H23030" s="11">
        <v>1.63611230542491E-2</v>
      </c>
    </row>
    <row r="23031" spans="1:8" x14ac:dyDescent="0.3">
      <c r="A23031" s="9" t="s">
        <v>10207</v>
      </c>
      <c r="B23031" s="9">
        <v>27</v>
      </c>
      <c r="C23031">
        <v>4577</v>
      </c>
      <c r="D23031">
        <v>2721032</v>
      </c>
      <c r="E23031" t="s">
        <v>10376</v>
      </c>
      <c r="F23031" t="s">
        <v>10354</v>
      </c>
      <c r="G23031" s="10">
        <v>400.82810860442697</v>
      </c>
      <c r="H23031" s="11">
        <v>9.7894274906442195E-3</v>
      </c>
    </row>
    <row r="23032" spans="1:8" x14ac:dyDescent="0.3">
      <c r="A23032" s="9" t="s">
        <v>10207</v>
      </c>
      <c r="B23032" s="9">
        <v>27</v>
      </c>
      <c r="C23032">
        <v>12546</v>
      </c>
      <c r="D23032">
        <v>2721032</v>
      </c>
      <c r="E23032" t="s">
        <v>10376</v>
      </c>
      <c r="F23032" t="s">
        <v>10708</v>
      </c>
      <c r="G23032" s="10">
        <v>146.31358095187801</v>
      </c>
      <c r="H23032" s="11">
        <v>1.0613200417226E-2</v>
      </c>
    </row>
    <row r="23033" spans="1:8" x14ac:dyDescent="0.3">
      <c r="A23033" s="9" t="s">
        <v>10207</v>
      </c>
      <c r="B23033" s="9">
        <v>27</v>
      </c>
      <c r="C23033">
        <v>12647</v>
      </c>
      <c r="D23033">
        <v>2721032</v>
      </c>
      <c r="E23033" t="s">
        <v>10376</v>
      </c>
      <c r="F23033" t="s">
        <v>10712</v>
      </c>
      <c r="G23033" s="10">
        <v>11.593756860027099</v>
      </c>
      <c r="H23033" s="11">
        <v>9.5158712203512798E-5</v>
      </c>
    </row>
    <row r="23034" spans="1:8" x14ac:dyDescent="0.3">
      <c r="A23034" s="9" t="s">
        <v>10207</v>
      </c>
      <c r="B23034" s="9">
        <v>27</v>
      </c>
      <c r="C23034">
        <v>12647</v>
      </c>
      <c r="D23034">
        <v>2721104</v>
      </c>
      <c r="E23034" t="s">
        <v>10348</v>
      </c>
      <c r="F23034" t="s">
        <v>10712</v>
      </c>
      <c r="G23034" s="10">
        <v>51.332029149928303</v>
      </c>
      <c r="H23034" s="11">
        <v>4.2132070282944502E-4</v>
      </c>
    </row>
    <row r="23035" spans="1:8" x14ac:dyDescent="0.3">
      <c r="A23035" s="9" t="s">
        <v>10207</v>
      </c>
      <c r="B23035" s="9">
        <v>27</v>
      </c>
      <c r="C23035">
        <v>4346</v>
      </c>
      <c r="D23035">
        <v>2721104</v>
      </c>
      <c r="E23035" t="s">
        <v>10348</v>
      </c>
      <c r="F23035" t="s">
        <v>10347</v>
      </c>
      <c r="G23035" s="10">
        <v>38.261785554115903</v>
      </c>
      <c r="H23035" s="11">
        <v>6.9782574419325104E-3</v>
      </c>
    </row>
    <row r="23036" spans="1:8" x14ac:dyDescent="0.3">
      <c r="A23036" s="9" t="s">
        <v>10207</v>
      </c>
      <c r="B23036" s="9">
        <v>27</v>
      </c>
      <c r="C23036">
        <v>10697</v>
      </c>
      <c r="D23036">
        <v>2721104</v>
      </c>
      <c r="E23036" t="s">
        <v>10348</v>
      </c>
      <c r="F23036" t="s">
        <v>10587</v>
      </c>
      <c r="G23036" s="10">
        <v>33.526556460992602</v>
      </c>
      <c r="H23036" s="11">
        <v>7.3967604599992499E-4</v>
      </c>
    </row>
    <row r="23037" spans="1:8" x14ac:dyDescent="0.3">
      <c r="A23037" s="9" t="s">
        <v>10207</v>
      </c>
      <c r="B23037" s="9">
        <v>27</v>
      </c>
      <c r="C23037">
        <v>5574</v>
      </c>
      <c r="D23037">
        <v>2721122</v>
      </c>
      <c r="E23037" t="s">
        <v>10627</v>
      </c>
      <c r="F23037" t="s">
        <v>10401</v>
      </c>
      <c r="G23037" s="10">
        <v>56.462658656373002</v>
      </c>
      <c r="H23037" s="11">
        <v>1.16489908513251E-3</v>
      </c>
    </row>
    <row r="23038" spans="1:8" x14ac:dyDescent="0.3">
      <c r="A23038" s="9" t="s">
        <v>10207</v>
      </c>
      <c r="B23038" s="9">
        <v>27</v>
      </c>
      <c r="C23038">
        <v>12647</v>
      </c>
      <c r="D23038">
        <v>2721122</v>
      </c>
      <c r="E23038" t="s">
        <v>10627</v>
      </c>
      <c r="F23038" t="s">
        <v>10712</v>
      </c>
      <c r="G23038" s="10">
        <v>48.160705358464</v>
      </c>
      <c r="H23038" s="11">
        <v>3.9529125511723998E-4</v>
      </c>
    </row>
    <row r="23039" spans="1:8" x14ac:dyDescent="0.3">
      <c r="A23039" s="9" t="s">
        <v>10207</v>
      </c>
      <c r="B23039" s="9">
        <v>27</v>
      </c>
      <c r="C23039">
        <v>10697</v>
      </c>
      <c r="D23039">
        <v>2721122</v>
      </c>
      <c r="E23039" t="s">
        <v>10627</v>
      </c>
      <c r="F23039" t="s">
        <v>10587</v>
      </c>
      <c r="G23039" s="10">
        <v>31.455265535786801</v>
      </c>
      <c r="H23039" s="11">
        <v>6.9397841273853599E-4</v>
      </c>
    </row>
    <row r="23040" spans="1:8" x14ac:dyDescent="0.3">
      <c r="A23040" s="9" t="s">
        <v>10207</v>
      </c>
      <c r="B23040" s="9">
        <v>27</v>
      </c>
      <c r="C23040">
        <v>9599</v>
      </c>
      <c r="D23040">
        <v>2721190</v>
      </c>
      <c r="E23040" t="s">
        <v>10447</v>
      </c>
      <c r="F23040" t="s">
        <v>10535</v>
      </c>
      <c r="G23040" s="10">
        <v>43.716221182765899</v>
      </c>
      <c r="H23040" s="11">
        <v>2.65268332419696E-2</v>
      </c>
    </row>
    <row r="23041" spans="1:8" x14ac:dyDescent="0.3">
      <c r="A23041" s="9" t="s">
        <v>10207</v>
      </c>
      <c r="B23041" s="9">
        <v>27</v>
      </c>
      <c r="C23041">
        <v>6258</v>
      </c>
      <c r="D23041">
        <v>2721190</v>
      </c>
      <c r="E23041" t="s">
        <v>10447</v>
      </c>
      <c r="F23041" t="s">
        <v>10443</v>
      </c>
      <c r="G23041" s="10">
        <v>20.3919891387437</v>
      </c>
      <c r="H23041" s="11">
        <v>3.6085629337716798E-3</v>
      </c>
    </row>
    <row r="23042" spans="1:8" x14ac:dyDescent="0.3">
      <c r="A23042" s="9" t="s">
        <v>10207</v>
      </c>
      <c r="B23042" s="9">
        <v>27</v>
      </c>
      <c r="C23042">
        <v>17550</v>
      </c>
      <c r="D23042">
        <v>2721190</v>
      </c>
      <c r="E23042" t="s">
        <v>10447</v>
      </c>
      <c r="F23042" t="s">
        <v>11053</v>
      </c>
      <c r="G23042" s="10">
        <v>17.4886833252617</v>
      </c>
      <c r="H23042" s="11">
        <v>3.6404419911036001E-3</v>
      </c>
    </row>
    <row r="23043" spans="1:8" x14ac:dyDescent="0.3">
      <c r="A23043" s="9" t="s">
        <v>10207</v>
      </c>
      <c r="B23043" s="9">
        <v>27</v>
      </c>
      <c r="C23043">
        <v>20639</v>
      </c>
      <c r="D23043">
        <v>2721158</v>
      </c>
      <c r="E23043" t="s">
        <v>1075</v>
      </c>
      <c r="F23043" t="s">
        <v>11087</v>
      </c>
      <c r="G23043" s="10">
        <v>75.570214508491205</v>
      </c>
      <c r="H23043" s="11">
        <v>5.6789820777403801E-3</v>
      </c>
    </row>
    <row r="23044" spans="1:8" x14ac:dyDescent="0.3">
      <c r="A23044" s="9" t="s">
        <v>10207</v>
      </c>
      <c r="B23044" s="9">
        <v>27</v>
      </c>
      <c r="C23044">
        <v>14232</v>
      </c>
      <c r="D23044">
        <v>2721158</v>
      </c>
      <c r="E23044" t="s">
        <v>1075</v>
      </c>
      <c r="F23044" t="s">
        <v>10974</v>
      </c>
      <c r="G23044" s="10">
        <v>36.524856058163898</v>
      </c>
      <c r="H23044" s="11">
        <v>7.5799726182218703E-4</v>
      </c>
    </row>
    <row r="23045" spans="1:8" x14ac:dyDescent="0.3">
      <c r="A23045" s="9" t="s">
        <v>10207</v>
      </c>
      <c r="B23045" s="9">
        <v>27</v>
      </c>
      <c r="C23045">
        <v>14178</v>
      </c>
      <c r="D23045">
        <v>2721158</v>
      </c>
      <c r="E23045" t="s">
        <v>1075</v>
      </c>
      <c r="F23045" t="s">
        <v>10956</v>
      </c>
      <c r="G23045" s="10">
        <v>27.841725391144699</v>
      </c>
      <c r="H23045" s="11">
        <v>7.9185794627829095E-3</v>
      </c>
    </row>
    <row r="23046" spans="1:8" x14ac:dyDescent="0.3">
      <c r="A23046" s="9" t="s">
        <v>10207</v>
      </c>
      <c r="B23046" s="9">
        <v>27</v>
      </c>
      <c r="C23046">
        <v>26939</v>
      </c>
      <c r="D23046">
        <v>2721158</v>
      </c>
      <c r="E23046" t="s">
        <v>1075</v>
      </c>
      <c r="F23046" t="s">
        <v>11097</v>
      </c>
      <c r="G23046" s="10">
        <v>27.697302689995301</v>
      </c>
      <c r="H23046" s="11">
        <v>6.9643708046254298E-3</v>
      </c>
    </row>
    <row r="23047" spans="1:8" x14ac:dyDescent="0.3">
      <c r="A23047" s="9" t="s">
        <v>10207</v>
      </c>
      <c r="B23047" s="9">
        <v>27</v>
      </c>
      <c r="C23047">
        <v>26934</v>
      </c>
      <c r="D23047">
        <v>2721158</v>
      </c>
      <c r="E23047" t="s">
        <v>1075</v>
      </c>
      <c r="F23047" t="s">
        <v>11096</v>
      </c>
      <c r="G23047" s="10">
        <v>26.246218281614102</v>
      </c>
      <c r="H23047" s="11">
        <v>5.1931575547317201E-3</v>
      </c>
    </row>
    <row r="23048" spans="1:8" x14ac:dyDescent="0.3">
      <c r="A23048" s="9" t="s">
        <v>10207</v>
      </c>
      <c r="B23048" s="9">
        <v>27</v>
      </c>
      <c r="C23048">
        <v>4577</v>
      </c>
      <c r="D23048">
        <v>2721266</v>
      </c>
      <c r="E23048" t="s">
        <v>10387</v>
      </c>
      <c r="F23048" t="s">
        <v>10354</v>
      </c>
      <c r="G23048" s="10">
        <v>40.497627875261699</v>
      </c>
      <c r="H23048" s="11">
        <v>9.8907382770208096E-4</v>
      </c>
    </row>
    <row r="23049" spans="1:8" x14ac:dyDescent="0.3">
      <c r="A23049" s="9" t="s">
        <v>10207</v>
      </c>
      <c r="B23049" s="9">
        <v>27</v>
      </c>
      <c r="C23049">
        <v>18019</v>
      </c>
      <c r="D23049">
        <v>2721266</v>
      </c>
      <c r="E23049" t="s">
        <v>10387</v>
      </c>
      <c r="F23049" t="s">
        <v>11067</v>
      </c>
      <c r="G23049" s="10">
        <v>29.741106161821801</v>
      </c>
      <c r="H23049" s="11">
        <v>1.23212802062399E-3</v>
      </c>
    </row>
    <row r="23050" spans="1:8" x14ac:dyDescent="0.3">
      <c r="A23050" s="9" t="s">
        <v>10207</v>
      </c>
      <c r="B23050" s="9">
        <v>27</v>
      </c>
      <c r="C23050">
        <v>12647</v>
      </c>
      <c r="D23050">
        <v>2721266</v>
      </c>
      <c r="E23050" t="s">
        <v>10387</v>
      </c>
      <c r="F23050" t="s">
        <v>10712</v>
      </c>
      <c r="G23050" s="10">
        <v>22.032028158240699</v>
      </c>
      <c r="H23050" s="11">
        <v>1.8083348237171899E-4</v>
      </c>
    </row>
    <row r="23051" spans="1:8" x14ac:dyDescent="0.3">
      <c r="A23051" s="9" t="s">
        <v>10207</v>
      </c>
      <c r="B23051" s="9">
        <v>27</v>
      </c>
      <c r="C23051">
        <v>12647</v>
      </c>
      <c r="D23051">
        <v>2721338</v>
      </c>
      <c r="E23051" t="s">
        <v>10637</v>
      </c>
      <c r="F23051" t="s">
        <v>10712</v>
      </c>
      <c r="G23051" s="10">
        <v>171.904189755761</v>
      </c>
      <c r="H23051" s="11">
        <v>1.41094741911883E-3</v>
      </c>
    </row>
    <row r="23052" spans="1:8" x14ac:dyDescent="0.3">
      <c r="A23052" s="9" t="s">
        <v>10207</v>
      </c>
      <c r="B23052" s="9">
        <v>27</v>
      </c>
      <c r="C23052">
        <v>10697</v>
      </c>
      <c r="D23052">
        <v>2721338</v>
      </c>
      <c r="E23052" t="s">
        <v>10637</v>
      </c>
      <c r="F23052" t="s">
        <v>10587</v>
      </c>
      <c r="G23052" s="10">
        <v>112.27601205661099</v>
      </c>
      <c r="H23052" s="11">
        <v>2.4770774402464702E-3</v>
      </c>
    </row>
    <row r="23053" spans="1:8" x14ac:dyDescent="0.3">
      <c r="A23053" s="9" t="s">
        <v>10207</v>
      </c>
      <c r="B23053" s="9">
        <v>27</v>
      </c>
      <c r="C23053">
        <v>11345</v>
      </c>
      <c r="D23053">
        <v>2721410</v>
      </c>
      <c r="E23053" t="s">
        <v>606</v>
      </c>
      <c r="F23053" t="s">
        <v>10659</v>
      </c>
      <c r="G23053" s="10">
        <v>8.2459351782536192</v>
      </c>
      <c r="H23053" s="11">
        <v>2.27851206914993E-3</v>
      </c>
    </row>
    <row r="23054" spans="1:8" x14ac:dyDescent="0.3">
      <c r="A23054" s="9" t="s">
        <v>10207</v>
      </c>
      <c r="B23054" s="9">
        <v>27</v>
      </c>
      <c r="C23054">
        <v>14232</v>
      </c>
      <c r="D23054">
        <v>2721410</v>
      </c>
      <c r="E23054" t="s">
        <v>606</v>
      </c>
      <c r="F23054" t="s">
        <v>10974</v>
      </c>
      <c r="G23054" s="10">
        <v>6.3528359736651403</v>
      </c>
      <c r="H23054" s="11">
        <v>1.3183986995528001E-4</v>
      </c>
    </row>
    <row r="23055" spans="1:8" x14ac:dyDescent="0.3">
      <c r="A23055" s="9" t="s">
        <v>10207</v>
      </c>
      <c r="B23055" s="9">
        <v>27</v>
      </c>
      <c r="C23055">
        <v>13781</v>
      </c>
      <c r="D23055">
        <v>2721410</v>
      </c>
      <c r="E23055" t="s">
        <v>606</v>
      </c>
      <c r="F23055" t="s">
        <v>10804</v>
      </c>
      <c r="G23055" s="10">
        <v>4.6685254948815098</v>
      </c>
      <c r="H23055" s="11">
        <v>4.1273951048676299E-6</v>
      </c>
    </row>
    <row r="23056" spans="1:8" x14ac:dyDescent="0.3">
      <c r="A23056" s="9" t="s">
        <v>10207</v>
      </c>
      <c r="B23056" s="9">
        <v>27</v>
      </c>
      <c r="C23056">
        <v>689</v>
      </c>
      <c r="D23056">
        <v>2721536</v>
      </c>
      <c r="E23056" t="s">
        <v>533</v>
      </c>
      <c r="F23056" t="s">
        <v>10234</v>
      </c>
      <c r="G23056" s="10">
        <v>551.39033527677498</v>
      </c>
      <c r="H23056" s="11">
        <v>4.6241673189320303E-3</v>
      </c>
    </row>
    <row r="23057" spans="1:8" x14ac:dyDescent="0.3">
      <c r="A23057" s="9" t="s">
        <v>10207</v>
      </c>
      <c r="B23057" s="9">
        <v>27</v>
      </c>
      <c r="C23057">
        <v>5574</v>
      </c>
      <c r="D23057">
        <v>2721536</v>
      </c>
      <c r="E23057" t="s">
        <v>533</v>
      </c>
      <c r="F23057" t="s">
        <v>10401</v>
      </c>
      <c r="G23057" s="10">
        <v>252.76994409153099</v>
      </c>
      <c r="H23057" s="11">
        <v>5.2149771836503302E-3</v>
      </c>
    </row>
    <row r="23058" spans="1:8" x14ac:dyDescent="0.3">
      <c r="A23058" s="9" t="s">
        <v>10207</v>
      </c>
      <c r="B23058" s="9">
        <v>27</v>
      </c>
      <c r="C23058">
        <v>13781</v>
      </c>
      <c r="D23058">
        <v>2721536</v>
      </c>
      <c r="E23058" t="s">
        <v>533</v>
      </c>
      <c r="F23058" t="s">
        <v>10804</v>
      </c>
      <c r="G23058" s="10">
        <v>186.905340781333</v>
      </c>
      <c r="H23058" s="11">
        <v>1.6524107867896899E-4</v>
      </c>
    </row>
    <row r="23059" spans="1:8" x14ac:dyDescent="0.3">
      <c r="A23059" s="9" t="s">
        <v>10207</v>
      </c>
      <c r="B23059" s="9">
        <v>27</v>
      </c>
      <c r="C23059">
        <v>16368</v>
      </c>
      <c r="D23059">
        <v>2721608</v>
      </c>
      <c r="E23059" t="s">
        <v>10980</v>
      </c>
      <c r="F23059" t="s">
        <v>11044</v>
      </c>
      <c r="G23059" s="10">
        <v>43.939986070106798</v>
      </c>
      <c r="H23059" s="11">
        <v>3.3361161696231702E-3</v>
      </c>
    </row>
    <row r="23060" spans="1:8" x14ac:dyDescent="0.3">
      <c r="A23060" s="9" t="s">
        <v>10207</v>
      </c>
      <c r="B23060" s="9">
        <v>27</v>
      </c>
      <c r="C23060">
        <v>14232</v>
      </c>
      <c r="D23060">
        <v>2721608</v>
      </c>
      <c r="E23060" t="s">
        <v>10980</v>
      </c>
      <c r="F23060" t="s">
        <v>10974</v>
      </c>
      <c r="G23060" s="10">
        <v>40.983522537115498</v>
      </c>
      <c r="H23060" s="11">
        <v>8.5052759177179098E-4</v>
      </c>
    </row>
    <row r="23061" spans="1:8" x14ac:dyDescent="0.3">
      <c r="A23061" s="9" t="s">
        <v>10207</v>
      </c>
      <c r="B23061" s="9">
        <v>27</v>
      </c>
      <c r="C23061">
        <v>13781</v>
      </c>
      <c r="D23061">
        <v>2721608</v>
      </c>
      <c r="E23061" t="s">
        <v>10980</v>
      </c>
      <c r="F23061" t="s">
        <v>10804</v>
      </c>
      <c r="G23061" s="10">
        <v>30.1176703802393</v>
      </c>
      <c r="H23061" s="11">
        <v>2.6626720885150001E-5</v>
      </c>
    </row>
    <row r="23062" spans="1:8" x14ac:dyDescent="0.3">
      <c r="A23062" s="9" t="s">
        <v>10207</v>
      </c>
      <c r="B23062" s="9">
        <v>27</v>
      </c>
      <c r="C23062">
        <v>689</v>
      </c>
      <c r="D23062">
        <v>2721770</v>
      </c>
      <c r="E23062" t="s">
        <v>10261</v>
      </c>
      <c r="F23062" t="s">
        <v>10234</v>
      </c>
      <c r="G23062" s="10">
        <v>5740.1547106193402</v>
      </c>
      <c r="H23062" s="11">
        <v>4.81391024112457E-2</v>
      </c>
    </row>
    <row r="23063" spans="1:8" x14ac:dyDescent="0.3">
      <c r="A23063" s="9" t="s">
        <v>10207</v>
      </c>
      <c r="B23063" s="9">
        <v>27</v>
      </c>
      <c r="C23063">
        <v>13781</v>
      </c>
      <c r="D23063">
        <v>2721770</v>
      </c>
      <c r="E23063" t="s">
        <v>10261</v>
      </c>
      <c r="F23063" t="s">
        <v>10804</v>
      </c>
      <c r="G23063" s="10">
        <v>1557.9287628280399</v>
      </c>
      <c r="H23063" s="11">
        <v>1.37734870602696E-3</v>
      </c>
    </row>
    <row r="23064" spans="1:8" x14ac:dyDescent="0.3">
      <c r="A23064" s="9" t="s">
        <v>10207</v>
      </c>
      <c r="B23064" s="9">
        <v>27</v>
      </c>
      <c r="C23064">
        <v>5574</v>
      </c>
      <c r="D23064">
        <v>2721824</v>
      </c>
      <c r="E23064" t="s">
        <v>10422</v>
      </c>
      <c r="F23064" t="s">
        <v>10401</v>
      </c>
      <c r="G23064" s="10">
        <v>208.28904898605401</v>
      </c>
      <c r="H23064" s="11">
        <v>4.2972776766258399E-3</v>
      </c>
    </row>
    <row r="23065" spans="1:8" x14ac:dyDescent="0.3">
      <c r="A23065" s="9" t="s">
        <v>10207</v>
      </c>
      <c r="B23065" s="9">
        <v>27</v>
      </c>
      <c r="C23065">
        <v>4577</v>
      </c>
      <c r="D23065">
        <v>2721932</v>
      </c>
      <c r="E23065" t="s">
        <v>10377</v>
      </c>
      <c r="F23065" t="s">
        <v>10354</v>
      </c>
      <c r="G23065" s="10">
        <v>24.246395664979001</v>
      </c>
      <c r="H23065" s="11">
        <v>5.9216987825080002E-4</v>
      </c>
    </row>
    <row r="23066" spans="1:8" x14ac:dyDescent="0.3">
      <c r="A23066" s="9" t="s">
        <v>10207</v>
      </c>
      <c r="B23066" s="9">
        <v>27</v>
      </c>
      <c r="C23066">
        <v>12647</v>
      </c>
      <c r="D23066">
        <v>2721932</v>
      </c>
      <c r="E23066" t="s">
        <v>10377</v>
      </c>
      <c r="F23066" t="s">
        <v>10712</v>
      </c>
      <c r="G23066" s="10">
        <v>13.190828699203299</v>
      </c>
      <c r="H23066" s="11">
        <v>1.08267086076392E-4</v>
      </c>
    </row>
    <row r="23067" spans="1:8" x14ac:dyDescent="0.3">
      <c r="A23067" s="9" t="s">
        <v>10207</v>
      </c>
      <c r="B23067" s="9">
        <v>27</v>
      </c>
      <c r="C23067">
        <v>3764</v>
      </c>
      <c r="D23067">
        <v>2721986</v>
      </c>
      <c r="E23067" t="s">
        <v>10342</v>
      </c>
      <c r="F23067" t="s">
        <v>10334</v>
      </c>
      <c r="G23067" s="10">
        <v>405.19189401591399</v>
      </c>
      <c r="H23067" s="11">
        <v>9.7028710252852896E-2</v>
      </c>
    </row>
    <row r="23068" spans="1:8" x14ac:dyDescent="0.3">
      <c r="A23068" s="9" t="s">
        <v>10207</v>
      </c>
      <c r="B23068" s="9">
        <v>27</v>
      </c>
      <c r="C23068">
        <v>20639</v>
      </c>
      <c r="D23068">
        <v>2721986</v>
      </c>
      <c r="E23068" t="s">
        <v>10342</v>
      </c>
      <c r="F23068" t="s">
        <v>11087</v>
      </c>
      <c r="G23068" s="10">
        <v>181.03630248027699</v>
      </c>
      <c r="H23068" s="11">
        <v>1.3604591754736399E-2</v>
      </c>
    </row>
    <row r="23069" spans="1:8" x14ac:dyDescent="0.3">
      <c r="A23069" s="9" t="s">
        <v>10207</v>
      </c>
      <c r="B23069" s="9">
        <v>27</v>
      </c>
      <c r="C23069">
        <v>14232</v>
      </c>
      <c r="D23069">
        <v>2721986</v>
      </c>
      <c r="E23069" t="s">
        <v>10342</v>
      </c>
      <c r="F23069" t="s">
        <v>10974</v>
      </c>
      <c r="G23069" s="10">
        <v>87.4990885284748</v>
      </c>
      <c r="H23069" s="11">
        <v>1.81586121546662E-3</v>
      </c>
    </row>
    <row r="23070" spans="1:8" x14ac:dyDescent="0.3">
      <c r="A23070" s="9" t="s">
        <v>10207</v>
      </c>
      <c r="B23070" s="9">
        <v>27</v>
      </c>
      <c r="C23070">
        <v>26934</v>
      </c>
      <c r="D23070">
        <v>2721986</v>
      </c>
      <c r="E23070" t="s">
        <v>10342</v>
      </c>
      <c r="F23070" t="s">
        <v>11096</v>
      </c>
      <c r="G23070" s="10">
        <v>62.875543528590001</v>
      </c>
      <c r="H23070" s="11">
        <v>1.24407486206153E-2</v>
      </c>
    </row>
    <row r="23071" spans="1:8" x14ac:dyDescent="0.3">
      <c r="A23071" s="9" t="s">
        <v>10207</v>
      </c>
      <c r="B23071" s="9">
        <v>27</v>
      </c>
      <c r="C23071">
        <v>19157</v>
      </c>
      <c r="D23071">
        <v>2722094</v>
      </c>
      <c r="E23071" t="s">
        <v>2086</v>
      </c>
      <c r="F23071" t="s">
        <v>5015</v>
      </c>
      <c r="G23071" s="10">
        <v>176.580549765564</v>
      </c>
      <c r="H23071" s="11">
        <v>1.19723743823692E-2</v>
      </c>
    </row>
    <row r="23072" spans="1:8" x14ac:dyDescent="0.3">
      <c r="A23072" s="9" t="s">
        <v>10207</v>
      </c>
      <c r="B23072" s="9">
        <v>27</v>
      </c>
      <c r="C23072">
        <v>10618</v>
      </c>
      <c r="D23072">
        <v>2722202</v>
      </c>
      <c r="E23072" t="s">
        <v>10584</v>
      </c>
      <c r="F23072" t="s">
        <v>10554</v>
      </c>
      <c r="G23072" s="10">
        <v>24.196055855508</v>
      </c>
      <c r="H23072" s="11">
        <v>9.6598753814708101E-4</v>
      </c>
    </row>
    <row r="23073" spans="1:8" x14ac:dyDescent="0.3">
      <c r="A23073" s="9" t="s">
        <v>10207</v>
      </c>
      <c r="B23073" s="9">
        <v>27</v>
      </c>
      <c r="C23073">
        <v>14232</v>
      </c>
      <c r="D23073">
        <v>2722202</v>
      </c>
      <c r="E23073" t="s">
        <v>10584</v>
      </c>
      <c r="F23073" t="s">
        <v>10974</v>
      </c>
      <c r="G23073" s="10">
        <v>16.600686613897899</v>
      </c>
      <c r="H23073" s="11">
        <v>3.4451265126588502E-4</v>
      </c>
    </row>
    <row r="23074" spans="1:8" x14ac:dyDescent="0.3">
      <c r="A23074" s="9" t="s">
        <v>10207</v>
      </c>
      <c r="B23074" s="9">
        <v>27</v>
      </c>
      <c r="C23074">
        <v>19060</v>
      </c>
      <c r="D23074">
        <v>2722202</v>
      </c>
      <c r="E23074" t="s">
        <v>10584</v>
      </c>
      <c r="F23074" t="s">
        <v>11072</v>
      </c>
      <c r="G23074" s="10">
        <v>12.6561082307287</v>
      </c>
      <c r="H23074" s="11">
        <v>6.9577285490537103E-3</v>
      </c>
    </row>
    <row r="23075" spans="1:8" x14ac:dyDescent="0.3">
      <c r="A23075" s="9" t="s">
        <v>10207</v>
      </c>
      <c r="B23075" s="9">
        <v>27</v>
      </c>
      <c r="C23075">
        <v>13781</v>
      </c>
      <c r="D23075">
        <v>2722202</v>
      </c>
      <c r="E23075" t="s">
        <v>10584</v>
      </c>
      <c r="F23075" t="s">
        <v>10804</v>
      </c>
      <c r="G23075" s="10">
        <v>12.1993907934643</v>
      </c>
      <c r="H23075" s="11">
        <v>1.0785355225866599E-5</v>
      </c>
    </row>
    <row r="23076" spans="1:8" x14ac:dyDescent="0.3">
      <c r="A23076" s="9" t="s">
        <v>10207</v>
      </c>
      <c r="B23076" s="9">
        <v>27</v>
      </c>
      <c r="C23076">
        <v>6138</v>
      </c>
      <c r="D23076">
        <v>2722364</v>
      </c>
      <c r="E23076" t="s">
        <v>3408</v>
      </c>
      <c r="F23076" t="s">
        <v>10437</v>
      </c>
      <c r="G23076" s="10">
        <v>98.668138470000002</v>
      </c>
      <c r="H23076" s="11">
        <v>0.16924209000000001</v>
      </c>
    </row>
    <row r="23077" spans="1:8" x14ac:dyDescent="0.3">
      <c r="A23077" s="9" t="s">
        <v>10207</v>
      </c>
      <c r="B23077" s="9">
        <v>27</v>
      </c>
      <c r="C23077">
        <v>13781</v>
      </c>
      <c r="D23077">
        <v>2722364</v>
      </c>
      <c r="E23077" t="s">
        <v>3408</v>
      </c>
      <c r="F23077" t="s">
        <v>10804</v>
      </c>
      <c r="G23077" s="10">
        <v>41.865320149280599</v>
      </c>
      <c r="H23077" s="11">
        <v>3.7012696543545902E-5</v>
      </c>
    </row>
    <row r="23078" spans="1:8" x14ac:dyDescent="0.3">
      <c r="A23078" s="9" t="s">
        <v>10207</v>
      </c>
      <c r="B23078" s="9">
        <v>27</v>
      </c>
      <c r="C23078">
        <v>11910</v>
      </c>
      <c r="D23078">
        <v>2722364</v>
      </c>
      <c r="E23078" t="s">
        <v>3408</v>
      </c>
      <c r="F23078" t="s">
        <v>10676</v>
      </c>
      <c r="G23078" s="10">
        <v>40.6075955096494</v>
      </c>
      <c r="H23078" s="11">
        <v>6.5034586018016304E-3</v>
      </c>
    </row>
    <row r="23079" spans="1:8" x14ac:dyDescent="0.3">
      <c r="A23079" s="9" t="s">
        <v>10207</v>
      </c>
      <c r="B23079" s="9">
        <v>27</v>
      </c>
      <c r="C23079">
        <v>15845</v>
      </c>
      <c r="D23079">
        <v>2722364</v>
      </c>
      <c r="E23079" t="s">
        <v>3408</v>
      </c>
      <c r="F23079" t="s">
        <v>11040</v>
      </c>
      <c r="G23079" s="10">
        <v>36.185666390713997</v>
      </c>
      <c r="H23079" s="11">
        <v>2.21861841757903E-2</v>
      </c>
    </row>
    <row r="23080" spans="1:8" x14ac:dyDescent="0.3">
      <c r="A23080" s="9" t="s">
        <v>10207</v>
      </c>
      <c r="B23080" s="9">
        <v>27</v>
      </c>
      <c r="C23080">
        <v>20639</v>
      </c>
      <c r="D23080">
        <v>2722472</v>
      </c>
      <c r="E23080" t="s">
        <v>10555</v>
      </c>
      <c r="F23080" t="s">
        <v>11087</v>
      </c>
      <c r="G23080" s="10">
        <v>260.05554934226399</v>
      </c>
      <c r="H23080" s="11">
        <v>1.9542763157906699E-2</v>
      </c>
    </row>
    <row r="23081" spans="1:8" x14ac:dyDescent="0.3">
      <c r="A23081" s="9" t="s">
        <v>10207</v>
      </c>
      <c r="B23081" s="9">
        <v>27</v>
      </c>
      <c r="C23081">
        <v>10618</v>
      </c>
      <c r="D23081">
        <v>2722472</v>
      </c>
      <c r="E23081" t="s">
        <v>10555</v>
      </c>
      <c r="F23081" t="s">
        <v>10554</v>
      </c>
      <c r="G23081" s="10">
        <v>183.19875210656099</v>
      </c>
      <c r="H23081" s="11">
        <v>7.3139073820888299E-3</v>
      </c>
    </row>
    <row r="23082" spans="1:8" x14ac:dyDescent="0.3">
      <c r="A23082" s="9" t="s">
        <v>10207</v>
      </c>
      <c r="B23082" s="9">
        <v>27</v>
      </c>
      <c r="C23082">
        <v>14232</v>
      </c>
      <c r="D23082">
        <v>2722472</v>
      </c>
      <c r="E23082" t="s">
        <v>10555</v>
      </c>
      <c r="F23082" t="s">
        <v>10974</v>
      </c>
      <c r="G23082" s="10">
        <v>125.690942769332</v>
      </c>
      <c r="H23082" s="11">
        <v>2.60845355018744E-3</v>
      </c>
    </row>
    <row r="23083" spans="1:8" x14ac:dyDescent="0.3">
      <c r="A23083" s="9" t="s">
        <v>10207</v>
      </c>
      <c r="B23083" s="9">
        <v>27</v>
      </c>
      <c r="C23083">
        <v>6782</v>
      </c>
      <c r="D23083">
        <v>2722526</v>
      </c>
      <c r="E23083" t="s">
        <v>10469</v>
      </c>
      <c r="F23083" t="s">
        <v>10461</v>
      </c>
      <c r="G23083" s="10">
        <v>119.01021696975199</v>
      </c>
      <c r="H23083" s="11">
        <v>6.66014981083174E-3</v>
      </c>
    </row>
    <row r="23084" spans="1:8" x14ac:dyDescent="0.3">
      <c r="A23084" s="9" t="s">
        <v>10207</v>
      </c>
      <c r="B23084" s="9">
        <v>27</v>
      </c>
      <c r="C23084">
        <v>13781</v>
      </c>
      <c r="D23084">
        <v>2722526</v>
      </c>
      <c r="E23084" t="s">
        <v>10469</v>
      </c>
      <c r="F23084" t="s">
        <v>10804</v>
      </c>
      <c r="G23084" s="10">
        <v>2.2243177526482198</v>
      </c>
      <c r="H23084" s="11">
        <v>1.9664963196658001E-6</v>
      </c>
    </row>
    <row r="23085" spans="1:8" x14ac:dyDescent="0.3">
      <c r="A23085" s="9" t="s">
        <v>10207</v>
      </c>
      <c r="B23085" s="9">
        <v>27</v>
      </c>
      <c r="C23085">
        <v>12286</v>
      </c>
      <c r="D23085">
        <v>2722652</v>
      </c>
      <c r="E23085" t="s">
        <v>2753</v>
      </c>
      <c r="F23085" t="s">
        <v>10702</v>
      </c>
      <c r="G23085" s="10">
        <v>107.34919349199799</v>
      </c>
      <c r="H23085" s="11">
        <v>8.0291094608824304E-2</v>
      </c>
    </row>
    <row r="23086" spans="1:8" x14ac:dyDescent="0.3">
      <c r="A23086" s="9" t="s">
        <v>10207</v>
      </c>
      <c r="B23086" s="9">
        <v>27</v>
      </c>
      <c r="C23086">
        <v>18019</v>
      </c>
      <c r="D23086">
        <v>2722652</v>
      </c>
      <c r="E23086" t="s">
        <v>2753</v>
      </c>
      <c r="F23086" t="s">
        <v>11067</v>
      </c>
      <c r="G23086" s="10">
        <v>74.861607594012</v>
      </c>
      <c r="H23086" s="11">
        <v>3.1014005963216499E-3</v>
      </c>
    </row>
    <row r="23087" spans="1:8" x14ac:dyDescent="0.3">
      <c r="A23087" s="9" t="s">
        <v>10207</v>
      </c>
      <c r="B23087" s="9">
        <v>27</v>
      </c>
      <c r="C23087">
        <v>12647</v>
      </c>
      <c r="D23087">
        <v>2722652</v>
      </c>
      <c r="E23087" t="s">
        <v>2753</v>
      </c>
      <c r="F23087" t="s">
        <v>10712</v>
      </c>
      <c r="G23087" s="10">
        <v>55.457017553694001</v>
      </c>
      <c r="H23087" s="11">
        <v>4.5517759573273899E-4</v>
      </c>
    </row>
    <row r="23088" spans="1:8" x14ac:dyDescent="0.3">
      <c r="A23088" s="9" t="s">
        <v>10207</v>
      </c>
      <c r="B23088" s="9">
        <v>27</v>
      </c>
      <c r="C23088">
        <v>13781</v>
      </c>
      <c r="D23088">
        <v>2722652</v>
      </c>
      <c r="E23088" t="s">
        <v>2753</v>
      </c>
      <c r="F23088" t="s">
        <v>10804</v>
      </c>
      <c r="G23088" s="10">
        <v>48.075219276191298</v>
      </c>
      <c r="H23088" s="11">
        <v>4.2502804134526003E-5</v>
      </c>
    </row>
    <row r="23089" spans="1:8" x14ac:dyDescent="0.3">
      <c r="A23089" s="9" t="s">
        <v>10207</v>
      </c>
      <c r="B23089" s="9">
        <v>27</v>
      </c>
      <c r="C23089">
        <v>13781</v>
      </c>
      <c r="D23089">
        <v>2722814</v>
      </c>
      <c r="E23089" t="s">
        <v>10807</v>
      </c>
      <c r="F23089" t="s">
        <v>10804</v>
      </c>
      <c r="G23089" s="10">
        <v>10863.691141552101</v>
      </c>
      <c r="H23089" s="11">
        <v>9.6044769783514491E-3</v>
      </c>
    </row>
    <row r="23090" spans="1:8" x14ac:dyDescent="0.3">
      <c r="A23090" s="9" t="s">
        <v>10207</v>
      </c>
      <c r="B23090" s="9">
        <v>27</v>
      </c>
      <c r="C23090">
        <v>10595</v>
      </c>
      <c r="D23090">
        <v>2722904</v>
      </c>
      <c r="E23090" t="s">
        <v>10492</v>
      </c>
      <c r="F23090" t="s">
        <v>10548</v>
      </c>
      <c r="G23090" s="10">
        <v>80.128076253769294</v>
      </c>
      <c r="H23090" s="11">
        <v>2.74693439334142E-2</v>
      </c>
    </row>
    <row r="23091" spans="1:8" x14ac:dyDescent="0.3">
      <c r="A23091" s="9" t="s">
        <v>10207</v>
      </c>
      <c r="B23091" s="9">
        <v>27</v>
      </c>
      <c r="C23091">
        <v>13781</v>
      </c>
      <c r="D23091">
        <v>2722904</v>
      </c>
      <c r="E23091" t="s">
        <v>10492</v>
      </c>
      <c r="F23091" t="s">
        <v>10804</v>
      </c>
      <c r="G23091" s="10">
        <v>19.222376683796998</v>
      </c>
      <c r="H23091" s="11">
        <v>1.6994304414875899E-5</v>
      </c>
    </row>
    <row r="23092" spans="1:8" x14ac:dyDescent="0.3">
      <c r="A23092" s="9" t="s">
        <v>10207</v>
      </c>
      <c r="B23092" s="9">
        <v>27</v>
      </c>
      <c r="C23092">
        <v>7460</v>
      </c>
      <c r="D23092">
        <v>2722904</v>
      </c>
      <c r="E23092" t="s">
        <v>10492</v>
      </c>
      <c r="F23092" t="s">
        <v>10489</v>
      </c>
      <c r="G23092" s="10">
        <v>15.9304523277541</v>
      </c>
      <c r="H23092" s="11">
        <v>3.3558989525498601E-3</v>
      </c>
    </row>
    <row r="23093" spans="1:8" x14ac:dyDescent="0.3">
      <c r="A23093" s="9" t="s">
        <v>10207</v>
      </c>
      <c r="B23093" s="9">
        <v>27</v>
      </c>
      <c r="C23093">
        <v>1884</v>
      </c>
      <c r="D23093">
        <v>2722940</v>
      </c>
      <c r="E23093" t="s">
        <v>10303</v>
      </c>
      <c r="F23093" t="s">
        <v>10292</v>
      </c>
      <c r="G23093" s="10">
        <v>114.626959803255</v>
      </c>
      <c r="H23093" s="11">
        <v>6.8076350993737699E-3</v>
      </c>
    </row>
    <row r="23094" spans="1:8" x14ac:dyDescent="0.3">
      <c r="A23094" s="9" t="s">
        <v>10207</v>
      </c>
      <c r="B23094" s="9">
        <v>27</v>
      </c>
      <c r="C23094">
        <v>8319</v>
      </c>
      <c r="D23094">
        <v>2722940</v>
      </c>
      <c r="E23094" t="s">
        <v>10303</v>
      </c>
      <c r="F23094" t="s">
        <v>4560</v>
      </c>
      <c r="G23094" s="10">
        <v>2.9482574377352502</v>
      </c>
      <c r="H23094" s="11">
        <v>7.5596344557314094E-2</v>
      </c>
    </row>
    <row r="23095" spans="1:8" x14ac:dyDescent="0.3">
      <c r="A23095" s="9" t="s">
        <v>10207</v>
      </c>
      <c r="B23095" s="9">
        <v>27</v>
      </c>
      <c r="C23095">
        <v>13684</v>
      </c>
      <c r="D23095">
        <v>2722958</v>
      </c>
      <c r="E23095" t="s">
        <v>10778</v>
      </c>
      <c r="F23095" t="s">
        <v>4994</v>
      </c>
      <c r="G23095" s="10">
        <v>492.27146383439299</v>
      </c>
      <c r="H23095" s="11">
        <v>8.10857295065711E-2</v>
      </c>
    </row>
    <row r="23096" spans="1:8" x14ac:dyDescent="0.3">
      <c r="A23096" s="9" t="s">
        <v>10207</v>
      </c>
      <c r="B23096" s="9">
        <v>27</v>
      </c>
      <c r="C23096">
        <v>13781</v>
      </c>
      <c r="D23096">
        <v>2722958</v>
      </c>
      <c r="E23096" t="s">
        <v>10778</v>
      </c>
      <c r="F23096" t="s">
        <v>10804</v>
      </c>
      <c r="G23096" s="10">
        <v>109.841554344893</v>
      </c>
      <c r="H23096" s="11">
        <v>9.7109782138112395E-5</v>
      </c>
    </row>
    <row r="23097" spans="1:8" x14ac:dyDescent="0.3">
      <c r="A23097" s="9" t="s">
        <v>10207</v>
      </c>
      <c r="B23097" s="9">
        <v>27</v>
      </c>
      <c r="C23097">
        <v>14232</v>
      </c>
      <c r="D23097">
        <v>2722976</v>
      </c>
      <c r="E23097" t="s">
        <v>10787</v>
      </c>
      <c r="F23097" t="s">
        <v>10974</v>
      </c>
      <c r="G23097" s="10">
        <v>4.2655708772298402</v>
      </c>
      <c r="H23097" s="11">
        <v>8.8523033188682304E-5</v>
      </c>
    </row>
    <row r="23098" spans="1:8" x14ac:dyDescent="0.3">
      <c r="A23098" s="9" t="s">
        <v>10207</v>
      </c>
      <c r="B23098" s="9">
        <v>27</v>
      </c>
      <c r="C23098">
        <v>1529</v>
      </c>
      <c r="D23098">
        <v>2722976</v>
      </c>
      <c r="E23098" t="s">
        <v>10787</v>
      </c>
      <c r="F23098" t="s">
        <v>10283</v>
      </c>
      <c r="G23098" s="10">
        <v>3.5366371785978199</v>
      </c>
      <c r="H23098" s="11">
        <v>1.8170145800440899E-4</v>
      </c>
    </row>
    <row r="23099" spans="1:8" x14ac:dyDescent="0.3">
      <c r="A23099" s="9" t="s">
        <v>10207</v>
      </c>
      <c r="B23099" s="9">
        <v>27</v>
      </c>
      <c r="C23099">
        <v>13700</v>
      </c>
      <c r="D23099">
        <v>2722976</v>
      </c>
      <c r="E23099" t="s">
        <v>10787</v>
      </c>
      <c r="F23099" t="s">
        <v>10785</v>
      </c>
      <c r="G23099" s="10">
        <v>1.94678674147857</v>
      </c>
      <c r="H23099" s="11">
        <v>3.88580187919875E-4</v>
      </c>
    </row>
    <row r="23100" spans="1:8" x14ac:dyDescent="0.3">
      <c r="A23100" s="9" t="s">
        <v>10207</v>
      </c>
      <c r="B23100" s="9">
        <v>27</v>
      </c>
      <c r="C23100">
        <v>16284</v>
      </c>
      <c r="D23100">
        <v>2722976</v>
      </c>
      <c r="E23100" t="s">
        <v>10787</v>
      </c>
      <c r="F23100" t="s">
        <v>11043</v>
      </c>
      <c r="G23100" s="10">
        <v>0.62800083504480397</v>
      </c>
      <c r="H23100" s="11">
        <v>1.0238031220163001E-4</v>
      </c>
    </row>
    <row r="23101" spans="1:8" x14ac:dyDescent="0.3">
      <c r="A23101" s="9" t="s">
        <v>10207</v>
      </c>
      <c r="B23101" s="9">
        <v>27</v>
      </c>
      <c r="C23101">
        <v>10596</v>
      </c>
      <c r="D23101">
        <v>2723084</v>
      </c>
      <c r="E23101" t="s">
        <v>10551</v>
      </c>
      <c r="F23101" t="s">
        <v>10552</v>
      </c>
      <c r="G23101" s="10">
        <v>77.438456009999996</v>
      </c>
      <c r="H23101" s="11">
        <v>7.5182967000000003E-2</v>
      </c>
    </row>
    <row r="23102" spans="1:8" x14ac:dyDescent="0.3">
      <c r="A23102" s="9" t="s">
        <v>10207</v>
      </c>
      <c r="B23102" s="9">
        <v>27</v>
      </c>
      <c r="C23102">
        <v>1884</v>
      </c>
      <c r="D23102">
        <v>2723084</v>
      </c>
      <c r="E23102" t="s">
        <v>10551</v>
      </c>
      <c r="F23102" t="s">
        <v>10292</v>
      </c>
      <c r="G23102" s="10">
        <v>25.602036896546799</v>
      </c>
      <c r="H23102" s="11">
        <v>1.52049156055035E-3</v>
      </c>
    </row>
    <row r="23103" spans="1:8" x14ac:dyDescent="0.3">
      <c r="A23103" s="9" t="s">
        <v>10207</v>
      </c>
      <c r="B23103" s="9">
        <v>27</v>
      </c>
      <c r="C23103">
        <v>13781</v>
      </c>
      <c r="D23103">
        <v>2723084</v>
      </c>
      <c r="E23103" t="s">
        <v>10551</v>
      </c>
      <c r="F23103" t="s">
        <v>10804</v>
      </c>
      <c r="G23103" s="10">
        <v>5.3999958841168096</v>
      </c>
      <c r="H23103" s="11">
        <v>4.7740805106120003E-6</v>
      </c>
    </row>
    <row r="23104" spans="1:8" x14ac:dyDescent="0.3">
      <c r="A23104" s="9" t="s">
        <v>10207</v>
      </c>
      <c r="B23104" s="9">
        <v>27</v>
      </c>
      <c r="C23104">
        <v>16368</v>
      </c>
      <c r="D23104">
        <v>2723120</v>
      </c>
      <c r="E23104" t="s">
        <v>3264</v>
      </c>
      <c r="F23104" t="s">
        <v>11044</v>
      </c>
      <c r="G23104" s="10">
        <v>80.166158237427396</v>
      </c>
      <c r="H23104" s="11">
        <v>6.0865658065012099E-3</v>
      </c>
    </row>
    <row r="23105" spans="1:8" x14ac:dyDescent="0.3">
      <c r="A23105" s="9" t="s">
        <v>10207</v>
      </c>
      <c r="B23105" s="9">
        <v>27</v>
      </c>
      <c r="C23105">
        <v>14232</v>
      </c>
      <c r="D23105">
        <v>2723120</v>
      </c>
      <c r="E23105" t="s">
        <v>3264</v>
      </c>
      <c r="F23105" t="s">
        <v>10974</v>
      </c>
      <c r="G23105" s="10">
        <v>74.772248393422799</v>
      </c>
      <c r="H23105" s="11">
        <v>1.5517421739389601E-3</v>
      </c>
    </row>
    <row r="23106" spans="1:8" x14ac:dyDescent="0.3">
      <c r="A23106" s="9" t="s">
        <v>10207</v>
      </c>
      <c r="B23106" s="9">
        <v>27</v>
      </c>
      <c r="C23106">
        <v>4577</v>
      </c>
      <c r="D23106">
        <v>2723192</v>
      </c>
      <c r="E23106" t="s">
        <v>4257</v>
      </c>
      <c r="F23106" t="s">
        <v>10354</v>
      </c>
      <c r="G23106" s="10">
        <v>120.83279902535401</v>
      </c>
      <c r="H23106" s="11">
        <v>2.95110023263778E-3</v>
      </c>
    </row>
    <row r="23107" spans="1:8" x14ac:dyDescent="0.3">
      <c r="A23107" s="9" t="s">
        <v>10207</v>
      </c>
      <c r="B23107" s="9">
        <v>27</v>
      </c>
      <c r="C23107">
        <v>12546</v>
      </c>
      <c r="D23107">
        <v>2723192</v>
      </c>
      <c r="E23107" t="s">
        <v>4257</v>
      </c>
      <c r="F23107" t="s">
        <v>10708</v>
      </c>
      <c r="G23107" s="10">
        <v>57.572793315090102</v>
      </c>
      <c r="H23107" s="11">
        <v>4.17617824714131E-3</v>
      </c>
    </row>
    <row r="23108" spans="1:8" x14ac:dyDescent="0.3">
      <c r="A23108" s="9" t="s">
        <v>10207</v>
      </c>
      <c r="B23108" s="9">
        <v>27</v>
      </c>
      <c r="C23108">
        <v>11345</v>
      </c>
      <c r="D23108">
        <v>2723228</v>
      </c>
      <c r="E23108" t="s">
        <v>10665</v>
      </c>
      <c r="F23108" t="s">
        <v>10659</v>
      </c>
      <c r="G23108" s="10">
        <v>25.5623988890693</v>
      </c>
      <c r="H23108" s="11">
        <v>7.0633873691819098E-3</v>
      </c>
    </row>
    <row r="23109" spans="1:8" x14ac:dyDescent="0.3">
      <c r="A23109" s="9" t="s">
        <v>10207</v>
      </c>
      <c r="B23109" s="9">
        <v>27</v>
      </c>
      <c r="C23109">
        <v>14232</v>
      </c>
      <c r="D23109">
        <v>2723228</v>
      </c>
      <c r="E23109" t="s">
        <v>10665</v>
      </c>
      <c r="F23109" t="s">
        <v>10974</v>
      </c>
      <c r="G23109" s="10">
        <v>19.693791392385101</v>
      </c>
      <c r="H23109" s="11">
        <v>4.0870359424698398E-4</v>
      </c>
    </row>
    <row r="23110" spans="1:8" x14ac:dyDescent="0.3">
      <c r="A23110" s="9" t="s">
        <v>10207</v>
      </c>
      <c r="B23110" s="9">
        <v>27</v>
      </c>
      <c r="C23110">
        <v>13781</v>
      </c>
      <c r="D23110">
        <v>2723228</v>
      </c>
      <c r="E23110" t="s">
        <v>10665</v>
      </c>
      <c r="F23110" t="s">
        <v>10804</v>
      </c>
      <c r="G23110" s="10">
        <v>14.472428941555799</v>
      </c>
      <c r="H23110" s="11">
        <v>1.2794924743243401E-5</v>
      </c>
    </row>
    <row r="23111" spans="1:8" x14ac:dyDescent="0.3">
      <c r="A23111" s="9" t="s">
        <v>10207</v>
      </c>
      <c r="B23111" s="9">
        <v>27</v>
      </c>
      <c r="C23111">
        <v>20639</v>
      </c>
      <c r="D23111">
        <v>2723246</v>
      </c>
      <c r="E23111" t="s">
        <v>6965</v>
      </c>
      <c r="F23111" t="s">
        <v>11087</v>
      </c>
      <c r="G23111" s="10">
        <v>48.761211571630703</v>
      </c>
      <c r="H23111" s="11">
        <v>3.6643279155054199E-3</v>
      </c>
    </row>
    <row r="23112" spans="1:8" x14ac:dyDescent="0.3">
      <c r="A23112" s="9" t="s">
        <v>10207</v>
      </c>
      <c r="B23112" s="9">
        <v>27</v>
      </c>
      <c r="C23112">
        <v>14232</v>
      </c>
      <c r="D23112">
        <v>2723246</v>
      </c>
      <c r="E23112" t="s">
        <v>6965</v>
      </c>
      <c r="F23112" t="s">
        <v>10974</v>
      </c>
      <c r="G23112" s="10">
        <v>23.5674365285197</v>
      </c>
      <c r="H23112" s="11">
        <v>4.8909302553687298E-4</v>
      </c>
    </row>
    <row r="23113" spans="1:8" x14ac:dyDescent="0.3">
      <c r="A23113" s="9" t="s">
        <v>10207</v>
      </c>
      <c r="B23113" s="9">
        <v>27</v>
      </c>
      <c r="C23113">
        <v>13781</v>
      </c>
      <c r="D23113">
        <v>2723246</v>
      </c>
      <c r="E23113" t="s">
        <v>6965</v>
      </c>
      <c r="F23113" t="s">
        <v>10804</v>
      </c>
      <c r="G23113" s="10">
        <v>17.319064861503101</v>
      </c>
      <c r="H23113" s="11">
        <v>1.5311606118168402E-5</v>
      </c>
    </row>
    <row r="23114" spans="1:8" x14ac:dyDescent="0.3">
      <c r="A23114" s="9" t="s">
        <v>10207</v>
      </c>
      <c r="B23114" s="9">
        <v>27</v>
      </c>
      <c r="C23114">
        <v>1884</v>
      </c>
      <c r="D23114">
        <v>2723300</v>
      </c>
      <c r="E23114" t="s">
        <v>7720</v>
      </c>
      <c r="F23114" t="s">
        <v>10292</v>
      </c>
      <c r="G23114" s="10">
        <v>521.01981179735901</v>
      </c>
      <c r="H23114" s="11">
        <v>3.09430937045586E-2</v>
      </c>
    </row>
    <row r="23115" spans="1:8" x14ac:dyDescent="0.3">
      <c r="A23115" s="9" t="s">
        <v>10207</v>
      </c>
      <c r="B23115" s="9">
        <v>27</v>
      </c>
      <c r="C23115">
        <v>2316</v>
      </c>
      <c r="D23115">
        <v>2723300</v>
      </c>
      <c r="E23115" t="s">
        <v>7720</v>
      </c>
      <c r="F23115" t="s">
        <v>10326</v>
      </c>
      <c r="G23115" s="10">
        <v>226.287425699951</v>
      </c>
      <c r="H23115" s="11">
        <v>6.1709142541573801E-2</v>
      </c>
    </row>
    <row r="23116" spans="1:8" x14ac:dyDescent="0.3">
      <c r="A23116" s="9" t="s">
        <v>10207</v>
      </c>
      <c r="B23116" s="9">
        <v>27</v>
      </c>
      <c r="C23116">
        <v>13781</v>
      </c>
      <c r="D23116">
        <v>2723300</v>
      </c>
      <c r="E23116" t="s">
        <v>7720</v>
      </c>
      <c r="F23116" t="s">
        <v>10804</v>
      </c>
      <c r="G23116" s="10">
        <v>109.893788944134</v>
      </c>
      <c r="H23116" s="11">
        <v>9.7155962207053998E-5</v>
      </c>
    </row>
    <row r="23117" spans="1:8" x14ac:dyDescent="0.3">
      <c r="A23117" s="9" t="s">
        <v>10207</v>
      </c>
      <c r="B23117" s="9">
        <v>27</v>
      </c>
      <c r="C23117">
        <v>11910</v>
      </c>
      <c r="D23117">
        <v>2723300</v>
      </c>
      <c r="E23117" t="s">
        <v>7720</v>
      </c>
      <c r="F23117" t="s">
        <v>10676</v>
      </c>
      <c r="G23117" s="10">
        <v>106.592342171374</v>
      </c>
      <c r="H23117" s="11">
        <v>1.7071163063961201E-2</v>
      </c>
    </row>
    <row r="23118" spans="1:8" x14ac:dyDescent="0.3">
      <c r="A23118" s="9" t="s">
        <v>10207</v>
      </c>
      <c r="B23118" s="9">
        <v>27</v>
      </c>
      <c r="C23118">
        <v>13781</v>
      </c>
      <c r="D23118">
        <v>2723318</v>
      </c>
      <c r="E23118" t="s">
        <v>10877</v>
      </c>
      <c r="F23118" t="s">
        <v>10804</v>
      </c>
      <c r="G23118" s="10">
        <v>162.77489154733499</v>
      </c>
      <c r="H23118" s="11">
        <v>1.4390759808518099E-4</v>
      </c>
    </row>
    <row r="23119" spans="1:8" x14ac:dyDescent="0.3">
      <c r="A23119" s="9" t="s">
        <v>10207</v>
      </c>
      <c r="B23119" s="9">
        <v>27</v>
      </c>
      <c r="C23119">
        <v>6782</v>
      </c>
      <c r="D23119">
        <v>2723354</v>
      </c>
      <c r="E23119" t="s">
        <v>231</v>
      </c>
      <c r="F23119" t="s">
        <v>10461</v>
      </c>
      <c r="G23119" s="10">
        <v>209.65139089391701</v>
      </c>
      <c r="H23119" s="11">
        <v>1.17326873856353E-2</v>
      </c>
    </row>
    <row r="23120" spans="1:8" x14ac:dyDescent="0.3">
      <c r="A23120" s="9" t="s">
        <v>10207</v>
      </c>
      <c r="B23120" s="9">
        <v>27</v>
      </c>
      <c r="C23120">
        <v>13781</v>
      </c>
      <c r="D23120">
        <v>2723354</v>
      </c>
      <c r="E23120" t="s">
        <v>231</v>
      </c>
      <c r="F23120" t="s">
        <v>10804</v>
      </c>
      <c r="G23120" s="10">
        <v>3.91841408667677</v>
      </c>
      <c r="H23120" s="11">
        <v>3.4642293670508399E-6</v>
      </c>
    </row>
    <row r="23121" spans="1:8" x14ac:dyDescent="0.3">
      <c r="A23121" s="9" t="s">
        <v>10207</v>
      </c>
      <c r="B23121" s="9">
        <v>27</v>
      </c>
      <c r="C23121">
        <v>4577</v>
      </c>
      <c r="D23121">
        <v>2723444</v>
      </c>
      <c r="E23121" t="s">
        <v>10388</v>
      </c>
      <c r="F23121" t="s">
        <v>10354</v>
      </c>
      <c r="G23121" s="10">
        <v>15.9279925555447</v>
      </c>
      <c r="H23121" s="11">
        <v>3.8900946527157702E-4</v>
      </c>
    </row>
    <row r="23122" spans="1:8" x14ac:dyDescent="0.3">
      <c r="A23122" s="9" t="s">
        <v>10207</v>
      </c>
      <c r="B23122" s="9">
        <v>27</v>
      </c>
      <c r="C23122">
        <v>5574</v>
      </c>
      <c r="D23122">
        <v>2723444</v>
      </c>
      <c r="E23122" t="s">
        <v>10388</v>
      </c>
      <c r="F23122" t="s">
        <v>10401</v>
      </c>
      <c r="G23122" s="10">
        <v>10.1590809653137</v>
      </c>
      <c r="H23122" s="11">
        <v>2.0959523344984E-4</v>
      </c>
    </row>
    <row r="23123" spans="1:8" x14ac:dyDescent="0.3">
      <c r="A23123" s="9" t="s">
        <v>10207</v>
      </c>
      <c r="B23123" s="9">
        <v>27</v>
      </c>
      <c r="C23123">
        <v>12647</v>
      </c>
      <c r="D23123">
        <v>2723444</v>
      </c>
      <c r="E23123" t="s">
        <v>10388</v>
      </c>
      <c r="F23123" t="s">
        <v>10712</v>
      </c>
      <c r="G23123" s="10">
        <v>8.6653465622457997</v>
      </c>
      <c r="H23123" s="11">
        <v>7.1123038857528201E-5</v>
      </c>
    </row>
    <row r="23124" spans="1:8" x14ac:dyDescent="0.3">
      <c r="A23124" s="9" t="s">
        <v>10207</v>
      </c>
      <c r="B23124" s="9">
        <v>27</v>
      </c>
      <c r="C23124">
        <v>26939</v>
      </c>
      <c r="D23124">
        <v>2723498</v>
      </c>
      <c r="E23124" t="s">
        <v>5236</v>
      </c>
      <c r="F23124" t="s">
        <v>11097</v>
      </c>
      <c r="G23124" s="10">
        <v>29.808773695401499</v>
      </c>
      <c r="H23124" s="11">
        <v>7.4952913491077404E-3</v>
      </c>
    </row>
    <row r="23125" spans="1:8" x14ac:dyDescent="0.3">
      <c r="A23125" s="9" t="s">
        <v>10207</v>
      </c>
      <c r="B23125" s="9">
        <v>27</v>
      </c>
      <c r="C23125">
        <v>13781</v>
      </c>
      <c r="D23125">
        <v>2723498</v>
      </c>
      <c r="E23125" t="s">
        <v>5236</v>
      </c>
      <c r="F23125" t="s">
        <v>10804</v>
      </c>
      <c r="G23125" s="10">
        <v>28.887319069602299</v>
      </c>
      <c r="H23125" s="11">
        <v>2.5538980016569902E-5</v>
      </c>
    </row>
    <row r="23126" spans="1:8" x14ac:dyDescent="0.3">
      <c r="A23126" s="9" t="s">
        <v>10207</v>
      </c>
      <c r="B23126" s="9">
        <v>27</v>
      </c>
      <c r="C23126">
        <v>11731</v>
      </c>
      <c r="D23126">
        <v>2723660</v>
      </c>
      <c r="E23126" t="s">
        <v>8040</v>
      </c>
      <c r="F23126" t="s">
        <v>10675</v>
      </c>
      <c r="G23126" s="10">
        <v>98.706798789449905</v>
      </c>
      <c r="H23126" s="11">
        <v>1.7759409641858501E-2</v>
      </c>
    </row>
    <row r="23127" spans="1:8" x14ac:dyDescent="0.3">
      <c r="A23127" s="9" t="s">
        <v>10207</v>
      </c>
      <c r="B23127" s="9">
        <v>27</v>
      </c>
      <c r="C23127">
        <v>11345</v>
      </c>
      <c r="D23127">
        <v>2723660</v>
      </c>
      <c r="E23127" t="s">
        <v>8040</v>
      </c>
      <c r="F23127" t="s">
        <v>10659</v>
      </c>
      <c r="G23127" s="10">
        <v>22.551686718764302</v>
      </c>
      <c r="H23127" s="11">
        <v>6.2314691126731901E-3</v>
      </c>
    </row>
    <row r="23128" spans="1:8" x14ac:dyDescent="0.3">
      <c r="A23128" s="9" t="s">
        <v>10207</v>
      </c>
      <c r="B23128" s="9">
        <v>27</v>
      </c>
      <c r="C23128">
        <v>14232</v>
      </c>
      <c r="D23128">
        <v>2723660</v>
      </c>
      <c r="E23128" t="s">
        <v>8040</v>
      </c>
      <c r="F23128" t="s">
        <v>10974</v>
      </c>
      <c r="G23128" s="10">
        <v>17.3742775751648</v>
      </c>
      <c r="H23128" s="11">
        <v>3.6056691933683701E-4</v>
      </c>
    </row>
    <row r="23129" spans="1:8" x14ac:dyDescent="0.3">
      <c r="A23129" s="9" t="s">
        <v>10207</v>
      </c>
      <c r="B23129" s="9">
        <v>27</v>
      </c>
      <c r="C23129">
        <v>13781</v>
      </c>
      <c r="D23129">
        <v>2723660</v>
      </c>
      <c r="E23129" t="s">
        <v>8040</v>
      </c>
      <c r="F23129" t="s">
        <v>10804</v>
      </c>
      <c r="G23129" s="10">
        <v>12.7678816438906</v>
      </c>
      <c r="H23129" s="11">
        <v>1.1287952106998299E-5</v>
      </c>
    </row>
    <row r="23130" spans="1:8" x14ac:dyDescent="0.3">
      <c r="A23130" s="9" t="s">
        <v>10207</v>
      </c>
      <c r="B23130" s="9">
        <v>27</v>
      </c>
      <c r="C23130">
        <v>40304</v>
      </c>
      <c r="D23130">
        <v>2723660</v>
      </c>
      <c r="E23130" t="s">
        <v>8040</v>
      </c>
      <c r="F23130" t="s">
        <v>11099</v>
      </c>
      <c r="G23130" s="10">
        <v>6.9408569345005002</v>
      </c>
      <c r="H23130" s="11">
        <v>1.3988022842604799E-3</v>
      </c>
    </row>
    <row r="23131" spans="1:8" x14ac:dyDescent="0.3">
      <c r="A23131" s="9" t="s">
        <v>10207</v>
      </c>
      <c r="B23131" s="9">
        <v>27</v>
      </c>
      <c r="C23131">
        <v>20837</v>
      </c>
      <c r="D23131">
        <v>2723678</v>
      </c>
      <c r="E23131" t="s">
        <v>10689</v>
      </c>
      <c r="F23131" t="s">
        <v>11092</v>
      </c>
      <c r="G23131" s="10">
        <v>161.85558258999899</v>
      </c>
      <c r="H23131" s="11">
        <v>0.23907766999999899</v>
      </c>
    </row>
    <row r="23132" spans="1:8" x14ac:dyDescent="0.3">
      <c r="A23132" s="9" t="s">
        <v>10207</v>
      </c>
      <c r="B23132" s="9">
        <v>27</v>
      </c>
      <c r="C23132">
        <v>13781</v>
      </c>
      <c r="D23132">
        <v>2723678</v>
      </c>
      <c r="E23132" t="s">
        <v>10689</v>
      </c>
      <c r="F23132" t="s">
        <v>10804</v>
      </c>
      <c r="G23132" s="10">
        <v>74.589921298474295</v>
      </c>
      <c r="H23132" s="11">
        <v>6.5944177958826404E-5</v>
      </c>
    </row>
    <row r="23133" spans="1:8" x14ac:dyDescent="0.3">
      <c r="A23133" s="9" t="s">
        <v>10207</v>
      </c>
      <c r="B23133" s="9">
        <v>27</v>
      </c>
      <c r="C23133">
        <v>11910</v>
      </c>
      <c r="D23133">
        <v>2723678</v>
      </c>
      <c r="E23133" t="s">
        <v>10689</v>
      </c>
      <c r="F23133" t="s">
        <v>10676</v>
      </c>
      <c r="G23133" s="10">
        <v>72.349078960455998</v>
      </c>
      <c r="H23133" s="11">
        <v>1.1586976130758399E-2</v>
      </c>
    </row>
    <row r="23134" spans="1:8" x14ac:dyDescent="0.3">
      <c r="A23134" s="9" t="s">
        <v>10207</v>
      </c>
      <c r="B23134" s="9">
        <v>27</v>
      </c>
      <c r="C23134">
        <v>15845</v>
      </c>
      <c r="D23134">
        <v>2723678</v>
      </c>
      <c r="E23134" t="s">
        <v>10689</v>
      </c>
      <c r="F23134" t="s">
        <v>11040</v>
      </c>
      <c r="G23134" s="10">
        <v>64.470688354751402</v>
      </c>
      <c r="H23134" s="11">
        <v>3.9528319040313502E-2</v>
      </c>
    </row>
    <row r="23135" spans="1:8" x14ac:dyDescent="0.3">
      <c r="A23135" s="9" t="s">
        <v>10207</v>
      </c>
      <c r="B23135" s="9">
        <v>27</v>
      </c>
      <c r="C23135">
        <v>12647</v>
      </c>
      <c r="D23135">
        <v>2723714</v>
      </c>
      <c r="E23135" t="s">
        <v>4086</v>
      </c>
      <c r="F23135" t="s">
        <v>10712</v>
      </c>
      <c r="G23135" s="10">
        <v>523.84712327859404</v>
      </c>
      <c r="H23135" s="11">
        <v>4.29960868116644E-3</v>
      </c>
    </row>
    <row r="23136" spans="1:8" x14ac:dyDescent="0.3">
      <c r="A23136" s="9" t="s">
        <v>10207</v>
      </c>
      <c r="B23136" s="9">
        <v>27</v>
      </c>
      <c r="C23136">
        <v>10697</v>
      </c>
      <c r="D23136">
        <v>2723714</v>
      </c>
      <c r="E23136" t="s">
        <v>4086</v>
      </c>
      <c r="F23136" t="s">
        <v>10587</v>
      </c>
      <c r="G23136" s="10">
        <v>342.14096824873599</v>
      </c>
      <c r="H23136" s="11">
        <v>7.5484483133022202E-3</v>
      </c>
    </row>
    <row r="23137" spans="1:8" x14ac:dyDescent="0.3">
      <c r="A23137" s="9" t="s">
        <v>10207</v>
      </c>
      <c r="B23137" s="9">
        <v>27</v>
      </c>
      <c r="C23137">
        <v>5574</v>
      </c>
      <c r="D23137">
        <v>2723804</v>
      </c>
      <c r="E23137" t="s">
        <v>4749</v>
      </c>
      <c r="F23137" t="s">
        <v>10401</v>
      </c>
      <c r="G23137" s="10">
        <v>52.6365172768961</v>
      </c>
      <c r="H23137" s="11">
        <v>1.0859607443139199E-3</v>
      </c>
    </row>
    <row r="23138" spans="1:8" x14ac:dyDescent="0.3">
      <c r="A23138" s="9" t="s">
        <v>10207</v>
      </c>
      <c r="B23138" s="9">
        <v>27</v>
      </c>
      <c r="C23138">
        <v>13781</v>
      </c>
      <c r="D23138">
        <v>2723804</v>
      </c>
      <c r="E23138" t="s">
        <v>4749</v>
      </c>
      <c r="F23138" t="s">
        <v>10804</v>
      </c>
      <c r="G23138" s="10">
        <v>38.920949381618598</v>
      </c>
      <c r="H23138" s="11">
        <v>3.4409608800598498E-5</v>
      </c>
    </row>
    <row r="23139" spans="1:8" x14ac:dyDescent="0.3">
      <c r="A23139" s="9" t="s">
        <v>10207</v>
      </c>
      <c r="B23139" s="9">
        <v>27</v>
      </c>
      <c r="C23139">
        <v>7292</v>
      </c>
      <c r="D23139">
        <v>2723948</v>
      </c>
      <c r="E23139" t="s">
        <v>208</v>
      </c>
      <c r="F23139" t="s">
        <v>10483</v>
      </c>
      <c r="G23139" s="10">
        <v>1337.7568378079</v>
      </c>
      <c r="H23139" s="11">
        <v>0.55716652969925196</v>
      </c>
    </row>
    <row r="23140" spans="1:8" x14ac:dyDescent="0.3">
      <c r="A23140" s="9" t="s">
        <v>10207</v>
      </c>
      <c r="B23140" s="9">
        <v>27</v>
      </c>
      <c r="C23140">
        <v>13781</v>
      </c>
      <c r="D23140">
        <v>2723948</v>
      </c>
      <c r="E23140" t="s">
        <v>208</v>
      </c>
      <c r="F23140" t="s">
        <v>10804</v>
      </c>
      <c r="G23140" s="10">
        <v>522.23895297594299</v>
      </c>
      <c r="H23140" s="11">
        <v>4.61706056965382E-4</v>
      </c>
    </row>
    <row r="23141" spans="1:8" x14ac:dyDescent="0.3">
      <c r="A23141" s="9" t="s">
        <v>10207</v>
      </c>
      <c r="B23141" s="9">
        <v>27</v>
      </c>
      <c r="C23141">
        <v>11910</v>
      </c>
      <c r="D23141">
        <v>2723948</v>
      </c>
      <c r="E23141" t="s">
        <v>208</v>
      </c>
      <c r="F23141" t="s">
        <v>10676</v>
      </c>
      <c r="G23141" s="10">
        <v>506.549766876528</v>
      </c>
      <c r="H23141" s="11">
        <v>8.1125843510014201E-2</v>
      </c>
    </row>
    <row r="23142" spans="1:8" x14ac:dyDescent="0.3">
      <c r="A23142" s="9" t="s">
        <v>10207</v>
      </c>
      <c r="B23142" s="9">
        <v>27</v>
      </c>
      <c r="C23142">
        <v>6782</v>
      </c>
      <c r="D23142">
        <v>2724056</v>
      </c>
      <c r="E23142" t="s">
        <v>10470</v>
      </c>
      <c r="F23142" t="s">
        <v>10461</v>
      </c>
      <c r="G23142" s="10">
        <v>268.16333053273598</v>
      </c>
      <c r="H23142" s="11">
        <v>1.5007181741157E-2</v>
      </c>
    </row>
    <row r="23143" spans="1:8" x14ac:dyDescent="0.3">
      <c r="A23143" s="9" t="s">
        <v>10207</v>
      </c>
      <c r="B23143" s="9">
        <v>27</v>
      </c>
      <c r="C23143">
        <v>8319</v>
      </c>
      <c r="D23143">
        <v>2724056</v>
      </c>
      <c r="E23143" t="s">
        <v>10470</v>
      </c>
      <c r="F23143" t="s">
        <v>4560</v>
      </c>
      <c r="G23143" s="10">
        <v>0.60702607501405803</v>
      </c>
      <c r="H23143" s="11">
        <v>1.55647711542066E-2</v>
      </c>
    </row>
    <row r="23144" spans="1:8" x14ac:dyDescent="0.3">
      <c r="A23144" s="9" t="s">
        <v>10207</v>
      </c>
      <c r="B23144" s="9">
        <v>27</v>
      </c>
      <c r="C23144">
        <v>16368</v>
      </c>
      <c r="D23144">
        <v>2724074</v>
      </c>
      <c r="E23144" t="s">
        <v>1035</v>
      </c>
      <c r="F23144" t="s">
        <v>11044</v>
      </c>
      <c r="G23144" s="10">
        <v>774.163717834973</v>
      </c>
      <c r="H23144" s="11">
        <v>5.8777899767289699E-2</v>
      </c>
    </row>
    <row r="23145" spans="1:8" x14ac:dyDescent="0.3">
      <c r="A23145" s="9" t="s">
        <v>10207</v>
      </c>
      <c r="B23145" s="9">
        <v>27</v>
      </c>
      <c r="C23145">
        <v>13781</v>
      </c>
      <c r="D23145">
        <v>2724074</v>
      </c>
      <c r="E23145" t="s">
        <v>1035</v>
      </c>
      <c r="F23145" t="s">
        <v>10804</v>
      </c>
      <c r="G23145" s="10">
        <v>530.63302379961704</v>
      </c>
      <c r="H23145" s="11">
        <v>4.6912716816323899E-4</v>
      </c>
    </row>
    <row r="23146" spans="1:8" x14ac:dyDescent="0.3">
      <c r="A23146" s="9" t="s">
        <v>10207</v>
      </c>
      <c r="B23146" s="9">
        <v>27</v>
      </c>
      <c r="C23146">
        <v>12894</v>
      </c>
      <c r="D23146">
        <v>2724182</v>
      </c>
      <c r="E23146" t="s">
        <v>10767</v>
      </c>
      <c r="F23146" t="s">
        <v>10764</v>
      </c>
      <c r="G23146" s="10">
        <v>401.71215545258599</v>
      </c>
      <c r="H23146" s="11">
        <v>2.4737493408004501E-2</v>
      </c>
    </row>
    <row r="23147" spans="1:8" x14ac:dyDescent="0.3">
      <c r="A23147" s="9" t="s">
        <v>10207</v>
      </c>
      <c r="B23147" s="9">
        <v>27</v>
      </c>
      <c r="C23147">
        <v>26939</v>
      </c>
      <c r="D23147">
        <v>2724182</v>
      </c>
      <c r="E23147" t="s">
        <v>10767</v>
      </c>
      <c r="F23147" t="s">
        <v>11097</v>
      </c>
      <c r="G23147" s="10">
        <v>70.538472775009197</v>
      </c>
      <c r="H23147" s="11">
        <v>1.7736603664825001E-2</v>
      </c>
    </row>
    <row r="23148" spans="1:8" x14ac:dyDescent="0.3">
      <c r="A23148" s="9" t="s">
        <v>10207</v>
      </c>
      <c r="B23148" s="9">
        <v>27</v>
      </c>
      <c r="C23148">
        <v>13781</v>
      </c>
      <c r="D23148">
        <v>2724182</v>
      </c>
      <c r="E23148" t="s">
        <v>10767</v>
      </c>
      <c r="F23148" t="s">
        <v>10804</v>
      </c>
      <c r="G23148" s="10">
        <v>68.357973748129297</v>
      </c>
      <c r="H23148" s="11">
        <v>6.04345775847283E-5</v>
      </c>
    </row>
    <row r="23149" spans="1:8" x14ac:dyDescent="0.3">
      <c r="A23149" s="9" t="s">
        <v>10207</v>
      </c>
      <c r="B23149" s="9">
        <v>27</v>
      </c>
      <c r="C23149">
        <v>13781</v>
      </c>
      <c r="D23149">
        <v>2724308</v>
      </c>
      <c r="E23149" t="s">
        <v>10842</v>
      </c>
      <c r="F23149" t="s">
        <v>10804</v>
      </c>
      <c r="G23149" s="10">
        <v>9063.6339599004004</v>
      </c>
      <c r="H23149" s="11">
        <v>8.0130650415039407E-3</v>
      </c>
    </row>
    <row r="23150" spans="1:8" x14ac:dyDescent="0.3">
      <c r="A23150" s="9" t="s">
        <v>10207</v>
      </c>
      <c r="B23150" s="9">
        <v>27</v>
      </c>
      <c r="C23150">
        <v>3764</v>
      </c>
      <c r="D23150">
        <v>2724344</v>
      </c>
      <c r="E23150" t="s">
        <v>10336</v>
      </c>
      <c r="F23150" t="s">
        <v>10334</v>
      </c>
      <c r="G23150" s="10">
        <v>108.86164978229699</v>
      </c>
      <c r="H23150" s="11">
        <v>2.6068402725645801E-2</v>
      </c>
    </row>
    <row r="23151" spans="1:8" x14ac:dyDescent="0.3">
      <c r="A23151" s="9" t="s">
        <v>10207</v>
      </c>
      <c r="B23151" s="9">
        <v>27</v>
      </c>
      <c r="C23151">
        <v>14232</v>
      </c>
      <c r="D23151">
        <v>2724344</v>
      </c>
      <c r="E23151" t="s">
        <v>10336</v>
      </c>
      <c r="F23151" t="s">
        <v>10974</v>
      </c>
      <c r="G23151" s="10">
        <v>23.508108805559399</v>
      </c>
      <c r="H23151" s="11">
        <v>4.87861802298581E-4</v>
      </c>
    </row>
    <row r="23152" spans="1:8" x14ac:dyDescent="0.3">
      <c r="A23152" s="9" t="s">
        <v>10207</v>
      </c>
      <c r="B23152" s="9">
        <v>27</v>
      </c>
      <c r="C23152">
        <v>1529</v>
      </c>
      <c r="D23152">
        <v>2724344</v>
      </c>
      <c r="E23152" t="s">
        <v>10336</v>
      </c>
      <c r="F23152" t="s">
        <v>10283</v>
      </c>
      <c r="G23152" s="10">
        <v>13.784679130185999</v>
      </c>
      <c r="H23152" s="11">
        <v>7.0821409423479605E-4</v>
      </c>
    </row>
    <row r="23153" spans="1:8" x14ac:dyDescent="0.3">
      <c r="A23153" s="9" t="s">
        <v>10207</v>
      </c>
      <c r="B23153" s="9">
        <v>27</v>
      </c>
      <c r="C23153">
        <v>1884</v>
      </c>
      <c r="D23153">
        <v>2724506</v>
      </c>
      <c r="E23153" t="s">
        <v>10293</v>
      </c>
      <c r="F23153" t="s">
        <v>10292</v>
      </c>
      <c r="G23153" s="10">
        <v>191.656645472484</v>
      </c>
      <c r="H23153" s="11">
        <v>1.1382387781950601E-2</v>
      </c>
    </row>
    <row r="23154" spans="1:8" x14ac:dyDescent="0.3">
      <c r="A23154" s="9" t="s">
        <v>10207</v>
      </c>
      <c r="B23154" s="9">
        <v>27</v>
      </c>
      <c r="C23154">
        <v>13781</v>
      </c>
      <c r="D23154">
        <v>2724506</v>
      </c>
      <c r="E23154" t="s">
        <v>10293</v>
      </c>
      <c r="F23154" t="s">
        <v>10804</v>
      </c>
      <c r="G23154" s="10">
        <v>40.424326427505797</v>
      </c>
      <c r="H23154" s="11">
        <v>3.57387288978901E-5</v>
      </c>
    </row>
    <row r="23155" spans="1:8" x14ac:dyDescent="0.3">
      <c r="A23155" s="9" t="s">
        <v>10207</v>
      </c>
      <c r="B23155" s="9">
        <v>27</v>
      </c>
      <c r="C23155">
        <v>25177</v>
      </c>
      <c r="D23155">
        <v>2724398</v>
      </c>
      <c r="E23155" t="s">
        <v>10493</v>
      </c>
      <c r="F23155" t="s">
        <v>11095</v>
      </c>
      <c r="G23155" s="10">
        <v>616.87943146471605</v>
      </c>
      <c r="H23155" s="11">
        <v>6.3607621152865102E-3</v>
      </c>
    </row>
    <row r="23156" spans="1:8" x14ac:dyDescent="0.3">
      <c r="A23156" s="9" t="s">
        <v>10207</v>
      </c>
      <c r="B23156" s="9">
        <v>27</v>
      </c>
      <c r="C23156">
        <v>14232</v>
      </c>
      <c r="D23156">
        <v>2724470</v>
      </c>
      <c r="E23156" t="s">
        <v>11009</v>
      </c>
      <c r="F23156" t="s">
        <v>10974</v>
      </c>
      <c r="G23156" s="10">
        <v>34.458281806221997</v>
      </c>
      <c r="H23156" s="11">
        <v>7.1510982040887496E-4</v>
      </c>
    </row>
    <row r="23157" spans="1:8" x14ac:dyDescent="0.3">
      <c r="A23157" s="9" t="s">
        <v>10207</v>
      </c>
      <c r="B23157" s="9">
        <v>27</v>
      </c>
      <c r="C23157">
        <v>26934</v>
      </c>
      <c r="D23157">
        <v>2724470</v>
      </c>
      <c r="E23157" t="s">
        <v>11009</v>
      </c>
      <c r="F23157" t="s">
        <v>11096</v>
      </c>
      <c r="G23157" s="10">
        <v>24.7612087630208</v>
      </c>
      <c r="H23157" s="11">
        <v>4.8993289994105297E-3</v>
      </c>
    </row>
    <row r="23158" spans="1:8" x14ac:dyDescent="0.3">
      <c r="A23158" s="9" t="s">
        <v>10207</v>
      </c>
      <c r="B23158" s="9">
        <v>27</v>
      </c>
      <c r="C23158">
        <v>13781</v>
      </c>
      <c r="D23158">
        <v>2724524</v>
      </c>
      <c r="E23158" t="s">
        <v>10939</v>
      </c>
      <c r="F23158" t="s">
        <v>10804</v>
      </c>
      <c r="G23158" s="10">
        <v>1591.8786418796001</v>
      </c>
      <c r="H23158" s="11">
        <v>1.40736344296304E-3</v>
      </c>
    </row>
    <row r="23159" spans="1:8" x14ac:dyDescent="0.3">
      <c r="A23159" s="9" t="s">
        <v>10207</v>
      </c>
      <c r="B23159" s="9">
        <v>27</v>
      </c>
      <c r="C23159">
        <v>19157</v>
      </c>
      <c r="D23159">
        <v>2724524</v>
      </c>
      <c r="E23159" t="s">
        <v>10939</v>
      </c>
      <c r="F23159" t="s">
        <v>5015</v>
      </c>
      <c r="G23159" s="10">
        <v>247.77391326179699</v>
      </c>
      <c r="H23159" s="11">
        <v>1.6799370347941999E-2</v>
      </c>
    </row>
    <row r="23160" spans="1:8" x14ac:dyDescent="0.3">
      <c r="A23160" s="9" t="s">
        <v>10207</v>
      </c>
      <c r="B23160" s="9">
        <v>27</v>
      </c>
      <c r="C23160">
        <v>155</v>
      </c>
      <c r="D23160">
        <v>2724758</v>
      </c>
      <c r="E23160" t="s">
        <v>3175</v>
      </c>
      <c r="F23160" t="s">
        <v>10215</v>
      </c>
      <c r="G23160" s="10">
        <v>124.46980850211</v>
      </c>
      <c r="H23160" s="11">
        <v>2.8365954535576599E-2</v>
      </c>
    </row>
    <row r="23161" spans="1:8" x14ac:dyDescent="0.3">
      <c r="A23161" s="9" t="s">
        <v>10207</v>
      </c>
      <c r="B23161" s="9">
        <v>27</v>
      </c>
      <c r="C23161">
        <v>14232</v>
      </c>
      <c r="D23161">
        <v>2724758</v>
      </c>
      <c r="E23161" t="s">
        <v>3175</v>
      </c>
      <c r="F23161" t="s">
        <v>10974</v>
      </c>
      <c r="G23161" s="10">
        <v>96.308341926501797</v>
      </c>
      <c r="H23161" s="11">
        <v>1.99867890936167E-3</v>
      </c>
    </row>
    <row r="23162" spans="1:8" x14ac:dyDescent="0.3">
      <c r="A23162" s="9" t="s">
        <v>10207</v>
      </c>
      <c r="B23162" s="9">
        <v>27</v>
      </c>
      <c r="C23162">
        <v>19060</v>
      </c>
      <c r="D23162">
        <v>2724758</v>
      </c>
      <c r="E23162" t="s">
        <v>3175</v>
      </c>
      <c r="F23162" t="s">
        <v>11072</v>
      </c>
      <c r="G23162" s="10">
        <v>73.423999096722596</v>
      </c>
      <c r="H23162" s="11">
        <v>4.0365035237340599E-2</v>
      </c>
    </row>
    <row r="23163" spans="1:8" x14ac:dyDescent="0.3">
      <c r="A23163" s="9" t="s">
        <v>10207</v>
      </c>
      <c r="B23163" s="9">
        <v>27</v>
      </c>
      <c r="C23163">
        <v>6258</v>
      </c>
      <c r="D23163">
        <v>2724884</v>
      </c>
      <c r="E23163" t="s">
        <v>10453</v>
      </c>
      <c r="F23163" t="s">
        <v>10443</v>
      </c>
      <c r="G23163" s="10">
        <v>76.322046123780297</v>
      </c>
      <c r="H23163" s="11">
        <v>1.35059363163653E-2</v>
      </c>
    </row>
    <row r="23164" spans="1:8" x14ac:dyDescent="0.3">
      <c r="A23164" s="9" t="s">
        <v>10207</v>
      </c>
      <c r="B23164" s="9">
        <v>27</v>
      </c>
      <c r="C23164">
        <v>17550</v>
      </c>
      <c r="D23164">
        <v>2724884</v>
      </c>
      <c r="E23164" t="s">
        <v>10453</v>
      </c>
      <c r="F23164" t="s">
        <v>11053</v>
      </c>
      <c r="G23164" s="10">
        <v>65.455708431053793</v>
      </c>
      <c r="H23164" s="11">
        <v>1.36252515468471E-2</v>
      </c>
    </row>
    <row r="23165" spans="1:8" x14ac:dyDescent="0.3">
      <c r="A23165" s="9" t="s">
        <v>10207</v>
      </c>
      <c r="B23165" s="9">
        <v>27</v>
      </c>
      <c r="C23165">
        <v>887</v>
      </c>
      <c r="D23165">
        <v>2724992</v>
      </c>
      <c r="E23165" t="s">
        <v>10269</v>
      </c>
      <c r="F23165" t="s">
        <v>10270</v>
      </c>
      <c r="G23165" s="10">
        <v>529.20254195527195</v>
      </c>
      <c r="H23165" s="11">
        <v>0.14033480295817299</v>
      </c>
    </row>
    <row r="23166" spans="1:8" x14ac:dyDescent="0.3">
      <c r="A23166" s="9" t="s">
        <v>10207</v>
      </c>
      <c r="B23166" s="9">
        <v>27</v>
      </c>
      <c r="C23166">
        <v>6782</v>
      </c>
      <c r="D23166">
        <v>2725010</v>
      </c>
      <c r="E23166" t="s">
        <v>10477</v>
      </c>
      <c r="F23166" t="s">
        <v>10461</v>
      </c>
      <c r="G23166" s="10">
        <v>472.97226947456801</v>
      </c>
      <c r="H23166" s="11">
        <v>2.64688717597273E-2</v>
      </c>
    </row>
    <row r="23167" spans="1:8" x14ac:dyDescent="0.3">
      <c r="A23167" s="9" t="s">
        <v>10207</v>
      </c>
      <c r="B23167" s="9">
        <v>27</v>
      </c>
      <c r="C23167">
        <v>19157</v>
      </c>
      <c r="D23167">
        <v>2725010</v>
      </c>
      <c r="E23167" t="s">
        <v>10477</v>
      </c>
      <c r="F23167" t="s">
        <v>5015</v>
      </c>
      <c r="G23167" s="10">
        <v>1.37592221883137</v>
      </c>
      <c r="H23167" s="11">
        <v>9.3289186984295798E-5</v>
      </c>
    </row>
    <row r="23168" spans="1:8" x14ac:dyDescent="0.3">
      <c r="A23168" s="9" t="s">
        <v>10207</v>
      </c>
      <c r="B23168" s="9">
        <v>27</v>
      </c>
      <c r="C23168">
        <v>7489</v>
      </c>
      <c r="D23168">
        <v>2725118</v>
      </c>
      <c r="E23168" t="s">
        <v>9802</v>
      </c>
      <c r="F23168" t="s">
        <v>10502</v>
      </c>
      <c r="G23168" s="10">
        <v>4943.8192593248395</v>
      </c>
      <c r="H23168" s="11">
        <v>0.83581052566776703</v>
      </c>
    </row>
    <row r="23169" spans="1:8" x14ac:dyDescent="0.3">
      <c r="A23169" s="9" t="s">
        <v>10207</v>
      </c>
      <c r="B23169" s="9">
        <v>27</v>
      </c>
      <c r="C23169">
        <v>12647</v>
      </c>
      <c r="D23169">
        <v>2725118</v>
      </c>
      <c r="E23169" t="s">
        <v>9802</v>
      </c>
      <c r="F23169" t="s">
        <v>10712</v>
      </c>
      <c r="G23169" s="10">
        <v>10.573642353814099</v>
      </c>
      <c r="H23169" s="11">
        <v>8.6785862584245801E-5</v>
      </c>
    </row>
    <row r="23170" spans="1:8" x14ac:dyDescent="0.3">
      <c r="A23170" s="9" t="s">
        <v>10207</v>
      </c>
      <c r="B23170" s="9">
        <v>27</v>
      </c>
      <c r="C23170">
        <v>10697</v>
      </c>
      <c r="D23170">
        <v>2725118</v>
      </c>
      <c r="E23170" t="s">
        <v>9802</v>
      </c>
      <c r="F23170" t="s">
        <v>10587</v>
      </c>
      <c r="G23170" s="10">
        <v>6.9059770915755401</v>
      </c>
      <c r="H23170" s="11">
        <v>1.5236237681629799E-4</v>
      </c>
    </row>
    <row r="23171" spans="1:8" x14ac:dyDescent="0.3">
      <c r="A23171" s="9" t="s">
        <v>10207</v>
      </c>
      <c r="B23171" s="9">
        <v>27</v>
      </c>
      <c r="C23171">
        <v>13700</v>
      </c>
      <c r="D23171">
        <v>2725118</v>
      </c>
      <c r="E23171" t="s">
        <v>9802</v>
      </c>
      <c r="F23171" t="s">
        <v>10785</v>
      </c>
      <c r="G23171" s="10">
        <v>4.0260960260814098</v>
      </c>
      <c r="H23171" s="11">
        <v>8.0361198125377396E-4</v>
      </c>
    </row>
    <row r="23172" spans="1:8" x14ac:dyDescent="0.3">
      <c r="A23172" s="9" t="s">
        <v>10207</v>
      </c>
      <c r="B23172" s="9">
        <v>27</v>
      </c>
      <c r="C23172">
        <v>13781</v>
      </c>
      <c r="D23172">
        <v>2725280</v>
      </c>
      <c r="E23172" t="s">
        <v>10812</v>
      </c>
      <c r="F23172" t="s">
        <v>10804</v>
      </c>
      <c r="G23172" s="10">
        <v>836.51326654192405</v>
      </c>
      <c r="H23172" s="11">
        <v>7.39552727144226E-4</v>
      </c>
    </row>
    <row r="23173" spans="1:8" x14ac:dyDescent="0.3">
      <c r="A23173" s="9" t="s">
        <v>10207</v>
      </c>
      <c r="B23173" s="9">
        <v>27</v>
      </c>
      <c r="C23173">
        <v>40304</v>
      </c>
      <c r="D23173">
        <v>2725280</v>
      </c>
      <c r="E23173" t="s">
        <v>10812</v>
      </c>
      <c r="F23173" t="s">
        <v>11099</v>
      </c>
      <c r="G23173" s="10">
        <v>454.74410468533398</v>
      </c>
      <c r="H23173" s="11">
        <v>9.1645325410184303E-2</v>
      </c>
    </row>
    <row r="23174" spans="1:8" x14ac:dyDescent="0.3">
      <c r="A23174" s="9" t="s">
        <v>10207</v>
      </c>
      <c r="B23174" s="9">
        <v>27</v>
      </c>
      <c r="C23174">
        <v>13781</v>
      </c>
      <c r="D23174">
        <v>2725334</v>
      </c>
      <c r="E23174" t="s">
        <v>4757</v>
      </c>
      <c r="F23174" t="s">
        <v>10804</v>
      </c>
      <c r="G23174" s="10">
        <v>1542.9423920136401</v>
      </c>
      <c r="H23174" s="11">
        <v>1.3640994105894901E-3</v>
      </c>
    </row>
    <row r="23175" spans="1:8" x14ac:dyDescent="0.3">
      <c r="A23175" s="9" t="s">
        <v>10207</v>
      </c>
      <c r="B23175" s="9">
        <v>27</v>
      </c>
      <c r="C23175">
        <v>5574</v>
      </c>
      <c r="D23175">
        <v>2725424</v>
      </c>
      <c r="E23175" t="s">
        <v>10415</v>
      </c>
      <c r="F23175" t="s">
        <v>10401</v>
      </c>
      <c r="G23175" s="10">
        <v>62.033071676602198</v>
      </c>
      <c r="H23175" s="11">
        <v>1.27982404944506E-3</v>
      </c>
    </row>
    <row r="23176" spans="1:8" x14ac:dyDescent="0.3">
      <c r="A23176" s="9" t="s">
        <v>10207</v>
      </c>
      <c r="B23176" s="9">
        <v>27</v>
      </c>
      <c r="C23176">
        <v>12651</v>
      </c>
      <c r="D23176">
        <v>2725658</v>
      </c>
      <c r="E23176" t="s">
        <v>10690</v>
      </c>
      <c r="F23176" t="s">
        <v>10741</v>
      </c>
      <c r="G23176" s="10">
        <v>173.07109368208799</v>
      </c>
      <c r="H23176" s="11">
        <v>4.59440121269149E-3</v>
      </c>
    </row>
    <row r="23177" spans="1:8" x14ac:dyDescent="0.3">
      <c r="A23177" s="9" t="s">
        <v>10207</v>
      </c>
      <c r="B23177" s="9">
        <v>27</v>
      </c>
      <c r="C23177">
        <v>13781</v>
      </c>
      <c r="D23177">
        <v>2725658</v>
      </c>
      <c r="E23177" t="s">
        <v>10690</v>
      </c>
      <c r="F23177" t="s">
        <v>10804</v>
      </c>
      <c r="G23177" s="10">
        <v>30.7386855675582</v>
      </c>
      <c r="H23177" s="11">
        <v>2.7175753989284998E-5</v>
      </c>
    </row>
    <row r="23178" spans="1:8" x14ac:dyDescent="0.3">
      <c r="A23178" s="9" t="s">
        <v>10207</v>
      </c>
      <c r="B23178" s="9">
        <v>27</v>
      </c>
      <c r="C23178">
        <v>11910</v>
      </c>
      <c r="D23178">
        <v>2725658</v>
      </c>
      <c r="E23178" t="s">
        <v>10690</v>
      </c>
      <c r="F23178" t="s">
        <v>10676</v>
      </c>
      <c r="G23178" s="10">
        <v>29.815229062500901</v>
      </c>
      <c r="H23178" s="11">
        <v>4.7750206698431996E-3</v>
      </c>
    </row>
    <row r="23179" spans="1:8" x14ac:dyDescent="0.3">
      <c r="A23179" s="9" t="s">
        <v>10207</v>
      </c>
      <c r="B23179" s="9">
        <v>27</v>
      </c>
      <c r="C23179">
        <v>14232</v>
      </c>
      <c r="D23179">
        <v>2725604</v>
      </c>
      <c r="E23179" t="s">
        <v>11025</v>
      </c>
      <c r="F23179" t="s">
        <v>10974</v>
      </c>
      <c r="G23179" s="10">
        <v>245.55668586782201</v>
      </c>
      <c r="H23179" s="11">
        <v>5.0960172221770298E-3</v>
      </c>
    </row>
    <row r="23180" spans="1:8" x14ac:dyDescent="0.3">
      <c r="A23180" s="9" t="s">
        <v>10207</v>
      </c>
      <c r="B23180" s="9">
        <v>27</v>
      </c>
      <c r="C23180">
        <v>16284</v>
      </c>
      <c r="D23180">
        <v>2725604</v>
      </c>
      <c r="E23180" t="s">
        <v>11025</v>
      </c>
      <c r="F23180" t="s">
        <v>11043</v>
      </c>
      <c r="G23180" s="10">
        <v>87.334498003877101</v>
      </c>
      <c r="H23180" s="11">
        <v>1.4237772742725301E-2</v>
      </c>
    </row>
    <row r="23181" spans="1:8" x14ac:dyDescent="0.3">
      <c r="A23181" s="9" t="s">
        <v>10207</v>
      </c>
      <c r="B23181" s="9">
        <v>27</v>
      </c>
      <c r="C23181">
        <v>13781</v>
      </c>
      <c r="D23181">
        <v>2725622</v>
      </c>
      <c r="E23181" t="s">
        <v>1707</v>
      </c>
      <c r="F23181" t="s">
        <v>10804</v>
      </c>
      <c r="G23181" s="10">
        <v>951.78267910285399</v>
      </c>
      <c r="H23181" s="11">
        <v>8.4146122259242805E-4</v>
      </c>
    </row>
    <row r="23182" spans="1:8" x14ac:dyDescent="0.3">
      <c r="A23182" s="9" t="s">
        <v>10207</v>
      </c>
      <c r="B23182" s="9">
        <v>27</v>
      </c>
      <c r="C23182">
        <v>12286</v>
      </c>
      <c r="D23182">
        <v>2725874</v>
      </c>
      <c r="E23182" t="s">
        <v>10703</v>
      </c>
      <c r="F23182" t="s">
        <v>10702</v>
      </c>
      <c r="G23182" s="10">
        <v>39.872557513731898</v>
      </c>
      <c r="H23182" s="11">
        <v>2.98224065173762E-2</v>
      </c>
    </row>
    <row r="23183" spans="1:8" x14ac:dyDescent="0.3">
      <c r="A23183" s="9" t="s">
        <v>10207</v>
      </c>
      <c r="B23183" s="9">
        <v>27</v>
      </c>
      <c r="C23183">
        <v>18019</v>
      </c>
      <c r="D23183">
        <v>2725874</v>
      </c>
      <c r="E23183" t="s">
        <v>10703</v>
      </c>
      <c r="F23183" t="s">
        <v>11067</v>
      </c>
      <c r="G23183" s="10">
        <v>27.8057399153648</v>
      </c>
      <c r="H23183" s="11">
        <v>1.15194879092571E-3</v>
      </c>
    </row>
    <row r="23184" spans="1:8" x14ac:dyDescent="0.3">
      <c r="A23184" s="9" t="s">
        <v>10207</v>
      </c>
      <c r="B23184" s="9">
        <v>27</v>
      </c>
      <c r="C23184">
        <v>12647</v>
      </c>
      <c r="D23184">
        <v>2725874</v>
      </c>
      <c r="E23184" t="s">
        <v>10703</v>
      </c>
      <c r="F23184" t="s">
        <v>10712</v>
      </c>
      <c r="G23184" s="10">
        <v>20.598320770006801</v>
      </c>
      <c r="H23184" s="11">
        <v>1.6906596383668899E-4</v>
      </c>
    </row>
    <row r="23185" spans="1:8" x14ac:dyDescent="0.3">
      <c r="A23185" s="9" t="s">
        <v>10207</v>
      </c>
      <c r="B23185" s="9">
        <v>27</v>
      </c>
      <c r="C23185">
        <v>13781</v>
      </c>
      <c r="D23185">
        <v>2725874</v>
      </c>
      <c r="E23185" t="s">
        <v>10703</v>
      </c>
      <c r="F23185" t="s">
        <v>10804</v>
      </c>
      <c r="G23185" s="10">
        <v>17.856509985965499</v>
      </c>
      <c r="H23185" s="11">
        <v>1.57867557940721E-5</v>
      </c>
    </row>
    <row r="23186" spans="1:8" x14ac:dyDescent="0.3">
      <c r="A23186" s="9" t="s">
        <v>10207</v>
      </c>
      <c r="B23186" s="9">
        <v>27</v>
      </c>
      <c r="C23186">
        <v>20996</v>
      </c>
      <c r="D23186">
        <v>2725918</v>
      </c>
      <c r="E23186" t="s">
        <v>1230</v>
      </c>
      <c r="F23186" t="s">
        <v>11093</v>
      </c>
      <c r="G23186" s="10">
        <v>188.34834523100699</v>
      </c>
      <c r="H23186" s="11">
        <v>4.1675520031642897E-3</v>
      </c>
    </row>
    <row r="23187" spans="1:8" x14ac:dyDescent="0.3">
      <c r="A23187" s="9" t="s">
        <v>10207</v>
      </c>
      <c r="B23187" s="9">
        <v>27</v>
      </c>
      <c r="C23187">
        <v>13781</v>
      </c>
      <c r="D23187">
        <v>2725918</v>
      </c>
      <c r="E23187" t="s">
        <v>1230</v>
      </c>
      <c r="F23187" t="s">
        <v>10804</v>
      </c>
      <c r="G23187" s="10">
        <v>130.25954332302999</v>
      </c>
      <c r="H23187" s="11">
        <v>1.15161115016554E-4</v>
      </c>
    </row>
    <row r="23188" spans="1:8" x14ac:dyDescent="0.3">
      <c r="A23188" s="9" t="s">
        <v>10207</v>
      </c>
      <c r="B23188" s="9">
        <v>27</v>
      </c>
      <c r="C23188">
        <v>18019</v>
      </c>
      <c r="D23188">
        <v>2726000</v>
      </c>
      <c r="E23188" t="s">
        <v>10729</v>
      </c>
      <c r="F23188" t="s">
        <v>11067</v>
      </c>
      <c r="G23188" s="10">
        <v>102.875429829366</v>
      </c>
      <c r="H23188" s="11">
        <v>4.26196991587398E-3</v>
      </c>
    </row>
    <row r="23189" spans="1:8" x14ac:dyDescent="0.3">
      <c r="A23189" s="9" t="s">
        <v>10207</v>
      </c>
      <c r="B23189" s="9">
        <v>27</v>
      </c>
      <c r="C23189">
        <v>12647</v>
      </c>
      <c r="D23189">
        <v>2726000</v>
      </c>
      <c r="E23189" t="s">
        <v>10729</v>
      </c>
      <c r="F23189" t="s">
        <v>10712</v>
      </c>
      <c r="G23189" s="10">
        <v>76.209484423995207</v>
      </c>
      <c r="H23189" s="11">
        <v>6.2550875294654505E-4</v>
      </c>
    </row>
    <row r="23190" spans="1:8" x14ac:dyDescent="0.3">
      <c r="A23190" s="9" t="s">
        <v>10207</v>
      </c>
      <c r="B23190" s="9">
        <v>27</v>
      </c>
      <c r="C23190">
        <v>12227</v>
      </c>
      <c r="D23190">
        <v>2726126</v>
      </c>
      <c r="E23190" t="s">
        <v>10698</v>
      </c>
      <c r="F23190" t="s">
        <v>10693</v>
      </c>
      <c r="G23190" s="10">
        <v>186.331389015485</v>
      </c>
      <c r="H23190" s="11">
        <v>2.29755103594926E-2</v>
      </c>
    </row>
    <row r="23191" spans="1:8" x14ac:dyDescent="0.3">
      <c r="A23191" s="9" t="s">
        <v>10207</v>
      </c>
      <c r="B23191" s="9">
        <v>27</v>
      </c>
      <c r="C23191">
        <v>13781</v>
      </c>
      <c r="D23191">
        <v>2726126</v>
      </c>
      <c r="E23191" t="s">
        <v>10698</v>
      </c>
      <c r="F23191" t="s">
        <v>10804</v>
      </c>
      <c r="G23191" s="10">
        <v>94.747458411032596</v>
      </c>
      <c r="H23191" s="11">
        <v>8.3765248036686698E-5</v>
      </c>
    </row>
    <row r="23192" spans="1:8" x14ac:dyDescent="0.3">
      <c r="A23192" s="9" t="s">
        <v>10207</v>
      </c>
      <c r="B23192" s="9">
        <v>27</v>
      </c>
      <c r="C23192">
        <v>14232</v>
      </c>
      <c r="D23192">
        <v>2726216</v>
      </c>
      <c r="E23192" t="s">
        <v>11005</v>
      </c>
      <c r="F23192" t="s">
        <v>10974</v>
      </c>
      <c r="G23192" s="10">
        <v>60.520694409316498</v>
      </c>
      <c r="H23192" s="11">
        <v>1.2559808743061499E-3</v>
      </c>
    </row>
    <row r="23193" spans="1:8" x14ac:dyDescent="0.3">
      <c r="A23193" s="9" t="s">
        <v>10207</v>
      </c>
      <c r="B23193" s="9">
        <v>27</v>
      </c>
      <c r="C23193">
        <v>26934</v>
      </c>
      <c r="D23193">
        <v>2726216</v>
      </c>
      <c r="E23193" t="s">
        <v>11005</v>
      </c>
      <c r="F23193" t="s">
        <v>11096</v>
      </c>
      <c r="G23193" s="10">
        <v>43.489270799378403</v>
      </c>
      <c r="H23193" s="11">
        <v>8.6049210129359906E-3</v>
      </c>
    </row>
    <row r="23194" spans="1:8" x14ac:dyDescent="0.3">
      <c r="A23194" s="9" t="s">
        <v>10207</v>
      </c>
      <c r="B23194" s="9">
        <v>27</v>
      </c>
      <c r="C23194">
        <v>16284</v>
      </c>
      <c r="D23194">
        <v>2726216</v>
      </c>
      <c r="E23194" t="s">
        <v>11005</v>
      </c>
      <c r="F23194" t="s">
        <v>11043</v>
      </c>
      <c r="G23194" s="10">
        <v>21.524742632863799</v>
      </c>
      <c r="H23194" s="11">
        <v>3.50908748497943E-3</v>
      </c>
    </row>
    <row r="23195" spans="1:8" x14ac:dyDescent="0.3">
      <c r="A23195" s="9" t="s">
        <v>10207</v>
      </c>
      <c r="B23195" s="9">
        <v>27</v>
      </c>
      <c r="C23195">
        <v>3764</v>
      </c>
      <c r="D23195">
        <v>2726270</v>
      </c>
      <c r="E23195" t="s">
        <v>10343</v>
      </c>
      <c r="F23195" t="s">
        <v>10334</v>
      </c>
      <c r="G23195" s="10">
        <v>28.294032187011499</v>
      </c>
      <c r="H23195" s="11">
        <v>6.7753908493801704E-3</v>
      </c>
    </row>
    <row r="23196" spans="1:8" x14ac:dyDescent="0.3">
      <c r="A23196" s="9" t="s">
        <v>10207</v>
      </c>
      <c r="B23196" s="9">
        <v>27</v>
      </c>
      <c r="C23196">
        <v>20639</v>
      </c>
      <c r="D23196">
        <v>2726270</v>
      </c>
      <c r="E23196" t="s">
        <v>10343</v>
      </c>
      <c r="F23196" t="s">
        <v>11087</v>
      </c>
      <c r="G23196" s="10">
        <v>12.641533666005</v>
      </c>
      <c r="H23196" s="11">
        <v>9.4999125768430702E-4</v>
      </c>
    </row>
    <row r="23197" spans="1:8" x14ac:dyDescent="0.3">
      <c r="A23197" s="9" t="s">
        <v>10207</v>
      </c>
      <c r="B23197" s="9">
        <v>27</v>
      </c>
      <c r="C23197">
        <v>14232</v>
      </c>
      <c r="D23197">
        <v>2726270</v>
      </c>
      <c r="E23197" t="s">
        <v>10343</v>
      </c>
      <c r="F23197" t="s">
        <v>10974</v>
      </c>
      <c r="G23197" s="10">
        <v>6.1099495417388798</v>
      </c>
      <c r="H23197" s="11">
        <v>1.2679926828827601E-4</v>
      </c>
    </row>
    <row r="23198" spans="1:8" x14ac:dyDescent="0.3">
      <c r="A23198" s="9" t="s">
        <v>10207</v>
      </c>
      <c r="B23198" s="9">
        <v>27</v>
      </c>
      <c r="C23198">
        <v>26934</v>
      </c>
      <c r="D23198">
        <v>2726270</v>
      </c>
      <c r="E23198" t="s">
        <v>10343</v>
      </c>
      <c r="F23198" t="s">
        <v>11096</v>
      </c>
      <c r="G23198" s="10">
        <v>4.3905188594515696</v>
      </c>
      <c r="H23198" s="11">
        <v>8.6872157883885503E-4</v>
      </c>
    </row>
    <row r="23199" spans="1:8" x14ac:dyDescent="0.3">
      <c r="A23199" s="9" t="s">
        <v>10207</v>
      </c>
      <c r="B23199" s="9">
        <v>27</v>
      </c>
      <c r="C23199">
        <v>4577</v>
      </c>
      <c r="D23199">
        <v>2726378</v>
      </c>
      <c r="E23199" t="s">
        <v>10362</v>
      </c>
      <c r="F23199" t="s">
        <v>10354</v>
      </c>
      <c r="G23199" s="10">
        <v>67.185659265389901</v>
      </c>
      <c r="H23199" s="11">
        <v>1.6408757910707E-3</v>
      </c>
    </row>
    <row r="23200" spans="1:8" x14ac:dyDescent="0.3">
      <c r="A23200" s="9" t="s">
        <v>10207</v>
      </c>
      <c r="B23200" s="9">
        <v>27</v>
      </c>
      <c r="C23200">
        <v>9475</v>
      </c>
      <c r="D23200">
        <v>2726378</v>
      </c>
      <c r="E23200" t="s">
        <v>10362</v>
      </c>
      <c r="F23200" t="s">
        <v>10521</v>
      </c>
      <c r="G23200" s="10">
        <v>42.711268341658801</v>
      </c>
      <c r="H23200" s="11">
        <v>4.0950401094591296E-3</v>
      </c>
    </row>
    <row r="23201" spans="1:8" x14ac:dyDescent="0.3">
      <c r="A23201" s="9" t="s">
        <v>10207</v>
      </c>
      <c r="B23201" s="9">
        <v>27</v>
      </c>
      <c r="C23201">
        <v>12647</v>
      </c>
      <c r="D23201">
        <v>2726378</v>
      </c>
      <c r="E23201" t="s">
        <v>10362</v>
      </c>
      <c r="F23201" t="s">
        <v>10712</v>
      </c>
      <c r="G23201" s="10">
        <v>36.551186191061703</v>
      </c>
      <c r="H23201" s="11">
        <v>3.0000316976149698E-4</v>
      </c>
    </row>
    <row r="23202" spans="1:8" x14ac:dyDescent="0.3">
      <c r="A23202" s="9" t="s">
        <v>10207</v>
      </c>
      <c r="B23202" s="9">
        <v>27</v>
      </c>
      <c r="C23202">
        <v>10697</v>
      </c>
      <c r="D23202">
        <v>2726378</v>
      </c>
      <c r="E23202" t="s">
        <v>10362</v>
      </c>
      <c r="F23202" t="s">
        <v>10587</v>
      </c>
      <c r="G23202" s="10">
        <v>23.872724843424901</v>
      </c>
      <c r="H23202" s="11">
        <v>5.2668942424711801E-4</v>
      </c>
    </row>
    <row r="23203" spans="1:8" x14ac:dyDescent="0.3">
      <c r="A23203" s="9" t="s">
        <v>10207</v>
      </c>
      <c r="B23203" s="9">
        <v>27</v>
      </c>
      <c r="C23203">
        <v>27422</v>
      </c>
      <c r="D23203">
        <v>2726378</v>
      </c>
      <c r="E23203" t="s">
        <v>10362</v>
      </c>
      <c r="F23203" t="s">
        <v>11098</v>
      </c>
      <c r="G23203" s="10">
        <v>21.8375074425661</v>
      </c>
      <c r="H23203" s="11">
        <v>2.7957377342934498E-3</v>
      </c>
    </row>
    <row r="23204" spans="1:8" x14ac:dyDescent="0.3">
      <c r="A23204" s="9" t="s">
        <v>10207</v>
      </c>
      <c r="B23204" s="9">
        <v>27</v>
      </c>
      <c r="C23204">
        <v>13684</v>
      </c>
      <c r="D23204">
        <v>2726450</v>
      </c>
      <c r="E23204" t="s">
        <v>10779</v>
      </c>
      <c r="F23204" t="s">
        <v>4994</v>
      </c>
      <c r="G23204" s="10">
        <v>30.416773384790599</v>
      </c>
      <c r="H23204" s="11">
        <v>5.0101751580943097E-3</v>
      </c>
    </row>
    <row r="23205" spans="1:8" x14ac:dyDescent="0.3">
      <c r="A23205" s="9" t="s">
        <v>10207</v>
      </c>
      <c r="B23205" s="9">
        <v>27</v>
      </c>
      <c r="C23205">
        <v>13781</v>
      </c>
      <c r="D23205">
        <v>2726450</v>
      </c>
      <c r="E23205" t="s">
        <v>10779</v>
      </c>
      <c r="F23205" t="s">
        <v>10804</v>
      </c>
      <c r="G23205" s="10">
        <v>6.7869578315954602</v>
      </c>
      <c r="H23205" s="11">
        <v>6.0002792234470001E-6</v>
      </c>
    </row>
    <row r="23206" spans="1:8" x14ac:dyDescent="0.3">
      <c r="A23206" s="9" t="s">
        <v>10207</v>
      </c>
      <c r="B23206" s="9">
        <v>27</v>
      </c>
      <c r="C23206">
        <v>14232</v>
      </c>
      <c r="D23206">
        <v>2726576</v>
      </c>
      <c r="E23206" t="s">
        <v>10957</v>
      </c>
      <c r="F23206" t="s">
        <v>10974</v>
      </c>
      <c r="G23206" s="10">
        <v>299.28607001429998</v>
      </c>
      <c r="H23206" s="11">
        <v>6.2110586065309403E-3</v>
      </c>
    </row>
    <row r="23207" spans="1:8" x14ac:dyDescent="0.3">
      <c r="A23207" s="9" t="s">
        <v>10207</v>
      </c>
      <c r="B23207" s="9">
        <v>27</v>
      </c>
      <c r="C23207">
        <v>14178</v>
      </c>
      <c r="D23207">
        <v>2726576</v>
      </c>
      <c r="E23207" t="s">
        <v>10957</v>
      </c>
      <c r="F23207" t="s">
        <v>10956</v>
      </c>
      <c r="G23207" s="10">
        <v>228.13616462892199</v>
      </c>
      <c r="H23207" s="11">
        <v>6.4885143523584404E-2</v>
      </c>
    </row>
    <row r="23208" spans="1:8" x14ac:dyDescent="0.3">
      <c r="A23208" s="9" t="s">
        <v>10207</v>
      </c>
      <c r="B23208" s="9">
        <v>27</v>
      </c>
      <c r="C23208">
        <v>14232</v>
      </c>
      <c r="D23208">
        <v>2726612</v>
      </c>
      <c r="E23208" t="s">
        <v>10958</v>
      </c>
      <c r="F23208" t="s">
        <v>10974</v>
      </c>
      <c r="G23208" s="10">
        <v>18.515152614272498</v>
      </c>
      <c r="H23208" s="11">
        <v>3.84243402944268E-4</v>
      </c>
    </row>
    <row r="23209" spans="1:8" x14ac:dyDescent="0.3">
      <c r="A23209" s="9" t="s">
        <v>10207</v>
      </c>
      <c r="B23209" s="9">
        <v>27</v>
      </c>
      <c r="C23209">
        <v>14178</v>
      </c>
      <c r="D23209">
        <v>2726612</v>
      </c>
      <c r="E23209" t="s">
        <v>10958</v>
      </c>
      <c r="F23209" t="s">
        <v>10956</v>
      </c>
      <c r="G23209" s="10">
        <v>14.1135065348598</v>
      </c>
      <c r="H23209" s="11">
        <v>4.0140803568998401E-3</v>
      </c>
    </row>
    <row r="23210" spans="1:8" x14ac:dyDescent="0.3">
      <c r="A23210" s="9" t="s">
        <v>10207</v>
      </c>
      <c r="B23210" s="9">
        <v>27</v>
      </c>
      <c r="C23210">
        <v>20639</v>
      </c>
      <c r="D23210">
        <v>2726630</v>
      </c>
      <c r="E23210" t="s">
        <v>10506</v>
      </c>
      <c r="F23210" t="s">
        <v>11087</v>
      </c>
      <c r="G23210" s="10">
        <v>117.057602405259</v>
      </c>
      <c r="H23210" s="11">
        <v>8.79669365035393E-3</v>
      </c>
    </row>
    <row r="23211" spans="1:8" x14ac:dyDescent="0.3">
      <c r="A23211" s="9" t="s">
        <v>10207</v>
      </c>
      <c r="B23211" s="9">
        <v>27</v>
      </c>
      <c r="C23211">
        <v>7969</v>
      </c>
      <c r="D23211">
        <v>2726630</v>
      </c>
      <c r="E23211" t="s">
        <v>10506</v>
      </c>
      <c r="F23211" t="s">
        <v>10508</v>
      </c>
      <c r="G23211" s="10">
        <v>83.145454520999905</v>
      </c>
      <c r="H23211" s="11">
        <v>0.30909090899999903</v>
      </c>
    </row>
    <row r="23212" spans="1:8" x14ac:dyDescent="0.3">
      <c r="A23212" s="9" t="s">
        <v>10207</v>
      </c>
      <c r="B23212" s="9">
        <v>27</v>
      </c>
      <c r="C23212">
        <v>14232</v>
      </c>
      <c r="D23212">
        <v>2726630</v>
      </c>
      <c r="E23212" t="s">
        <v>10506</v>
      </c>
      <c r="F23212" t="s">
        <v>10974</v>
      </c>
      <c r="G23212" s="10">
        <v>56.576683104233901</v>
      </c>
      <c r="H23212" s="11">
        <v>1.174131139838E-3</v>
      </c>
    </row>
    <row r="23213" spans="1:8" x14ac:dyDescent="0.3">
      <c r="A23213" s="9" t="s">
        <v>10207</v>
      </c>
      <c r="B23213" s="9">
        <v>27</v>
      </c>
      <c r="C23213">
        <v>26939</v>
      </c>
      <c r="D23213">
        <v>2726630</v>
      </c>
      <c r="E23213" t="s">
        <v>10506</v>
      </c>
      <c r="F23213" t="s">
        <v>11097</v>
      </c>
      <c r="G23213" s="10">
        <v>42.902880017883803</v>
      </c>
      <c r="H23213" s="11">
        <v>1.0787749564466599E-2</v>
      </c>
    </row>
    <row r="23214" spans="1:8" x14ac:dyDescent="0.3">
      <c r="A23214" s="9" t="s">
        <v>10207</v>
      </c>
      <c r="B23214" s="9">
        <v>27</v>
      </c>
      <c r="C23214">
        <v>689</v>
      </c>
      <c r="D23214">
        <v>2726738</v>
      </c>
      <c r="E23214" t="s">
        <v>10237</v>
      </c>
      <c r="F23214" t="s">
        <v>10234</v>
      </c>
      <c r="G23214" s="10">
        <v>5341.6984161763403</v>
      </c>
      <c r="H23214" s="11">
        <v>4.4797497640713599E-2</v>
      </c>
    </row>
    <row r="23215" spans="1:8" x14ac:dyDescent="0.3">
      <c r="A23215" s="9" t="s">
        <v>10207</v>
      </c>
      <c r="B23215" s="9">
        <v>27</v>
      </c>
      <c r="C23215">
        <v>20996</v>
      </c>
      <c r="D23215">
        <v>2726666</v>
      </c>
      <c r="E23215" t="s">
        <v>711</v>
      </c>
      <c r="F23215" t="s">
        <v>11093</v>
      </c>
      <c r="G23215" s="10">
        <v>93.772820347476795</v>
      </c>
      <c r="H23215" s="11">
        <v>2.0748953477779499E-3</v>
      </c>
    </row>
    <row r="23216" spans="1:8" x14ac:dyDescent="0.3">
      <c r="A23216" s="9" t="s">
        <v>10207</v>
      </c>
      <c r="B23216" s="9">
        <v>27</v>
      </c>
      <c r="C23216">
        <v>13781</v>
      </c>
      <c r="D23216">
        <v>2726666</v>
      </c>
      <c r="E23216" t="s">
        <v>711</v>
      </c>
      <c r="F23216" t="s">
        <v>10804</v>
      </c>
      <c r="G23216" s="10">
        <v>64.8522010617815</v>
      </c>
      <c r="H23216" s="11">
        <v>5.73351602118823E-5</v>
      </c>
    </row>
    <row r="23217" spans="1:8" x14ac:dyDescent="0.3">
      <c r="A23217" s="9" t="s">
        <v>10207</v>
      </c>
      <c r="B23217" s="9">
        <v>27</v>
      </c>
      <c r="C23217">
        <v>11910</v>
      </c>
      <c r="D23217">
        <v>2726666</v>
      </c>
      <c r="E23217" t="s">
        <v>711</v>
      </c>
      <c r="F23217" t="s">
        <v>10676</v>
      </c>
      <c r="G23217" s="10">
        <v>62.903900871578202</v>
      </c>
      <c r="H23217" s="11">
        <v>1.0074295463097E-2</v>
      </c>
    </row>
    <row r="23218" spans="1:8" x14ac:dyDescent="0.3">
      <c r="A23218" s="9" t="s">
        <v>10207</v>
      </c>
      <c r="B23218" s="9">
        <v>27</v>
      </c>
      <c r="C23218">
        <v>13781</v>
      </c>
      <c r="D23218">
        <v>2726828</v>
      </c>
      <c r="E23218" t="s">
        <v>6967</v>
      </c>
      <c r="F23218" t="s">
        <v>10804</v>
      </c>
      <c r="G23218" s="10">
        <v>61.103353560239299</v>
      </c>
      <c r="H23218" s="11">
        <v>5.4020842908972602E-5</v>
      </c>
    </row>
    <row r="23219" spans="1:8" x14ac:dyDescent="0.3">
      <c r="A23219" s="9" t="s">
        <v>10207</v>
      </c>
      <c r="B23219" s="9">
        <v>27</v>
      </c>
      <c r="C23219">
        <v>25177</v>
      </c>
      <c r="D23219">
        <v>2726864</v>
      </c>
      <c r="E23219" t="s">
        <v>744</v>
      </c>
      <c r="F23219" t="s">
        <v>11095</v>
      </c>
      <c r="G23219" s="10">
        <v>377.389898099731</v>
      </c>
      <c r="H23219" s="11">
        <v>3.8913396104403998E-3</v>
      </c>
    </row>
    <row r="23220" spans="1:8" x14ac:dyDescent="0.3">
      <c r="A23220" s="9" t="s">
        <v>10207</v>
      </c>
      <c r="B23220" s="9">
        <v>27</v>
      </c>
      <c r="C23220">
        <v>155</v>
      </c>
      <c r="D23220">
        <v>2726936</v>
      </c>
      <c r="E23220" t="s">
        <v>4940</v>
      </c>
      <c r="F23220" t="s">
        <v>10215</v>
      </c>
      <c r="G23220" s="10">
        <v>122.267161168972</v>
      </c>
      <c r="H23220" s="11">
        <v>2.7863983858015601E-2</v>
      </c>
    </row>
    <row r="23221" spans="1:8" x14ac:dyDescent="0.3">
      <c r="A23221" s="9" t="s">
        <v>10207</v>
      </c>
      <c r="B23221" s="9">
        <v>27</v>
      </c>
      <c r="C23221">
        <v>16368</v>
      </c>
      <c r="D23221">
        <v>2726936</v>
      </c>
      <c r="E23221" t="s">
        <v>4940</v>
      </c>
      <c r="F23221" t="s">
        <v>11044</v>
      </c>
      <c r="G23221" s="10">
        <v>101.428579892383</v>
      </c>
      <c r="H23221" s="11">
        <v>7.7009019734556004E-3</v>
      </c>
    </row>
    <row r="23222" spans="1:8" x14ac:dyDescent="0.3">
      <c r="A23222" s="9" t="s">
        <v>10207</v>
      </c>
      <c r="B23222" s="9">
        <v>27</v>
      </c>
      <c r="C23222">
        <v>14232</v>
      </c>
      <c r="D23222">
        <v>2726936</v>
      </c>
      <c r="E23222" t="s">
        <v>4940</v>
      </c>
      <c r="F23222" t="s">
        <v>10974</v>
      </c>
      <c r="G23222" s="10">
        <v>94.604046603352899</v>
      </c>
      <c r="H23222" s="11">
        <v>1.9633098120481599E-3</v>
      </c>
    </row>
    <row r="23223" spans="1:8" x14ac:dyDescent="0.3">
      <c r="A23223" s="9" t="s">
        <v>10207</v>
      </c>
      <c r="B23223" s="9">
        <v>27</v>
      </c>
      <c r="C23223">
        <v>13781</v>
      </c>
      <c r="D23223">
        <v>2726972</v>
      </c>
      <c r="E23223" t="s">
        <v>10949</v>
      </c>
      <c r="F23223" t="s">
        <v>10804</v>
      </c>
      <c r="G23223" s="10">
        <v>76.786209376958894</v>
      </c>
      <c r="H23223" s="11">
        <v>6.7885893533466704E-5</v>
      </c>
    </row>
    <row r="23224" spans="1:8" x14ac:dyDescent="0.3">
      <c r="A23224" s="9" t="s">
        <v>10207</v>
      </c>
      <c r="B23224" s="9">
        <v>27</v>
      </c>
      <c r="C23224">
        <v>40304</v>
      </c>
      <c r="D23224">
        <v>2726972</v>
      </c>
      <c r="E23224" t="s">
        <v>10949</v>
      </c>
      <c r="F23224" t="s">
        <v>11099</v>
      </c>
      <c r="G23224" s="10">
        <v>41.742405568359601</v>
      </c>
      <c r="H23224" s="11">
        <v>8.4124154712534507E-3</v>
      </c>
    </row>
    <row r="23225" spans="1:8" x14ac:dyDescent="0.3">
      <c r="A23225" s="9" t="s">
        <v>10207</v>
      </c>
      <c r="B23225" s="9">
        <v>27</v>
      </c>
      <c r="C23225">
        <v>20996</v>
      </c>
      <c r="D23225">
        <v>2726990</v>
      </c>
      <c r="E23225" t="s">
        <v>7726</v>
      </c>
      <c r="F23225" t="s">
        <v>11093</v>
      </c>
      <c r="G23225" s="10">
        <v>547.36506267485595</v>
      </c>
      <c r="H23225" s="11">
        <v>1.2111454234519099E-2</v>
      </c>
    </row>
    <row r="23226" spans="1:8" x14ac:dyDescent="0.3">
      <c r="A23226" s="9" t="s">
        <v>10207</v>
      </c>
      <c r="B23226" s="9">
        <v>27</v>
      </c>
      <c r="C23226">
        <v>13781</v>
      </c>
      <c r="D23226">
        <v>2726990</v>
      </c>
      <c r="E23226" t="s">
        <v>7726</v>
      </c>
      <c r="F23226" t="s">
        <v>10804</v>
      </c>
      <c r="G23226" s="10">
        <v>378.55136453447898</v>
      </c>
      <c r="H23226" s="11">
        <v>3.34673346141859E-4</v>
      </c>
    </row>
    <row r="23227" spans="1:8" x14ac:dyDescent="0.3">
      <c r="A23227" s="9" t="s">
        <v>10207</v>
      </c>
      <c r="B23227" s="9">
        <v>27</v>
      </c>
      <c r="C23227">
        <v>1884</v>
      </c>
      <c r="D23227">
        <v>2727008</v>
      </c>
      <c r="E23227" t="s">
        <v>10298</v>
      </c>
      <c r="F23227" t="s">
        <v>10292</v>
      </c>
      <c r="G23227" s="10">
        <v>116.580834059651</v>
      </c>
      <c r="H23227" s="11">
        <v>6.9236746679921298E-3</v>
      </c>
    </row>
    <row r="23228" spans="1:8" x14ac:dyDescent="0.3">
      <c r="A23228" s="9" t="s">
        <v>10207</v>
      </c>
      <c r="B23228" s="9">
        <v>27</v>
      </c>
      <c r="C23228">
        <v>2316</v>
      </c>
      <c r="D23228">
        <v>2727008</v>
      </c>
      <c r="E23228" t="s">
        <v>10298</v>
      </c>
      <c r="F23228" t="s">
        <v>10326</v>
      </c>
      <c r="G23228" s="10">
        <v>50.632962946852302</v>
      </c>
      <c r="H23228" s="11">
        <v>1.3807734645991899E-2</v>
      </c>
    </row>
    <row r="23229" spans="1:8" x14ac:dyDescent="0.3">
      <c r="A23229" s="9" t="s">
        <v>10207</v>
      </c>
      <c r="B23229" s="9">
        <v>27</v>
      </c>
      <c r="C23229">
        <v>13781</v>
      </c>
      <c r="D23229">
        <v>2727008</v>
      </c>
      <c r="E23229" t="s">
        <v>10298</v>
      </c>
      <c r="F23229" t="s">
        <v>10804</v>
      </c>
      <c r="G23229" s="10">
        <v>24.589294462500298</v>
      </c>
      <c r="H23229" s="11">
        <v>2.17391409146087E-5</v>
      </c>
    </row>
    <row r="23230" spans="1:8" x14ac:dyDescent="0.3">
      <c r="A23230" s="9" t="s">
        <v>10207</v>
      </c>
      <c r="B23230" s="9">
        <v>27</v>
      </c>
      <c r="C23230">
        <v>4577</v>
      </c>
      <c r="D23230">
        <v>2727098</v>
      </c>
      <c r="E23230" t="s">
        <v>10389</v>
      </c>
      <c r="F23230" t="s">
        <v>10354</v>
      </c>
      <c r="G23230" s="10">
        <v>28.375134862181799</v>
      </c>
      <c r="H23230" s="11">
        <v>6.9300610238568297E-4</v>
      </c>
    </row>
    <row r="23231" spans="1:8" x14ac:dyDescent="0.3">
      <c r="A23231" s="9" t="s">
        <v>10207</v>
      </c>
      <c r="B23231" s="9">
        <v>27</v>
      </c>
      <c r="C23231">
        <v>12647</v>
      </c>
      <c r="D23231">
        <v>2727098</v>
      </c>
      <c r="E23231" t="s">
        <v>10389</v>
      </c>
      <c r="F23231" t="s">
        <v>10712</v>
      </c>
      <c r="G23231" s="10">
        <v>15.436997253346499</v>
      </c>
      <c r="H23231" s="11">
        <v>1.2670308655361701E-4</v>
      </c>
    </row>
    <row r="23232" spans="1:8" x14ac:dyDescent="0.3">
      <c r="A23232" s="9" t="s">
        <v>10207</v>
      </c>
      <c r="B23232" s="9">
        <v>27</v>
      </c>
      <c r="C23232">
        <v>17267</v>
      </c>
      <c r="D23232">
        <v>2727116</v>
      </c>
      <c r="E23232" t="s">
        <v>10898</v>
      </c>
      <c r="F23232" t="s">
        <v>11050</v>
      </c>
      <c r="G23232" s="10">
        <v>59.174898643535101</v>
      </c>
      <c r="H23232" s="11">
        <v>1.7711732608062001E-2</v>
      </c>
    </row>
    <row r="23233" spans="1:8" x14ac:dyDescent="0.3">
      <c r="A23233" s="9" t="s">
        <v>10207</v>
      </c>
      <c r="B23233" s="9">
        <v>27</v>
      </c>
      <c r="C23233">
        <v>13781</v>
      </c>
      <c r="D23233">
        <v>2727116</v>
      </c>
      <c r="E23233" t="s">
        <v>10898</v>
      </c>
      <c r="F23233" t="s">
        <v>10804</v>
      </c>
      <c r="G23233" s="10">
        <v>43.1870435602237</v>
      </c>
      <c r="H23233" s="11">
        <v>3.81812185409724E-5</v>
      </c>
    </row>
    <row r="23234" spans="1:8" x14ac:dyDescent="0.3">
      <c r="A23234" s="9" t="s">
        <v>10207</v>
      </c>
      <c r="B23234" s="9">
        <v>27</v>
      </c>
      <c r="C23234">
        <v>6782</v>
      </c>
      <c r="D23234">
        <v>2727188</v>
      </c>
      <c r="E23234" t="s">
        <v>10462</v>
      </c>
      <c r="F23234" t="s">
        <v>10461</v>
      </c>
      <c r="G23234" s="10">
        <v>508.84004142509002</v>
      </c>
      <c r="H23234" s="11">
        <v>2.8476134166718299E-2</v>
      </c>
    </row>
    <row r="23235" spans="1:8" x14ac:dyDescent="0.3">
      <c r="A23235" s="9" t="s">
        <v>10207</v>
      </c>
      <c r="B23235" s="9">
        <v>27</v>
      </c>
      <c r="C23235">
        <v>19157</v>
      </c>
      <c r="D23235">
        <v>2727188</v>
      </c>
      <c r="E23235" t="s">
        <v>10462</v>
      </c>
      <c r="F23235" t="s">
        <v>5015</v>
      </c>
      <c r="G23235" s="10">
        <v>1.4802650472630901</v>
      </c>
      <c r="H23235" s="11">
        <v>1.0036375667930601E-4</v>
      </c>
    </row>
    <row r="23236" spans="1:8" x14ac:dyDescent="0.3">
      <c r="A23236" s="9" t="s">
        <v>10207</v>
      </c>
      <c r="B23236" s="9">
        <v>27</v>
      </c>
      <c r="C23236">
        <v>5574</v>
      </c>
      <c r="D23236">
        <v>2727278</v>
      </c>
      <c r="E23236" t="s">
        <v>4763</v>
      </c>
      <c r="F23236" t="s">
        <v>10401</v>
      </c>
      <c r="G23236" s="10">
        <v>250.514611390353</v>
      </c>
      <c r="H23236" s="11">
        <v>5.1684466967269202E-3</v>
      </c>
    </row>
    <row r="23237" spans="1:8" x14ac:dyDescent="0.3">
      <c r="A23237" s="9" t="s">
        <v>10207</v>
      </c>
      <c r="B23237" s="9">
        <v>27</v>
      </c>
      <c r="C23237">
        <v>13781</v>
      </c>
      <c r="D23237">
        <v>2727278</v>
      </c>
      <c r="E23237" t="s">
        <v>4763</v>
      </c>
      <c r="F23237" t="s">
        <v>10804</v>
      </c>
      <c r="G23237" s="10">
        <v>185.237683146628</v>
      </c>
      <c r="H23237" s="11">
        <v>1.63766719812209E-4</v>
      </c>
    </row>
    <row r="23238" spans="1:8" x14ac:dyDescent="0.3">
      <c r="A23238" s="9" t="s">
        <v>10207</v>
      </c>
      <c r="B23238" s="9">
        <v>27</v>
      </c>
      <c r="C23238">
        <v>6782</v>
      </c>
      <c r="D23238">
        <v>2727404</v>
      </c>
      <c r="E23238" t="s">
        <v>10471</v>
      </c>
      <c r="F23238" t="s">
        <v>10461</v>
      </c>
      <c r="G23238" s="10">
        <v>135.488554788318</v>
      </c>
      <c r="H23238" s="11">
        <v>7.5823244047411101E-3</v>
      </c>
    </row>
    <row r="23239" spans="1:8" x14ac:dyDescent="0.3">
      <c r="A23239" s="9" t="s">
        <v>10207</v>
      </c>
      <c r="B23239" s="9">
        <v>27</v>
      </c>
      <c r="C23239">
        <v>13781</v>
      </c>
      <c r="D23239">
        <v>2727404</v>
      </c>
      <c r="E23239" t="s">
        <v>10471</v>
      </c>
      <c r="F23239" t="s">
        <v>10804</v>
      </c>
      <c r="G23239" s="10">
        <v>2.5323002122826499</v>
      </c>
      <c r="H23239" s="11">
        <v>2.2387804268585098E-6</v>
      </c>
    </row>
    <row r="23240" spans="1:8" x14ac:dyDescent="0.3">
      <c r="A23240" s="9" t="s">
        <v>10207</v>
      </c>
      <c r="B23240" s="9">
        <v>27</v>
      </c>
      <c r="C23240">
        <v>25177</v>
      </c>
      <c r="D23240">
        <v>2727530</v>
      </c>
      <c r="E23240" t="s">
        <v>4913</v>
      </c>
      <c r="F23240" t="s">
        <v>11095</v>
      </c>
      <c r="G23240" s="10">
        <v>8264.5814459753401</v>
      </c>
      <c r="H23240" s="11">
        <v>8.5217684167941898E-2</v>
      </c>
    </row>
    <row r="23241" spans="1:8" x14ac:dyDescent="0.3">
      <c r="A23241" s="9" t="s">
        <v>10207</v>
      </c>
      <c r="B23241" s="9">
        <v>27</v>
      </c>
      <c r="C23241">
        <v>13781</v>
      </c>
      <c r="D23241">
        <v>2727530</v>
      </c>
      <c r="E23241" t="s">
        <v>4913</v>
      </c>
      <c r="F23241" t="s">
        <v>10804</v>
      </c>
      <c r="G23241" s="10">
        <v>3284.3170849298299</v>
      </c>
      <c r="H23241" s="11">
        <v>2.9036307660812201E-3</v>
      </c>
    </row>
    <row r="23242" spans="1:8" x14ac:dyDescent="0.3">
      <c r="A23242" s="9" t="s">
        <v>10207</v>
      </c>
      <c r="B23242" s="9">
        <v>27</v>
      </c>
      <c r="C23242">
        <v>17267</v>
      </c>
      <c r="D23242">
        <v>2727566</v>
      </c>
      <c r="E23242" t="s">
        <v>10869</v>
      </c>
      <c r="F23242" t="s">
        <v>11050</v>
      </c>
      <c r="G23242" s="10">
        <v>13.086355581468499</v>
      </c>
      <c r="H23242" s="11">
        <v>3.9168978094787496E-3</v>
      </c>
    </row>
    <row r="23243" spans="1:8" x14ac:dyDescent="0.3">
      <c r="A23243" s="9" t="s">
        <v>10207</v>
      </c>
      <c r="B23243" s="9">
        <v>27</v>
      </c>
      <c r="C23243">
        <v>13781</v>
      </c>
      <c r="D23243">
        <v>2727566</v>
      </c>
      <c r="E23243" t="s">
        <v>10869</v>
      </c>
      <c r="F23243" t="s">
        <v>10804</v>
      </c>
      <c r="G23243" s="10">
        <v>9.5506882393822305</v>
      </c>
      <c r="H23243" s="11">
        <v>8.4436646925376901E-6</v>
      </c>
    </row>
    <row r="23244" spans="1:8" x14ac:dyDescent="0.3">
      <c r="A23244" s="9" t="s">
        <v>10207</v>
      </c>
      <c r="B23244" s="9">
        <v>27</v>
      </c>
      <c r="C23244">
        <v>8307</v>
      </c>
      <c r="D23244">
        <v>2727746</v>
      </c>
      <c r="E23244" t="s">
        <v>10515</v>
      </c>
      <c r="F23244" t="s">
        <v>10514</v>
      </c>
      <c r="G23244" s="10">
        <v>363.89189166400001</v>
      </c>
      <c r="H23244" s="11">
        <v>0.38223938200000002</v>
      </c>
    </row>
    <row r="23245" spans="1:8" x14ac:dyDescent="0.3">
      <c r="A23245" s="9" t="s">
        <v>10207</v>
      </c>
      <c r="B23245" s="9">
        <v>27</v>
      </c>
      <c r="C23245">
        <v>20639</v>
      </c>
      <c r="D23245">
        <v>2727746</v>
      </c>
      <c r="E23245" t="s">
        <v>10515</v>
      </c>
      <c r="F23245" t="s">
        <v>11087</v>
      </c>
      <c r="G23245" s="10">
        <v>238.94558327476699</v>
      </c>
      <c r="H23245" s="11">
        <v>1.7956382601244901E-2</v>
      </c>
    </row>
    <row r="23246" spans="1:8" x14ac:dyDescent="0.3">
      <c r="A23246" s="9" t="s">
        <v>10207</v>
      </c>
      <c r="B23246" s="9">
        <v>27</v>
      </c>
      <c r="C23246">
        <v>14232</v>
      </c>
      <c r="D23246">
        <v>2727746</v>
      </c>
      <c r="E23246" t="s">
        <v>10515</v>
      </c>
      <c r="F23246" t="s">
        <v>10974</v>
      </c>
      <c r="G23246" s="10">
        <v>115.488001345613</v>
      </c>
      <c r="H23246" s="11">
        <v>2.3967127660650999E-3</v>
      </c>
    </row>
    <row r="23247" spans="1:8" x14ac:dyDescent="0.3">
      <c r="A23247" s="9" t="s">
        <v>10207</v>
      </c>
      <c r="B23247" s="9">
        <v>27</v>
      </c>
      <c r="C23247">
        <v>26939</v>
      </c>
      <c r="D23247">
        <v>2727746</v>
      </c>
      <c r="E23247" t="s">
        <v>10515</v>
      </c>
      <c r="F23247" t="s">
        <v>11097</v>
      </c>
      <c r="G23247" s="10">
        <v>87.576146097282802</v>
      </c>
      <c r="H23247" s="11">
        <v>2.2020655292251098E-2</v>
      </c>
    </row>
    <row r="23248" spans="1:8" x14ac:dyDescent="0.3">
      <c r="A23248" s="9" t="s">
        <v>10207</v>
      </c>
      <c r="B23248" s="9">
        <v>27</v>
      </c>
      <c r="C23248">
        <v>13781</v>
      </c>
      <c r="D23248">
        <v>2727746</v>
      </c>
      <c r="E23248" t="s">
        <v>10515</v>
      </c>
      <c r="F23248" t="s">
        <v>10804</v>
      </c>
      <c r="G23248" s="10">
        <v>84.868975189967799</v>
      </c>
      <c r="H23248" s="11">
        <v>7.5031783191128494E-5</v>
      </c>
    </row>
    <row r="23249" spans="1:8" x14ac:dyDescent="0.3">
      <c r="A23249" s="9" t="s">
        <v>10207</v>
      </c>
      <c r="B23249" s="9">
        <v>27</v>
      </c>
      <c r="C23249">
        <v>13781</v>
      </c>
      <c r="D23249">
        <v>2727872</v>
      </c>
      <c r="E23249" t="s">
        <v>10831</v>
      </c>
      <c r="F23249" t="s">
        <v>10804</v>
      </c>
      <c r="G23249" s="10">
        <v>415.64653224120201</v>
      </c>
      <c r="H23249" s="11">
        <v>3.6746880024719297E-4</v>
      </c>
    </row>
    <row r="23250" spans="1:8" x14ac:dyDescent="0.3">
      <c r="A23250" s="9" t="s">
        <v>10207</v>
      </c>
      <c r="B23250" s="9">
        <v>27</v>
      </c>
      <c r="C23250">
        <v>18047</v>
      </c>
      <c r="D23250">
        <v>2727872</v>
      </c>
      <c r="E23250" t="s">
        <v>10831</v>
      </c>
      <c r="F23250" t="s">
        <v>11068</v>
      </c>
      <c r="G23250" s="10">
        <v>159.266035402505</v>
      </c>
      <c r="H23250" s="11">
        <v>1.5748643864580799E-2</v>
      </c>
    </row>
    <row r="23251" spans="1:8" x14ac:dyDescent="0.3">
      <c r="A23251" s="9" t="s">
        <v>10207</v>
      </c>
      <c r="B23251" s="9">
        <v>27</v>
      </c>
      <c r="C23251">
        <v>6782</v>
      </c>
      <c r="D23251">
        <v>2727944</v>
      </c>
      <c r="E23251" t="s">
        <v>1574</v>
      </c>
      <c r="F23251" t="s">
        <v>10461</v>
      </c>
      <c r="G23251" s="10">
        <v>113.749021932142</v>
      </c>
      <c r="H23251" s="11">
        <v>6.36571839118824E-3</v>
      </c>
    </row>
    <row r="23252" spans="1:8" x14ac:dyDescent="0.3">
      <c r="A23252" s="9" t="s">
        <v>10207</v>
      </c>
      <c r="B23252" s="9">
        <v>27</v>
      </c>
      <c r="C23252">
        <v>13781</v>
      </c>
      <c r="D23252">
        <v>2728016</v>
      </c>
      <c r="E23252" t="s">
        <v>10950</v>
      </c>
      <c r="F23252" t="s">
        <v>10804</v>
      </c>
      <c r="G23252" s="10">
        <v>17.220523978682699</v>
      </c>
      <c r="H23252" s="11">
        <v>1.52244871428456E-5</v>
      </c>
    </row>
    <row r="23253" spans="1:8" x14ac:dyDescent="0.3">
      <c r="A23253" s="9" t="s">
        <v>10207</v>
      </c>
      <c r="B23253" s="9">
        <v>27</v>
      </c>
      <c r="C23253">
        <v>40304</v>
      </c>
      <c r="D23253">
        <v>2728016</v>
      </c>
      <c r="E23253" t="s">
        <v>10950</v>
      </c>
      <c r="F23253" t="s">
        <v>11099</v>
      </c>
      <c r="G23253" s="10">
        <v>9.3613957747146603</v>
      </c>
      <c r="H23253" s="11">
        <v>1.8866174475442601E-3</v>
      </c>
    </row>
    <row r="23254" spans="1:8" x14ac:dyDescent="0.3">
      <c r="A23254" s="9" t="s">
        <v>10207</v>
      </c>
      <c r="B23254" s="9">
        <v>27</v>
      </c>
      <c r="C23254">
        <v>12227</v>
      </c>
      <c r="D23254">
        <v>2728124</v>
      </c>
      <c r="E23254" t="s">
        <v>10686</v>
      </c>
      <c r="F23254" t="s">
        <v>10693</v>
      </c>
      <c r="G23254" s="10">
        <v>265.50336378307702</v>
      </c>
      <c r="H23254" s="11">
        <v>3.2737776052167301E-2</v>
      </c>
    </row>
    <row r="23255" spans="1:8" x14ac:dyDescent="0.3">
      <c r="A23255" s="9" t="s">
        <v>10207</v>
      </c>
      <c r="B23255" s="9">
        <v>27</v>
      </c>
      <c r="C23255">
        <v>13781</v>
      </c>
      <c r="D23255">
        <v>2728124</v>
      </c>
      <c r="E23255" t="s">
        <v>10686</v>
      </c>
      <c r="F23255" t="s">
        <v>10804</v>
      </c>
      <c r="G23255" s="10">
        <v>135.00553530428701</v>
      </c>
      <c r="H23255" s="11">
        <v>1.19356997440814E-4</v>
      </c>
    </row>
    <row r="23256" spans="1:8" x14ac:dyDescent="0.3">
      <c r="A23256" s="9" t="s">
        <v>10207</v>
      </c>
      <c r="B23256" s="9">
        <v>27</v>
      </c>
      <c r="C23256">
        <v>11910</v>
      </c>
      <c r="D23256">
        <v>2728124</v>
      </c>
      <c r="E23256" t="s">
        <v>10686</v>
      </c>
      <c r="F23256" t="s">
        <v>10676</v>
      </c>
      <c r="G23256" s="10">
        <v>130.94967743354101</v>
      </c>
      <c r="H23256" s="11">
        <v>2.0972081587690702E-2</v>
      </c>
    </row>
    <row r="23257" spans="1:8" x14ac:dyDescent="0.3">
      <c r="A23257" s="9" t="s">
        <v>10207</v>
      </c>
      <c r="B23257" s="9">
        <v>27</v>
      </c>
      <c r="C23257">
        <v>13480</v>
      </c>
      <c r="D23257">
        <v>2728214</v>
      </c>
      <c r="E23257" t="s">
        <v>10747</v>
      </c>
      <c r="F23257" t="s">
        <v>10772</v>
      </c>
      <c r="G23257" s="10">
        <v>20.288263337241101</v>
      </c>
      <c r="H23257" s="11">
        <v>8.9890400253616193E-3</v>
      </c>
    </row>
    <row r="23258" spans="1:8" x14ac:dyDescent="0.3">
      <c r="A23258" s="9" t="s">
        <v>10207</v>
      </c>
      <c r="B23258" s="9">
        <v>27</v>
      </c>
      <c r="C23258">
        <v>12651</v>
      </c>
      <c r="D23258">
        <v>2728214</v>
      </c>
      <c r="E23258" t="s">
        <v>10747</v>
      </c>
      <c r="F23258" t="s">
        <v>10741</v>
      </c>
      <c r="G23258" s="10">
        <v>19.717867154454101</v>
      </c>
      <c r="H23258" s="11">
        <v>5.2343687694330005E-4</v>
      </c>
    </row>
    <row r="23259" spans="1:8" x14ac:dyDescent="0.3">
      <c r="A23259" s="9" t="s">
        <v>10207</v>
      </c>
      <c r="B23259" s="9">
        <v>27</v>
      </c>
      <c r="C23259">
        <v>13781</v>
      </c>
      <c r="D23259">
        <v>2728214</v>
      </c>
      <c r="E23259" t="s">
        <v>10747</v>
      </c>
      <c r="F23259" t="s">
        <v>10804</v>
      </c>
      <c r="G23259" s="10">
        <v>3.5020366811629802</v>
      </c>
      <c r="H23259" s="11">
        <v>3.09611440930255E-6</v>
      </c>
    </row>
    <row r="23260" spans="1:8" x14ac:dyDescent="0.3">
      <c r="A23260" s="9" t="s">
        <v>10207</v>
      </c>
      <c r="B23260" s="9">
        <v>27</v>
      </c>
      <c r="C23260">
        <v>12651</v>
      </c>
      <c r="D23260">
        <v>2728394</v>
      </c>
      <c r="E23260" t="s">
        <v>4914</v>
      </c>
      <c r="F23260" t="s">
        <v>10741</v>
      </c>
      <c r="G23260" s="10">
        <v>259.12982790260003</v>
      </c>
      <c r="H23260" s="11">
        <v>6.8789441970427403E-3</v>
      </c>
    </row>
    <row r="23261" spans="1:8" x14ac:dyDescent="0.3">
      <c r="A23261" s="9" t="s">
        <v>10207</v>
      </c>
      <c r="B23261" s="9">
        <v>27</v>
      </c>
      <c r="C23261">
        <v>13781</v>
      </c>
      <c r="D23261">
        <v>2728394</v>
      </c>
      <c r="E23261" t="s">
        <v>4914</v>
      </c>
      <c r="F23261" t="s">
        <v>10804</v>
      </c>
      <c r="G23261" s="10">
        <v>46.023342960464802</v>
      </c>
      <c r="H23261" s="11">
        <v>4.0688761505732699E-5</v>
      </c>
    </row>
    <row r="23262" spans="1:8" x14ac:dyDescent="0.3">
      <c r="A23262" s="9" t="s">
        <v>10207</v>
      </c>
      <c r="B23262" s="9">
        <v>27</v>
      </c>
      <c r="C23262">
        <v>11910</v>
      </c>
      <c r="D23262">
        <v>2728394</v>
      </c>
      <c r="E23262" t="s">
        <v>4914</v>
      </c>
      <c r="F23262" t="s">
        <v>10676</v>
      </c>
      <c r="G23262" s="10">
        <v>44.640702334927397</v>
      </c>
      <c r="H23262" s="11">
        <v>7.1493757743317501E-3</v>
      </c>
    </row>
    <row r="23263" spans="1:8" x14ac:dyDescent="0.3">
      <c r="A23263" s="9" t="s">
        <v>10207</v>
      </c>
      <c r="B23263" s="9">
        <v>27</v>
      </c>
      <c r="C23263">
        <v>828</v>
      </c>
      <c r="D23263">
        <v>2728394</v>
      </c>
      <c r="E23263" t="s">
        <v>4914</v>
      </c>
      <c r="F23263" t="s">
        <v>10267</v>
      </c>
      <c r="G23263" s="10">
        <v>41.173145017000003</v>
      </c>
      <c r="H23263" s="11">
        <v>4.2402826999999997E-2</v>
      </c>
    </row>
    <row r="23264" spans="1:8" x14ac:dyDescent="0.3">
      <c r="A23264" s="9" t="s">
        <v>10207</v>
      </c>
      <c r="B23264" s="9">
        <v>27</v>
      </c>
      <c r="C23264">
        <v>11345</v>
      </c>
      <c r="D23264">
        <v>2728430</v>
      </c>
      <c r="E23264" t="s">
        <v>10660</v>
      </c>
      <c r="F23264" t="s">
        <v>10659</v>
      </c>
      <c r="G23264" s="10">
        <v>175.62551046277301</v>
      </c>
      <c r="H23264" s="11">
        <v>4.8528740111294197E-2</v>
      </c>
    </row>
    <row r="23265" spans="1:8" x14ac:dyDescent="0.3">
      <c r="A23265" s="9" t="s">
        <v>10207</v>
      </c>
      <c r="B23265" s="9">
        <v>27</v>
      </c>
      <c r="C23265">
        <v>14232</v>
      </c>
      <c r="D23265">
        <v>2728430</v>
      </c>
      <c r="E23265" t="s">
        <v>10660</v>
      </c>
      <c r="F23265" t="s">
        <v>10974</v>
      </c>
      <c r="G23265" s="10">
        <v>135.30546101110099</v>
      </c>
      <c r="H23265" s="11">
        <v>2.8079828375690299E-3</v>
      </c>
    </row>
    <row r="23266" spans="1:8" x14ac:dyDescent="0.3">
      <c r="A23266" s="9" t="s">
        <v>10207</v>
      </c>
      <c r="B23266" s="9">
        <v>27</v>
      </c>
      <c r="C23266">
        <v>40304</v>
      </c>
      <c r="D23266">
        <v>2728430</v>
      </c>
      <c r="E23266" t="s">
        <v>10660</v>
      </c>
      <c r="F23266" t="s">
        <v>11099</v>
      </c>
      <c r="G23266" s="10">
        <v>54.053231466562302</v>
      </c>
      <c r="H23266" s="11">
        <v>1.0893436410028601E-2</v>
      </c>
    </row>
    <row r="23267" spans="1:8" x14ac:dyDescent="0.3">
      <c r="A23267" s="9" t="s">
        <v>10207</v>
      </c>
      <c r="B23267" s="9">
        <v>27</v>
      </c>
      <c r="C23267">
        <v>7870</v>
      </c>
      <c r="D23267">
        <v>2728430</v>
      </c>
      <c r="E23267" t="s">
        <v>10660</v>
      </c>
      <c r="F23267" t="s">
        <v>19530</v>
      </c>
      <c r="G23267" s="10">
        <v>1.05693473809067</v>
      </c>
      <c r="H23267" s="11">
        <v>0.13211684226133399</v>
      </c>
    </row>
    <row r="23268" spans="1:8" x14ac:dyDescent="0.3">
      <c r="A23268" s="9" t="s">
        <v>10207</v>
      </c>
      <c r="B23268" s="9">
        <v>27</v>
      </c>
      <c r="C23268">
        <v>20639</v>
      </c>
      <c r="D23268">
        <v>2728484</v>
      </c>
      <c r="E23268" t="s">
        <v>10509</v>
      </c>
      <c r="F23268" t="s">
        <v>11087</v>
      </c>
      <c r="G23268" s="10">
        <v>54.703389207091803</v>
      </c>
      <c r="H23268" s="11">
        <v>4.1108731650328304E-3</v>
      </c>
    </row>
    <row r="23269" spans="1:8" x14ac:dyDescent="0.3">
      <c r="A23269" s="9" t="s">
        <v>10207</v>
      </c>
      <c r="B23269" s="9">
        <v>27</v>
      </c>
      <c r="C23269">
        <v>7969</v>
      </c>
      <c r="D23269">
        <v>2728484</v>
      </c>
      <c r="E23269" t="s">
        <v>10509</v>
      </c>
      <c r="F23269" t="s">
        <v>10508</v>
      </c>
      <c r="G23269" s="10">
        <v>38.855555436000003</v>
      </c>
      <c r="H23269" s="11">
        <v>0.14444444400000001</v>
      </c>
    </row>
    <row r="23270" spans="1:8" x14ac:dyDescent="0.3">
      <c r="A23270" s="9" t="s">
        <v>10207</v>
      </c>
      <c r="B23270" s="9">
        <v>27</v>
      </c>
      <c r="C23270">
        <v>14232</v>
      </c>
      <c r="D23270">
        <v>2728484</v>
      </c>
      <c r="E23270" t="s">
        <v>10509</v>
      </c>
      <c r="F23270" t="s">
        <v>10974</v>
      </c>
      <c r="G23270" s="10">
        <v>26.439430265984502</v>
      </c>
      <c r="H23270" s="11">
        <v>5.4869526970457202E-4</v>
      </c>
    </row>
    <row r="23271" spans="1:8" x14ac:dyDescent="0.3">
      <c r="A23271" s="9" t="s">
        <v>10207</v>
      </c>
      <c r="B23271" s="9">
        <v>27</v>
      </c>
      <c r="C23271">
        <v>26939</v>
      </c>
      <c r="D23271">
        <v>2728484</v>
      </c>
      <c r="E23271" t="s">
        <v>10509</v>
      </c>
      <c r="F23271" t="s">
        <v>11097</v>
      </c>
      <c r="G23271" s="10">
        <v>20.0493850506031</v>
      </c>
      <c r="H23271" s="11">
        <v>5.04133393276417E-3</v>
      </c>
    </row>
    <row r="23272" spans="1:8" x14ac:dyDescent="0.3">
      <c r="A23272" s="9" t="s">
        <v>10207</v>
      </c>
      <c r="B23272" s="9">
        <v>27</v>
      </c>
      <c r="C23272">
        <v>19947</v>
      </c>
      <c r="D23272">
        <v>2728520</v>
      </c>
      <c r="E23272" t="s">
        <v>10569</v>
      </c>
      <c r="F23272" t="s">
        <v>11084</v>
      </c>
      <c r="G23272" s="10">
        <v>129.59948858077701</v>
      </c>
      <c r="H23272" s="11">
        <v>6.6223550628910402E-2</v>
      </c>
    </row>
    <row r="23273" spans="1:8" x14ac:dyDescent="0.3">
      <c r="A23273" s="9" t="s">
        <v>10207</v>
      </c>
      <c r="B23273" s="9">
        <v>27</v>
      </c>
      <c r="C23273">
        <v>10618</v>
      </c>
      <c r="D23273">
        <v>2728520</v>
      </c>
      <c r="E23273" t="s">
        <v>10569</v>
      </c>
      <c r="F23273" t="s">
        <v>10554</v>
      </c>
      <c r="G23273" s="10">
        <v>110.283406459494</v>
      </c>
      <c r="H23273" s="11">
        <v>4.4028827235505401E-3</v>
      </c>
    </row>
    <row r="23274" spans="1:8" x14ac:dyDescent="0.3">
      <c r="A23274" s="9" t="s">
        <v>10207</v>
      </c>
      <c r="B23274" s="9">
        <v>27</v>
      </c>
      <c r="C23274">
        <v>14232</v>
      </c>
      <c r="D23274">
        <v>2728520</v>
      </c>
      <c r="E23274" t="s">
        <v>10569</v>
      </c>
      <c r="F23274" t="s">
        <v>10974</v>
      </c>
      <c r="G23274" s="10">
        <v>75.664409120235803</v>
      </c>
      <c r="H23274" s="11">
        <v>1.5702571103688901E-3</v>
      </c>
    </row>
    <row r="23275" spans="1:8" x14ac:dyDescent="0.3">
      <c r="A23275" s="9" t="s">
        <v>10207</v>
      </c>
      <c r="B23275" s="9">
        <v>27</v>
      </c>
      <c r="C23275">
        <v>12647</v>
      </c>
      <c r="D23275">
        <v>2728520</v>
      </c>
      <c r="E23275" t="s">
        <v>10569</v>
      </c>
      <c r="F23275" t="s">
        <v>10712</v>
      </c>
      <c r="G23275" s="10">
        <v>64.141479537588395</v>
      </c>
      <c r="H23275" s="11">
        <v>5.2645752928189005E-4</v>
      </c>
    </row>
    <row r="23276" spans="1:8" x14ac:dyDescent="0.3">
      <c r="A23276" s="9" t="s">
        <v>10207</v>
      </c>
      <c r="B23276" s="9">
        <v>27</v>
      </c>
      <c r="C23276">
        <v>27422</v>
      </c>
      <c r="D23276">
        <v>2728520</v>
      </c>
      <c r="E23276" t="s">
        <v>10569</v>
      </c>
      <c r="F23276" t="s">
        <v>11098</v>
      </c>
      <c r="G23276" s="10">
        <v>38.321329148048797</v>
      </c>
      <c r="H23276" s="11">
        <v>4.9060720967928403E-3</v>
      </c>
    </row>
    <row r="23277" spans="1:8" x14ac:dyDescent="0.3">
      <c r="A23277" s="9" t="s">
        <v>10207</v>
      </c>
      <c r="B23277" s="9">
        <v>27</v>
      </c>
      <c r="C23277">
        <v>5574</v>
      </c>
      <c r="D23277">
        <v>2728574</v>
      </c>
      <c r="E23277" t="s">
        <v>10425</v>
      </c>
      <c r="F23277" t="s">
        <v>10401</v>
      </c>
      <c r="G23277" s="10">
        <v>36.037550266160203</v>
      </c>
      <c r="H23277" s="11">
        <v>7.4350217177966303E-4</v>
      </c>
    </row>
    <row r="23278" spans="1:8" x14ac:dyDescent="0.3">
      <c r="A23278" s="9" t="s">
        <v>10207</v>
      </c>
      <c r="B23278" s="9">
        <v>27</v>
      </c>
      <c r="C23278">
        <v>10618</v>
      </c>
      <c r="D23278">
        <v>2728646</v>
      </c>
      <c r="E23278" t="s">
        <v>10559</v>
      </c>
      <c r="F23278" t="s">
        <v>10554</v>
      </c>
      <c r="G23278" s="10">
        <v>79.460746659240897</v>
      </c>
      <c r="H23278" s="11">
        <v>3.1723389755366001E-3</v>
      </c>
    </row>
    <row r="23279" spans="1:8" x14ac:dyDescent="0.3">
      <c r="A23279" s="9" t="s">
        <v>10207</v>
      </c>
      <c r="B23279" s="9">
        <v>27</v>
      </c>
      <c r="C23279">
        <v>16368</v>
      </c>
      <c r="D23279">
        <v>2728646</v>
      </c>
      <c r="E23279" t="s">
        <v>10559</v>
      </c>
      <c r="F23279" t="s">
        <v>11044</v>
      </c>
      <c r="G23279" s="10">
        <v>58.450031009434902</v>
      </c>
      <c r="H23279" s="11">
        <v>4.4377823255208303E-3</v>
      </c>
    </row>
    <row r="23280" spans="1:8" x14ac:dyDescent="0.3">
      <c r="A23280" s="9" t="s">
        <v>10207</v>
      </c>
      <c r="B23280" s="9">
        <v>27</v>
      </c>
      <c r="C23280">
        <v>14232</v>
      </c>
      <c r="D23280">
        <v>2728646</v>
      </c>
      <c r="E23280" t="s">
        <v>10559</v>
      </c>
      <c r="F23280" t="s">
        <v>10974</v>
      </c>
      <c r="G23280" s="10">
        <v>54.517271793126902</v>
      </c>
      <c r="H23280" s="11">
        <v>1.1313923503325999E-3</v>
      </c>
    </row>
    <row r="23281" spans="1:8" x14ac:dyDescent="0.3">
      <c r="A23281" s="9" t="s">
        <v>10207</v>
      </c>
      <c r="B23281" s="9">
        <v>27</v>
      </c>
      <c r="C23281">
        <v>19060</v>
      </c>
      <c r="D23281">
        <v>2728646</v>
      </c>
      <c r="E23281" t="s">
        <v>10559</v>
      </c>
      <c r="F23281" t="s">
        <v>11072</v>
      </c>
      <c r="G23281" s="10">
        <v>41.563129785260102</v>
      </c>
      <c r="H23281" s="11">
        <v>2.2849439134282602E-2</v>
      </c>
    </row>
    <row r="23282" spans="1:8" x14ac:dyDescent="0.3">
      <c r="A23282" s="9" t="s">
        <v>10207</v>
      </c>
      <c r="B23282" s="9">
        <v>27</v>
      </c>
      <c r="C23282">
        <v>12647</v>
      </c>
      <c r="D23282">
        <v>2728682</v>
      </c>
      <c r="E23282" t="s">
        <v>10638</v>
      </c>
      <c r="F23282" t="s">
        <v>10712</v>
      </c>
      <c r="G23282" s="10">
        <v>2292.3209689282799</v>
      </c>
      <c r="H23282" s="11">
        <v>1.88148081759765E-2</v>
      </c>
    </row>
    <row r="23283" spans="1:8" x14ac:dyDescent="0.3">
      <c r="A23283" s="9" t="s">
        <v>10207</v>
      </c>
      <c r="B23283" s="9">
        <v>27</v>
      </c>
      <c r="C23283">
        <v>10697</v>
      </c>
      <c r="D23283">
        <v>2728682</v>
      </c>
      <c r="E23283" t="s">
        <v>10638</v>
      </c>
      <c r="F23283" t="s">
        <v>10587</v>
      </c>
      <c r="G23283" s="10">
        <v>1497.1866428077501</v>
      </c>
      <c r="H23283" s="11">
        <v>3.3031519278289602E-2</v>
      </c>
    </row>
    <row r="23284" spans="1:8" x14ac:dyDescent="0.3">
      <c r="A23284" s="9" t="s">
        <v>10207</v>
      </c>
      <c r="B23284" s="9">
        <v>27</v>
      </c>
      <c r="C23284">
        <v>6258</v>
      </c>
      <c r="D23284">
        <v>2728700</v>
      </c>
      <c r="E23284" t="s">
        <v>10448</v>
      </c>
      <c r="F23284" t="s">
        <v>10443</v>
      </c>
      <c r="G23284" s="10">
        <v>341.75294459738302</v>
      </c>
      <c r="H23284" s="11">
        <v>6.04765430184716E-2</v>
      </c>
    </row>
    <row r="23285" spans="1:8" x14ac:dyDescent="0.3">
      <c r="A23285" s="9" t="s">
        <v>10207</v>
      </c>
      <c r="B23285" s="9">
        <v>27</v>
      </c>
      <c r="C23285">
        <v>12647</v>
      </c>
      <c r="D23285">
        <v>2728754</v>
      </c>
      <c r="E23285" t="s">
        <v>10730</v>
      </c>
      <c r="F23285" t="s">
        <v>10712</v>
      </c>
      <c r="G23285" s="10">
        <v>78.434843719921801</v>
      </c>
      <c r="H23285" s="11">
        <v>6.4377395613711701E-4</v>
      </c>
    </row>
    <row r="23286" spans="1:8" x14ac:dyDescent="0.3">
      <c r="A23286" s="9" t="s">
        <v>10207</v>
      </c>
      <c r="B23286" s="9">
        <v>27</v>
      </c>
      <c r="C23286">
        <v>27422</v>
      </c>
      <c r="D23286">
        <v>2728754</v>
      </c>
      <c r="E23286" t="s">
        <v>10730</v>
      </c>
      <c r="F23286" t="s">
        <v>11098</v>
      </c>
      <c r="G23286" s="10">
        <v>46.860900068658701</v>
      </c>
      <c r="H23286" s="11">
        <v>5.9993470834283401E-3</v>
      </c>
    </row>
    <row r="23287" spans="1:8" x14ac:dyDescent="0.3">
      <c r="A23287" s="9" t="s">
        <v>10207</v>
      </c>
      <c r="B23287" s="9">
        <v>27</v>
      </c>
      <c r="C23287">
        <v>8543</v>
      </c>
      <c r="D23287">
        <v>2728790</v>
      </c>
      <c r="E23287" t="s">
        <v>10518</v>
      </c>
      <c r="F23287" t="s">
        <v>10519</v>
      </c>
      <c r="G23287" s="10">
        <v>6090</v>
      </c>
      <c r="H23287" s="11">
        <v>1</v>
      </c>
    </row>
    <row r="23288" spans="1:8" x14ac:dyDescent="0.3">
      <c r="A23288" s="9" t="s">
        <v>10207</v>
      </c>
      <c r="B23288" s="9">
        <v>27</v>
      </c>
      <c r="C23288">
        <v>12647</v>
      </c>
      <c r="D23288">
        <v>2728790</v>
      </c>
      <c r="E23288" t="s">
        <v>10518</v>
      </c>
      <c r="F23288" t="s">
        <v>10712</v>
      </c>
      <c r="G23288" s="10">
        <v>1843.1769888630299</v>
      </c>
      <c r="H23288" s="11">
        <v>1.51283445686253E-2</v>
      </c>
    </row>
    <row r="23289" spans="1:8" x14ac:dyDescent="0.3">
      <c r="A23289" s="9" t="s">
        <v>10207</v>
      </c>
      <c r="B23289" s="9">
        <v>27</v>
      </c>
      <c r="C23289">
        <v>10697</v>
      </c>
      <c r="D23289">
        <v>2728790</v>
      </c>
      <c r="E23289" t="s">
        <v>10518</v>
      </c>
      <c r="F23289" t="s">
        <v>10587</v>
      </c>
      <c r="G23289" s="10">
        <v>1203.8366378276201</v>
      </c>
      <c r="H23289" s="11">
        <v>2.6559516344429799E-2</v>
      </c>
    </row>
    <row r="23290" spans="1:8" x14ac:dyDescent="0.3">
      <c r="A23290" s="9" t="s">
        <v>10207</v>
      </c>
      <c r="B23290" s="9">
        <v>27</v>
      </c>
      <c r="C23290">
        <v>4577</v>
      </c>
      <c r="D23290">
        <v>2729096</v>
      </c>
      <c r="E23290" t="s">
        <v>7581</v>
      </c>
      <c r="F23290" t="s">
        <v>10354</v>
      </c>
      <c r="G23290" s="10">
        <v>242.25100733686401</v>
      </c>
      <c r="H23290" s="11">
        <v>5.9164979200601797E-3</v>
      </c>
    </row>
    <row r="23291" spans="1:8" x14ac:dyDescent="0.3">
      <c r="A23291" s="9" t="s">
        <v>10207</v>
      </c>
      <c r="B23291" s="9">
        <v>27</v>
      </c>
      <c r="C23291">
        <v>12546</v>
      </c>
      <c r="D23291">
        <v>2729096</v>
      </c>
      <c r="E23291" t="s">
        <v>7581</v>
      </c>
      <c r="F23291" t="s">
        <v>10708</v>
      </c>
      <c r="G23291" s="10">
        <v>115.424514604275</v>
      </c>
      <c r="H23291" s="11">
        <v>8.372589192244E-3</v>
      </c>
    </row>
    <row r="23292" spans="1:8" x14ac:dyDescent="0.3">
      <c r="A23292" s="9" t="s">
        <v>10207</v>
      </c>
      <c r="B23292" s="9">
        <v>27</v>
      </c>
      <c r="C23292">
        <v>10697</v>
      </c>
      <c r="D23292">
        <v>2729096</v>
      </c>
      <c r="E23292" t="s">
        <v>7581</v>
      </c>
      <c r="F23292" t="s">
        <v>10587</v>
      </c>
      <c r="G23292" s="10">
        <v>86.077768744536201</v>
      </c>
      <c r="H23292" s="11">
        <v>1.89908151490394E-3</v>
      </c>
    </row>
    <row r="23293" spans="1:8" x14ac:dyDescent="0.3">
      <c r="A23293" s="9" t="s">
        <v>10207</v>
      </c>
      <c r="B23293" s="9">
        <v>27</v>
      </c>
      <c r="C23293">
        <v>4577</v>
      </c>
      <c r="D23293">
        <v>2729150</v>
      </c>
      <c r="E23293" t="s">
        <v>10390</v>
      </c>
      <c r="F23293" t="s">
        <v>10354</v>
      </c>
      <c r="G23293" s="10">
        <v>10.8670726436678</v>
      </c>
      <c r="H23293" s="11">
        <v>2.6540658550904401E-4</v>
      </c>
    </row>
    <row r="23294" spans="1:8" x14ac:dyDescent="0.3">
      <c r="A23294" s="9" t="s">
        <v>10207</v>
      </c>
      <c r="B23294" s="9">
        <v>27</v>
      </c>
      <c r="C23294">
        <v>12647</v>
      </c>
      <c r="D23294">
        <v>2729150</v>
      </c>
      <c r="E23294" t="s">
        <v>10390</v>
      </c>
      <c r="F23294" t="s">
        <v>10712</v>
      </c>
      <c r="G23294" s="10">
        <v>5.9120413477153297</v>
      </c>
      <c r="H23294" s="11">
        <v>4.8524585079248598E-5</v>
      </c>
    </row>
    <row r="23295" spans="1:8" x14ac:dyDescent="0.3">
      <c r="A23295" s="9" t="s">
        <v>10207</v>
      </c>
      <c r="B23295" s="9">
        <v>27</v>
      </c>
      <c r="C23295">
        <v>11332</v>
      </c>
      <c r="D23295">
        <v>2729204</v>
      </c>
      <c r="E23295" t="s">
        <v>4342</v>
      </c>
      <c r="F23295" t="s">
        <v>10656</v>
      </c>
      <c r="G23295" s="10">
        <v>187.035635531976</v>
      </c>
      <c r="H23295" s="11">
        <v>9.0486519367187504E-2</v>
      </c>
    </row>
    <row r="23296" spans="1:8" x14ac:dyDescent="0.3">
      <c r="A23296" s="9" t="s">
        <v>10207</v>
      </c>
      <c r="B23296" s="9">
        <v>27</v>
      </c>
      <c r="C23296">
        <v>17267</v>
      </c>
      <c r="D23296">
        <v>2729204</v>
      </c>
      <c r="E23296" t="s">
        <v>4342</v>
      </c>
      <c r="F23296" t="s">
        <v>11050</v>
      </c>
      <c r="G23296" s="10">
        <v>90.652951722035596</v>
      </c>
      <c r="H23296" s="11">
        <v>2.7133478516023799E-2</v>
      </c>
    </row>
    <row r="23297" spans="1:8" x14ac:dyDescent="0.3">
      <c r="A23297" s="9" t="s">
        <v>10207</v>
      </c>
      <c r="B23297" s="9">
        <v>27</v>
      </c>
      <c r="C23297">
        <v>13781</v>
      </c>
      <c r="D23297">
        <v>2729258</v>
      </c>
      <c r="E23297" t="s">
        <v>10808</v>
      </c>
      <c r="F23297" t="s">
        <v>10804</v>
      </c>
      <c r="G23297" s="10">
        <v>383.47955239943701</v>
      </c>
      <c r="H23297" s="11">
        <v>3.3903030606250101E-4</v>
      </c>
    </row>
    <row r="23298" spans="1:8" x14ac:dyDescent="0.3">
      <c r="A23298" s="9" t="s">
        <v>10207</v>
      </c>
      <c r="B23298" s="9">
        <v>27</v>
      </c>
      <c r="C23298">
        <v>5574</v>
      </c>
      <c r="D23298">
        <v>2729294</v>
      </c>
      <c r="E23298" t="s">
        <v>10719</v>
      </c>
      <c r="F23298" t="s">
        <v>10401</v>
      </c>
      <c r="G23298" s="10">
        <v>406.42287888279401</v>
      </c>
      <c r="H23298" s="11">
        <v>8.3850397953949708E-3</v>
      </c>
    </row>
    <row r="23299" spans="1:8" x14ac:dyDescent="0.3">
      <c r="A23299" s="9" t="s">
        <v>10207</v>
      </c>
      <c r="B23299" s="9">
        <v>27</v>
      </c>
      <c r="C23299">
        <v>12647</v>
      </c>
      <c r="D23299">
        <v>2729294</v>
      </c>
      <c r="E23299" t="s">
        <v>10719</v>
      </c>
      <c r="F23299" t="s">
        <v>10712</v>
      </c>
      <c r="G23299" s="10">
        <v>346.66473358855899</v>
      </c>
      <c r="H23299" s="11">
        <v>2.8453390918001102E-3</v>
      </c>
    </row>
    <row r="23300" spans="1:8" x14ac:dyDescent="0.3">
      <c r="A23300" s="9" t="s">
        <v>10207</v>
      </c>
      <c r="B23300" s="9">
        <v>27</v>
      </c>
      <c r="C23300">
        <v>8307</v>
      </c>
      <c r="D23300">
        <v>2729402</v>
      </c>
      <c r="E23300" t="s">
        <v>10516</v>
      </c>
      <c r="F23300" t="s">
        <v>10514</v>
      </c>
      <c r="G23300" s="10">
        <v>40.840840935999999</v>
      </c>
      <c r="H23300" s="11">
        <v>4.2900042999999999E-2</v>
      </c>
    </row>
    <row r="23301" spans="1:8" x14ac:dyDescent="0.3">
      <c r="A23301" s="9" t="s">
        <v>10207</v>
      </c>
      <c r="B23301" s="9">
        <v>27</v>
      </c>
      <c r="C23301">
        <v>20639</v>
      </c>
      <c r="D23301">
        <v>2729402</v>
      </c>
      <c r="E23301" t="s">
        <v>10516</v>
      </c>
      <c r="F23301" t="s">
        <v>11087</v>
      </c>
      <c r="G23301" s="10">
        <v>26.8176861931709</v>
      </c>
      <c r="H23301" s="11">
        <v>2.0153066952108599E-3</v>
      </c>
    </row>
    <row r="23302" spans="1:8" x14ac:dyDescent="0.3">
      <c r="A23302" s="9" t="s">
        <v>10207</v>
      </c>
      <c r="B23302" s="9">
        <v>27</v>
      </c>
      <c r="C23302">
        <v>14232</v>
      </c>
      <c r="D23302">
        <v>2729402</v>
      </c>
      <c r="E23302" t="s">
        <v>10516</v>
      </c>
      <c r="F23302" t="s">
        <v>10974</v>
      </c>
      <c r="G23302" s="10">
        <v>12.9616163509569</v>
      </c>
      <c r="H23302" s="11">
        <v>2.6899133256458102E-4</v>
      </c>
    </row>
    <row r="23303" spans="1:8" x14ac:dyDescent="0.3">
      <c r="A23303" s="9" t="s">
        <v>10207</v>
      </c>
      <c r="B23303" s="9">
        <v>27</v>
      </c>
      <c r="C23303">
        <v>26939</v>
      </c>
      <c r="D23303">
        <v>2729402</v>
      </c>
      <c r="E23303" t="s">
        <v>10516</v>
      </c>
      <c r="F23303" t="s">
        <v>11097</v>
      </c>
      <c r="G23303" s="10">
        <v>9.8289726550146899</v>
      </c>
      <c r="H23303" s="11">
        <v>2.4714540243939301E-3</v>
      </c>
    </row>
    <row r="23304" spans="1:8" x14ac:dyDescent="0.3">
      <c r="A23304" s="9" t="s">
        <v>10207</v>
      </c>
      <c r="B23304" s="9">
        <v>27</v>
      </c>
      <c r="C23304">
        <v>13781</v>
      </c>
      <c r="D23304">
        <v>2729402</v>
      </c>
      <c r="E23304" t="s">
        <v>10516</v>
      </c>
      <c r="F23304" t="s">
        <v>10804</v>
      </c>
      <c r="G23304" s="10">
        <v>9.5251375354503693</v>
      </c>
      <c r="H23304" s="11">
        <v>8.42107557945479E-6</v>
      </c>
    </row>
    <row r="23305" spans="1:8" x14ac:dyDescent="0.3">
      <c r="A23305" s="9" t="s">
        <v>10207</v>
      </c>
      <c r="B23305" s="9">
        <v>27</v>
      </c>
      <c r="C23305">
        <v>10618</v>
      </c>
      <c r="D23305">
        <v>2729474</v>
      </c>
      <c r="E23305" t="s">
        <v>10560</v>
      </c>
      <c r="F23305" t="s">
        <v>10554</v>
      </c>
      <c r="G23305" s="10">
        <v>101.672214890885</v>
      </c>
      <c r="H23305" s="11">
        <v>4.0590951329800796E-3</v>
      </c>
    </row>
    <row r="23306" spans="1:8" x14ac:dyDescent="0.3">
      <c r="A23306" s="9" t="s">
        <v>10207</v>
      </c>
      <c r="B23306" s="9">
        <v>27</v>
      </c>
      <c r="C23306">
        <v>16368</v>
      </c>
      <c r="D23306">
        <v>2729474</v>
      </c>
      <c r="E23306" t="s">
        <v>10560</v>
      </c>
      <c r="F23306" t="s">
        <v>11044</v>
      </c>
      <c r="G23306" s="10">
        <v>74.788425266817598</v>
      </c>
      <c r="H23306" s="11">
        <v>5.6782647685686399E-3</v>
      </c>
    </row>
    <row r="23307" spans="1:8" x14ac:dyDescent="0.3">
      <c r="A23307" s="9" t="s">
        <v>10207</v>
      </c>
      <c r="B23307" s="9">
        <v>27</v>
      </c>
      <c r="C23307">
        <v>14232</v>
      </c>
      <c r="D23307">
        <v>2729474</v>
      </c>
      <c r="E23307" t="s">
        <v>10560</v>
      </c>
      <c r="F23307" t="s">
        <v>10974</v>
      </c>
      <c r="G23307" s="10">
        <v>69.756351482395601</v>
      </c>
      <c r="H23307" s="11">
        <v>1.44764768775983E-3</v>
      </c>
    </row>
    <row r="23308" spans="1:8" x14ac:dyDescent="0.3">
      <c r="A23308" s="9" t="s">
        <v>10207</v>
      </c>
      <c r="B23308" s="9">
        <v>27</v>
      </c>
      <c r="C23308">
        <v>19060</v>
      </c>
      <c r="D23308">
        <v>2729474</v>
      </c>
      <c r="E23308" t="s">
        <v>10560</v>
      </c>
      <c r="F23308" t="s">
        <v>11072</v>
      </c>
      <c r="G23308" s="10">
        <v>53.181169832026399</v>
      </c>
      <c r="H23308" s="11">
        <v>2.9236486988469701E-2</v>
      </c>
    </row>
    <row r="23309" spans="1:8" x14ac:dyDescent="0.3">
      <c r="A23309" s="9" t="s">
        <v>10207</v>
      </c>
      <c r="B23309" s="9">
        <v>27</v>
      </c>
      <c r="C23309">
        <v>13781</v>
      </c>
      <c r="D23309">
        <v>2729510</v>
      </c>
      <c r="E23309" t="s">
        <v>10863</v>
      </c>
      <c r="F23309" t="s">
        <v>10804</v>
      </c>
      <c r="G23309" s="10">
        <v>230.97046685794299</v>
      </c>
      <c r="H23309" s="11">
        <v>2.0419860089093499E-4</v>
      </c>
    </row>
    <row r="23310" spans="1:8" x14ac:dyDescent="0.3">
      <c r="A23310" s="9" t="s">
        <v>10207</v>
      </c>
      <c r="B23310" s="9">
        <v>27</v>
      </c>
      <c r="C23310">
        <v>19157</v>
      </c>
      <c r="D23310">
        <v>2729510</v>
      </c>
      <c r="E23310" t="s">
        <v>10863</v>
      </c>
      <c r="F23310" t="s">
        <v>5015</v>
      </c>
      <c r="G23310" s="10">
        <v>35.950263365381097</v>
      </c>
      <c r="H23310" s="11">
        <v>2.4374712431609602E-3</v>
      </c>
    </row>
    <row r="23311" spans="1:8" x14ac:dyDescent="0.3">
      <c r="A23311" s="9" t="s">
        <v>10207</v>
      </c>
      <c r="B23311" s="9">
        <v>27</v>
      </c>
      <c r="C23311">
        <v>18019</v>
      </c>
      <c r="D23311">
        <v>2729582</v>
      </c>
      <c r="E23311" t="s">
        <v>10723</v>
      </c>
      <c r="F23311" t="s">
        <v>11067</v>
      </c>
      <c r="G23311" s="10">
        <v>137.09342686277799</v>
      </c>
      <c r="H23311" s="11">
        <v>5.6795685998333803E-3</v>
      </c>
    </row>
    <row r="23312" spans="1:8" x14ac:dyDescent="0.3">
      <c r="A23312" s="9" t="s">
        <v>10207</v>
      </c>
      <c r="B23312" s="9">
        <v>27</v>
      </c>
      <c r="C23312">
        <v>12647</v>
      </c>
      <c r="D23312">
        <v>2729582</v>
      </c>
      <c r="E23312" t="s">
        <v>10723</v>
      </c>
      <c r="F23312" t="s">
        <v>10712</v>
      </c>
      <c r="G23312" s="10">
        <v>101.557965750035</v>
      </c>
      <c r="H23312" s="11">
        <v>8.3356286934925397E-4</v>
      </c>
    </row>
    <row r="23313" spans="1:8" x14ac:dyDescent="0.3">
      <c r="A23313" s="9" t="s">
        <v>10207</v>
      </c>
      <c r="B23313" s="9">
        <v>27</v>
      </c>
      <c r="C23313">
        <v>13781</v>
      </c>
      <c r="D23313">
        <v>2729582</v>
      </c>
      <c r="E23313" t="s">
        <v>10723</v>
      </c>
      <c r="F23313" t="s">
        <v>10804</v>
      </c>
      <c r="G23313" s="10">
        <v>88.039741191451199</v>
      </c>
      <c r="H23313" s="11">
        <v>7.7835024618759494E-5</v>
      </c>
    </row>
    <row r="23314" spans="1:8" x14ac:dyDescent="0.3">
      <c r="A23314" s="9" t="s">
        <v>10207</v>
      </c>
      <c r="B23314" s="9">
        <v>27</v>
      </c>
      <c r="C23314">
        <v>17267</v>
      </c>
      <c r="D23314">
        <v>2729618</v>
      </c>
      <c r="E23314" t="s">
        <v>860</v>
      </c>
      <c r="F23314" t="s">
        <v>11050</v>
      </c>
      <c r="G23314" s="10">
        <v>61.067418795743201</v>
      </c>
      <c r="H23314" s="11">
        <v>1.82781858113568E-2</v>
      </c>
    </row>
    <row r="23315" spans="1:8" x14ac:dyDescent="0.3">
      <c r="A23315" s="9" t="s">
        <v>10207</v>
      </c>
      <c r="B23315" s="9">
        <v>27</v>
      </c>
      <c r="C23315">
        <v>13781</v>
      </c>
      <c r="D23315">
        <v>2729618</v>
      </c>
      <c r="E23315" t="s">
        <v>860</v>
      </c>
      <c r="F23315" t="s">
        <v>10804</v>
      </c>
      <c r="G23315" s="10">
        <v>44.568243226391097</v>
      </c>
      <c r="H23315" s="11">
        <v>3.9402322880497702E-5</v>
      </c>
    </row>
    <row r="23316" spans="1:8" x14ac:dyDescent="0.3">
      <c r="A23316" s="9" t="s">
        <v>10207</v>
      </c>
      <c r="B23316" s="9">
        <v>27</v>
      </c>
      <c r="C23316">
        <v>6782</v>
      </c>
      <c r="D23316">
        <v>2729636</v>
      </c>
      <c r="E23316" t="s">
        <v>10472</v>
      </c>
      <c r="F23316" t="s">
        <v>10461</v>
      </c>
      <c r="G23316" s="10">
        <v>134.25045173172501</v>
      </c>
      <c r="H23316" s="11">
        <v>7.51303664064722E-3</v>
      </c>
    </row>
    <row r="23317" spans="1:8" x14ac:dyDescent="0.3">
      <c r="A23317" s="9" t="s">
        <v>10207</v>
      </c>
      <c r="B23317" s="9">
        <v>27</v>
      </c>
      <c r="C23317">
        <v>13781</v>
      </c>
      <c r="D23317">
        <v>2729636</v>
      </c>
      <c r="E23317" t="s">
        <v>10472</v>
      </c>
      <c r="F23317" t="s">
        <v>10804</v>
      </c>
      <c r="G23317" s="10">
        <v>2.5091598914051101</v>
      </c>
      <c r="H23317" s="11">
        <v>2.21832230850406E-6</v>
      </c>
    </row>
    <row r="23318" spans="1:8" x14ac:dyDescent="0.3">
      <c r="A23318" s="9" t="s">
        <v>10207</v>
      </c>
      <c r="B23318" s="9">
        <v>27</v>
      </c>
      <c r="C23318">
        <v>155</v>
      </c>
      <c r="D23318">
        <v>2729672</v>
      </c>
      <c r="E23318" t="s">
        <v>10228</v>
      </c>
      <c r="F23318" t="s">
        <v>10215</v>
      </c>
      <c r="G23318" s="10">
        <v>30.994492490221099</v>
      </c>
      <c r="H23318" s="11">
        <v>7.0634668391570503E-3</v>
      </c>
    </row>
    <row r="23319" spans="1:8" x14ac:dyDescent="0.3">
      <c r="A23319" s="9" t="s">
        <v>10207</v>
      </c>
      <c r="B23319" s="9">
        <v>27</v>
      </c>
      <c r="C23319">
        <v>14232</v>
      </c>
      <c r="D23319">
        <v>2729672</v>
      </c>
      <c r="E23319" t="s">
        <v>10228</v>
      </c>
      <c r="F23319" t="s">
        <v>10974</v>
      </c>
      <c r="G23319" s="10">
        <v>23.981945634117899</v>
      </c>
      <c r="H23319" s="11">
        <v>4.9769529809732898E-4</v>
      </c>
    </row>
    <row r="23320" spans="1:8" x14ac:dyDescent="0.3">
      <c r="A23320" s="9" t="s">
        <v>10207</v>
      </c>
      <c r="B23320" s="9">
        <v>27</v>
      </c>
      <c r="C23320">
        <v>14232</v>
      </c>
      <c r="D23320">
        <v>2729870</v>
      </c>
      <c r="E23320" t="s">
        <v>11006</v>
      </c>
      <c r="F23320" t="s">
        <v>10974</v>
      </c>
      <c r="G23320" s="10">
        <v>17.555621528513001</v>
      </c>
      <c r="H23320" s="11">
        <v>3.6433033512873E-4</v>
      </c>
    </row>
    <row r="23321" spans="1:8" x14ac:dyDescent="0.3">
      <c r="A23321" s="9" t="s">
        <v>10207</v>
      </c>
      <c r="B23321" s="9">
        <v>27</v>
      </c>
      <c r="C23321">
        <v>26934</v>
      </c>
      <c r="D23321">
        <v>2729870</v>
      </c>
      <c r="E23321" t="s">
        <v>11006</v>
      </c>
      <c r="F23321" t="s">
        <v>11096</v>
      </c>
      <c r="G23321" s="10">
        <v>12.6152085027525</v>
      </c>
      <c r="H23321" s="11">
        <v>2.4960839934215599E-3</v>
      </c>
    </row>
    <row r="23322" spans="1:8" x14ac:dyDescent="0.3">
      <c r="A23322" s="9" t="s">
        <v>10207</v>
      </c>
      <c r="B23322" s="9">
        <v>27</v>
      </c>
      <c r="C23322">
        <v>16284</v>
      </c>
      <c r="D23322">
        <v>2729870</v>
      </c>
      <c r="E23322" t="s">
        <v>11006</v>
      </c>
      <c r="F23322" t="s">
        <v>11043</v>
      </c>
      <c r="G23322" s="10">
        <v>6.2438185623831099</v>
      </c>
      <c r="H23322" s="11">
        <v>1.0179032543826301E-3</v>
      </c>
    </row>
    <row r="23323" spans="1:8" x14ac:dyDescent="0.3">
      <c r="A23323" s="9" t="s">
        <v>10207</v>
      </c>
      <c r="B23323" s="9">
        <v>27</v>
      </c>
      <c r="C23323">
        <v>13781</v>
      </c>
      <c r="D23323">
        <v>2730014</v>
      </c>
      <c r="E23323" t="s">
        <v>10940</v>
      </c>
      <c r="F23323" t="s">
        <v>10804</v>
      </c>
      <c r="G23323" s="10">
        <v>76.151364060771002</v>
      </c>
      <c r="H23323" s="11">
        <v>6.7324633355439405E-5</v>
      </c>
    </row>
    <row r="23324" spans="1:8" x14ac:dyDescent="0.3">
      <c r="A23324" s="9" t="s">
        <v>10207</v>
      </c>
      <c r="B23324" s="9">
        <v>27</v>
      </c>
      <c r="C23324">
        <v>19157</v>
      </c>
      <c r="D23324">
        <v>2730014</v>
      </c>
      <c r="E23324" t="s">
        <v>10940</v>
      </c>
      <c r="F23324" t="s">
        <v>5015</v>
      </c>
      <c r="G23324" s="10">
        <v>11.852864268146799</v>
      </c>
      <c r="H23324" s="11">
        <v>8.0363850214569196E-4</v>
      </c>
    </row>
    <row r="23325" spans="1:8" x14ac:dyDescent="0.3">
      <c r="A23325" s="9" t="s">
        <v>10207</v>
      </c>
      <c r="B23325" s="9">
        <v>27</v>
      </c>
      <c r="C23325">
        <v>13781</v>
      </c>
      <c r="D23325">
        <v>2730140</v>
      </c>
      <c r="E23325" t="s">
        <v>10843</v>
      </c>
      <c r="F23325" t="s">
        <v>10804</v>
      </c>
      <c r="G23325" s="10">
        <v>8122.8340368067502</v>
      </c>
      <c r="H23325" s="11">
        <v>7.1813135599079004E-3</v>
      </c>
    </row>
    <row r="23326" spans="1:8" x14ac:dyDescent="0.3">
      <c r="A23326" s="9" t="s">
        <v>10207</v>
      </c>
      <c r="B23326" s="9">
        <v>27</v>
      </c>
      <c r="C23326">
        <v>19157</v>
      </c>
      <c r="D23326">
        <v>2730230</v>
      </c>
      <c r="E23326" t="s">
        <v>11081</v>
      </c>
      <c r="F23326" t="s">
        <v>5015</v>
      </c>
      <c r="G23326" s="10">
        <v>440.256927387009</v>
      </c>
      <c r="H23326" s="11">
        <v>2.9849951005967101E-2</v>
      </c>
    </row>
    <row r="23327" spans="1:8" x14ac:dyDescent="0.3">
      <c r="A23327" s="9" t="s">
        <v>10207</v>
      </c>
      <c r="B23327" s="9">
        <v>27</v>
      </c>
      <c r="C23327">
        <v>20996</v>
      </c>
      <c r="D23327">
        <v>2730284</v>
      </c>
      <c r="E23327" t="s">
        <v>10946</v>
      </c>
      <c r="F23327" t="s">
        <v>11093</v>
      </c>
      <c r="G23327" s="10">
        <v>517.976019712435</v>
      </c>
      <c r="H23327" s="11">
        <v>1.1461167847776999E-2</v>
      </c>
    </row>
    <row r="23328" spans="1:8" x14ac:dyDescent="0.3">
      <c r="A23328" s="9" t="s">
        <v>10207</v>
      </c>
      <c r="B23328" s="9">
        <v>27</v>
      </c>
      <c r="C23328">
        <v>13781</v>
      </c>
      <c r="D23328">
        <v>2730284</v>
      </c>
      <c r="E23328" t="s">
        <v>10946</v>
      </c>
      <c r="F23328" t="s">
        <v>10804</v>
      </c>
      <c r="G23328" s="10">
        <v>358.22624136819502</v>
      </c>
      <c r="H23328" s="11">
        <v>3.1670411496719203E-4</v>
      </c>
    </row>
    <row r="23329" spans="1:8" x14ac:dyDescent="0.3">
      <c r="A23329" s="9" t="s">
        <v>10207</v>
      </c>
      <c r="B23329" s="9">
        <v>27</v>
      </c>
      <c r="C23329">
        <v>12647</v>
      </c>
      <c r="D23329">
        <v>2730302</v>
      </c>
      <c r="E23329" t="s">
        <v>10639</v>
      </c>
      <c r="F23329" t="s">
        <v>10712</v>
      </c>
      <c r="G23329" s="10">
        <v>614.34562962573295</v>
      </c>
      <c r="H23329" s="11">
        <v>5.04239822076999E-3</v>
      </c>
    </row>
    <row r="23330" spans="1:8" x14ac:dyDescent="0.3">
      <c r="A23330" s="9" t="s">
        <v>10207</v>
      </c>
      <c r="B23330" s="9">
        <v>27</v>
      </c>
      <c r="C23330">
        <v>10697</v>
      </c>
      <c r="D23330">
        <v>2730302</v>
      </c>
      <c r="E23330" t="s">
        <v>10639</v>
      </c>
      <c r="F23330" t="s">
        <v>10587</v>
      </c>
      <c r="G23330" s="10">
        <v>401.248378045854</v>
      </c>
      <c r="H23330" s="11">
        <v>8.8524991847031293E-3</v>
      </c>
    </row>
    <row r="23331" spans="1:8" x14ac:dyDescent="0.3">
      <c r="A23331" s="9" t="s">
        <v>10207</v>
      </c>
      <c r="B23331" s="9">
        <v>27</v>
      </c>
      <c r="C23331">
        <v>13781</v>
      </c>
      <c r="D23331">
        <v>2730392</v>
      </c>
      <c r="E23331" t="s">
        <v>10262</v>
      </c>
      <c r="F23331" t="s">
        <v>10804</v>
      </c>
      <c r="G23331" s="10">
        <v>2907.8260315991902</v>
      </c>
      <c r="H23331" s="11">
        <v>2.57077891976549E-3</v>
      </c>
    </row>
    <row r="23332" spans="1:8" x14ac:dyDescent="0.3">
      <c r="A23332" s="9" t="s">
        <v>10207</v>
      </c>
      <c r="B23332" s="9">
        <v>27</v>
      </c>
      <c r="C23332">
        <v>689</v>
      </c>
      <c r="D23332">
        <v>2730392</v>
      </c>
      <c r="E23332" t="s">
        <v>10262</v>
      </c>
      <c r="F23332" t="s">
        <v>10234</v>
      </c>
      <c r="G23332" s="10">
        <v>2291.93856669669</v>
      </c>
      <c r="H23332" s="11">
        <v>1.9221061268327899E-2</v>
      </c>
    </row>
    <row r="23333" spans="1:8" x14ac:dyDescent="0.3">
      <c r="A23333" s="9" t="s">
        <v>10207</v>
      </c>
      <c r="B23333" s="9">
        <v>27</v>
      </c>
      <c r="C23333">
        <v>14232</v>
      </c>
      <c r="D23333">
        <v>2730446</v>
      </c>
      <c r="E23333" t="s">
        <v>4892</v>
      </c>
      <c r="F23333" t="s">
        <v>10974</v>
      </c>
      <c r="G23333" s="10">
        <v>14.173839215111199</v>
      </c>
      <c r="H23333" s="11">
        <v>2.9414849157662499E-4</v>
      </c>
    </row>
    <row r="23334" spans="1:8" x14ac:dyDescent="0.3">
      <c r="A23334" s="9" t="s">
        <v>10207</v>
      </c>
      <c r="B23334" s="9">
        <v>27</v>
      </c>
      <c r="C23334">
        <v>14178</v>
      </c>
      <c r="D23334">
        <v>2730446</v>
      </c>
      <c r="E23334" t="s">
        <v>4892</v>
      </c>
      <c r="F23334" t="s">
        <v>10956</v>
      </c>
      <c r="G23334" s="10">
        <v>10.804262679008099</v>
      </c>
      <c r="H23334" s="11">
        <v>3.07288472099206E-3</v>
      </c>
    </row>
    <row r="23335" spans="1:8" x14ac:dyDescent="0.3">
      <c r="A23335" s="9" t="s">
        <v>10207</v>
      </c>
      <c r="B23335" s="9">
        <v>27</v>
      </c>
      <c r="C23335">
        <v>9130</v>
      </c>
      <c r="D23335">
        <v>2730644</v>
      </c>
      <c r="E23335" t="s">
        <v>7472</v>
      </c>
      <c r="F23335" t="s">
        <v>10520</v>
      </c>
      <c r="G23335" s="10">
        <v>6045.9974247290302</v>
      </c>
      <c r="H23335" s="11">
        <v>0.97990233788152803</v>
      </c>
    </row>
    <row r="23336" spans="1:8" x14ac:dyDescent="0.3">
      <c r="A23336" s="9" t="s">
        <v>10207</v>
      </c>
      <c r="B23336" s="9">
        <v>27</v>
      </c>
      <c r="C23336">
        <v>13781</v>
      </c>
      <c r="D23336">
        <v>2730644</v>
      </c>
      <c r="E23336" t="s">
        <v>7472</v>
      </c>
      <c r="F23336" t="s">
        <v>10804</v>
      </c>
      <c r="G23336" s="10">
        <v>161.624391829876</v>
      </c>
      <c r="H23336" s="11">
        <v>1.42890453184248E-4</v>
      </c>
    </row>
    <row r="23337" spans="1:8" x14ac:dyDescent="0.3">
      <c r="A23337" s="9" t="s">
        <v>10207</v>
      </c>
      <c r="B23337" s="9">
        <v>27</v>
      </c>
      <c r="C23337">
        <v>11910</v>
      </c>
      <c r="D23337">
        <v>2730644</v>
      </c>
      <c r="E23337" t="s">
        <v>7472</v>
      </c>
      <c r="F23337" t="s">
        <v>10676</v>
      </c>
      <c r="G23337" s="10">
        <v>156.768846016661</v>
      </c>
      <c r="H23337" s="11">
        <v>2.5107118196133999E-2</v>
      </c>
    </row>
    <row r="23338" spans="1:8" x14ac:dyDescent="0.3">
      <c r="A23338" s="9" t="s">
        <v>10207</v>
      </c>
      <c r="B23338" s="9">
        <v>27</v>
      </c>
      <c r="C23338">
        <v>17267</v>
      </c>
      <c r="D23338">
        <v>2730806</v>
      </c>
      <c r="E23338" t="s">
        <v>10870</v>
      </c>
      <c r="F23338" t="s">
        <v>11050</v>
      </c>
      <c r="G23338" s="10">
        <v>21.8462377973113</v>
      </c>
      <c r="H23338" s="11">
        <v>6.53883202553466E-3</v>
      </c>
    </row>
    <row r="23339" spans="1:8" x14ac:dyDescent="0.3">
      <c r="A23339" s="9" t="s">
        <v>10207</v>
      </c>
      <c r="B23339" s="9">
        <v>27</v>
      </c>
      <c r="C23339">
        <v>13781</v>
      </c>
      <c r="D23339">
        <v>2730806</v>
      </c>
      <c r="E23339" t="s">
        <v>10870</v>
      </c>
      <c r="F23339" t="s">
        <v>10804</v>
      </c>
      <c r="G23339" s="10">
        <v>15.9438282955562</v>
      </c>
      <c r="H23339" s="11">
        <v>1.4095773693873499E-5</v>
      </c>
    </row>
    <row r="23340" spans="1:8" x14ac:dyDescent="0.3">
      <c r="A23340" s="9" t="s">
        <v>10207</v>
      </c>
      <c r="B23340" s="9">
        <v>27</v>
      </c>
      <c r="C23340">
        <v>20996</v>
      </c>
      <c r="D23340">
        <v>2730842</v>
      </c>
      <c r="E23340" t="s">
        <v>4273</v>
      </c>
      <c r="F23340" t="s">
        <v>11093</v>
      </c>
      <c r="G23340" s="10">
        <v>763.31948454755104</v>
      </c>
      <c r="H23340" s="11">
        <v>1.6889841229976301E-2</v>
      </c>
    </row>
    <row r="23341" spans="1:8" x14ac:dyDescent="0.3">
      <c r="A23341" s="9" t="s">
        <v>10207</v>
      </c>
      <c r="B23341" s="9">
        <v>27</v>
      </c>
      <c r="C23341">
        <v>13781</v>
      </c>
      <c r="D23341">
        <v>2730842</v>
      </c>
      <c r="E23341" t="s">
        <v>4273</v>
      </c>
      <c r="F23341" t="s">
        <v>10804</v>
      </c>
      <c r="G23341" s="10">
        <v>527.90295207947497</v>
      </c>
      <c r="H23341" s="11">
        <v>4.6671353999177298E-4</v>
      </c>
    </row>
    <row r="23342" spans="1:8" x14ac:dyDescent="0.3">
      <c r="A23342" s="9" t="s">
        <v>10207</v>
      </c>
      <c r="B23342" s="9">
        <v>27</v>
      </c>
      <c r="C23342">
        <v>12647</v>
      </c>
      <c r="D23342">
        <v>2730950</v>
      </c>
      <c r="E23342" t="s">
        <v>10608</v>
      </c>
      <c r="F23342" t="s">
        <v>10712</v>
      </c>
      <c r="G23342" s="10">
        <v>30.683667689817799</v>
      </c>
      <c r="H23342" s="11">
        <v>2.51844017284036E-4</v>
      </c>
    </row>
    <row r="23343" spans="1:8" x14ac:dyDescent="0.3">
      <c r="A23343" s="9" t="s">
        <v>10207</v>
      </c>
      <c r="B23343" s="9">
        <v>27</v>
      </c>
      <c r="C23343">
        <v>10697</v>
      </c>
      <c r="D23343">
        <v>2730950</v>
      </c>
      <c r="E23343" t="s">
        <v>10608</v>
      </c>
      <c r="F23343" t="s">
        <v>10587</v>
      </c>
      <c r="G23343" s="10">
        <v>20.040464681970501</v>
      </c>
      <c r="H23343" s="11">
        <v>4.4214059661056699E-4</v>
      </c>
    </row>
    <row r="23344" spans="1:8" x14ac:dyDescent="0.3">
      <c r="A23344" s="9" t="s">
        <v>10207</v>
      </c>
      <c r="B23344" s="9">
        <v>27</v>
      </c>
      <c r="C23344">
        <v>13700</v>
      </c>
      <c r="D23344">
        <v>2730950</v>
      </c>
      <c r="E23344" t="s">
        <v>10608</v>
      </c>
      <c r="F23344" t="s">
        <v>10785</v>
      </c>
      <c r="G23344" s="10">
        <v>11.683333747998001</v>
      </c>
      <c r="H23344" s="11">
        <v>2.3320027441113798E-3</v>
      </c>
    </row>
    <row r="23345" spans="1:8" x14ac:dyDescent="0.3">
      <c r="A23345" s="9" t="s">
        <v>10207</v>
      </c>
      <c r="B23345" s="9">
        <v>27</v>
      </c>
      <c r="C23345">
        <v>12647</v>
      </c>
      <c r="D23345">
        <v>2731040</v>
      </c>
      <c r="E23345" t="s">
        <v>10713</v>
      </c>
      <c r="F23345" t="s">
        <v>10712</v>
      </c>
      <c r="G23345" s="10">
        <v>2288.0960895162498</v>
      </c>
      <c r="H23345" s="11">
        <v>1.8780131402182001E-2</v>
      </c>
    </row>
    <row r="23346" spans="1:8" x14ac:dyDescent="0.3">
      <c r="A23346" s="9" t="s">
        <v>10207</v>
      </c>
      <c r="B23346" s="9">
        <v>27</v>
      </c>
      <c r="C23346">
        <v>13731</v>
      </c>
      <c r="D23346">
        <v>2731040</v>
      </c>
      <c r="E23346" t="s">
        <v>10713</v>
      </c>
      <c r="F23346" t="s">
        <v>10795</v>
      </c>
      <c r="G23346" s="10">
        <v>740.929961889065</v>
      </c>
      <c r="H23346" s="11">
        <v>0.126568152013847</v>
      </c>
    </row>
    <row r="23347" spans="1:8" x14ac:dyDescent="0.3">
      <c r="A23347" s="9" t="s">
        <v>10207</v>
      </c>
      <c r="B23347" s="9">
        <v>27</v>
      </c>
      <c r="C23347">
        <v>13781</v>
      </c>
      <c r="D23347">
        <v>2731076</v>
      </c>
      <c r="E23347" t="s">
        <v>10819</v>
      </c>
      <c r="F23347" t="s">
        <v>10804</v>
      </c>
      <c r="G23347" s="10">
        <v>13612.958192648201</v>
      </c>
      <c r="H23347" s="11">
        <v>1.2035075543382E-2</v>
      </c>
    </row>
    <row r="23348" spans="1:8" x14ac:dyDescent="0.3">
      <c r="A23348" s="9" t="s">
        <v>10207</v>
      </c>
      <c r="B23348" s="9">
        <v>27</v>
      </c>
      <c r="C23348">
        <v>13684</v>
      </c>
      <c r="D23348">
        <v>2731094</v>
      </c>
      <c r="E23348" t="s">
        <v>5240</v>
      </c>
      <c r="F23348" t="s">
        <v>4994</v>
      </c>
      <c r="G23348" s="10">
        <v>70.438843190305306</v>
      </c>
      <c r="H23348" s="11">
        <v>1.1602510820343401E-2</v>
      </c>
    </row>
    <row r="23349" spans="1:8" x14ac:dyDescent="0.3">
      <c r="A23349" s="9" t="s">
        <v>10207</v>
      </c>
      <c r="B23349" s="9">
        <v>27</v>
      </c>
      <c r="C23349">
        <v>13781</v>
      </c>
      <c r="D23349">
        <v>2731094</v>
      </c>
      <c r="E23349" t="s">
        <v>5240</v>
      </c>
      <c r="F23349" t="s">
        <v>10804</v>
      </c>
      <c r="G23349" s="10">
        <v>15.7171654070979</v>
      </c>
      <c r="H23349" s="11">
        <v>1.38953833784937E-5</v>
      </c>
    </row>
    <row r="23350" spans="1:8" x14ac:dyDescent="0.3">
      <c r="A23350" s="9" t="s">
        <v>10207</v>
      </c>
      <c r="B23350" s="9">
        <v>27</v>
      </c>
      <c r="C23350">
        <v>12647</v>
      </c>
      <c r="D23350">
        <v>2731238</v>
      </c>
      <c r="E23350" t="s">
        <v>10640</v>
      </c>
      <c r="F23350" t="s">
        <v>10712</v>
      </c>
      <c r="G23350" s="10">
        <v>28.280783233478999</v>
      </c>
      <c r="H23350" s="11">
        <v>2.3212173112609501E-4</v>
      </c>
    </row>
    <row r="23351" spans="1:8" x14ac:dyDescent="0.3">
      <c r="A23351" s="9" t="s">
        <v>10207</v>
      </c>
      <c r="B23351" s="9">
        <v>27</v>
      </c>
      <c r="C23351">
        <v>10697</v>
      </c>
      <c r="D23351">
        <v>2731238</v>
      </c>
      <c r="E23351" t="s">
        <v>10640</v>
      </c>
      <c r="F23351" t="s">
        <v>10587</v>
      </c>
      <c r="G23351" s="10">
        <v>18.471065561601101</v>
      </c>
      <c r="H23351" s="11">
        <v>4.0751589731282599E-4</v>
      </c>
    </row>
    <row r="23352" spans="1:8" x14ac:dyDescent="0.3">
      <c r="A23352" s="9" t="s">
        <v>10207</v>
      </c>
      <c r="B23352" s="9">
        <v>27</v>
      </c>
      <c r="C23352">
        <v>4577</v>
      </c>
      <c r="D23352">
        <v>2731274</v>
      </c>
      <c r="E23352" t="s">
        <v>10378</v>
      </c>
      <c r="F23352" t="s">
        <v>10354</v>
      </c>
      <c r="G23352" s="10">
        <v>143.40699968760799</v>
      </c>
      <c r="H23352" s="11">
        <v>3.5024300815144301E-3</v>
      </c>
    </row>
    <row r="23353" spans="1:8" x14ac:dyDescent="0.3">
      <c r="A23353" s="9" t="s">
        <v>10207</v>
      </c>
      <c r="B23353" s="9">
        <v>27</v>
      </c>
      <c r="C23353">
        <v>12647</v>
      </c>
      <c r="D23353">
        <v>2731274</v>
      </c>
      <c r="E23353" t="s">
        <v>10378</v>
      </c>
      <c r="F23353" t="s">
        <v>10712</v>
      </c>
      <c r="G23353" s="10">
        <v>78.018077131284997</v>
      </c>
      <c r="H23353" s="11">
        <v>6.4035323821600299E-4</v>
      </c>
    </row>
    <row r="23354" spans="1:8" x14ac:dyDescent="0.3">
      <c r="A23354" s="9" t="s">
        <v>10207</v>
      </c>
      <c r="B23354" s="9">
        <v>27</v>
      </c>
      <c r="C23354">
        <v>12546</v>
      </c>
      <c r="D23354">
        <v>2731274</v>
      </c>
      <c r="E23354" t="s">
        <v>10378</v>
      </c>
      <c r="F23354" t="s">
        <v>10708</v>
      </c>
      <c r="G23354" s="10">
        <v>68.328646026145805</v>
      </c>
      <c r="H23354" s="11">
        <v>4.9563793722722897E-3</v>
      </c>
    </row>
    <row r="23355" spans="1:8" x14ac:dyDescent="0.3">
      <c r="A23355" s="9" t="s">
        <v>10207</v>
      </c>
      <c r="B23355" s="9">
        <v>27</v>
      </c>
      <c r="C23355">
        <v>689</v>
      </c>
      <c r="D23355">
        <v>2731328</v>
      </c>
      <c r="E23355" t="s">
        <v>10248</v>
      </c>
      <c r="F23355" t="s">
        <v>10234</v>
      </c>
      <c r="G23355" s="10">
        <v>1428.4537075507101</v>
      </c>
      <c r="H23355" s="11">
        <v>1.19795515598721E-2</v>
      </c>
    </row>
    <row r="23356" spans="1:8" x14ac:dyDescent="0.3">
      <c r="A23356" s="9" t="s">
        <v>10207</v>
      </c>
      <c r="B23356" s="9">
        <v>27</v>
      </c>
      <c r="C23356">
        <v>5574</v>
      </c>
      <c r="D23356">
        <v>2731328</v>
      </c>
      <c r="E23356" t="s">
        <v>10248</v>
      </c>
      <c r="F23356" t="s">
        <v>10401</v>
      </c>
      <c r="G23356" s="10">
        <v>654.83585890871802</v>
      </c>
      <c r="H23356" s="11">
        <v>1.35101270664064E-2</v>
      </c>
    </row>
    <row r="23357" spans="1:8" x14ac:dyDescent="0.3">
      <c r="A23357" s="9" t="s">
        <v>10207</v>
      </c>
      <c r="B23357" s="9">
        <v>27</v>
      </c>
      <c r="C23357">
        <v>5574</v>
      </c>
      <c r="D23357">
        <v>2731472</v>
      </c>
      <c r="E23357" t="s">
        <v>10709</v>
      </c>
      <c r="F23357" t="s">
        <v>10401</v>
      </c>
      <c r="G23357" s="10">
        <v>284.869631033019</v>
      </c>
      <c r="H23357" s="11">
        <v>5.8772360435943704E-3</v>
      </c>
    </row>
    <row r="23358" spans="1:8" x14ac:dyDescent="0.3">
      <c r="A23358" s="9" t="s">
        <v>10207</v>
      </c>
      <c r="B23358" s="9">
        <v>27</v>
      </c>
      <c r="C23358">
        <v>12546</v>
      </c>
      <c r="D23358">
        <v>2731472</v>
      </c>
      <c r="E23358" t="s">
        <v>10709</v>
      </c>
      <c r="F23358" t="s">
        <v>10708</v>
      </c>
      <c r="G23358" s="10">
        <v>212.80667239385201</v>
      </c>
      <c r="H23358" s="11">
        <v>1.54364335118129E-2</v>
      </c>
    </row>
    <row r="23359" spans="1:8" x14ac:dyDescent="0.3">
      <c r="A23359" s="9" t="s">
        <v>10207</v>
      </c>
      <c r="B23359" s="9">
        <v>27</v>
      </c>
      <c r="C23359">
        <v>11345</v>
      </c>
      <c r="D23359">
        <v>2731526</v>
      </c>
      <c r="E23359" t="s">
        <v>10661</v>
      </c>
      <c r="F23359" t="s">
        <v>10659</v>
      </c>
      <c r="G23359" s="10">
        <v>147.28382739806</v>
      </c>
      <c r="H23359" s="11">
        <v>4.0697382536076201E-2</v>
      </c>
    </row>
    <row r="23360" spans="1:8" x14ac:dyDescent="0.3">
      <c r="A23360" s="9" t="s">
        <v>10207</v>
      </c>
      <c r="B23360" s="9">
        <v>27</v>
      </c>
      <c r="C23360">
        <v>14232</v>
      </c>
      <c r="D23360">
        <v>2731526</v>
      </c>
      <c r="E23360" t="s">
        <v>10661</v>
      </c>
      <c r="F23360" t="s">
        <v>10974</v>
      </c>
      <c r="G23360" s="10">
        <v>113.47045262993301</v>
      </c>
      <c r="H23360" s="11">
        <v>2.3548427474771299E-3</v>
      </c>
    </row>
    <row r="23361" spans="1:8" x14ac:dyDescent="0.3">
      <c r="A23361" s="9" t="s">
        <v>10207</v>
      </c>
      <c r="B23361" s="9">
        <v>27</v>
      </c>
      <c r="C23361">
        <v>40304</v>
      </c>
      <c r="D23361">
        <v>2731526</v>
      </c>
      <c r="E23361" t="s">
        <v>10661</v>
      </c>
      <c r="F23361" t="s">
        <v>11099</v>
      </c>
      <c r="G23361" s="10">
        <v>45.330355440111397</v>
      </c>
      <c r="H23361" s="11">
        <v>9.1355008948229496E-3</v>
      </c>
    </row>
    <row r="23362" spans="1:8" x14ac:dyDescent="0.3">
      <c r="A23362" s="9" t="s">
        <v>10207</v>
      </c>
      <c r="B23362" s="9">
        <v>27</v>
      </c>
      <c r="C23362">
        <v>7870</v>
      </c>
      <c r="D23362">
        <v>2731526</v>
      </c>
      <c r="E23362" t="s">
        <v>10661</v>
      </c>
      <c r="F23362" t="s">
        <v>19530</v>
      </c>
      <c r="G23362" s="10">
        <v>0.88637119474141901</v>
      </c>
      <c r="H23362" s="11">
        <v>0.110796399342677</v>
      </c>
    </row>
    <row r="23363" spans="1:8" x14ac:dyDescent="0.3">
      <c r="A23363" s="9" t="s">
        <v>10207</v>
      </c>
      <c r="B23363" s="9">
        <v>27</v>
      </c>
      <c r="C23363">
        <v>9599</v>
      </c>
      <c r="D23363">
        <v>2731562</v>
      </c>
      <c r="E23363" t="s">
        <v>138</v>
      </c>
      <c r="F23363" t="s">
        <v>10535</v>
      </c>
      <c r="G23363" s="10">
        <v>1046.6445815879799</v>
      </c>
      <c r="H23363" s="11">
        <v>0.63509986746843505</v>
      </c>
    </row>
    <row r="23364" spans="1:8" x14ac:dyDescent="0.3">
      <c r="A23364" s="9" t="s">
        <v>10207</v>
      </c>
      <c r="B23364" s="9">
        <v>27</v>
      </c>
      <c r="C23364">
        <v>6258</v>
      </c>
      <c r="D23364">
        <v>2731562</v>
      </c>
      <c r="E23364" t="s">
        <v>138</v>
      </c>
      <c r="F23364" t="s">
        <v>10443</v>
      </c>
      <c r="G23364" s="10">
        <v>488.22071904697202</v>
      </c>
      <c r="H23364" s="11">
        <v>8.63954555029149E-2</v>
      </c>
    </row>
    <row r="23365" spans="1:8" x14ac:dyDescent="0.3">
      <c r="A23365" s="9" t="s">
        <v>10207</v>
      </c>
      <c r="B23365" s="9">
        <v>27</v>
      </c>
      <c r="C23365">
        <v>12651</v>
      </c>
      <c r="D23365">
        <v>2731706</v>
      </c>
      <c r="E23365" t="s">
        <v>4171</v>
      </c>
      <c r="F23365" t="s">
        <v>10741</v>
      </c>
      <c r="G23365" s="10">
        <v>752.30756696116498</v>
      </c>
      <c r="H23365" s="11">
        <v>1.9970999919330101E-2</v>
      </c>
    </row>
    <row r="23366" spans="1:8" x14ac:dyDescent="0.3">
      <c r="A23366" s="9" t="s">
        <v>10207</v>
      </c>
      <c r="B23366" s="9">
        <v>27</v>
      </c>
      <c r="C23366">
        <v>13781</v>
      </c>
      <c r="D23366">
        <v>2731706</v>
      </c>
      <c r="E23366" t="s">
        <v>4171</v>
      </c>
      <c r="F23366" t="s">
        <v>10804</v>
      </c>
      <c r="G23366" s="10">
        <v>133.61529796184101</v>
      </c>
      <c r="H23366" s="11">
        <v>1.18127902985165E-4</v>
      </c>
    </row>
    <row r="23367" spans="1:8" x14ac:dyDescent="0.3">
      <c r="A23367" s="9" t="s">
        <v>10207</v>
      </c>
      <c r="B23367" s="9">
        <v>27</v>
      </c>
      <c r="C23367">
        <v>18047</v>
      </c>
      <c r="D23367">
        <v>2731706</v>
      </c>
      <c r="E23367" t="s">
        <v>4171</v>
      </c>
      <c r="F23367" t="s">
        <v>11068</v>
      </c>
      <c r="G23367" s="10">
        <v>51.198258916683798</v>
      </c>
      <c r="H23367" s="11">
        <v>5.0626183048238698E-3</v>
      </c>
    </row>
    <row r="23368" spans="1:8" x14ac:dyDescent="0.3">
      <c r="A23368" s="9" t="s">
        <v>10207</v>
      </c>
      <c r="B23368" s="9">
        <v>27</v>
      </c>
      <c r="C23368">
        <v>17267</v>
      </c>
      <c r="D23368">
        <v>2731760</v>
      </c>
      <c r="E23368" t="s">
        <v>473</v>
      </c>
      <c r="F23368" t="s">
        <v>11050</v>
      </c>
      <c r="G23368" s="10">
        <v>181.78319325899</v>
      </c>
      <c r="H23368" s="11">
        <v>5.4409815402271702E-2</v>
      </c>
    </row>
    <row r="23369" spans="1:8" x14ac:dyDescent="0.3">
      <c r="A23369" s="9" t="s">
        <v>10207</v>
      </c>
      <c r="B23369" s="9">
        <v>27</v>
      </c>
      <c r="C23369">
        <v>13781</v>
      </c>
      <c r="D23369">
        <v>2731760</v>
      </c>
      <c r="E23369" t="s">
        <v>473</v>
      </c>
      <c r="F23369" t="s">
        <v>10804</v>
      </c>
      <c r="G23369" s="10">
        <v>132.66906857051401</v>
      </c>
      <c r="H23369" s="11">
        <v>1.17291351366859E-4</v>
      </c>
    </row>
    <row r="23370" spans="1:8" x14ac:dyDescent="0.3">
      <c r="A23370" s="9" t="s">
        <v>10207</v>
      </c>
      <c r="B23370" s="9">
        <v>27</v>
      </c>
      <c r="C23370">
        <v>17550</v>
      </c>
      <c r="D23370">
        <v>2731796</v>
      </c>
      <c r="E23370" t="s">
        <v>11054</v>
      </c>
      <c r="F23370" t="s">
        <v>11053</v>
      </c>
      <c r="G23370" s="10">
        <v>179.88674888831801</v>
      </c>
      <c r="H23370" s="11">
        <v>3.7445201683663297E-2</v>
      </c>
    </row>
    <row r="23371" spans="1:8" x14ac:dyDescent="0.3">
      <c r="A23371" s="9" t="s">
        <v>10207</v>
      </c>
      <c r="B23371" s="9">
        <v>27</v>
      </c>
      <c r="C23371">
        <v>4577</v>
      </c>
      <c r="D23371">
        <v>2731832</v>
      </c>
      <c r="E23371" t="s">
        <v>8252</v>
      </c>
      <c r="F23371" t="s">
        <v>10354</v>
      </c>
      <c r="G23371" s="10">
        <v>120.92820758885701</v>
      </c>
      <c r="H23371" s="11">
        <v>2.9534303966017202E-3</v>
      </c>
    </row>
    <row r="23372" spans="1:8" x14ac:dyDescent="0.3">
      <c r="A23372" s="9" t="s">
        <v>10207</v>
      </c>
      <c r="B23372" s="9">
        <v>27</v>
      </c>
      <c r="C23372">
        <v>12647</v>
      </c>
      <c r="D23372">
        <v>2731832</v>
      </c>
      <c r="E23372" t="s">
        <v>8252</v>
      </c>
      <c r="F23372" t="s">
        <v>10712</v>
      </c>
      <c r="G23372" s="10">
        <v>65.788882324901294</v>
      </c>
      <c r="H23372" s="11">
        <v>5.3997900723022196E-4</v>
      </c>
    </row>
    <row r="23373" spans="1:8" x14ac:dyDescent="0.3">
      <c r="A23373" s="9" t="s">
        <v>10207</v>
      </c>
      <c r="B23373" s="9">
        <v>27</v>
      </c>
      <c r="C23373">
        <v>155</v>
      </c>
      <c r="D23373">
        <v>2732012</v>
      </c>
      <c r="E23373" t="s">
        <v>1288</v>
      </c>
      <c r="F23373" t="s">
        <v>10215</v>
      </c>
      <c r="G23373" s="10">
        <v>6.8801188909542299</v>
      </c>
      <c r="H23373" s="11">
        <v>1.56793958317097E-3</v>
      </c>
    </row>
    <row r="23374" spans="1:8" x14ac:dyDescent="0.3">
      <c r="A23374" s="9" t="s">
        <v>10207</v>
      </c>
      <c r="B23374" s="9">
        <v>27</v>
      </c>
      <c r="C23374">
        <v>14232</v>
      </c>
      <c r="D23374">
        <v>2732012</v>
      </c>
      <c r="E23374" t="s">
        <v>1288</v>
      </c>
      <c r="F23374" t="s">
        <v>10974</v>
      </c>
      <c r="G23374" s="10">
        <v>5.32348246228542</v>
      </c>
      <c r="H23374" s="11">
        <v>1.1047778322096501E-4</v>
      </c>
    </row>
    <row r="23375" spans="1:8" x14ac:dyDescent="0.3">
      <c r="A23375" s="9" t="s">
        <v>10207</v>
      </c>
      <c r="B23375" s="9">
        <v>27</v>
      </c>
      <c r="C23375">
        <v>19060</v>
      </c>
      <c r="D23375">
        <v>2732012</v>
      </c>
      <c r="E23375" t="s">
        <v>1288</v>
      </c>
      <c r="F23375" t="s">
        <v>11072</v>
      </c>
      <c r="G23375" s="10">
        <v>4.0585411780897704</v>
      </c>
      <c r="H23375" s="11">
        <v>2.2311936108245002E-3</v>
      </c>
    </row>
    <row r="23376" spans="1:8" x14ac:dyDescent="0.3">
      <c r="A23376" s="9" t="s">
        <v>10207</v>
      </c>
      <c r="B23376" s="9">
        <v>27</v>
      </c>
      <c r="C23376">
        <v>12651</v>
      </c>
      <c r="D23376">
        <v>2732174</v>
      </c>
      <c r="E23376" t="s">
        <v>10758</v>
      </c>
      <c r="F23376" t="s">
        <v>10741</v>
      </c>
      <c r="G23376" s="10">
        <v>1715.8321571040599</v>
      </c>
      <c r="H23376" s="11">
        <v>4.5549035229733498E-2</v>
      </c>
    </row>
    <row r="23377" spans="1:8" x14ac:dyDescent="0.3">
      <c r="A23377" s="9" t="s">
        <v>10207</v>
      </c>
      <c r="B23377" s="9">
        <v>27</v>
      </c>
      <c r="C23377">
        <v>13781</v>
      </c>
      <c r="D23377">
        <v>2732174</v>
      </c>
      <c r="E23377" t="s">
        <v>10758</v>
      </c>
      <c r="F23377" t="s">
        <v>10804</v>
      </c>
      <c r="G23377" s="10">
        <v>304.74427613434398</v>
      </c>
      <c r="H23377" s="11">
        <v>2.6942126265184802E-4</v>
      </c>
    </row>
    <row r="23378" spans="1:8" x14ac:dyDescent="0.3">
      <c r="A23378" s="9" t="s">
        <v>10207</v>
      </c>
      <c r="B23378" s="9">
        <v>27</v>
      </c>
      <c r="C23378">
        <v>9991</v>
      </c>
      <c r="D23378">
        <v>2732372</v>
      </c>
      <c r="E23378" t="s">
        <v>10540</v>
      </c>
      <c r="F23378" t="s">
        <v>10537</v>
      </c>
      <c r="G23378" s="10">
        <v>140.420847289828</v>
      </c>
      <c r="H23378" s="11">
        <v>1.91700815412734E-2</v>
      </c>
    </row>
    <row r="23379" spans="1:8" x14ac:dyDescent="0.3">
      <c r="A23379" s="9" t="s">
        <v>10207</v>
      </c>
      <c r="B23379" s="9">
        <v>27</v>
      </c>
      <c r="C23379">
        <v>13781</v>
      </c>
      <c r="D23379">
        <v>2732372</v>
      </c>
      <c r="E23379" t="s">
        <v>10540</v>
      </c>
      <c r="F23379" t="s">
        <v>10804</v>
      </c>
      <c r="G23379" s="10">
        <v>86.404782033540798</v>
      </c>
      <c r="H23379" s="11">
        <v>7.63895741371424E-5</v>
      </c>
    </row>
    <row r="23380" spans="1:8" x14ac:dyDescent="0.3">
      <c r="A23380" s="9" t="s">
        <v>10207</v>
      </c>
      <c r="B23380" s="9">
        <v>27</v>
      </c>
      <c r="C23380">
        <v>14232</v>
      </c>
      <c r="D23380">
        <v>2732444</v>
      </c>
      <c r="E23380" t="s">
        <v>10959</v>
      </c>
      <c r="F23380" t="s">
        <v>10974</v>
      </c>
      <c r="G23380" s="10">
        <v>217.28076325219001</v>
      </c>
      <c r="H23380" s="11">
        <v>4.5092093814010402E-3</v>
      </c>
    </row>
    <row r="23381" spans="1:8" x14ac:dyDescent="0.3">
      <c r="A23381" s="9" t="s">
        <v>10207</v>
      </c>
      <c r="B23381" s="9">
        <v>27</v>
      </c>
      <c r="C23381">
        <v>14178</v>
      </c>
      <c r="D23381">
        <v>2732444</v>
      </c>
      <c r="E23381" t="s">
        <v>10959</v>
      </c>
      <c r="F23381" t="s">
        <v>10956</v>
      </c>
      <c r="G23381" s="10">
        <v>165.626151506589</v>
      </c>
      <c r="H23381" s="11">
        <v>4.7106413966606801E-2</v>
      </c>
    </row>
    <row r="23382" spans="1:8" x14ac:dyDescent="0.3">
      <c r="A23382" s="9" t="s">
        <v>10207</v>
      </c>
      <c r="B23382" s="9">
        <v>27</v>
      </c>
      <c r="C23382">
        <v>17900</v>
      </c>
      <c r="D23382">
        <v>2732462</v>
      </c>
      <c r="E23382" t="s">
        <v>10748</v>
      </c>
      <c r="F23382" t="s">
        <v>11065</v>
      </c>
      <c r="G23382" s="10">
        <v>141.46398130197801</v>
      </c>
      <c r="H23382" s="11">
        <v>3.7237162753876903E-2</v>
      </c>
    </row>
    <row r="23383" spans="1:8" x14ac:dyDescent="0.3">
      <c r="A23383" s="9" t="s">
        <v>10207</v>
      </c>
      <c r="B23383" s="9">
        <v>27</v>
      </c>
      <c r="C23383">
        <v>12651</v>
      </c>
      <c r="D23383">
        <v>2732462</v>
      </c>
      <c r="E23383" t="s">
        <v>10748</v>
      </c>
      <c r="F23383" t="s">
        <v>10741</v>
      </c>
      <c r="G23383" s="10">
        <v>136.83468205542701</v>
      </c>
      <c r="H23383" s="11">
        <v>3.6324577131783102E-3</v>
      </c>
    </row>
    <row r="23384" spans="1:8" x14ac:dyDescent="0.3">
      <c r="A23384" s="9" t="s">
        <v>10207</v>
      </c>
      <c r="B23384" s="9">
        <v>27</v>
      </c>
      <c r="C23384">
        <v>13781</v>
      </c>
      <c r="D23384">
        <v>2732462</v>
      </c>
      <c r="E23384" t="s">
        <v>10748</v>
      </c>
      <c r="F23384" t="s">
        <v>10804</v>
      </c>
      <c r="G23384" s="10">
        <v>24.302835193060499</v>
      </c>
      <c r="H23384" s="11">
        <v>2.1485885237259102E-5</v>
      </c>
    </row>
    <row r="23385" spans="1:8" x14ac:dyDescent="0.3">
      <c r="A23385" s="9" t="s">
        <v>10207</v>
      </c>
      <c r="B23385" s="9">
        <v>27</v>
      </c>
      <c r="C23385">
        <v>13781</v>
      </c>
      <c r="D23385">
        <v>2732498</v>
      </c>
      <c r="E23385" t="s">
        <v>10832</v>
      </c>
      <c r="F23385" t="s">
        <v>10804</v>
      </c>
      <c r="G23385" s="10">
        <v>2249.9632286527699</v>
      </c>
      <c r="H23385" s="11">
        <v>1.9891692197579599E-3</v>
      </c>
    </row>
    <row r="23386" spans="1:8" x14ac:dyDescent="0.3">
      <c r="A23386" s="9" t="s">
        <v>10207</v>
      </c>
      <c r="B23386" s="9">
        <v>27</v>
      </c>
      <c r="C23386">
        <v>12647</v>
      </c>
      <c r="D23386">
        <v>2732570</v>
      </c>
      <c r="E23386" t="s">
        <v>10609</v>
      </c>
      <c r="F23386" t="s">
        <v>10712</v>
      </c>
      <c r="G23386" s="10">
        <v>323.60167702937599</v>
      </c>
      <c r="H23386" s="11">
        <v>2.6560431812385201E-3</v>
      </c>
    </row>
    <row r="23387" spans="1:8" x14ac:dyDescent="0.3">
      <c r="A23387" s="9" t="s">
        <v>10207</v>
      </c>
      <c r="B23387" s="9">
        <v>27</v>
      </c>
      <c r="C23387">
        <v>10697</v>
      </c>
      <c r="D23387">
        <v>2732570</v>
      </c>
      <c r="E23387" t="s">
        <v>10609</v>
      </c>
      <c r="F23387" t="s">
        <v>10587</v>
      </c>
      <c r="G23387" s="10">
        <v>211.35439364980701</v>
      </c>
      <c r="H23387" s="11">
        <v>4.6629835778539399E-3</v>
      </c>
    </row>
    <row r="23388" spans="1:8" x14ac:dyDescent="0.3">
      <c r="A23388" s="9" t="s">
        <v>10207</v>
      </c>
      <c r="B23388" s="9">
        <v>27</v>
      </c>
      <c r="C23388">
        <v>1529</v>
      </c>
      <c r="D23388">
        <v>2732606</v>
      </c>
      <c r="E23388" t="s">
        <v>10788</v>
      </c>
      <c r="F23388" t="s">
        <v>10283</v>
      </c>
      <c r="G23388" s="10">
        <v>66.955405902646902</v>
      </c>
      <c r="H23388" s="11">
        <v>3.4399612568149799E-3</v>
      </c>
    </row>
    <row r="23389" spans="1:8" x14ac:dyDescent="0.3">
      <c r="A23389" s="9" t="s">
        <v>10207</v>
      </c>
      <c r="B23389" s="9">
        <v>27</v>
      </c>
      <c r="C23389">
        <v>16284</v>
      </c>
      <c r="D23389">
        <v>2732606</v>
      </c>
      <c r="E23389" t="s">
        <v>10788</v>
      </c>
      <c r="F23389" t="s">
        <v>11043</v>
      </c>
      <c r="G23389" s="10">
        <v>40.610725014788002</v>
      </c>
      <c r="H23389" s="11">
        <v>6.62059423129899E-3</v>
      </c>
    </row>
    <row r="23390" spans="1:8" x14ac:dyDescent="0.3">
      <c r="A23390" s="9" t="s">
        <v>10207</v>
      </c>
      <c r="B23390" s="9">
        <v>27</v>
      </c>
      <c r="C23390">
        <v>13700</v>
      </c>
      <c r="D23390">
        <v>2732606</v>
      </c>
      <c r="E23390" t="s">
        <v>10788</v>
      </c>
      <c r="F23390" t="s">
        <v>10785</v>
      </c>
      <c r="G23390" s="10">
        <v>36.856451453487203</v>
      </c>
      <c r="H23390" s="11">
        <v>7.3565771364246003E-3</v>
      </c>
    </row>
    <row r="23391" spans="1:8" x14ac:dyDescent="0.3">
      <c r="A23391" s="9" t="s">
        <v>10207</v>
      </c>
      <c r="B23391" s="9">
        <v>27</v>
      </c>
      <c r="C23391">
        <v>13731</v>
      </c>
      <c r="D23391">
        <v>2732606</v>
      </c>
      <c r="E23391" t="s">
        <v>10788</v>
      </c>
      <c r="F23391" t="s">
        <v>10795</v>
      </c>
      <c r="G23391" s="10">
        <v>31.344179438787101</v>
      </c>
      <c r="H23391" s="11">
        <v>5.3543183188908697E-3</v>
      </c>
    </row>
    <row r="23392" spans="1:8" x14ac:dyDescent="0.3">
      <c r="A23392" s="9" t="s">
        <v>10207</v>
      </c>
      <c r="B23392" s="9">
        <v>27</v>
      </c>
      <c r="C23392">
        <v>13781</v>
      </c>
      <c r="D23392">
        <v>2732642</v>
      </c>
      <c r="E23392" t="s">
        <v>4685</v>
      </c>
      <c r="F23392" t="s">
        <v>10804</v>
      </c>
      <c r="G23392" s="10">
        <v>196.0295898505</v>
      </c>
      <c r="H23392" s="11">
        <v>1.7330773291165201E-4</v>
      </c>
    </row>
    <row r="23393" spans="1:8" x14ac:dyDescent="0.3">
      <c r="A23393" s="9" t="s">
        <v>10207</v>
      </c>
      <c r="B23393" s="9">
        <v>27</v>
      </c>
      <c r="C23393">
        <v>14232</v>
      </c>
      <c r="D23393">
        <v>2732732</v>
      </c>
      <c r="E23393" t="s">
        <v>10960</v>
      </c>
      <c r="F23393" t="s">
        <v>10974</v>
      </c>
      <c r="G23393" s="10">
        <v>62.146834007038301</v>
      </c>
      <c r="H23393" s="11">
        <v>1.2897280124317899E-3</v>
      </c>
    </row>
    <row r="23394" spans="1:8" x14ac:dyDescent="0.3">
      <c r="A23394" s="9" t="s">
        <v>10207</v>
      </c>
      <c r="B23394" s="9">
        <v>27</v>
      </c>
      <c r="C23394">
        <v>14178</v>
      </c>
      <c r="D23394">
        <v>2732732</v>
      </c>
      <c r="E23394" t="s">
        <v>10960</v>
      </c>
      <c r="F23394" t="s">
        <v>10956</v>
      </c>
      <c r="G23394" s="10">
        <v>47.372536762297599</v>
      </c>
      <c r="H23394" s="11">
        <v>1.3473417736717201E-2</v>
      </c>
    </row>
    <row r="23395" spans="1:8" x14ac:dyDescent="0.3">
      <c r="A23395" s="9" t="s">
        <v>10207</v>
      </c>
      <c r="B23395" s="9">
        <v>27</v>
      </c>
      <c r="C23395">
        <v>17267</v>
      </c>
      <c r="D23395">
        <v>2732750</v>
      </c>
      <c r="E23395" t="s">
        <v>10899</v>
      </c>
      <c r="F23395" t="s">
        <v>11050</v>
      </c>
      <c r="G23395" s="10">
        <v>17.638671812093101</v>
      </c>
      <c r="H23395" s="11">
        <v>5.2794587884145896E-3</v>
      </c>
    </row>
    <row r="23396" spans="1:8" x14ac:dyDescent="0.3">
      <c r="A23396" s="9" t="s">
        <v>10207</v>
      </c>
      <c r="B23396" s="9">
        <v>27</v>
      </c>
      <c r="C23396">
        <v>13781</v>
      </c>
      <c r="D23396">
        <v>2732750</v>
      </c>
      <c r="E23396" t="s">
        <v>10899</v>
      </c>
      <c r="F23396" t="s">
        <v>10804</v>
      </c>
      <c r="G23396" s="10">
        <v>12.8730611349611</v>
      </c>
      <c r="H23396" s="11">
        <v>1.1380940207213901E-5</v>
      </c>
    </row>
    <row r="23397" spans="1:8" x14ac:dyDescent="0.3">
      <c r="A23397" s="9" t="s">
        <v>10207</v>
      </c>
      <c r="B23397" s="9">
        <v>27</v>
      </c>
      <c r="C23397">
        <v>16368</v>
      </c>
      <c r="D23397">
        <v>2732768</v>
      </c>
      <c r="E23397" t="s">
        <v>7721</v>
      </c>
      <c r="F23397" t="s">
        <v>11044</v>
      </c>
      <c r="G23397" s="10">
        <v>72.324197737467401</v>
      </c>
      <c r="H23397" s="11">
        <v>5.4911698229039097E-3</v>
      </c>
    </row>
    <row r="23398" spans="1:8" x14ac:dyDescent="0.3">
      <c r="A23398" s="9" t="s">
        <v>10207</v>
      </c>
      <c r="B23398" s="9">
        <v>27</v>
      </c>
      <c r="C23398">
        <v>14232</v>
      </c>
      <c r="D23398">
        <v>2732768</v>
      </c>
      <c r="E23398" t="s">
        <v>7721</v>
      </c>
      <c r="F23398" t="s">
        <v>10974</v>
      </c>
      <c r="G23398" s="10">
        <v>67.457927347155405</v>
      </c>
      <c r="H23398" s="11">
        <v>1.39994868524375E-3</v>
      </c>
    </row>
    <row r="23399" spans="1:8" x14ac:dyDescent="0.3">
      <c r="A23399" s="9" t="s">
        <v>10207</v>
      </c>
      <c r="B23399" s="9">
        <v>27</v>
      </c>
      <c r="C23399">
        <v>10618</v>
      </c>
      <c r="D23399">
        <v>2732786</v>
      </c>
      <c r="E23399" t="s">
        <v>10585</v>
      </c>
      <c r="F23399" t="s">
        <v>10554</v>
      </c>
      <c r="G23399" s="10">
        <v>14.297669582578999</v>
      </c>
      <c r="H23399" s="11">
        <v>5.7081082651625197E-4</v>
      </c>
    </row>
    <row r="23400" spans="1:8" x14ac:dyDescent="0.3">
      <c r="A23400" s="9" t="s">
        <v>10207</v>
      </c>
      <c r="B23400" s="9">
        <v>27</v>
      </c>
      <c r="C23400">
        <v>14232</v>
      </c>
      <c r="D23400">
        <v>2732786</v>
      </c>
      <c r="E23400" t="s">
        <v>10585</v>
      </c>
      <c r="F23400" t="s">
        <v>10974</v>
      </c>
      <c r="G23400" s="10">
        <v>9.8094967819073204</v>
      </c>
      <c r="H23400" s="11">
        <v>2.03575660604891E-4</v>
      </c>
    </row>
    <row r="23401" spans="1:8" x14ac:dyDescent="0.3">
      <c r="A23401" s="9" t="s">
        <v>10207</v>
      </c>
      <c r="B23401" s="9">
        <v>27</v>
      </c>
      <c r="C23401">
        <v>19060</v>
      </c>
      <c r="D23401">
        <v>2732786</v>
      </c>
      <c r="E23401" t="s">
        <v>10585</v>
      </c>
      <c r="F23401" t="s">
        <v>11072</v>
      </c>
      <c r="G23401" s="10">
        <v>7.4786095206969696</v>
      </c>
      <c r="H23401" s="11">
        <v>4.11138511308245E-3</v>
      </c>
    </row>
    <row r="23402" spans="1:8" x14ac:dyDescent="0.3">
      <c r="A23402" s="9" t="s">
        <v>10207</v>
      </c>
      <c r="B23402" s="9">
        <v>27</v>
      </c>
      <c r="C23402">
        <v>13781</v>
      </c>
      <c r="D23402">
        <v>2732786</v>
      </c>
      <c r="E23402" t="s">
        <v>10585</v>
      </c>
      <c r="F23402" t="s">
        <v>10804</v>
      </c>
      <c r="G23402" s="10">
        <v>7.2087310310124098</v>
      </c>
      <c r="H23402" s="11">
        <v>6.3731645467779898E-6</v>
      </c>
    </row>
    <row r="23403" spans="1:8" x14ac:dyDescent="0.3">
      <c r="A23403" s="9" t="s">
        <v>10207</v>
      </c>
      <c r="B23403" s="9">
        <v>27</v>
      </c>
      <c r="C23403">
        <v>10179</v>
      </c>
      <c r="D23403">
        <v>2732840</v>
      </c>
      <c r="E23403" t="s">
        <v>10494</v>
      </c>
      <c r="F23403" t="s">
        <v>10547</v>
      </c>
      <c r="G23403" s="10">
        <v>467.09746303999998</v>
      </c>
      <c r="H23403" s="11">
        <v>0.56141521999999999</v>
      </c>
    </row>
    <row r="23404" spans="1:8" x14ac:dyDescent="0.3">
      <c r="A23404" s="9" t="s">
        <v>10207</v>
      </c>
      <c r="B23404" s="9">
        <v>27</v>
      </c>
      <c r="C23404">
        <v>13781</v>
      </c>
      <c r="D23404">
        <v>2732840</v>
      </c>
      <c r="E23404" t="s">
        <v>10494</v>
      </c>
      <c r="F23404" t="s">
        <v>10804</v>
      </c>
      <c r="G23404" s="10">
        <v>149.561073068767</v>
      </c>
      <c r="H23404" s="11">
        <v>1.3222539783483501E-4</v>
      </c>
    </row>
    <row r="23405" spans="1:8" x14ac:dyDescent="0.3">
      <c r="A23405" s="9" t="s">
        <v>10207</v>
      </c>
      <c r="B23405" s="9">
        <v>27</v>
      </c>
      <c r="C23405">
        <v>7460</v>
      </c>
      <c r="D23405">
        <v>2732840</v>
      </c>
      <c r="E23405" t="s">
        <v>10494</v>
      </c>
      <c r="F23405" t="s">
        <v>10489</v>
      </c>
      <c r="G23405" s="10">
        <v>123.948020778206</v>
      </c>
      <c r="H23405" s="11">
        <v>2.6110811202487198E-2</v>
      </c>
    </row>
    <row r="23406" spans="1:8" x14ac:dyDescent="0.3">
      <c r="A23406" s="9" t="s">
        <v>10207</v>
      </c>
      <c r="B23406" s="9">
        <v>27</v>
      </c>
      <c r="C23406">
        <v>18047</v>
      </c>
      <c r="D23406">
        <v>2732840</v>
      </c>
      <c r="E23406" t="s">
        <v>10494</v>
      </c>
      <c r="F23406" t="s">
        <v>11068</v>
      </c>
      <c r="G23406" s="10">
        <v>57.308307204604503</v>
      </c>
      <c r="H23406" s="11">
        <v>5.6667959264910996E-3</v>
      </c>
    </row>
    <row r="23407" spans="1:8" x14ac:dyDescent="0.3">
      <c r="A23407" s="9" t="s">
        <v>10207</v>
      </c>
      <c r="B23407" s="9">
        <v>27</v>
      </c>
      <c r="C23407">
        <v>155</v>
      </c>
      <c r="D23407">
        <v>2732876</v>
      </c>
      <c r="E23407" t="s">
        <v>10229</v>
      </c>
      <c r="F23407" t="s">
        <v>10215</v>
      </c>
      <c r="G23407" s="10">
        <v>95.870410259419998</v>
      </c>
      <c r="H23407" s="11">
        <v>2.18483159205606E-2</v>
      </c>
    </row>
    <row r="23408" spans="1:8" x14ac:dyDescent="0.3">
      <c r="A23408" s="9" t="s">
        <v>10207</v>
      </c>
      <c r="B23408" s="9">
        <v>27</v>
      </c>
      <c r="C23408">
        <v>9991</v>
      </c>
      <c r="D23408">
        <v>2732876</v>
      </c>
      <c r="E23408" t="s">
        <v>10229</v>
      </c>
      <c r="F23408" t="s">
        <v>10537</v>
      </c>
      <c r="G23408" s="10">
        <v>88.591156930125607</v>
      </c>
      <c r="H23408" s="11">
        <v>1.20943558948976E-2</v>
      </c>
    </row>
    <row r="23409" spans="1:8" x14ac:dyDescent="0.3">
      <c r="A23409" s="9" t="s">
        <v>10207</v>
      </c>
      <c r="B23409" s="9">
        <v>27</v>
      </c>
      <c r="C23409">
        <v>16368</v>
      </c>
      <c r="D23409">
        <v>2732876</v>
      </c>
      <c r="E23409" t="s">
        <v>10229</v>
      </c>
      <c r="F23409" t="s">
        <v>11044</v>
      </c>
      <c r="G23409" s="10">
        <v>79.530754401623994</v>
      </c>
      <c r="H23409" s="11">
        <v>6.0383231646514296E-3</v>
      </c>
    </row>
    <row r="23410" spans="1:8" x14ac:dyDescent="0.3">
      <c r="A23410" s="9" t="s">
        <v>10207</v>
      </c>
      <c r="B23410" s="9">
        <v>27</v>
      </c>
      <c r="C23410">
        <v>14232</v>
      </c>
      <c r="D23410">
        <v>2732876</v>
      </c>
      <c r="E23410" t="s">
        <v>10229</v>
      </c>
      <c r="F23410" t="s">
        <v>10974</v>
      </c>
      <c r="G23410" s="10">
        <v>74.179597148988606</v>
      </c>
      <c r="H23410" s="11">
        <v>1.5394429325735399E-3</v>
      </c>
    </row>
    <row r="23411" spans="1:8" x14ac:dyDescent="0.3">
      <c r="A23411" s="9" t="s">
        <v>10207</v>
      </c>
      <c r="B23411" s="9">
        <v>27</v>
      </c>
      <c r="C23411">
        <v>5574</v>
      </c>
      <c r="D23411">
        <v>2732912</v>
      </c>
      <c r="E23411" t="s">
        <v>10628</v>
      </c>
      <c r="F23411" t="s">
        <v>10401</v>
      </c>
      <c r="G23411" s="10">
        <v>12.632879014819901</v>
      </c>
      <c r="H23411" s="11">
        <v>2.6063294852114602E-4</v>
      </c>
    </row>
    <row r="23412" spans="1:8" x14ac:dyDescent="0.3">
      <c r="A23412" s="9" t="s">
        <v>10207</v>
      </c>
      <c r="B23412" s="9">
        <v>27</v>
      </c>
      <c r="C23412">
        <v>12647</v>
      </c>
      <c r="D23412">
        <v>2732912</v>
      </c>
      <c r="E23412" t="s">
        <v>10628</v>
      </c>
      <c r="F23412" t="s">
        <v>10712</v>
      </c>
      <c r="G23412" s="10">
        <v>10.7754111928129</v>
      </c>
      <c r="H23412" s="11">
        <v>8.84419317181536E-5</v>
      </c>
    </row>
    <row r="23413" spans="1:8" x14ac:dyDescent="0.3">
      <c r="A23413" s="9" t="s">
        <v>10207</v>
      </c>
      <c r="B23413" s="9">
        <v>27</v>
      </c>
      <c r="C23413">
        <v>10697</v>
      </c>
      <c r="D23413">
        <v>2732912</v>
      </c>
      <c r="E23413" t="s">
        <v>10628</v>
      </c>
      <c r="F23413" t="s">
        <v>10587</v>
      </c>
      <c r="G23413" s="10">
        <v>7.0377586417070601</v>
      </c>
      <c r="H23413" s="11">
        <v>1.5526979309242E-4</v>
      </c>
    </row>
    <row r="23414" spans="1:8" x14ac:dyDescent="0.3">
      <c r="A23414" s="9" t="s">
        <v>10207</v>
      </c>
      <c r="B23414" s="9">
        <v>27</v>
      </c>
      <c r="C23414">
        <v>12647</v>
      </c>
      <c r="D23414">
        <v>2732966</v>
      </c>
      <c r="E23414" t="s">
        <v>10594</v>
      </c>
      <c r="F23414" t="s">
        <v>10712</v>
      </c>
      <c r="G23414" s="10">
        <v>57.124530627492902</v>
      </c>
      <c r="H23414" s="11">
        <v>4.68864133979225E-4</v>
      </c>
    </row>
    <row r="23415" spans="1:8" x14ac:dyDescent="0.3">
      <c r="A23415" s="9" t="s">
        <v>10207</v>
      </c>
      <c r="B23415" s="9">
        <v>27</v>
      </c>
      <c r="C23415">
        <v>10697</v>
      </c>
      <c r="D23415">
        <v>2732966</v>
      </c>
      <c r="E23415" t="s">
        <v>10594</v>
      </c>
      <c r="F23415" t="s">
        <v>10587</v>
      </c>
      <c r="G23415" s="10">
        <v>37.3098206540121</v>
      </c>
      <c r="H23415" s="11">
        <v>8.2314390535260401E-4</v>
      </c>
    </row>
    <row r="23416" spans="1:8" x14ac:dyDescent="0.3">
      <c r="A23416" s="9" t="s">
        <v>10207</v>
      </c>
      <c r="B23416" s="9">
        <v>27</v>
      </c>
      <c r="C23416">
        <v>1884</v>
      </c>
      <c r="D23416">
        <v>2733056</v>
      </c>
      <c r="E23416" t="s">
        <v>10304</v>
      </c>
      <c r="F23416" t="s">
        <v>10292</v>
      </c>
      <c r="G23416" s="10">
        <v>261.87134730472502</v>
      </c>
      <c r="H23416" s="11">
        <v>1.5552402144240699E-2</v>
      </c>
    </row>
    <row r="23417" spans="1:8" x14ac:dyDescent="0.3">
      <c r="A23417" s="9" t="s">
        <v>10207</v>
      </c>
      <c r="B23417" s="9">
        <v>27</v>
      </c>
      <c r="C23417">
        <v>8319</v>
      </c>
      <c r="D23417">
        <v>2733056</v>
      </c>
      <c r="E23417" t="s">
        <v>10304</v>
      </c>
      <c r="F23417" t="s">
        <v>4560</v>
      </c>
      <c r="G23417" s="10">
        <v>6.7354499216071799</v>
      </c>
      <c r="H23417" s="11">
        <v>0.17270384414377399</v>
      </c>
    </row>
    <row r="23418" spans="1:8" x14ac:dyDescent="0.3">
      <c r="A23418" s="9" t="s">
        <v>10207</v>
      </c>
      <c r="B23418" s="9">
        <v>27</v>
      </c>
      <c r="C23418">
        <v>12651</v>
      </c>
      <c r="D23418">
        <v>2733110</v>
      </c>
      <c r="E23418" t="s">
        <v>10749</v>
      </c>
      <c r="F23418" t="s">
        <v>10741</v>
      </c>
      <c r="G23418" s="10">
        <v>51.174321007308698</v>
      </c>
      <c r="H23418" s="11">
        <v>1.3584900718690901E-3</v>
      </c>
    </row>
    <row r="23419" spans="1:8" x14ac:dyDescent="0.3">
      <c r="A23419" s="9" t="s">
        <v>10207</v>
      </c>
      <c r="B23419" s="9">
        <v>27</v>
      </c>
      <c r="C23419">
        <v>13781</v>
      </c>
      <c r="D23419">
        <v>2733110</v>
      </c>
      <c r="E23419" t="s">
        <v>10749</v>
      </c>
      <c r="F23419" t="s">
        <v>10804</v>
      </c>
      <c r="G23419" s="10">
        <v>9.0889317742824804</v>
      </c>
      <c r="H23419" s="11">
        <v>8.0354305775514494E-6</v>
      </c>
    </row>
    <row r="23420" spans="1:8" x14ac:dyDescent="0.3">
      <c r="A23420" s="9" t="s">
        <v>10207</v>
      </c>
      <c r="B23420" s="9">
        <v>27</v>
      </c>
      <c r="C23420">
        <v>689</v>
      </c>
      <c r="D23420">
        <v>2733164</v>
      </c>
      <c r="E23420" t="s">
        <v>10259</v>
      </c>
      <c r="F23420" t="s">
        <v>10234</v>
      </c>
      <c r="G23420" s="10">
        <v>107.497933808692</v>
      </c>
      <c r="H23420" s="11">
        <v>9.01518217800025E-4</v>
      </c>
    </row>
    <row r="23421" spans="1:8" x14ac:dyDescent="0.3">
      <c r="A23421" s="9" t="s">
        <v>10207</v>
      </c>
      <c r="B23421" s="9">
        <v>27</v>
      </c>
      <c r="C23421">
        <v>12227</v>
      </c>
      <c r="D23421">
        <v>2733164</v>
      </c>
      <c r="E23421" t="s">
        <v>10259</v>
      </c>
      <c r="F23421" t="s">
        <v>10693</v>
      </c>
      <c r="G23421" s="10">
        <v>71.660714046907103</v>
      </c>
      <c r="H23421" s="11">
        <v>8.8360929774238192E-3</v>
      </c>
    </row>
    <row r="23422" spans="1:8" x14ac:dyDescent="0.3">
      <c r="A23422" s="9" t="s">
        <v>10207</v>
      </c>
      <c r="B23422" s="9">
        <v>27</v>
      </c>
      <c r="C23422">
        <v>18019</v>
      </c>
      <c r="D23422">
        <v>2733164</v>
      </c>
      <c r="E23422" t="s">
        <v>10259</v>
      </c>
      <c r="F23422" t="s">
        <v>11067</v>
      </c>
      <c r="G23422" s="10">
        <v>56.741466224771301</v>
      </c>
      <c r="H23422" s="11">
        <v>2.3507111701371801E-3</v>
      </c>
    </row>
    <row r="23423" spans="1:8" x14ac:dyDescent="0.3">
      <c r="A23423" s="9" t="s">
        <v>10207</v>
      </c>
      <c r="B23423" s="9">
        <v>27</v>
      </c>
      <c r="C23423">
        <v>20996</v>
      </c>
      <c r="D23423">
        <v>2733164</v>
      </c>
      <c r="E23423" t="s">
        <v>10259</v>
      </c>
      <c r="F23423" t="s">
        <v>11093</v>
      </c>
      <c r="G23423" s="10">
        <v>52.688391023760502</v>
      </c>
      <c r="H23423" s="11">
        <v>1.16582712359518E-3</v>
      </c>
    </row>
    <row r="23424" spans="1:8" x14ac:dyDescent="0.3">
      <c r="A23424" s="9" t="s">
        <v>10207</v>
      </c>
      <c r="B23424" s="9">
        <v>27</v>
      </c>
      <c r="C23424">
        <v>13781</v>
      </c>
      <c r="D23424">
        <v>2733164</v>
      </c>
      <c r="E23424" t="s">
        <v>10259</v>
      </c>
      <c r="F23424" t="s">
        <v>10804</v>
      </c>
      <c r="G23424" s="10">
        <v>36.438683571987603</v>
      </c>
      <c r="H23424" s="11">
        <v>3.2215063271633601E-5</v>
      </c>
    </row>
    <row r="23425" spans="1:8" x14ac:dyDescent="0.3">
      <c r="A23425" s="9" t="s">
        <v>10207</v>
      </c>
      <c r="B23425" s="9">
        <v>27</v>
      </c>
      <c r="C23425">
        <v>13684</v>
      </c>
      <c r="D23425">
        <v>2733236</v>
      </c>
      <c r="E23425" t="s">
        <v>10323</v>
      </c>
      <c r="F23425" t="s">
        <v>4994</v>
      </c>
      <c r="G23425" s="10">
        <v>8.4949321142941994</v>
      </c>
      <c r="H23425" s="11">
        <v>1.3992640609939301E-3</v>
      </c>
    </row>
    <row r="23426" spans="1:8" x14ac:dyDescent="0.3">
      <c r="A23426" s="9" t="s">
        <v>10207</v>
      </c>
      <c r="B23426" s="9">
        <v>27</v>
      </c>
      <c r="C23426">
        <v>2206</v>
      </c>
      <c r="D23426">
        <v>2733236</v>
      </c>
      <c r="E23426" t="s">
        <v>10323</v>
      </c>
      <c r="F23426" t="s">
        <v>10322</v>
      </c>
      <c r="G23426" s="10">
        <v>1.897736061</v>
      </c>
      <c r="H23426" s="11">
        <v>8.5870410000000001E-3</v>
      </c>
    </row>
    <row r="23427" spans="1:8" x14ac:dyDescent="0.3">
      <c r="A23427" s="9" t="s">
        <v>10207</v>
      </c>
      <c r="B23427" s="9">
        <v>27</v>
      </c>
      <c r="C23427">
        <v>12227</v>
      </c>
      <c r="D23427">
        <v>2733344</v>
      </c>
      <c r="E23427" t="s">
        <v>3615</v>
      </c>
      <c r="F23427" t="s">
        <v>10693</v>
      </c>
      <c r="G23427" s="10">
        <v>46.351226782629297</v>
      </c>
      <c r="H23427" s="11">
        <v>5.7153177290541696E-3</v>
      </c>
    </row>
    <row r="23428" spans="1:8" x14ac:dyDescent="0.3">
      <c r="A23428" s="9" t="s">
        <v>10207</v>
      </c>
      <c r="B23428" s="9">
        <v>27</v>
      </c>
      <c r="C23428">
        <v>13781</v>
      </c>
      <c r="D23428">
        <v>2733344</v>
      </c>
      <c r="E23428" t="s">
        <v>3615</v>
      </c>
      <c r="F23428" t="s">
        <v>10804</v>
      </c>
      <c r="G23428" s="10">
        <v>23.569088145007001</v>
      </c>
      <c r="H23428" s="11">
        <v>2.0837187061000401E-5</v>
      </c>
    </row>
    <row r="23429" spans="1:8" x14ac:dyDescent="0.3">
      <c r="A23429" s="9" t="s">
        <v>10207</v>
      </c>
      <c r="B23429" s="9">
        <v>27</v>
      </c>
      <c r="C23429">
        <v>12647</v>
      </c>
      <c r="D23429">
        <v>2733416</v>
      </c>
      <c r="E23429" t="s">
        <v>10641</v>
      </c>
      <c r="F23429" t="s">
        <v>10712</v>
      </c>
      <c r="G23429" s="10">
        <v>50.012910088519199</v>
      </c>
      <c r="H23429" s="11">
        <v>4.1049369717094402E-4</v>
      </c>
    </row>
    <row r="23430" spans="1:8" x14ac:dyDescent="0.3">
      <c r="A23430" s="9" t="s">
        <v>10207</v>
      </c>
      <c r="B23430" s="9">
        <v>27</v>
      </c>
      <c r="C23430">
        <v>10697</v>
      </c>
      <c r="D23430">
        <v>2733416</v>
      </c>
      <c r="E23430" t="s">
        <v>10641</v>
      </c>
      <c r="F23430" t="s">
        <v>10587</v>
      </c>
      <c r="G23430" s="10">
        <v>32.664998474225101</v>
      </c>
      <c r="H23430" s="11">
        <v>7.2066801558101602E-4</v>
      </c>
    </row>
    <row r="23431" spans="1:8" x14ac:dyDescent="0.3">
      <c r="A23431" s="9" t="s">
        <v>10207</v>
      </c>
      <c r="B23431" s="9">
        <v>27</v>
      </c>
      <c r="C23431">
        <v>13781</v>
      </c>
      <c r="D23431">
        <v>2733866</v>
      </c>
      <c r="E23431" t="s">
        <v>10864</v>
      </c>
      <c r="F23431" t="s">
        <v>10804</v>
      </c>
      <c r="G23431" s="10">
        <v>2064.4490463525599</v>
      </c>
      <c r="H23431" s="11">
        <v>1.8251580499038199E-3</v>
      </c>
    </row>
    <row r="23432" spans="1:8" x14ac:dyDescent="0.3">
      <c r="A23432" s="9" t="s">
        <v>10207</v>
      </c>
      <c r="B23432" s="9">
        <v>27</v>
      </c>
      <c r="C23432">
        <v>7489</v>
      </c>
      <c r="D23432">
        <v>2735648</v>
      </c>
      <c r="E23432" t="s">
        <v>10504</v>
      </c>
      <c r="F23432" t="s">
        <v>10502</v>
      </c>
      <c r="G23432" s="10">
        <v>283.20390391420898</v>
      </c>
      <c r="H23432" s="11">
        <v>4.78789355729854E-2</v>
      </c>
    </row>
    <row r="23433" spans="1:8" x14ac:dyDescent="0.3">
      <c r="A23433" s="9" t="s">
        <v>10207</v>
      </c>
      <c r="B23433" s="9">
        <v>27</v>
      </c>
      <c r="C23433">
        <v>1884</v>
      </c>
      <c r="D23433">
        <v>2735702</v>
      </c>
      <c r="E23433" t="s">
        <v>11059</v>
      </c>
      <c r="F23433" t="s">
        <v>10292</v>
      </c>
      <c r="G23433" s="10">
        <v>27.796694871280302</v>
      </c>
      <c r="H23433" s="11">
        <v>1.65083114807461E-3</v>
      </c>
    </row>
    <row r="23434" spans="1:8" x14ac:dyDescent="0.3">
      <c r="A23434" s="9" t="s">
        <v>10207</v>
      </c>
      <c r="B23434" s="9">
        <v>27</v>
      </c>
      <c r="C23434">
        <v>2316</v>
      </c>
      <c r="D23434">
        <v>2735702</v>
      </c>
      <c r="E23434" t="s">
        <v>11059</v>
      </c>
      <c r="F23434" t="s">
        <v>10326</v>
      </c>
      <c r="G23434" s="10">
        <v>12.0725592059358</v>
      </c>
      <c r="H23434" s="11">
        <v>3.2922168546320901E-3</v>
      </c>
    </row>
    <row r="23435" spans="1:8" x14ac:dyDescent="0.3">
      <c r="A23435" s="9" t="s">
        <v>10207</v>
      </c>
      <c r="B23435" s="9">
        <v>27</v>
      </c>
      <c r="C23435">
        <v>17550</v>
      </c>
      <c r="D23435">
        <v>2735702</v>
      </c>
      <c r="E23435" t="s">
        <v>11059</v>
      </c>
      <c r="F23435" t="s">
        <v>11053</v>
      </c>
      <c r="G23435" s="10">
        <v>3.5302690146506901</v>
      </c>
      <c r="H23435" s="11">
        <v>7.3486032777907899E-4</v>
      </c>
    </row>
    <row r="23436" spans="1:8" x14ac:dyDescent="0.3">
      <c r="A23436" s="9" t="s">
        <v>10207</v>
      </c>
      <c r="B23436" s="9">
        <v>27</v>
      </c>
      <c r="C23436">
        <v>1884</v>
      </c>
      <c r="D23436">
        <v>2733920</v>
      </c>
      <c r="E23436" t="s">
        <v>1607</v>
      </c>
      <c r="F23436" t="s">
        <v>10292</v>
      </c>
      <c r="G23436" s="10">
        <v>130.59925685525599</v>
      </c>
      <c r="H23436" s="11">
        <v>7.75622145476044E-3</v>
      </c>
    </row>
    <row r="23437" spans="1:8" x14ac:dyDescent="0.3">
      <c r="A23437" s="9" t="s">
        <v>10207</v>
      </c>
      <c r="B23437" s="9">
        <v>27</v>
      </c>
      <c r="C23437">
        <v>2316</v>
      </c>
      <c r="D23437">
        <v>2733920</v>
      </c>
      <c r="E23437" t="s">
        <v>1607</v>
      </c>
      <c r="F23437" t="s">
        <v>10326</v>
      </c>
      <c r="G23437" s="10">
        <v>56.721393242521998</v>
      </c>
      <c r="H23437" s="11">
        <v>1.54680646966245E-2</v>
      </c>
    </row>
    <row r="23438" spans="1:8" x14ac:dyDescent="0.3">
      <c r="A23438" s="9" t="s">
        <v>10207</v>
      </c>
      <c r="B23438" s="9">
        <v>27</v>
      </c>
      <c r="C23438">
        <v>13781</v>
      </c>
      <c r="D23438">
        <v>2733920</v>
      </c>
      <c r="E23438" t="s">
        <v>1607</v>
      </c>
      <c r="F23438" t="s">
        <v>10804</v>
      </c>
      <c r="G23438" s="10">
        <v>27.5460680076676</v>
      </c>
      <c r="H23438" s="11">
        <v>2.43531938248703E-5</v>
      </c>
    </row>
    <row r="23439" spans="1:8" x14ac:dyDescent="0.3">
      <c r="A23439" s="9" t="s">
        <v>10207</v>
      </c>
      <c r="B23439" s="9">
        <v>27</v>
      </c>
      <c r="C23439">
        <v>15845</v>
      </c>
      <c r="D23439">
        <v>2733920</v>
      </c>
      <c r="E23439" t="s">
        <v>1607</v>
      </c>
      <c r="F23439" t="s">
        <v>11040</v>
      </c>
      <c r="G23439" s="10">
        <v>23.809033915116501</v>
      </c>
      <c r="H23439" s="11">
        <v>1.4597813559237499E-2</v>
      </c>
    </row>
    <row r="23440" spans="1:8" x14ac:dyDescent="0.3">
      <c r="A23440" s="9" t="s">
        <v>10207</v>
      </c>
      <c r="B23440" s="9">
        <v>27</v>
      </c>
      <c r="C23440">
        <v>11345</v>
      </c>
      <c r="D23440">
        <v>2734100</v>
      </c>
      <c r="E23440" t="s">
        <v>10662</v>
      </c>
      <c r="F23440" t="s">
        <v>10659</v>
      </c>
      <c r="G23440" s="10">
        <v>155.91035328240699</v>
      </c>
      <c r="H23440" s="11">
        <v>4.3081059210391702E-2</v>
      </c>
    </row>
    <row r="23441" spans="1:8" x14ac:dyDescent="0.3">
      <c r="A23441" s="9" t="s">
        <v>10207</v>
      </c>
      <c r="B23441" s="9">
        <v>27</v>
      </c>
      <c r="C23441">
        <v>14232</v>
      </c>
      <c r="D23441">
        <v>2734100</v>
      </c>
      <c r="E23441" t="s">
        <v>10662</v>
      </c>
      <c r="F23441" t="s">
        <v>10974</v>
      </c>
      <c r="G23441" s="10">
        <v>120.116503415092</v>
      </c>
      <c r="H23441" s="11">
        <v>2.4927676797221699E-3</v>
      </c>
    </row>
    <row r="23442" spans="1:8" x14ac:dyDescent="0.3">
      <c r="A23442" s="9" t="s">
        <v>10207</v>
      </c>
      <c r="B23442" s="9">
        <v>27</v>
      </c>
      <c r="C23442">
        <v>13781</v>
      </c>
      <c r="D23442">
        <v>2734100</v>
      </c>
      <c r="E23442" t="s">
        <v>10662</v>
      </c>
      <c r="F23442" t="s">
        <v>10804</v>
      </c>
      <c r="G23442" s="10">
        <v>88.270334835335603</v>
      </c>
      <c r="H23442" s="11">
        <v>7.8038890074356898E-5</v>
      </c>
    </row>
    <row r="23443" spans="1:8" x14ac:dyDescent="0.3">
      <c r="A23443" s="9" t="s">
        <v>10207</v>
      </c>
      <c r="B23443" s="9">
        <v>27</v>
      </c>
      <c r="C23443">
        <v>14232</v>
      </c>
      <c r="D23443">
        <v>2734136</v>
      </c>
      <c r="E23443" t="s">
        <v>10961</v>
      </c>
      <c r="F23443" t="s">
        <v>10974</v>
      </c>
      <c r="G23443" s="10">
        <v>78.417117846816893</v>
      </c>
      <c r="H23443" s="11">
        <v>1.6273838427513501E-3</v>
      </c>
    </row>
    <row r="23444" spans="1:8" x14ac:dyDescent="0.3">
      <c r="A23444" s="9" t="s">
        <v>10207</v>
      </c>
      <c r="B23444" s="9">
        <v>27</v>
      </c>
      <c r="C23444">
        <v>14178</v>
      </c>
      <c r="D23444">
        <v>2734136</v>
      </c>
      <c r="E23444" t="s">
        <v>10961</v>
      </c>
      <c r="F23444" t="s">
        <v>10956</v>
      </c>
      <c r="G23444" s="10">
        <v>59.7748518865995</v>
      </c>
      <c r="H23444" s="11">
        <v>1.7000811116780298E-2</v>
      </c>
    </row>
    <row r="23445" spans="1:8" x14ac:dyDescent="0.3">
      <c r="A23445" s="9" t="s">
        <v>10207</v>
      </c>
      <c r="B23445" s="9">
        <v>27</v>
      </c>
      <c r="C23445">
        <v>10595</v>
      </c>
      <c r="D23445">
        <v>2734172</v>
      </c>
      <c r="E23445" t="s">
        <v>813</v>
      </c>
      <c r="F23445" t="s">
        <v>10548</v>
      </c>
      <c r="G23445" s="10">
        <v>1934.7021339023299</v>
      </c>
      <c r="H23445" s="11">
        <v>0.66325064583556204</v>
      </c>
    </row>
    <row r="23446" spans="1:8" x14ac:dyDescent="0.3">
      <c r="A23446" s="9" t="s">
        <v>10207</v>
      </c>
      <c r="B23446" s="9">
        <v>27</v>
      </c>
      <c r="C23446">
        <v>13781</v>
      </c>
      <c r="D23446">
        <v>2734172</v>
      </c>
      <c r="E23446" t="s">
        <v>813</v>
      </c>
      <c r="F23446" t="s">
        <v>10804</v>
      </c>
      <c r="G23446" s="10">
        <v>587.79155364107999</v>
      </c>
      <c r="H23446" s="11">
        <v>5.1966043322256895E-4</v>
      </c>
    </row>
    <row r="23447" spans="1:8" x14ac:dyDescent="0.3">
      <c r="A23447" s="9" t="s">
        <v>10207</v>
      </c>
      <c r="B23447" s="9">
        <v>27</v>
      </c>
      <c r="C23447">
        <v>7460</v>
      </c>
      <c r="D23447">
        <v>2734172</v>
      </c>
      <c r="E23447" t="s">
        <v>813</v>
      </c>
      <c r="F23447" t="s">
        <v>10489</v>
      </c>
      <c r="G23447" s="10">
        <v>66.486599065796099</v>
      </c>
      <c r="H23447" s="11">
        <v>1.4006024661006099E-2</v>
      </c>
    </row>
    <row r="23448" spans="1:8" x14ac:dyDescent="0.3">
      <c r="A23448" s="9" t="s">
        <v>10207</v>
      </c>
      <c r="B23448" s="9">
        <v>27</v>
      </c>
      <c r="C23448">
        <v>10596</v>
      </c>
      <c r="D23448">
        <v>2734190</v>
      </c>
      <c r="E23448" t="s">
        <v>10553</v>
      </c>
      <c r="F23448" t="s">
        <v>10552</v>
      </c>
      <c r="G23448" s="10">
        <v>783.29341325999997</v>
      </c>
      <c r="H23448" s="11">
        <v>0.76047904200000005</v>
      </c>
    </row>
    <row r="23449" spans="1:8" x14ac:dyDescent="0.3">
      <c r="A23449" s="9" t="s">
        <v>10207</v>
      </c>
      <c r="B23449" s="9">
        <v>27</v>
      </c>
      <c r="C23449">
        <v>1884</v>
      </c>
      <c r="D23449">
        <v>2734190</v>
      </c>
      <c r="E23449" t="s">
        <v>10553</v>
      </c>
      <c r="F23449" t="s">
        <v>10292</v>
      </c>
      <c r="G23449" s="10">
        <v>258.965737443357</v>
      </c>
      <c r="H23449" s="11">
        <v>1.53798394965766E-2</v>
      </c>
    </row>
    <row r="23450" spans="1:8" x14ac:dyDescent="0.3">
      <c r="A23450" s="9" t="s">
        <v>10207</v>
      </c>
      <c r="B23450" s="9">
        <v>27</v>
      </c>
      <c r="C23450">
        <v>13781</v>
      </c>
      <c r="D23450">
        <v>2734190</v>
      </c>
      <c r="E23450" t="s">
        <v>10553</v>
      </c>
      <c r="F23450" t="s">
        <v>10804</v>
      </c>
      <c r="G23450" s="10">
        <v>54.621197601274403</v>
      </c>
      <c r="H23450" s="11">
        <v>4.8290035868644101E-5</v>
      </c>
    </row>
    <row r="23451" spans="1:8" x14ac:dyDescent="0.3">
      <c r="A23451" s="9" t="s">
        <v>10207</v>
      </c>
      <c r="B23451" s="9">
        <v>27</v>
      </c>
      <c r="C23451">
        <v>13781</v>
      </c>
      <c r="D23451">
        <v>2734244</v>
      </c>
      <c r="E23451" t="s">
        <v>10925</v>
      </c>
      <c r="F23451" t="s">
        <v>10804</v>
      </c>
      <c r="G23451" s="10">
        <v>2859.1355508566298</v>
      </c>
      <c r="H23451" s="11">
        <v>2.5277321693320202E-3</v>
      </c>
    </row>
    <row r="23452" spans="1:8" x14ac:dyDescent="0.3">
      <c r="A23452" s="9" t="s">
        <v>10207</v>
      </c>
      <c r="B23452" s="9">
        <v>27</v>
      </c>
      <c r="C23452">
        <v>9475</v>
      </c>
      <c r="D23452">
        <v>2734370</v>
      </c>
      <c r="E23452" t="s">
        <v>10530</v>
      </c>
      <c r="F23452" t="s">
        <v>10521</v>
      </c>
      <c r="G23452" s="10">
        <v>127.13442332357999</v>
      </c>
      <c r="H23452" s="11">
        <v>1.21893023320786E-2</v>
      </c>
    </row>
    <row r="23453" spans="1:8" x14ac:dyDescent="0.3">
      <c r="A23453" s="9" t="s">
        <v>10207</v>
      </c>
      <c r="B23453" s="9">
        <v>27</v>
      </c>
      <c r="C23453">
        <v>1529</v>
      </c>
      <c r="D23453">
        <v>2734370</v>
      </c>
      <c r="E23453" t="s">
        <v>10530</v>
      </c>
      <c r="F23453" t="s">
        <v>10283</v>
      </c>
      <c r="G23453" s="10">
        <v>75.258196295455406</v>
      </c>
      <c r="H23453" s="11">
        <v>3.8665328963961901E-3</v>
      </c>
    </row>
    <row r="23454" spans="1:8" x14ac:dyDescent="0.3">
      <c r="A23454" s="9" t="s">
        <v>10207</v>
      </c>
      <c r="B23454" s="9">
        <v>27</v>
      </c>
      <c r="C23454">
        <v>18019</v>
      </c>
      <c r="D23454">
        <v>2734478</v>
      </c>
      <c r="E23454" t="s">
        <v>10905</v>
      </c>
      <c r="F23454" t="s">
        <v>11067</v>
      </c>
      <c r="G23454" s="10">
        <v>31.504542291155399</v>
      </c>
      <c r="H23454" s="11">
        <v>1.30518445153515E-3</v>
      </c>
    </row>
    <row r="23455" spans="1:8" x14ac:dyDescent="0.3">
      <c r="A23455" s="9" t="s">
        <v>10207</v>
      </c>
      <c r="B23455" s="9">
        <v>27</v>
      </c>
      <c r="C23455">
        <v>13781</v>
      </c>
      <c r="D23455">
        <v>2734478</v>
      </c>
      <c r="E23455" t="s">
        <v>10905</v>
      </c>
      <c r="F23455" t="s">
        <v>10804</v>
      </c>
      <c r="G23455" s="10">
        <v>20.231836151011301</v>
      </c>
      <c r="H23455" s="11">
        <v>1.7886757089303899E-5</v>
      </c>
    </row>
    <row r="23456" spans="1:8" x14ac:dyDescent="0.3">
      <c r="A23456" s="9" t="s">
        <v>10207</v>
      </c>
      <c r="B23456" s="9">
        <v>27</v>
      </c>
      <c r="C23456">
        <v>9991</v>
      </c>
      <c r="D23456">
        <v>2734676</v>
      </c>
      <c r="E23456" t="s">
        <v>10541</v>
      </c>
      <c r="F23456" t="s">
        <v>10537</v>
      </c>
      <c r="G23456" s="10">
        <v>77.528117364439098</v>
      </c>
      <c r="H23456" s="11">
        <v>1.0584043326203199E-2</v>
      </c>
    </row>
    <row r="23457" spans="1:8" x14ac:dyDescent="0.3">
      <c r="A23457" s="9" t="s">
        <v>10207</v>
      </c>
      <c r="B23457" s="9">
        <v>27</v>
      </c>
      <c r="C23457">
        <v>13781</v>
      </c>
      <c r="D23457">
        <v>2734676</v>
      </c>
      <c r="E23457" t="s">
        <v>10541</v>
      </c>
      <c r="F23457" t="s">
        <v>10804</v>
      </c>
      <c r="G23457" s="10">
        <v>47.7051677983318</v>
      </c>
      <c r="H23457" s="11">
        <v>4.2175645450281698E-5</v>
      </c>
    </row>
    <row r="23458" spans="1:8" x14ac:dyDescent="0.3">
      <c r="A23458" s="9" t="s">
        <v>10207</v>
      </c>
      <c r="B23458" s="9">
        <v>27</v>
      </c>
      <c r="C23458">
        <v>20639</v>
      </c>
      <c r="D23458">
        <v>2734784</v>
      </c>
      <c r="E23458" t="s">
        <v>3791</v>
      </c>
      <c r="F23458" t="s">
        <v>11087</v>
      </c>
      <c r="G23458" s="10">
        <v>195.26802089489101</v>
      </c>
      <c r="H23458" s="11">
        <v>1.46740828808064E-2</v>
      </c>
    </row>
    <row r="23459" spans="1:8" x14ac:dyDescent="0.3">
      <c r="A23459" s="9" t="s">
        <v>10207</v>
      </c>
      <c r="B23459" s="9">
        <v>27</v>
      </c>
      <c r="C23459">
        <v>10618</v>
      </c>
      <c r="D23459">
        <v>2734784</v>
      </c>
      <c r="E23459" t="s">
        <v>3791</v>
      </c>
      <c r="F23459" t="s">
        <v>10554</v>
      </c>
      <c r="G23459" s="10">
        <v>137.558524879544</v>
      </c>
      <c r="H23459" s="11">
        <v>5.4917967454305699E-3</v>
      </c>
    </row>
    <row r="23460" spans="1:8" x14ac:dyDescent="0.3">
      <c r="A23460" s="9" t="s">
        <v>10207</v>
      </c>
      <c r="B23460" s="9">
        <v>27</v>
      </c>
      <c r="C23460">
        <v>4577</v>
      </c>
      <c r="D23460">
        <v>2734928</v>
      </c>
      <c r="E23460" t="s">
        <v>10363</v>
      </c>
      <c r="F23460" t="s">
        <v>10354</v>
      </c>
      <c r="G23460" s="10">
        <v>400.65877327126799</v>
      </c>
      <c r="H23460" s="11">
        <v>9.7852918127065199E-3</v>
      </c>
    </row>
    <row r="23461" spans="1:8" x14ac:dyDescent="0.3">
      <c r="A23461" s="9" t="s">
        <v>10207</v>
      </c>
      <c r="B23461" s="9">
        <v>27</v>
      </c>
      <c r="C23461">
        <v>18019</v>
      </c>
      <c r="D23461">
        <v>2734928</v>
      </c>
      <c r="E23461" t="s">
        <v>10363</v>
      </c>
      <c r="F23461" t="s">
        <v>11067</v>
      </c>
      <c r="G23461" s="10">
        <v>280.27348582887601</v>
      </c>
      <c r="H23461" s="11">
        <v>1.1611296952062099E-2</v>
      </c>
    </row>
    <row r="23462" spans="1:8" x14ac:dyDescent="0.3">
      <c r="A23462" s="9" t="s">
        <v>10207</v>
      </c>
      <c r="B23462" s="9">
        <v>27</v>
      </c>
      <c r="C23462">
        <v>12647</v>
      </c>
      <c r="D23462">
        <v>2734928</v>
      </c>
      <c r="E23462" t="s">
        <v>10363</v>
      </c>
      <c r="F23462" t="s">
        <v>10712</v>
      </c>
      <c r="G23462" s="10">
        <v>217.97141802349401</v>
      </c>
      <c r="H23462" s="11">
        <v>1.78905592783327E-3</v>
      </c>
    </row>
    <row r="23463" spans="1:8" x14ac:dyDescent="0.3">
      <c r="A23463" s="9" t="s">
        <v>10207</v>
      </c>
      <c r="B23463" s="9">
        <v>27</v>
      </c>
      <c r="C23463">
        <v>27422</v>
      </c>
      <c r="D23463">
        <v>2734928</v>
      </c>
      <c r="E23463" t="s">
        <v>10363</v>
      </c>
      <c r="F23463" t="s">
        <v>11098</v>
      </c>
      <c r="G23463" s="10">
        <v>130.22703116865699</v>
      </c>
      <c r="H23463" s="11">
        <v>1.66722610637123E-2</v>
      </c>
    </row>
    <row r="23464" spans="1:8" x14ac:dyDescent="0.3">
      <c r="A23464" s="9" t="s">
        <v>10207</v>
      </c>
      <c r="B23464" s="9">
        <v>27</v>
      </c>
      <c r="C23464">
        <v>13781</v>
      </c>
      <c r="D23464">
        <v>2734865</v>
      </c>
      <c r="E23464" t="s">
        <v>10927</v>
      </c>
      <c r="F23464" t="s">
        <v>10804</v>
      </c>
      <c r="G23464" s="10">
        <v>503.33595251737103</v>
      </c>
      <c r="H23464" s="11">
        <v>4.4499410976801601E-4</v>
      </c>
    </row>
    <row r="23465" spans="1:8" x14ac:dyDescent="0.3">
      <c r="A23465" s="9" t="s">
        <v>10207</v>
      </c>
      <c r="B23465" s="9">
        <v>27</v>
      </c>
      <c r="C23465">
        <v>13684</v>
      </c>
      <c r="D23465">
        <v>2735198</v>
      </c>
      <c r="E23465" t="s">
        <v>10780</v>
      </c>
      <c r="F23465" t="s">
        <v>4994</v>
      </c>
      <c r="G23465" s="10">
        <v>111.26135505712899</v>
      </c>
      <c r="H23465" s="11">
        <v>1.8326693305407499E-2</v>
      </c>
    </row>
    <row r="23466" spans="1:8" x14ac:dyDescent="0.3">
      <c r="A23466" s="9" t="s">
        <v>10207</v>
      </c>
      <c r="B23466" s="9">
        <v>27</v>
      </c>
      <c r="C23466">
        <v>13781</v>
      </c>
      <c r="D23466">
        <v>2735198</v>
      </c>
      <c r="E23466" t="s">
        <v>10780</v>
      </c>
      <c r="F23466" t="s">
        <v>10804</v>
      </c>
      <c r="G23466" s="10">
        <v>24.8259772825376</v>
      </c>
      <c r="H23466" s="11">
        <v>2.19483897478643E-5</v>
      </c>
    </row>
    <row r="23467" spans="1:8" x14ac:dyDescent="0.3">
      <c r="A23467" s="9" t="s">
        <v>10207</v>
      </c>
      <c r="B23467" s="9">
        <v>27</v>
      </c>
      <c r="C23467">
        <v>6258</v>
      </c>
      <c r="D23467">
        <v>2734316</v>
      </c>
      <c r="E23467" t="s">
        <v>10449</v>
      </c>
      <c r="F23467" t="s">
        <v>10443</v>
      </c>
      <c r="G23467" s="10">
        <v>792.43964006676197</v>
      </c>
      <c r="H23467" s="11">
        <v>0.140229984085429</v>
      </c>
    </row>
    <row r="23468" spans="1:8" x14ac:dyDescent="0.3">
      <c r="A23468" s="9" t="s">
        <v>10207</v>
      </c>
      <c r="B23468" s="9">
        <v>27</v>
      </c>
      <c r="C23468">
        <v>13781</v>
      </c>
      <c r="D23468">
        <v>2734622</v>
      </c>
      <c r="E23468" t="s">
        <v>3203</v>
      </c>
      <c r="F23468" t="s">
        <v>10804</v>
      </c>
      <c r="G23468" s="10">
        <v>729.93739680382703</v>
      </c>
      <c r="H23468" s="11">
        <v>6.45330102990987E-4</v>
      </c>
    </row>
    <row r="23469" spans="1:8" x14ac:dyDescent="0.3">
      <c r="A23469" s="9" t="s">
        <v>10207</v>
      </c>
      <c r="B23469" s="9">
        <v>27</v>
      </c>
      <c r="C23469">
        <v>13781</v>
      </c>
      <c r="D23469">
        <v>2734658</v>
      </c>
      <c r="E23469" t="s">
        <v>10926</v>
      </c>
      <c r="F23469" t="s">
        <v>10804</v>
      </c>
      <c r="G23469" s="10">
        <v>122.324673531627</v>
      </c>
      <c r="H23469" s="11">
        <v>1.08145978701951E-4</v>
      </c>
    </row>
    <row r="23470" spans="1:8" x14ac:dyDescent="0.3">
      <c r="A23470" s="9" t="s">
        <v>10207</v>
      </c>
      <c r="B23470" s="9">
        <v>27</v>
      </c>
      <c r="C23470">
        <v>25177</v>
      </c>
      <c r="D23470">
        <v>2735180</v>
      </c>
      <c r="E23470" t="s">
        <v>10820</v>
      </c>
      <c r="F23470" t="s">
        <v>11095</v>
      </c>
      <c r="G23470" s="10">
        <v>28623.789576602601</v>
      </c>
      <c r="H23470" s="11">
        <v>0.29514538343819002</v>
      </c>
    </row>
    <row r="23471" spans="1:8" x14ac:dyDescent="0.3">
      <c r="A23471" s="9" t="s">
        <v>10207</v>
      </c>
      <c r="B23471" s="9">
        <v>27</v>
      </c>
      <c r="C23471">
        <v>15750</v>
      </c>
      <c r="D23471">
        <v>2735288</v>
      </c>
      <c r="E23471" t="s">
        <v>11038</v>
      </c>
      <c r="F23471" t="s">
        <v>11037</v>
      </c>
      <c r="G23471" s="10">
        <v>406.45944681132102</v>
      </c>
      <c r="H23471" s="11">
        <v>0.11000255664717699</v>
      </c>
    </row>
    <row r="23472" spans="1:8" x14ac:dyDescent="0.3">
      <c r="A23472" s="9" t="s">
        <v>10207</v>
      </c>
      <c r="B23472" s="9">
        <v>27</v>
      </c>
      <c r="C23472">
        <v>14232</v>
      </c>
      <c r="D23472">
        <v>2735378</v>
      </c>
      <c r="E23472" t="s">
        <v>1959</v>
      </c>
      <c r="F23472" t="s">
        <v>10974</v>
      </c>
      <c r="G23472" s="10">
        <v>102.92246642551299</v>
      </c>
      <c r="H23472" s="11">
        <v>2.1359412780789602E-3</v>
      </c>
    </row>
    <row r="23473" spans="1:8" x14ac:dyDescent="0.3">
      <c r="A23473" s="9" t="s">
        <v>10207</v>
      </c>
      <c r="B23473" s="9">
        <v>27</v>
      </c>
      <c r="C23473">
        <v>14178</v>
      </c>
      <c r="D23473">
        <v>2735378</v>
      </c>
      <c r="E23473" t="s">
        <v>1959</v>
      </c>
      <c r="F23473" t="s">
        <v>10956</v>
      </c>
      <c r="G23473" s="10">
        <v>78.454492530654505</v>
      </c>
      <c r="H23473" s="11">
        <v>2.2313564428513798E-2</v>
      </c>
    </row>
    <row r="23474" spans="1:8" x14ac:dyDescent="0.3">
      <c r="A23474" s="9" t="s">
        <v>10207</v>
      </c>
      <c r="B23474" s="9">
        <v>27</v>
      </c>
      <c r="C23474">
        <v>13781</v>
      </c>
      <c r="D23474">
        <v>2735414</v>
      </c>
      <c r="E23474" t="s">
        <v>10928</v>
      </c>
      <c r="F23474" t="s">
        <v>10804</v>
      </c>
      <c r="G23474" s="10">
        <v>283.45128358954099</v>
      </c>
      <c r="H23474" s="11">
        <v>2.5059634817001502E-4</v>
      </c>
    </row>
    <row r="23475" spans="1:8" x14ac:dyDescent="0.3">
      <c r="A23475" s="9" t="s">
        <v>10207</v>
      </c>
      <c r="B23475" s="9">
        <v>27</v>
      </c>
      <c r="C23475">
        <v>19157</v>
      </c>
      <c r="D23475">
        <v>2735450</v>
      </c>
      <c r="E23475" t="s">
        <v>4447</v>
      </c>
      <c r="F23475" t="s">
        <v>5015</v>
      </c>
      <c r="G23475" s="10">
        <v>442.36415913051599</v>
      </c>
      <c r="H23475" s="11">
        <v>2.9992823861313699E-2</v>
      </c>
    </row>
    <row r="23476" spans="1:8" x14ac:dyDescent="0.3">
      <c r="A23476" s="9" t="s">
        <v>10207</v>
      </c>
      <c r="B23476" s="9">
        <v>27</v>
      </c>
      <c r="C23476">
        <v>1009</v>
      </c>
      <c r="D23476">
        <v>2735558</v>
      </c>
      <c r="E23476" t="s">
        <v>10275</v>
      </c>
      <c r="F23476" t="s">
        <v>10273</v>
      </c>
      <c r="G23476" s="10">
        <v>79.584996693178198</v>
      </c>
      <c r="H23476" s="11">
        <v>7.6230839744423498E-3</v>
      </c>
    </row>
    <row r="23477" spans="1:8" x14ac:dyDescent="0.3">
      <c r="A23477" s="9" t="s">
        <v>10207</v>
      </c>
      <c r="B23477" s="9">
        <v>27</v>
      </c>
      <c r="C23477">
        <v>6782</v>
      </c>
      <c r="D23477">
        <v>2735558</v>
      </c>
      <c r="E23477" t="s">
        <v>10275</v>
      </c>
      <c r="F23477" t="s">
        <v>10461</v>
      </c>
      <c r="G23477" s="10">
        <v>1.15091498571976</v>
      </c>
      <c r="H23477" s="11">
        <v>6.4408471974915595E-5</v>
      </c>
    </row>
    <row r="23478" spans="1:8" x14ac:dyDescent="0.3">
      <c r="A23478" s="9" t="s">
        <v>10207</v>
      </c>
      <c r="B23478" s="9">
        <v>27</v>
      </c>
      <c r="C23478">
        <v>9475</v>
      </c>
      <c r="D23478">
        <v>2735612</v>
      </c>
      <c r="E23478" t="s">
        <v>10531</v>
      </c>
      <c r="F23478" t="s">
        <v>10521</v>
      </c>
      <c r="G23478" s="10">
        <v>31.967181585622299</v>
      </c>
      <c r="H23478" s="11">
        <v>3.06492632652179E-3</v>
      </c>
    </row>
    <row r="23479" spans="1:8" x14ac:dyDescent="0.3">
      <c r="A23479" s="9" t="s">
        <v>10207</v>
      </c>
      <c r="B23479" s="9">
        <v>27</v>
      </c>
      <c r="C23479">
        <v>12647</v>
      </c>
      <c r="D23479">
        <v>2735612</v>
      </c>
      <c r="E23479" t="s">
        <v>10531</v>
      </c>
      <c r="F23479" t="s">
        <v>10712</v>
      </c>
      <c r="G23479" s="10">
        <v>27.356677792683399</v>
      </c>
      <c r="H23479" s="11">
        <v>2.24536900363467E-4</v>
      </c>
    </row>
    <row r="23480" spans="1:8" x14ac:dyDescent="0.3">
      <c r="A23480" s="9" t="s">
        <v>10207</v>
      </c>
      <c r="B23480" s="9">
        <v>27</v>
      </c>
      <c r="C23480">
        <v>1529</v>
      </c>
      <c r="D23480">
        <v>2735612</v>
      </c>
      <c r="E23480" t="s">
        <v>10531</v>
      </c>
      <c r="F23480" t="s">
        <v>10283</v>
      </c>
      <c r="G23480" s="10">
        <v>18.923218148872898</v>
      </c>
      <c r="H23480" s="11">
        <v>9.7221630440161202E-4</v>
      </c>
    </row>
    <row r="23481" spans="1:8" x14ac:dyDescent="0.3">
      <c r="A23481" s="9" t="s">
        <v>10207</v>
      </c>
      <c r="B23481" s="9">
        <v>27</v>
      </c>
      <c r="C23481">
        <v>4577</v>
      </c>
      <c r="D23481">
        <v>2735720</v>
      </c>
      <c r="E23481" t="s">
        <v>10391</v>
      </c>
      <c r="F23481" t="s">
        <v>10354</v>
      </c>
      <c r="G23481" s="10">
        <v>31.9974924100711</v>
      </c>
      <c r="H23481" s="11">
        <v>7.8147496422203196E-4</v>
      </c>
    </row>
    <row r="23482" spans="1:8" x14ac:dyDescent="0.3">
      <c r="A23482" s="9" t="s">
        <v>10207</v>
      </c>
      <c r="B23482" s="9">
        <v>27</v>
      </c>
      <c r="C23482">
        <v>12647</v>
      </c>
      <c r="D23482">
        <v>2735720</v>
      </c>
      <c r="E23482" t="s">
        <v>10391</v>
      </c>
      <c r="F23482" t="s">
        <v>10712</v>
      </c>
      <c r="G23482" s="10">
        <v>17.407677702585001</v>
      </c>
      <c r="H23482" s="11">
        <v>1.4287794824669999E-4</v>
      </c>
    </row>
    <row r="23483" spans="1:8" x14ac:dyDescent="0.3">
      <c r="A23483" s="9" t="s">
        <v>10207</v>
      </c>
      <c r="B23483" s="9">
        <v>27</v>
      </c>
      <c r="C23483">
        <v>13781</v>
      </c>
      <c r="D23483">
        <v>2735738</v>
      </c>
      <c r="E23483" t="s">
        <v>10878</v>
      </c>
      <c r="F23483" t="s">
        <v>10804</v>
      </c>
      <c r="G23483" s="10">
        <v>1236.1668327560601</v>
      </c>
      <c r="H23483" s="11">
        <v>1.0928823115373401E-3</v>
      </c>
    </row>
    <row r="23484" spans="1:8" x14ac:dyDescent="0.3">
      <c r="A23484" s="9" t="s">
        <v>10207</v>
      </c>
      <c r="B23484" s="9">
        <v>27</v>
      </c>
      <c r="C23484">
        <v>12651</v>
      </c>
      <c r="D23484">
        <v>2736134</v>
      </c>
      <c r="E23484" t="s">
        <v>10750</v>
      </c>
      <c r="F23484" t="s">
        <v>10741</v>
      </c>
      <c r="G23484" s="10">
        <v>944.45645618550805</v>
      </c>
      <c r="H23484" s="11">
        <v>2.50718464609904E-2</v>
      </c>
    </row>
    <row r="23485" spans="1:8" x14ac:dyDescent="0.3">
      <c r="A23485" s="9" t="s">
        <v>10207</v>
      </c>
      <c r="B23485" s="9">
        <v>27</v>
      </c>
      <c r="C23485">
        <v>6782</v>
      </c>
      <c r="D23485">
        <v>2736620</v>
      </c>
      <c r="E23485" t="s">
        <v>4223</v>
      </c>
      <c r="F23485" t="s">
        <v>10461</v>
      </c>
      <c r="G23485" s="10">
        <v>457.04399367756201</v>
      </c>
      <c r="H23485" s="11">
        <v>2.5577480199091299E-2</v>
      </c>
    </row>
    <row r="23486" spans="1:8" x14ac:dyDescent="0.3">
      <c r="A23486" s="9" t="s">
        <v>10207</v>
      </c>
      <c r="B23486" s="9">
        <v>27</v>
      </c>
      <c r="C23486">
        <v>19157</v>
      </c>
      <c r="D23486">
        <v>2736620</v>
      </c>
      <c r="E23486" t="s">
        <v>4223</v>
      </c>
      <c r="F23486" t="s">
        <v>5015</v>
      </c>
      <c r="G23486" s="10">
        <v>1.3295853192049101</v>
      </c>
      <c r="H23486" s="11">
        <v>9.0147489267402501E-5</v>
      </c>
    </row>
    <row r="23487" spans="1:8" x14ac:dyDescent="0.3">
      <c r="A23487" s="9" t="s">
        <v>10207</v>
      </c>
      <c r="B23487" s="9">
        <v>27</v>
      </c>
      <c r="C23487">
        <v>8319</v>
      </c>
      <c r="D23487">
        <v>2736620</v>
      </c>
      <c r="E23487" t="s">
        <v>4223</v>
      </c>
      <c r="F23487" t="s">
        <v>4560</v>
      </c>
      <c r="G23487" s="10">
        <v>1.0416703586240801</v>
      </c>
      <c r="H23487" s="11">
        <v>2.67094963749765E-2</v>
      </c>
    </row>
    <row r="23488" spans="1:8" x14ac:dyDescent="0.3">
      <c r="A23488" s="9" t="s">
        <v>10207</v>
      </c>
      <c r="B23488" s="9">
        <v>27</v>
      </c>
      <c r="C23488">
        <v>10814</v>
      </c>
      <c r="D23488">
        <v>2736746</v>
      </c>
      <c r="E23488" t="s">
        <v>10309</v>
      </c>
      <c r="F23488" t="s">
        <v>10650</v>
      </c>
      <c r="G23488" s="10">
        <v>1669.0319307</v>
      </c>
      <c r="H23488" s="11">
        <v>0.90217942200000001</v>
      </c>
    </row>
    <row r="23489" spans="1:8" x14ac:dyDescent="0.3">
      <c r="A23489" s="9" t="s">
        <v>10207</v>
      </c>
      <c r="B23489" s="9">
        <v>27</v>
      </c>
      <c r="C23489">
        <v>12651</v>
      </c>
      <c r="D23489">
        <v>2736746</v>
      </c>
      <c r="E23489" t="s">
        <v>10309</v>
      </c>
      <c r="F23489" t="s">
        <v>10741</v>
      </c>
      <c r="G23489" s="10">
        <v>60.049992678396798</v>
      </c>
      <c r="H23489" s="11">
        <v>1.5941065218581501E-3</v>
      </c>
    </row>
    <row r="23490" spans="1:8" x14ac:dyDescent="0.3">
      <c r="A23490" s="9" t="s">
        <v>10207</v>
      </c>
      <c r="B23490" s="9">
        <v>27</v>
      </c>
      <c r="C23490">
        <v>13781</v>
      </c>
      <c r="D23490">
        <v>2736746</v>
      </c>
      <c r="E23490" t="s">
        <v>10309</v>
      </c>
      <c r="F23490" t="s">
        <v>10804</v>
      </c>
      <c r="G23490" s="10">
        <v>10.665315645754401</v>
      </c>
      <c r="H23490" s="11">
        <v>9.4290952542548307E-6</v>
      </c>
    </row>
    <row r="23491" spans="1:8" x14ac:dyDescent="0.3">
      <c r="A23491" s="9" t="s">
        <v>10207</v>
      </c>
      <c r="B23491" s="9">
        <v>27</v>
      </c>
      <c r="C23491">
        <v>17900</v>
      </c>
      <c r="D23491">
        <v>2736746</v>
      </c>
      <c r="E23491" t="s">
        <v>10309</v>
      </c>
      <c r="F23491" t="s">
        <v>11065</v>
      </c>
      <c r="G23491" s="10">
        <v>0.60833193568634203</v>
      </c>
      <c r="H23491" s="11">
        <v>1.6012949083609899E-4</v>
      </c>
    </row>
    <row r="23492" spans="1:8" x14ac:dyDescent="0.3">
      <c r="A23492" s="9" t="s">
        <v>10207</v>
      </c>
      <c r="B23492" s="9">
        <v>27</v>
      </c>
      <c r="C23492">
        <v>3764</v>
      </c>
      <c r="D23492">
        <v>2736404</v>
      </c>
      <c r="E23492" t="s">
        <v>10344</v>
      </c>
      <c r="F23492" t="s">
        <v>10334</v>
      </c>
      <c r="G23492" s="10">
        <v>32.030979353001598</v>
      </c>
      <c r="H23492" s="11">
        <v>7.6702536764850704E-3</v>
      </c>
    </row>
    <row r="23493" spans="1:8" x14ac:dyDescent="0.3">
      <c r="A23493" s="9" t="s">
        <v>10207</v>
      </c>
      <c r="B23493" s="9">
        <v>27</v>
      </c>
      <c r="C23493">
        <v>20639</v>
      </c>
      <c r="D23493">
        <v>2736404</v>
      </c>
      <c r="E23493" t="s">
        <v>10344</v>
      </c>
      <c r="F23493" t="s">
        <v>11087</v>
      </c>
      <c r="G23493" s="10">
        <v>14.311169972866599</v>
      </c>
      <c r="H23493" s="11">
        <v>1.0754617849903501E-3</v>
      </c>
    </row>
    <row r="23494" spans="1:8" x14ac:dyDescent="0.3">
      <c r="A23494" s="9" t="s">
        <v>10207</v>
      </c>
      <c r="B23494" s="9">
        <v>27</v>
      </c>
      <c r="C23494">
        <v>14232</v>
      </c>
      <c r="D23494">
        <v>2736404</v>
      </c>
      <c r="E23494" t="s">
        <v>10344</v>
      </c>
      <c r="F23494" t="s">
        <v>10974</v>
      </c>
      <c r="G23494" s="10">
        <v>6.9169239055704397</v>
      </c>
      <c r="H23494" s="11">
        <v>1.43546339301258E-4</v>
      </c>
    </row>
    <row r="23495" spans="1:8" x14ac:dyDescent="0.3">
      <c r="A23495" s="9" t="s">
        <v>10207</v>
      </c>
      <c r="B23495" s="9">
        <v>27</v>
      </c>
      <c r="C23495">
        <v>26934</v>
      </c>
      <c r="D23495">
        <v>2736404</v>
      </c>
      <c r="E23495" t="s">
        <v>10344</v>
      </c>
      <c r="F23495" t="s">
        <v>11096</v>
      </c>
      <c r="G23495" s="10">
        <v>4.9703986341195803</v>
      </c>
      <c r="H23495" s="11">
        <v>9.8345837635923608E-4</v>
      </c>
    </row>
    <row r="23496" spans="1:8" x14ac:dyDescent="0.3">
      <c r="A23496" s="9" t="s">
        <v>10207</v>
      </c>
      <c r="B23496" s="9">
        <v>27</v>
      </c>
      <c r="C23496">
        <v>3764</v>
      </c>
      <c r="D23496">
        <v>2736494</v>
      </c>
      <c r="E23496" t="s">
        <v>10337</v>
      </c>
      <c r="F23496" t="s">
        <v>10334</v>
      </c>
      <c r="G23496" s="10">
        <v>14.941794469482099</v>
      </c>
      <c r="H23496" s="11">
        <v>3.5780159170215801E-3</v>
      </c>
    </row>
    <row r="23497" spans="1:8" x14ac:dyDescent="0.3">
      <c r="A23497" s="9" t="s">
        <v>10207</v>
      </c>
      <c r="B23497" s="9">
        <v>27</v>
      </c>
      <c r="C23497">
        <v>14232</v>
      </c>
      <c r="D23497">
        <v>2736494</v>
      </c>
      <c r="E23497" t="s">
        <v>10337</v>
      </c>
      <c r="F23497" t="s">
        <v>10974</v>
      </c>
      <c r="G23497" s="10">
        <v>3.2266030401094601</v>
      </c>
      <c r="H23497" s="11">
        <v>6.69614211619447E-5</v>
      </c>
    </row>
    <row r="23498" spans="1:8" x14ac:dyDescent="0.3">
      <c r="A23498" s="9" t="s">
        <v>10207</v>
      </c>
      <c r="B23498" s="9">
        <v>27</v>
      </c>
      <c r="C23498">
        <v>1529</v>
      </c>
      <c r="D23498">
        <v>2736494</v>
      </c>
      <c r="E23498" t="s">
        <v>10337</v>
      </c>
      <c r="F23498" t="s">
        <v>10283</v>
      </c>
      <c r="G23498" s="10">
        <v>1.8920147067667701</v>
      </c>
      <c r="H23498" s="11">
        <v>9.7205852176673603E-5</v>
      </c>
    </row>
    <row r="23499" spans="1:8" x14ac:dyDescent="0.3">
      <c r="A23499" s="9" t="s">
        <v>10207</v>
      </c>
      <c r="B23499" s="9">
        <v>27</v>
      </c>
      <c r="C23499">
        <v>12647</v>
      </c>
      <c r="D23499">
        <v>2736530</v>
      </c>
      <c r="E23499" t="s">
        <v>10642</v>
      </c>
      <c r="F23499" t="s">
        <v>10712</v>
      </c>
      <c r="G23499" s="10">
        <v>15.1810932780791</v>
      </c>
      <c r="H23499" s="11">
        <v>1.2460268950128899E-4</v>
      </c>
    </row>
    <row r="23500" spans="1:8" x14ac:dyDescent="0.3">
      <c r="A23500" s="9" t="s">
        <v>10207</v>
      </c>
      <c r="B23500" s="9">
        <v>27</v>
      </c>
      <c r="C23500">
        <v>10697</v>
      </c>
      <c r="D23500">
        <v>2736530</v>
      </c>
      <c r="E23500" t="s">
        <v>10642</v>
      </c>
      <c r="F23500" t="s">
        <v>10587</v>
      </c>
      <c r="G23500" s="10">
        <v>9.9152476408161103</v>
      </c>
      <c r="H23500" s="11">
        <v>2.1875408464934199E-4</v>
      </c>
    </row>
    <row r="23501" spans="1:8" x14ac:dyDescent="0.3">
      <c r="A23501" s="9" t="s">
        <v>10207</v>
      </c>
      <c r="B23501" s="9">
        <v>27</v>
      </c>
      <c r="C23501">
        <v>13684</v>
      </c>
      <c r="D23501">
        <v>2736548</v>
      </c>
      <c r="E23501" t="s">
        <v>10210</v>
      </c>
      <c r="F23501" t="s">
        <v>4994</v>
      </c>
      <c r="G23501" s="10">
        <v>53.340090326637501</v>
      </c>
      <c r="H23501" s="11">
        <v>8.7860468335756101E-3</v>
      </c>
    </row>
    <row r="23502" spans="1:8" x14ac:dyDescent="0.3">
      <c r="A23502" s="9" t="s">
        <v>10207</v>
      </c>
      <c r="B23502" s="9">
        <v>27</v>
      </c>
      <c r="C23502">
        <v>150</v>
      </c>
      <c r="D23502">
        <v>2736548</v>
      </c>
      <c r="E23502" t="s">
        <v>10210</v>
      </c>
      <c r="F23502" t="s">
        <v>10209</v>
      </c>
      <c r="G23502" s="10">
        <v>43.391583662000002</v>
      </c>
      <c r="H23502" s="11">
        <v>8.2025678000000005E-2</v>
      </c>
    </row>
    <row r="23503" spans="1:8" x14ac:dyDescent="0.3">
      <c r="A23503" s="9" t="s">
        <v>10207</v>
      </c>
      <c r="B23503" s="9">
        <v>27</v>
      </c>
      <c r="C23503">
        <v>17267</v>
      </c>
      <c r="D23503">
        <v>2736548</v>
      </c>
      <c r="E23503" t="s">
        <v>10210</v>
      </c>
      <c r="F23503" t="s">
        <v>11050</v>
      </c>
      <c r="G23503" s="10">
        <v>16.307966232063801</v>
      </c>
      <c r="H23503" s="11">
        <v>4.8811631942723404E-3</v>
      </c>
    </row>
    <row r="23504" spans="1:8" x14ac:dyDescent="0.3">
      <c r="A23504" s="9" t="s">
        <v>10207</v>
      </c>
      <c r="B23504" s="9">
        <v>27</v>
      </c>
      <c r="C23504">
        <v>7292</v>
      </c>
      <c r="D23504">
        <v>2736728</v>
      </c>
      <c r="E23504" t="s">
        <v>10484</v>
      </c>
      <c r="F23504" t="s">
        <v>10483</v>
      </c>
      <c r="G23504" s="10">
        <v>352.86714070600902</v>
      </c>
      <c r="H23504" s="11">
        <v>0.14696673915285699</v>
      </c>
    </row>
    <row r="23505" spans="1:8" x14ac:dyDescent="0.3">
      <c r="A23505" s="9" t="s">
        <v>10207</v>
      </c>
      <c r="B23505" s="9">
        <v>27</v>
      </c>
      <c r="C23505">
        <v>13781</v>
      </c>
      <c r="D23505">
        <v>2736728</v>
      </c>
      <c r="E23505" t="s">
        <v>10484</v>
      </c>
      <c r="F23505" t="s">
        <v>10804</v>
      </c>
      <c r="G23505" s="10">
        <v>172.53103192401699</v>
      </c>
      <c r="H23505" s="11">
        <v>1.5253290088737599E-4</v>
      </c>
    </row>
    <row r="23506" spans="1:8" x14ac:dyDescent="0.3">
      <c r="A23506" s="9" t="s">
        <v>10207</v>
      </c>
      <c r="B23506" s="9">
        <v>27</v>
      </c>
      <c r="C23506">
        <v>11910</v>
      </c>
      <c r="D23506">
        <v>2736728</v>
      </c>
      <c r="E23506" t="s">
        <v>10484</v>
      </c>
      <c r="F23506" t="s">
        <v>10676</v>
      </c>
      <c r="G23506" s="10">
        <v>167.34782708578501</v>
      </c>
      <c r="H23506" s="11">
        <v>2.6801381660119399E-2</v>
      </c>
    </row>
    <row r="23507" spans="1:8" x14ac:dyDescent="0.3">
      <c r="A23507" s="9" t="s">
        <v>10207</v>
      </c>
      <c r="B23507" s="9">
        <v>27</v>
      </c>
      <c r="C23507">
        <v>13781</v>
      </c>
      <c r="D23507">
        <v>2736800</v>
      </c>
      <c r="E23507" t="s">
        <v>5066</v>
      </c>
      <c r="F23507" t="s">
        <v>10804</v>
      </c>
      <c r="G23507" s="10">
        <v>492.016041295185</v>
      </c>
      <c r="H23507" s="11">
        <v>4.3498629333492297E-4</v>
      </c>
    </row>
    <row r="23508" spans="1:8" x14ac:dyDescent="0.3">
      <c r="A23508" s="9" t="s">
        <v>10207</v>
      </c>
      <c r="B23508" s="9">
        <v>27</v>
      </c>
      <c r="C23508">
        <v>19157</v>
      </c>
      <c r="D23508">
        <v>2736800</v>
      </c>
      <c r="E23508" t="s">
        <v>5066</v>
      </c>
      <c r="F23508" t="s">
        <v>5015</v>
      </c>
      <c r="G23508" s="10">
        <v>76.581679489927396</v>
      </c>
      <c r="H23508" s="11">
        <v>5.1923302928962899E-3</v>
      </c>
    </row>
    <row r="23509" spans="1:8" x14ac:dyDescent="0.3">
      <c r="A23509" s="9" t="s">
        <v>10207</v>
      </c>
      <c r="B23509" s="9">
        <v>27</v>
      </c>
      <c r="C23509">
        <v>17550</v>
      </c>
      <c r="D23509">
        <v>2736818</v>
      </c>
      <c r="E23509" t="s">
        <v>957</v>
      </c>
      <c r="F23509" t="s">
        <v>11053</v>
      </c>
      <c r="G23509" s="10">
        <v>111.64674350467899</v>
      </c>
      <c r="H23509" s="11">
        <v>2.32403712540965E-2</v>
      </c>
    </row>
    <row r="23510" spans="1:8" x14ac:dyDescent="0.3">
      <c r="A23510" s="9" t="s">
        <v>10207</v>
      </c>
      <c r="B23510" s="9">
        <v>27</v>
      </c>
      <c r="C23510">
        <v>13781</v>
      </c>
      <c r="D23510">
        <v>2736836</v>
      </c>
      <c r="E23510" t="s">
        <v>3815</v>
      </c>
      <c r="F23510" t="s">
        <v>10804</v>
      </c>
      <c r="G23510" s="10">
        <v>742.37229814319699</v>
      </c>
      <c r="H23510" s="11">
        <v>6.5632367065467502E-4</v>
      </c>
    </row>
    <row r="23511" spans="1:8" x14ac:dyDescent="0.3">
      <c r="A23511" s="9" t="s">
        <v>10207</v>
      </c>
      <c r="B23511" s="9">
        <v>27</v>
      </c>
      <c r="C23511">
        <v>13781</v>
      </c>
      <c r="D23511">
        <v>2737016</v>
      </c>
      <c r="E23511" t="s">
        <v>10821</v>
      </c>
      <c r="F23511" t="s">
        <v>10804</v>
      </c>
      <c r="G23511" s="10">
        <v>434.77428087948198</v>
      </c>
      <c r="H23511" s="11">
        <v>3.8437944498573702E-4</v>
      </c>
    </row>
    <row r="23512" spans="1:8" x14ac:dyDescent="0.3">
      <c r="A23512" s="9" t="s">
        <v>10207</v>
      </c>
      <c r="B23512" s="9">
        <v>27</v>
      </c>
      <c r="C23512">
        <v>5574</v>
      </c>
      <c r="D23512">
        <v>2737304</v>
      </c>
      <c r="E23512" t="s">
        <v>10406</v>
      </c>
      <c r="F23512" t="s">
        <v>10401</v>
      </c>
      <c r="G23512" s="10">
        <v>1105.8748617356</v>
      </c>
      <c r="H23512" s="11">
        <v>2.2815656318044199E-2</v>
      </c>
    </row>
    <row r="23513" spans="1:8" x14ac:dyDescent="0.3">
      <c r="A23513" s="9" t="s">
        <v>10207</v>
      </c>
      <c r="B23513" s="9">
        <v>27</v>
      </c>
      <c r="C23513">
        <v>13781</v>
      </c>
      <c r="D23513">
        <v>2737304</v>
      </c>
      <c r="E23513" t="s">
        <v>10406</v>
      </c>
      <c r="F23513" t="s">
        <v>10804</v>
      </c>
      <c r="G23513" s="10">
        <v>817.71556597471499</v>
      </c>
      <c r="H23513" s="11">
        <v>7.2293387449172799E-4</v>
      </c>
    </row>
    <row r="23514" spans="1:8" x14ac:dyDescent="0.3">
      <c r="A23514" s="9" t="s">
        <v>10207</v>
      </c>
      <c r="B23514" s="9">
        <v>27</v>
      </c>
      <c r="C23514">
        <v>13781</v>
      </c>
      <c r="D23514">
        <v>2737322</v>
      </c>
      <c r="E23514" t="s">
        <v>10238</v>
      </c>
      <c r="F23514" t="s">
        <v>10804</v>
      </c>
      <c r="G23514" s="10">
        <v>4082.1653301954698</v>
      </c>
      <c r="H23514" s="11">
        <v>3.6090001478157898E-3</v>
      </c>
    </row>
    <row r="23515" spans="1:8" x14ac:dyDescent="0.3">
      <c r="A23515" s="9" t="s">
        <v>10207</v>
      </c>
      <c r="B23515" s="9">
        <v>27</v>
      </c>
      <c r="C23515">
        <v>689</v>
      </c>
      <c r="D23515">
        <v>2737322</v>
      </c>
      <c r="E23515" t="s">
        <v>10238</v>
      </c>
      <c r="F23515" t="s">
        <v>10234</v>
      </c>
      <c r="G23515" s="10">
        <v>2468.8475748136002</v>
      </c>
      <c r="H23515" s="11">
        <v>2.0704686934977099E-2</v>
      </c>
    </row>
    <row r="23516" spans="1:8" x14ac:dyDescent="0.3">
      <c r="A23516" s="9" t="s">
        <v>10207</v>
      </c>
      <c r="B23516" s="9">
        <v>27</v>
      </c>
      <c r="C23516">
        <v>13684</v>
      </c>
      <c r="D23516">
        <v>2737412</v>
      </c>
      <c r="E23516" t="s">
        <v>10211</v>
      </c>
      <c r="F23516" t="s">
        <v>4994</v>
      </c>
      <c r="G23516" s="10">
        <v>49.629475426558301</v>
      </c>
      <c r="H23516" s="11">
        <v>8.1748435886276304E-3</v>
      </c>
    </row>
    <row r="23517" spans="1:8" x14ac:dyDescent="0.3">
      <c r="A23517" s="9" t="s">
        <v>10207</v>
      </c>
      <c r="B23517" s="9">
        <v>27</v>
      </c>
      <c r="C23517">
        <v>150</v>
      </c>
      <c r="D23517">
        <v>2737412</v>
      </c>
      <c r="E23517" t="s">
        <v>10211</v>
      </c>
      <c r="F23517" t="s">
        <v>10209</v>
      </c>
      <c r="G23517" s="10">
        <v>40.373038776000001</v>
      </c>
      <c r="H23517" s="11">
        <v>7.6319544000000003E-2</v>
      </c>
    </row>
    <row r="23518" spans="1:8" x14ac:dyDescent="0.3">
      <c r="A23518" s="9" t="s">
        <v>10207</v>
      </c>
      <c r="B23518" s="9">
        <v>27</v>
      </c>
      <c r="C23518">
        <v>17267</v>
      </c>
      <c r="D23518">
        <v>2737412</v>
      </c>
      <c r="E23518" t="s">
        <v>10211</v>
      </c>
      <c r="F23518" t="s">
        <v>11050</v>
      </c>
      <c r="G23518" s="10">
        <v>15.1734990401239</v>
      </c>
      <c r="H23518" s="11">
        <v>4.54160402278477E-3</v>
      </c>
    </row>
    <row r="23519" spans="1:8" x14ac:dyDescent="0.3">
      <c r="A23519" s="9" t="s">
        <v>10207</v>
      </c>
      <c r="B23519" s="9">
        <v>27</v>
      </c>
      <c r="C23519">
        <v>11064</v>
      </c>
      <c r="D23519">
        <v>2737448</v>
      </c>
      <c r="E23519" t="s">
        <v>6072</v>
      </c>
      <c r="F23519" t="s">
        <v>10653</v>
      </c>
      <c r="G23519" s="10">
        <v>2612.2947598905798</v>
      </c>
      <c r="H23519" s="11">
        <v>0.95513519557242699</v>
      </c>
    </row>
    <row r="23520" spans="1:8" x14ac:dyDescent="0.3">
      <c r="A23520" s="9" t="s">
        <v>10207</v>
      </c>
      <c r="B23520" s="9">
        <v>27</v>
      </c>
      <c r="C23520">
        <v>12227</v>
      </c>
      <c r="D23520">
        <v>2737448</v>
      </c>
      <c r="E23520" t="s">
        <v>6072</v>
      </c>
      <c r="F23520" t="s">
        <v>10693</v>
      </c>
      <c r="G23520" s="10">
        <v>147.87587864358201</v>
      </c>
      <c r="H23520" s="11">
        <v>1.82337704862616E-2</v>
      </c>
    </row>
    <row r="23521" spans="1:8" x14ac:dyDescent="0.3">
      <c r="A23521" s="9" t="s">
        <v>10207</v>
      </c>
      <c r="B23521" s="9">
        <v>27</v>
      </c>
      <c r="C23521">
        <v>13781</v>
      </c>
      <c r="D23521">
        <v>2737448</v>
      </c>
      <c r="E23521" t="s">
        <v>6072</v>
      </c>
      <c r="F23521" t="s">
        <v>10804</v>
      </c>
      <c r="G23521" s="10">
        <v>4.8120987122656</v>
      </c>
      <c r="H23521" s="11">
        <v>4.2543267014222403E-6</v>
      </c>
    </row>
    <row r="23522" spans="1:8" x14ac:dyDescent="0.3">
      <c r="A23522" s="9" t="s">
        <v>10207</v>
      </c>
      <c r="B23522" s="9">
        <v>27</v>
      </c>
      <c r="C23522">
        <v>13781</v>
      </c>
      <c r="D23522">
        <v>2737502</v>
      </c>
      <c r="E23522" t="s">
        <v>10879</v>
      </c>
      <c r="F23522" t="s">
        <v>10804</v>
      </c>
      <c r="G23522" s="10">
        <v>4547.4665268695599</v>
      </c>
      <c r="H23522" s="11">
        <v>4.0203681233248198E-3</v>
      </c>
    </row>
    <row r="23523" spans="1:8" x14ac:dyDescent="0.3">
      <c r="A23523" s="9" t="s">
        <v>10207</v>
      </c>
      <c r="B23523" s="9">
        <v>27</v>
      </c>
      <c r="C23523">
        <v>18019</v>
      </c>
      <c r="D23523">
        <v>2737556</v>
      </c>
      <c r="E23523" t="s">
        <v>10392</v>
      </c>
      <c r="F23523" t="s">
        <v>11067</v>
      </c>
      <c r="G23523" s="10">
        <v>1438.2904884089901</v>
      </c>
      <c r="H23523" s="11">
        <v>5.9586149987944002E-2</v>
      </c>
    </row>
    <row r="23524" spans="1:8" x14ac:dyDescent="0.3">
      <c r="A23524" s="9" t="s">
        <v>10207</v>
      </c>
      <c r="B23524" s="9">
        <v>27</v>
      </c>
      <c r="C23524">
        <v>12647</v>
      </c>
      <c r="D23524">
        <v>2737556</v>
      </c>
      <c r="E23524" t="s">
        <v>10392</v>
      </c>
      <c r="F23524" t="s">
        <v>10712</v>
      </c>
      <c r="G23524" s="10">
        <v>1437.3778123920999</v>
      </c>
      <c r="H23524" s="11">
        <v>1.17976444761162E-2</v>
      </c>
    </row>
    <row r="23525" spans="1:8" x14ac:dyDescent="0.3">
      <c r="A23525" s="9" t="s">
        <v>10207</v>
      </c>
      <c r="B23525" s="9">
        <v>27</v>
      </c>
      <c r="C23525">
        <v>4577</v>
      </c>
      <c r="D23525">
        <v>2737556</v>
      </c>
      <c r="E23525" t="s">
        <v>10392</v>
      </c>
      <c r="F23525" t="s">
        <v>10354</v>
      </c>
      <c r="G23525" s="10">
        <v>816.22802548654795</v>
      </c>
      <c r="H23525" s="11">
        <v>1.9934742349164598E-2</v>
      </c>
    </row>
    <row r="23526" spans="1:8" x14ac:dyDescent="0.3">
      <c r="A23526" s="9" t="s">
        <v>10207</v>
      </c>
      <c r="B23526" s="9">
        <v>27</v>
      </c>
      <c r="C23526">
        <v>14232</v>
      </c>
      <c r="D23526">
        <v>2737656</v>
      </c>
      <c r="E23526" t="s">
        <v>10975</v>
      </c>
      <c r="F23526" t="s">
        <v>10974</v>
      </c>
      <c r="G23526" s="10">
        <v>149.1829369001</v>
      </c>
      <c r="H23526" s="11">
        <v>3.0959809259971799E-3</v>
      </c>
    </row>
    <row r="23527" spans="1:8" x14ac:dyDescent="0.3">
      <c r="A23527" s="9" t="s">
        <v>10207</v>
      </c>
      <c r="B23527" s="9">
        <v>27</v>
      </c>
      <c r="C23527">
        <v>26934</v>
      </c>
      <c r="D23527">
        <v>2737656</v>
      </c>
      <c r="E23527" t="s">
        <v>10975</v>
      </c>
      <c r="F23527" t="s">
        <v>11096</v>
      </c>
      <c r="G23527" s="10">
        <v>107.200639464178</v>
      </c>
      <c r="H23527" s="11">
        <v>2.1211048568298099E-2</v>
      </c>
    </row>
    <row r="23528" spans="1:8" x14ac:dyDescent="0.3">
      <c r="A23528" s="9" t="s">
        <v>10207</v>
      </c>
      <c r="B23528" s="9">
        <v>27</v>
      </c>
      <c r="C23528">
        <v>1529</v>
      </c>
      <c r="D23528">
        <v>2737656</v>
      </c>
      <c r="E23528" t="s">
        <v>10975</v>
      </c>
      <c r="F23528" t="s">
        <v>10283</v>
      </c>
      <c r="G23528" s="10">
        <v>87.477854295973998</v>
      </c>
      <c r="H23528" s="11">
        <v>4.4943410550746998E-3</v>
      </c>
    </row>
    <row r="23529" spans="1:8" x14ac:dyDescent="0.3">
      <c r="A23529" s="9" t="s">
        <v>10207</v>
      </c>
      <c r="B23529" s="9">
        <v>27</v>
      </c>
      <c r="C23529">
        <v>16284</v>
      </c>
      <c r="D23529">
        <v>2737656</v>
      </c>
      <c r="E23529" t="s">
        <v>10975</v>
      </c>
      <c r="F23529" t="s">
        <v>11043</v>
      </c>
      <c r="G23529" s="10">
        <v>53.058286150382798</v>
      </c>
      <c r="H23529" s="11">
        <v>8.6498673215492008E-3</v>
      </c>
    </row>
    <row r="23530" spans="1:8" x14ac:dyDescent="0.3">
      <c r="A23530" s="9" t="s">
        <v>10207</v>
      </c>
      <c r="B23530" s="9">
        <v>27</v>
      </c>
      <c r="C23530">
        <v>12647</v>
      </c>
      <c r="D23530">
        <v>2737592</v>
      </c>
      <c r="E23530" t="s">
        <v>10618</v>
      </c>
      <c r="F23530" t="s">
        <v>10712</v>
      </c>
      <c r="G23530" s="10">
        <v>141.761960923614</v>
      </c>
      <c r="H23530" s="11">
        <v>1.1635473991563599E-3</v>
      </c>
    </row>
    <row r="23531" spans="1:8" x14ac:dyDescent="0.3">
      <c r="A23531" s="9" t="s">
        <v>10207</v>
      </c>
      <c r="B23531" s="9">
        <v>27</v>
      </c>
      <c r="C23531">
        <v>10697</v>
      </c>
      <c r="D23531">
        <v>2737592</v>
      </c>
      <c r="E23531" t="s">
        <v>10618</v>
      </c>
      <c r="F23531" t="s">
        <v>10587</v>
      </c>
      <c r="G23531" s="10">
        <v>92.589178055770901</v>
      </c>
      <c r="H23531" s="11">
        <v>2.0427387825038799E-3</v>
      </c>
    </row>
    <row r="23532" spans="1:8" x14ac:dyDescent="0.3">
      <c r="A23532" s="9" t="s">
        <v>10207</v>
      </c>
      <c r="B23532" s="9">
        <v>27</v>
      </c>
      <c r="C23532">
        <v>13731</v>
      </c>
      <c r="D23532">
        <v>2737592</v>
      </c>
      <c r="E23532" t="s">
        <v>10618</v>
      </c>
      <c r="F23532" t="s">
        <v>10795</v>
      </c>
      <c r="G23532" s="10">
        <v>45.905276786981801</v>
      </c>
      <c r="H23532" s="11">
        <v>7.8416940189582895E-3</v>
      </c>
    </row>
    <row r="23533" spans="1:8" x14ac:dyDescent="0.3">
      <c r="A23533" s="9" t="s">
        <v>10207</v>
      </c>
      <c r="B23533" s="9">
        <v>27</v>
      </c>
      <c r="C23533">
        <v>16368</v>
      </c>
      <c r="D23533">
        <v>2737970</v>
      </c>
      <c r="E23533" t="s">
        <v>1964</v>
      </c>
      <c r="F23533" t="s">
        <v>11044</v>
      </c>
      <c r="G23533" s="10">
        <v>155.52654246472599</v>
      </c>
      <c r="H23533" s="11">
        <v>1.18082562041398E-2</v>
      </c>
    </row>
    <row r="23534" spans="1:8" x14ac:dyDescent="0.3">
      <c r="A23534" s="9" t="s">
        <v>10207</v>
      </c>
      <c r="B23534" s="9">
        <v>27</v>
      </c>
      <c r="C23534">
        <v>13781</v>
      </c>
      <c r="D23534">
        <v>2737970</v>
      </c>
      <c r="E23534" t="s">
        <v>1964</v>
      </c>
      <c r="F23534" t="s">
        <v>10804</v>
      </c>
      <c r="G23534" s="10">
        <v>106.60215353407899</v>
      </c>
      <c r="H23534" s="11">
        <v>9.4245861385420704E-5</v>
      </c>
    </row>
    <row r="23535" spans="1:8" x14ac:dyDescent="0.3">
      <c r="A23535" s="9" t="s">
        <v>10207</v>
      </c>
      <c r="B23535" s="9">
        <v>27</v>
      </c>
      <c r="C23535">
        <v>13781</v>
      </c>
      <c r="D23535">
        <v>2738006</v>
      </c>
      <c r="E23535" t="s">
        <v>10844</v>
      </c>
      <c r="F23535" t="s">
        <v>10804</v>
      </c>
      <c r="G23535" s="10">
        <v>733.61237317011296</v>
      </c>
      <c r="H23535" s="11">
        <v>6.4857911158724404E-4</v>
      </c>
    </row>
    <row r="23536" spans="1:8" x14ac:dyDescent="0.3">
      <c r="A23536" s="9" t="s">
        <v>10207</v>
      </c>
      <c r="B23536" s="9">
        <v>27</v>
      </c>
      <c r="C23536">
        <v>20996</v>
      </c>
      <c r="D23536">
        <v>2738006</v>
      </c>
      <c r="E23536" t="s">
        <v>10844</v>
      </c>
      <c r="F23536" t="s">
        <v>11093</v>
      </c>
      <c r="G23536" s="10">
        <v>8.2737793718655208</v>
      </c>
      <c r="H23536" s="11">
        <v>1.8307251785337701E-4</v>
      </c>
    </row>
    <row r="23537" spans="1:8" x14ac:dyDescent="0.3">
      <c r="A23537" s="9" t="s">
        <v>10207</v>
      </c>
      <c r="B23537" s="9">
        <v>27</v>
      </c>
      <c r="C23537">
        <v>12647</v>
      </c>
      <c r="D23537">
        <v>2738060</v>
      </c>
      <c r="E23537" t="s">
        <v>10731</v>
      </c>
      <c r="F23537" t="s">
        <v>10712</v>
      </c>
      <c r="G23537" s="10">
        <v>891.22053247129998</v>
      </c>
      <c r="H23537" s="11">
        <v>7.3149195022103502E-3</v>
      </c>
    </row>
    <row r="23538" spans="1:8" x14ac:dyDescent="0.3">
      <c r="A23538" s="9" t="s">
        <v>10207</v>
      </c>
      <c r="B23538" s="9">
        <v>27</v>
      </c>
      <c r="C23538">
        <v>27422</v>
      </c>
      <c r="D23538">
        <v>2738060</v>
      </c>
      <c r="E23538" t="s">
        <v>10731</v>
      </c>
      <c r="F23538" t="s">
        <v>11098</v>
      </c>
      <c r="G23538" s="10">
        <v>532.45973766971599</v>
      </c>
      <c r="H23538" s="11">
        <v>6.8167934665179397E-2</v>
      </c>
    </row>
    <row r="23539" spans="1:8" x14ac:dyDescent="0.3">
      <c r="A23539" s="9" t="s">
        <v>10207</v>
      </c>
      <c r="B23539" s="9">
        <v>27</v>
      </c>
      <c r="C23539">
        <v>18019</v>
      </c>
      <c r="D23539">
        <v>2738060</v>
      </c>
      <c r="E23539" t="s">
        <v>10731</v>
      </c>
      <c r="F23539" t="s">
        <v>11067</v>
      </c>
      <c r="G23539" s="10">
        <v>2.0867198100065099</v>
      </c>
      <c r="H23539" s="11">
        <v>8.6449573701487695E-5</v>
      </c>
    </row>
    <row r="23540" spans="1:8" x14ac:dyDescent="0.3">
      <c r="A23540" s="9" t="s">
        <v>10207</v>
      </c>
      <c r="B23540" s="9">
        <v>27</v>
      </c>
      <c r="C23540">
        <v>4577</v>
      </c>
      <c r="D23540">
        <v>2738114</v>
      </c>
      <c r="E23540" t="s">
        <v>10364</v>
      </c>
      <c r="F23540" t="s">
        <v>10354</v>
      </c>
      <c r="G23540" s="10">
        <v>90.651211888373197</v>
      </c>
      <c r="H23540" s="11">
        <v>2.2139751346531501E-3</v>
      </c>
    </row>
    <row r="23541" spans="1:8" x14ac:dyDescent="0.3">
      <c r="A23541" s="9" t="s">
        <v>10207</v>
      </c>
      <c r="B23541" s="9">
        <v>27</v>
      </c>
      <c r="C23541">
        <v>12647</v>
      </c>
      <c r="D23541">
        <v>2738114</v>
      </c>
      <c r="E23541" t="s">
        <v>10364</v>
      </c>
      <c r="F23541" t="s">
        <v>10712</v>
      </c>
      <c r="G23541" s="10">
        <v>36.061338146714498</v>
      </c>
      <c r="H23541" s="11">
        <v>2.9598261717976999E-4</v>
      </c>
    </row>
    <row r="23542" spans="1:8" x14ac:dyDescent="0.3">
      <c r="A23542" s="9" t="s">
        <v>10207</v>
      </c>
      <c r="B23542" s="9">
        <v>27</v>
      </c>
      <c r="C23542">
        <v>10697</v>
      </c>
      <c r="D23542">
        <v>2738114</v>
      </c>
      <c r="E23542" t="s">
        <v>10364</v>
      </c>
      <c r="F23542" t="s">
        <v>10587</v>
      </c>
      <c r="G23542" s="10">
        <v>32.210615506290999</v>
      </c>
      <c r="H23542" s="11">
        <v>7.1064324022175E-4</v>
      </c>
    </row>
    <row r="23543" spans="1:8" x14ac:dyDescent="0.3">
      <c r="A23543" s="9" t="s">
        <v>10207</v>
      </c>
      <c r="B23543" s="9">
        <v>27</v>
      </c>
      <c r="C23543">
        <v>25177</v>
      </c>
      <c r="D23543">
        <v>2738150</v>
      </c>
      <c r="E23543" t="s">
        <v>10754</v>
      </c>
      <c r="F23543" t="s">
        <v>11095</v>
      </c>
      <c r="G23543" s="10">
        <v>1905.33865824234</v>
      </c>
      <c r="H23543" s="11">
        <v>1.96463122872527E-2</v>
      </c>
    </row>
    <row r="23544" spans="1:8" x14ac:dyDescent="0.3">
      <c r="A23544" s="9" t="s">
        <v>10207</v>
      </c>
      <c r="B23544" s="9">
        <v>27</v>
      </c>
      <c r="C23544">
        <v>13781</v>
      </c>
      <c r="D23544">
        <v>2738222</v>
      </c>
      <c r="E23544" t="s">
        <v>7979</v>
      </c>
      <c r="F23544" t="s">
        <v>10804</v>
      </c>
      <c r="G23544" s="10">
        <v>292.25549727657699</v>
      </c>
      <c r="H23544" s="11">
        <v>2.5838006243138499E-4</v>
      </c>
    </row>
    <row r="23545" spans="1:8" x14ac:dyDescent="0.3">
      <c r="A23545" s="9" t="s">
        <v>10207</v>
      </c>
      <c r="B23545" s="9">
        <v>27</v>
      </c>
      <c r="C23545">
        <v>14232</v>
      </c>
      <c r="D23545">
        <v>2738258</v>
      </c>
      <c r="E23545" t="s">
        <v>7437</v>
      </c>
      <c r="F23545" t="s">
        <v>10974</v>
      </c>
      <c r="G23545" s="10">
        <v>20.293974518461901</v>
      </c>
      <c r="H23545" s="11">
        <v>4.2115914411783398E-4</v>
      </c>
    </row>
    <row r="23546" spans="1:8" x14ac:dyDescent="0.3">
      <c r="A23546" s="9" t="s">
        <v>10207</v>
      </c>
      <c r="B23546" s="9">
        <v>27</v>
      </c>
      <c r="C23546">
        <v>40304</v>
      </c>
      <c r="D23546">
        <v>2738258</v>
      </c>
      <c r="E23546" t="s">
        <v>7437</v>
      </c>
      <c r="F23546" t="s">
        <v>11099</v>
      </c>
      <c r="G23546" s="10">
        <v>8.1072478067455993</v>
      </c>
      <c r="H23546" s="11">
        <v>1.6338669501704099E-3</v>
      </c>
    </row>
    <row r="23547" spans="1:8" x14ac:dyDescent="0.3">
      <c r="A23547" s="9" t="s">
        <v>10207</v>
      </c>
      <c r="B23547" s="9">
        <v>27</v>
      </c>
      <c r="C23547">
        <v>16368</v>
      </c>
      <c r="D23547">
        <v>2738366</v>
      </c>
      <c r="E23547" t="s">
        <v>11045</v>
      </c>
      <c r="F23547" t="s">
        <v>11044</v>
      </c>
      <c r="G23547" s="10">
        <v>82.833471932530301</v>
      </c>
      <c r="H23547" s="11">
        <v>6.2890799432488301E-3</v>
      </c>
    </row>
    <row r="23548" spans="1:8" x14ac:dyDescent="0.3">
      <c r="A23548" s="9" t="s">
        <v>10207</v>
      </c>
      <c r="B23548" s="9">
        <v>27</v>
      </c>
      <c r="C23548">
        <v>13781</v>
      </c>
      <c r="D23548">
        <v>2738366</v>
      </c>
      <c r="E23548" t="s">
        <v>11045</v>
      </c>
      <c r="F23548" t="s">
        <v>10804</v>
      </c>
      <c r="G23548" s="10">
        <v>56.776331247222103</v>
      </c>
      <c r="H23548" s="11">
        <v>5.0195367235126399E-5</v>
      </c>
    </row>
    <row r="23549" spans="1:8" x14ac:dyDescent="0.3">
      <c r="A23549" s="9" t="s">
        <v>10207</v>
      </c>
      <c r="B23549" s="9">
        <v>27</v>
      </c>
      <c r="C23549">
        <v>15750</v>
      </c>
      <c r="D23549">
        <v>2738420</v>
      </c>
      <c r="E23549" t="s">
        <v>10667</v>
      </c>
      <c r="F23549" t="s">
        <v>11037</v>
      </c>
      <c r="G23549" s="10">
        <v>33.042347854327403</v>
      </c>
      <c r="H23549" s="11">
        <v>8.9424486750547798E-3</v>
      </c>
    </row>
    <row r="23550" spans="1:8" x14ac:dyDescent="0.3">
      <c r="A23550" s="9" t="s">
        <v>10207</v>
      </c>
      <c r="B23550" s="9">
        <v>27</v>
      </c>
      <c r="C23550">
        <v>11345</v>
      </c>
      <c r="D23550">
        <v>2738420</v>
      </c>
      <c r="E23550" t="s">
        <v>10667</v>
      </c>
      <c r="F23550" t="s">
        <v>10659</v>
      </c>
      <c r="G23550" s="10">
        <v>27.904169226678199</v>
      </c>
      <c r="H23550" s="11">
        <v>7.7104640029506096E-3</v>
      </c>
    </row>
    <row r="23551" spans="1:8" x14ac:dyDescent="0.3">
      <c r="A23551" s="9" t="s">
        <v>10207</v>
      </c>
      <c r="B23551" s="9">
        <v>27</v>
      </c>
      <c r="C23551">
        <v>14232</v>
      </c>
      <c r="D23551">
        <v>2738420</v>
      </c>
      <c r="E23551" t="s">
        <v>10667</v>
      </c>
      <c r="F23551" t="s">
        <v>10974</v>
      </c>
      <c r="G23551" s="10">
        <v>21.497938832453801</v>
      </c>
      <c r="H23551" s="11">
        <v>4.4614491413385302E-4</v>
      </c>
    </row>
    <row r="23552" spans="1:8" x14ac:dyDescent="0.3">
      <c r="A23552" s="9" t="s">
        <v>10207</v>
      </c>
      <c r="B23552" s="9">
        <v>27</v>
      </c>
      <c r="C23552">
        <v>13781</v>
      </c>
      <c r="D23552">
        <v>2738420</v>
      </c>
      <c r="E23552" t="s">
        <v>10667</v>
      </c>
      <c r="F23552" t="s">
        <v>10804</v>
      </c>
      <c r="G23552" s="10">
        <v>15.7982475767932</v>
      </c>
      <c r="H23552" s="11">
        <v>1.39670672861128E-5</v>
      </c>
    </row>
    <row r="23553" spans="1:8" x14ac:dyDescent="0.3">
      <c r="A23553" s="9" t="s">
        <v>10207</v>
      </c>
      <c r="B23553" s="9">
        <v>27</v>
      </c>
      <c r="C23553">
        <v>40304</v>
      </c>
      <c r="D23553">
        <v>2738420</v>
      </c>
      <c r="E23553" t="s">
        <v>10667</v>
      </c>
      <c r="F23553" t="s">
        <v>11099</v>
      </c>
      <c r="G23553" s="10">
        <v>8.5882199807837196</v>
      </c>
      <c r="H23553" s="11">
        <v>1.73079806142356E-3</v>
      </c>
    </row>
    <row r="23554" spans="1:8" x14ac:dyDescent="0.3">
      <c r="A23554" s="9" t="s">
        <v>10207</v>
      </c>
      <c r="B23554" s="9">
        <v>27</v>
      </c>
      <c r="C23554">
        <v>887</v>
      </c>
      <c r="D23554">
        <v>2738546</v>
      </c>
      <c r="E23554" t="s">
        <v>10271</v>
      </c>
      <c r="F23554" t="s">
        <v>10270</v>
      </c>
      <c r="G23554" s="10">
        <v>263.72451601639</v>
      </c>
      <c r="H23554" s="11">
        <v>6.9934902152317804E-2</v>
      </c>
    </row>
    <row r="23555" spans="1:8" x14ac:dyDescent="0.3">
      <c r="A23555" s="9" t="s">
        <v>10207</v>
      </c>
      <c r="B23555" s="9">
        <v>27</v>
      </c>
      <c r="C23555">
        <v>11332</v>
      </c>
      <c r="D23555">
        <v>2738564</v>
      </c>
      <c r="E23555" t="s">
        <v>575</v>
      </c>
      <c r="F23555" t="s">
        <v>10656</v>
      </c>
      <c r="G23555" s="10">
        <v>1395.2784430795</v>
      </c>
      <c r="H23555" s="11">
        <v>0.67502585538437399</v>
      </c>
    </row>
    <row r="23556" spans="1:8" x14ac:dyDescent="0.3">
      <c r="A23556" s="9" t="s">
        <v>10207</v>
      </c>
      <c r="B23556" s="9">
        <v>27</v>
      </c>
      <c r="C23556">
        <v>17267</v>
      </c>
      <c r="D23556">
        <v>2738564</v>
      </c>
      <c r="E23556" t="s">
        <v>575</v>
      </c>
      <c r="F23556" t="s">
        <v>11050</v>
      </c>
      <c r="G23556" s="10">
        <v>677.97440263435499</v>
      </c>
      <c r="H23556" s="11">
        <v>0.20292559192887</v>
      </c>
    </row>
    <row r="23557" spans="1:8" x14ac:dyDescent="0.3">
      <c r="A23557" s="9" t="s">
        <v>10207</v>
      </c>
      <c r="B23557" s="9">
        <v>27</v>
      </c>
      <c r="C23557">
        <v>13781</v>
      </c>
      <c r="D23557">
        <v>2738564</v>
      </c>
      <c r="E23557" t="s">
        <v>575</v>
      </c>
      <c r="F23557" t="s">
        <v>10804</v>
      </c>
      <c r="G23557" s="10">
        <v>1.2457802747601601</v>
      </c>
      <c r="H23557" s="11">
        <v>1.10138145618421E-6</v>
      </c>
    </row>
    <row r="23558" spans="1:8" x14ac:dyDescent="0.3">
      <c r="A23558" s="9" t="s">
        <v>10207</v>
      </c>
      <c r="B23558" s="9">
        <v>27</v>
      </c>
      <c r="C23558">
        <v>6782</v>
      </c>
      <c r="D23558">
        <v>2738654</v>
      </c>
      <c r="E23558" t="s">
        <v>10478</v>
      </c>
      <c r="F23558" t="s">
        <v>10461</v>
      </c>
      <c r="G23558" s="10">
        <v>220.092906154763</v>
      </c>
      <c r="H23558" s="11">
        <v>1.2317024240570899E-2</v>
      </c>
    </row>
    <row r="23559" spans="1:8" x14ac:dyDescent="0.3">
      <c r="A23559" s="9" t="s">
        <v>10207</v>
      </c>
      <c r="B23559" s="9">
        <v>27</v>
      </c>
      <c r="C23559">
        <v>19157</v>
      </c>
      <c r="D23559">
        <v>2738654</v>
      </c>
      <c r="E23559" t="s">
        <v>10478</v>
      </c>
      <c r="F23559" t="s">
        <v>5015</v>
      </c>
      <c r="G23559" s="10">
        <v>0.64027161702723601</v>
      </c>
      <c r="H23559" s="11">
        <v>4.34111883535993E-5</v>
      </c>
    </row>
    <row r="23560" spans="1:8" x14ac:dyDescent="0.3">
      <c r="A23560" s="9" t="s">
        <v>10207</v>
      </c>
      <c r="B23560" s="9">
        <v>27</v>
      </c>
      <c r="C23560">
        <v>8319</v>
      </c>
      <c r="D23560">
        <v>2738654</v>
      </c>
      <c r="E23560" t="s">
        <v>10478</v>
      </c>
      <c r="F23560" t="s">
        <v>4560</v>
      </c>
      <c r="G23560" s="10">
        <v>0.50162404419779105</v>
      </c>
      <c r="H23560" s="11">
        <v>1.2862154979430499E-2</v>
      </c>
    </row>
    <row r="23561" spans="1:8" x14ac:dyDescent="0.3">
      <c r="A23561" s="9" t="s">
        <v>10207</v>
      </c>
      <c r="B23561" s="9">
        <v>27</v>
      </c>
      <c r="C23561">
        <v>11731</v>
      </c>
      <c r="D23561">
        <v>2738708</v>
      </c>
      <c r="E23561" t="s">
        <v>10666</v>
      </c>
      <c r="F23561" t="s">
        <v>10675</v>
      </c>
      <c r="G23561" s="10">
        <v>110.744213295507</v>
      </c>
      <c r="H23561" s="11">
        <v>1.9925191309015301E-2</v>
      </c>
    </row>
    <row r="23562" spans="1:8" x14ac:dyDescent="0.3">
      <c r="A23562" s="9" t="s">
        <v>10207</v>
      </c>
      <c r="B23562" s="9">
        <v>27</v>
      </c>
      <c r="C23562">
        <v>11345</v>
      </c>
      <c r="D23562">
        <v>2738708</v>
      </c>
      <c r="E23562" t="s">
        <v>10666</v>
      </c>
      <c r="F23562" t="s">
        <v>10659</v>
      </c>
      <c r="G23562" s="10">
        <v>25.301892420638598</v>
      </c>
      <c r="H23562" s="11">
        <v>6.9914043715497698E-3</v>
      </c>
    </row>
    <row r="23563" spans="1:8" x14ac:dyDescent="0.3">
      <c r="A23563" s="9" t="s">
        <v>10207</v>
      </c>
      <c r="B23563" s="9">
        <v>27</v>
      </c>
      <c r="C23563">
        <v>14232</v>
      </c>
      <c r="D23563">
        <v>2738708</v>
      </c>
      <c r="E23563" t="s">
        <v>10666</v>
      </c>
      <c r="F23563" t="s">
        <v>10974</v>
      </c>
      <c r="G23563" s="10">
        <v>19.4930919170388</v>
      </c>
      <c r="H23563" s="11">
        <v>4.0453849493709301E-4</v>
      </c>
    </row>
    <row r="23564" spans="1:8" x14ac:dyDescent="0.3">
      <c r="A23564" s="9" t="s">
        <v>10207</v>
      </c>
      <c r="B23564" s="9">
        <v>27</v>
      </c>
      <c r="C23564">
        <v>13781</v>
      </c>
      <c r="D23564">
        <v>2738708</v>
      </c>
      <c r="E23564" t="s">
        <v>10666</v>
      </c>
      <c r="F23564" t="s">
        <v>10804</v>
      </c>
      <c r="G23564" s="10">
        <v>14.3249403834778</v>
      </c>
      <c r="H23564" s="11">
        <v>1.2664531634476501E-5</v>
      </c>
    </row>
    <row r="23565" spans="1:8" x14ac:dyDescent="0.3">
      <c r="A23565" s="9" t="s">
        <v>10207</v>
      </c>
      <c r="B23565" s="9">
        <v>27</v>
      </c>
      <c r="C23565">
        <v>40304</v>
      </c>
      <c r="D23565">
        <v>2738708</v>
      </c>
      <c r="E23565" t="s">
        <v>10666</v>
      </c>
      <c r="F23565" t="s">
        <v>11099</v>
      </c>
      <c r="G23565" s="10">
        <v>7.7873029034964398</v>
      </c>
      <c r="H23565" s="11">
        <v>1.5693879289593699E-3</v>
      </c>
    </row>
    <row r="23566" spans="1:8" x14ac:dyDescent="0.3">
      <c r="A23566" s="9" t="s">
        <v>10207</v>
      </c>
      <c r="B23566" s="9">
        <v>27</v>
      </c>
      <c r="C23566">
        <v>19157</v>
      </c>
      <c r="D23566">
        <v>2738888</v>
      </c>
      <c r="E23566" t="s">
        <v>11073</v>
      </c>
      <c r="F23566" t="s">
        <v>5015</v>
      </c>
      <c r="G23566" s="10">
        <v>375.628187686204</v>
      </c>
      <c r="H23566" s="11">
        <v>2.5468044456316001E-2</v>
      </c>
    </row>
    <row r="23567" spans="1:8" x14ac:dyDescent="0.3">
      <c r="A23567" s="9" t="s">
        <v>10207</v>
      </c>
      <c r="B23567" s="9">
        <v>27</v>
      </c>
      <c r="C23567">
        <v>1884</v>
      </c>
      <c r="D23567">
        <v>2739230</v>
      </c>
      <c r="E23567" t="s">
        <v>11060</v>
      </c>
      <c r="F23567" t="s">
        <v>10292</v>
      </c>
      <c r="G23567" s="10">
        <v>620.17513997141202</v>
      </c>
      <c r="H23567" s="11">
        <v>3.6831876705749597E-2</v>
      </c>
    </row>
    <row r="23568" spans="1:8" x14ac:dyDescent="0.3">
      <c r="A23568" s="9" t="s">
        <v>10207</v>
      </c>
      <c r="B23568" s="9">
        <v>27</v>
      </c>
      <c r="C23568">
        <v>2316</v>
      </c>
      <c r="D23568">
        <v>2739230</v>
      </c>
      <c r="E23568" t="s">
        <v>11060</v>
      </c>
      <c r="F23568" t="s">
        <v>10326</v>
      </c>
      <c r="G23568" s="10">
        <v>269.35220644128202</v>
      </c>
      <c r="H23568" s="11">
        <v>7.3453015118975298E-2</v>
      </c>
    </row>
    <row r="23569" spans="1:8" x14ac:dyDescent="0.3">
      <c r="A23569" s="9" t="s">
        <v>10207</v>
      </c>
      <c r="B23569" s="9">
        <v>27</v>
      </c>
      <c r="C23569">
        <v>17550</v>
      </c>
      <c r="D23569">
        <v>2739230</v>
      </c>
      <c r="E23569" t="s">
        <v>11060</v>
      </c>
      <c r="F23569" t="s">
        <v>11053</v>
      </c>
      <c r="G23569" s="10">
        <v>78.764223244390607</v>
      </c>
      <c r="H23569" s="11">
        <v>1.63955502174002E-2</v>
      </c>
    </row>
    <row r="23570" spans="1:8" x14ac:dyDescent="0.3">
      <c r="A23570" s="9" t="s">
        <v>10207</v>
      </c>
      <c r="B23570" s="9">
        <v>27</v>
      </c>
      <c r="C23570">
        <v>14232</v>
      </c>
      <c r="D23570">
        <v>2739266</v>
      </c>
      <c r="E23570" t="s">
        <v>525</v>
      </c>
      <c r="F23570" t="s">
        <v>10974</v>
      </c>
      <c r="G23570" s="10">
        <v>590.55464760541099</v>
      </c>
      <c r="H23570" s="11">
        <v>1.22557308679992E-2</v>
      </c>
    </row>
    <row r="23571" spans="1:8" x14ac:dyDescent="0.3">
      <c r="A23571" s="9" t="s">
        <v>10207</v>
      </c>
      <c r="B23571" s="9">
        <v>27</v>
      </c>
      <c r="C23571">
        <v>40304</v>
      </c>
      <c r="D23571">
        <v>2739266</v>
      </c>
      <c r="E23571" t="s">
        <v>525</v>
      </c>
      <c r="F23571" t="s">
        <v>11099</v>
      </c>
      <c r="G23571" s="10">
        <v>235.92090682910899</v>
      </c>
      <c r="H23571" s="11">
        <v>4.7545527373863299E-2</v>
      </c>
    </row>
    <row r="23572" spans="1:8" x14ac:dyDescent="0.3">
      <c r="A23572" s="9" t="s">
        <v>10207</v>
      </c>
      <c r="B23572" s="9">
        <v>27</v>
      </c>
      <c r="C23572">
        <v>12651</v>
      </c>
      <c r="D23572">
        <v>2739320</v>
      </c>
      <c r="E23572" t="s">
        <v>10742</v>
      </c>
      <c r="F23572" t="s">
        <v>10741</v>
      </c>
      <c r="G23572" s="10">
        <v>368.85466729302402</v>
      </c>
      <c r="H23572" s="11">
        <v>9.7917352612961108E-3</v>
      </c>
    </row>
    <row r="23573" spans="1:8" x14ac:dyDescent="0.3">
      <c r="A23573" s="9" t="s">
        <v>10207</v>
      </c>
      <c r="B23573" s="9">
        <v>27</v>
      </c>
      <c r="C23573">
        <v>13781</v>
      </c>
      <c r="D23573">
        <v>2739320</v>
      </c>
      <c r="E23573" t="s">
        <v>10742</v>
      </c>
      <c r="F23573" t="s">
        <v>10804</v>
      </c>
      <c r="G23573" s="10">
        <v>65.511272834927894</v>
      </c>
      <c r="H23573" s="11">
        <v>5.79178387499396E-5</v>
      </c>
    </row>
    <row r="23574" spans="1:8" x14ac:dyDescent="0.3">
      <c r="A23574" s="9" t="s">
        <v>10207</v>
      </c>
      <c r="B23574" s="9">
        <v>27</v>
      </c>
      <c r="C23574">
        <v>11332</v>
      </c>
      <c r="D23574">
        <v>2739338</v>
      </c>
      <c r="E23574" t="s">
        <v>794</v>
      </c>
      <c r="F23574" t="s">
        <v>10656</v>
      </c>
      <c r="G23574" s="10">
        <v>55.712742865930302</v>
      </c>
      <c r="H23574" s="11">
        <v>2.6953431478437501E-2</v>
      </c>
    </row>
    <row r="23575" spans="1:8" x14ac:dyDescent="0.3">
      <c r="A23575" s="9" t="s">
        <v>10207</v>
      </c>
      <c r="B23575" s="9">
        <v>27</v>
      </c>
      <c r="C23575">
        <v>17267</v>
      </c>
      <c r="D23575">
        <v>2739338</v>
      </c>
      <c r="E23575" t="s">
        <v>794</v>
      </c>
      <c r="F23575" t="s">
        <v>11050</v>
      </c>
      <c r="G23575" s="10">
        <v>27.003007073825199</v>
      </c>
      <c r="H23575" s="11">
        <v>8.0823128027013597E-3</v>
      </c>
    </row>
    <row r="23576" spans="1:8" x14ac:dyDescent="0.3">
      <c r="A23576" s="9" t="s">
        <v>10207</v>
      </c>
      <c r="B23576" s="9">
        <v>27</v>
      </c>
      <c r="C23576">
        <v>12647</v>
      </c>
      <c r="D23576">
        <v>2739394</v>
      </c>
      <c r="E23576" t="s">
        <v>10644</v>
      </c>
      <c r="F23576" t="s">
        <v>10712</v>
      </c>
      <c r="G23576" s="10">
        <v>42.387334490808897</v>
      </c>
      <c r="H23576" s="11">
        <v>3.47904843320602E-4</v>
      </c>
    </row>
    <row r="23577" spans="1:8" x14ac:dyDescent="0.3">
      <c r="A23577" s="9" t="s">
        <v>10207</v>
      </c>
      <c r="B23577" s="9">
        <v>27</v>
      </c>
      <c r="C23577">
        <v>10697</v>
      </c>
      <c r="D23577">
        <v>2739394</v>
      </c>
      <c r="E23577" t="s">
        <v>10644</v>
      </c>
      <c r="F23577" t="s">
        <v>10587</v>
      </c>
      <c r="G23577" s="10">
        <v>27.684496143458102</v>
      </c>
      <c r="H23577" s="11">
        <v>6.1078621858223E-4</v>
      </c>
    </row>
    <row r="23578" spans="1:8" x14ac:dyDescent="0.3">
      <c r="A23578" s="9" t="s">
        <v>10207</v>
      </c>
      <c r="B23578" s="9">
        <v>27</v>
      </c>
      <c r="C23578">
        <v>20639</v>
      </c>
      <c r="D23578">
        <v>2739392</v>
      </c>
      <c r="E23578" t="s">
        <v>10995</v>
      </c>
      <c r="F23578" t="s">
        <v>11087</v>
      </c>
      <c r="G23578" s="10">
        <v>372.79337181904799</v>
      </c>
      <c r="H23578" s="11">
        <v>2.80148321799841E-2</v>
      </c>
    </row>
    <row r="23579" spans="1:8" x14ac:dyDescent="0.3">
      <c r="A23579" s="9" t="s">
        <v>10207</v>
      </c>
      <c r="B23579" s="9">
        <v>27</v>
      </c>
      <c r="C23579">
        <v>14232</v>
      </c>
      <c r="D23579">
        <v>2739392</v>
      </c>
      <c r="E23579" t="s">
        <v>10995</v>
      </c>
      <c r="F23579" t="s">
        <v>10974</v>
      </c>
      <c r="G23579" s="10">
        <v>180.179774977325</v>
      </c>
      <c r="H23579" s="11">
        <v>3.7392556962048298E-3</v>
      </c>
    </row>
    <row r="23580" spans="1:8" x14ac:dyDescent="0.3">
      <c r="A23580" s="9" t="s">
        <v>10207</v>
      </c>
      <c r="B23580" s="9">
        <v>27</v>
      </c>
      <c r="C23580">
        <v>13781</v>
      </c>
      <c r="D23580">
        <v>2739428</v>
      </c>
      <c r="E23580" t="s">
        <v>10929</v>
      </c>
      <c r="F23580" t="s">
        <v>10804</v>
      </c>
      <c r="G23580" s="10">
        <v>2896.8988588064799</v>
      </c>
      <c r="H23580" s="11">
        <v>2.5611183193159199E-3</v>
      </c>
    </row>
    <row r="23581" spans="1:8" x14ac:dyDescent="0.3">
      <c r="A23581" s="9" t="s">
        <v>10207</v>
      </c>
      <c r="B23581" s="9">
        <v>27</v>
      </c>
      <c r="C23581">
        <v>12647</v>
      </c>
      <c r="D23581">
        <v>2739446</v>
      </c>
      <c r="E23581" t="s">
        <v>10595</v>
      </c>
      <c r="F23581" t="s">
        <v>10712</v>
      </c>
      <c r="G23581" s="10">
        <v>69.110161682606801</v>
      </c>
      <c r="H23581" s="11">
        <v>5.6723925344402996E-4</v>
      </c>
    </row>
    <row r="23582" spans="1:8" x14ac:dyDescent="0.3">
      <c r="A23582" s="9" t="s">
        <v>10207</v>
      </c>
      <c r="B23582" s="9">
        <v>27</v>
      </c>
      <c r="C23582">
        <v>10697</v>
      </c>
      <c r="D23582">
        <v>2739446</v>
      </c>
      <c r="E23582" t="s">
        <v>10595</v>
      </c>
      <c r="F23582" t="s">
        <v>10587</v>
      </c>
      <c r="G23582" s="10">
        <v>45.138011803757003</v>
      </c>
      <c r="H23582" s="11">
        <v>9.9585253063930309E-4</v>
      </c>
    </row>
    <row r="23583" spans="1:8" x14ac:dyDescent="0.3">
      <c r="A23583" s="9" t="s">
        <v>10207</v>
      </c>
      <c r="B23583" s="9">
        <v>27</v>
      </c>
      <c r="C23583">
        <v>12897</v>
      </c>
      <c r="D23583">
        <v>2739446</v>
      </c>
      <c r="E23583" t="s">
        <v>10595</v>
      </c>
      <c r="F23583" t="s">
        <v>10770</v>
      </c>
      <c r="G23583" s="10">
        <v>41.373462504999999</v>
      </c>
      <c r="H23583" s="11">
        <v>5.5534848999999997E-2</v>
      </c>
    </row>
    <row r="23584" spans="1:8" x14ac:dyDescent="0.3">
      <c r="A23584" s="9" t="s">
        <v>10207</v>
      </c>
      <c r="B23584" s="9">
        <v>27</v>
      </c>
      <c r="C23584">
        <v>6782</v>
      </c>
      <c r="D23584">
        <v>2739716</v>
      </c>
      <c r="E23584" t="s">
        <v>3572</v>
      </c>
      <c r="F23584" t="s">
        <v>10461</v>
      </c>
      <c r="G23584" s="10">
        <v>27.463896729547201</v>
      </c>
      <c r="H23584" s="11">
        <v>1.5369576769571399E-3</v>
      </c>
    </row>
    <row r="23585" spans="1:8" x14ac:dyDescent="0.3">
      <c r="A23585" s="9" t="s">
        <v>10207</v>
      </c>
      <c r="B23585" s="9">
        <v>27</v>
      </c>
      <c r="C23585">
        <v>13781</v>
      </c>
      <c r="D23585">
        <v>2739716</v>
      </c>
      <c r="E23585" t="s">
        <v>3572</v>
      </c>
      <c r="F23585" t="s">
        <v>10804</v>
      </c>
      <c r="G23585" s="10">
        <v>0.51330410621766698</v>
      </c>
      <c r="H23585" s="11">
        <v>4.5380685135682801E-7</v>
      </c>
    </row>
    <row r="23586" spans="1:8" x14ac:dyDescent="0.3">
      <c r="A23586" s="9" t="s">
        <v>10207</v>
      </c>
      <c r="B23586" s="9">
        <v>27</v>
      </c>
      <c r="C23586">
        <v>4577</v>
      </c>
      <c r="D23586">
        <v>2739806</v>
      </c>
      <c r="E23586" t="s">
        <v>1967</v>
      </c>
      <c r="F23586" t="s">
        <v>10354</v>
      </c>
      <c r="G23586" s="10">
        <v>36.400599418791003</v>
      </c>
      <c r="H23586" s="11">
        <v>8.8901207519333399E-4</v>
      </c>
    </row>
    <row r="23587" spans="1:8" x14ac:dyDescent="0.3">
      <c r="A23587" s="9" t="s">
        <v>10207</v>
      </c>
      <c r="B23587" s="9">
        <v>27</v>
      </c>
      <c r="C23587">
        <v>12647</v>
      </c>
      <c r="D23587">
        <v>2739806</v>
      </c>
      <c r="E23587" t="s">
        <v>1967</v>
      </c>
      <c r="F23587" t="s">
        <v>10712</v>
      </c>
      <c r="G23587" s="10">
        <v>18.754606474724799</v>
      </c>
      <c r="H23587" s="11">
        <v>1.5393320918878501E-4</v>
      </c>
    </row>
    <row r="23588" spans="1:8" x14ac:dyDescent="0.3">
      <c r="A23588" s="9" t="s">
        <v>10207</v>
      </c>
      <c r="B23588" s="9">
        <v>27</v>
      </c>
      <c r="C23588">
        <v>12546</v>
      </c>
      <c r="D23588">
        <v>2739806</v>
      </c>
      <c r="E23588" t="s">
        <v>1967</v>
      </c>
      <c r="F23588" t="s">
        <v>10708</v>
      </c>
      <c r="G23588" s="10">
        <v>0.91828607291974096</v>
      </c>
      <c r="H23588" s="11">
        <v>6.6610044459577907E-5</v>
      </c>
    </row>
    <row r="23589" spans="1:8" x14ac:dyDescent="0.3">
      <c r="A23589" s="9" t="s">
        <v>10207</v>
      </c>
      <c r="B23589" s="9">
        <v>27</v>
      </c>
      <c r="C23589">
        <v>13781</v>
      </c>
      <c r="D23589">
        <v>2739878</v>
      </c>
      <c r="E23589" t="s">
        <v>7687</v>
      </c>
      <c r="F23589" t="s">
        <v>10804</v>
      </c>
      <c r="G23589" s="10">
        <v>13387.4903438285</v>
      </c>
      <c r="H23589" s="11">
        <v>1.18357417501867E-2</v>
      </c>
    </row>
    <row r="23590" spans="1:8" x14ac:dyDescent="0.3">
      <c r="A23590" s="9" t="s">
        <v>10207</v>
      </c>
      <c r="B23590" s="9">
        <v>27</v>
      </c>
      <c r="C23590">
        <v>12651</v>
      </c>
      <c r="D23590">
        <v>2739878</v>
      </c>
      <c r="E23590" t="s">
        <v>7687</v>
      </c>
      <c r="F23590" t="s">
        <v>10741</v>
      </c>
      <c r="G23590" s="10">
        <v>2018.5164618578301</v>
      </c>
      <c r="H23590" s="11">
        <v>5.3584190651920098E-2</v>
      </c>
    </row>
    <row r="23591" spans="1:8" x14ac:dyDescent="0.3">
      <c r="A23591" s="9" t="s">
        <v>10207</v>
      </c>
      <c r="B23591" s="9">
        <v>27</v>
      </c>
      <c r="C23591">
        <v>1884</v>
      </c>
      <c r="D23591">
        <v>2739878</v>
      </c>
      <c r="E23591" t="s">
        <v>7687</v>
      </c>
      <c r="F23591" t="s">
        <v>10292</v>
      </c>
      <c r="G23591" s="10">
        <v>527.38995524802999</v>
      </c>
      <c r="H23591" s="11">
        <v>3.1321413187316197E-2</v>
      </c>
    </row>
    <row r="23592" spans="1:8" x14ac:dyDescent="0.3">
      <c r="A23592" s="9" t="s">
        <v>10207</v>
      </c>
      <c r="B23592" s="9">
        <v>27</v>
      </c>
      <c r="C23592">
        <v>13781</v>
      </c>
      <c r="D23592">
        <v>2739986</v>
      </c>
      <c r="E23592" t="s">
        <v>10833</v>
      </c>
      <c r="F23592" t="s">
        <v>10804</v>
      </c>
      <c r="G23592" s="10">
        <v>450.62608596885599</v>
      </c>
      <c r="H23592" s="11">
        <v>3.9839386191479299E-4</v>
      </c>
    </row>
    <row r="23593" spans="1:8" x14ac:dyDescent="0.3">
      <c r="A23593" s="9" t="s">
        <v>10207</v>
      </c>
      <c r="B23593" s="9">
        <v>27</v>
      </c>
      <c r="C23593">
        <v>13781</v>
      </c>
      <c r="D23593">
        <v>2740166</v>
      </c>
      <c r="E23593" t="s">
        <v>10845</v>
      </c>
      <c r="F23593" t="s">
        <v>10804</v>
      </c>
      <c r="G23593" s="10">
        <v>24978.320249721499</v>
      </c>
      <c r="H23593" s="11">
        <v>2.2083074589514001E-2</v>
      </c>
    </row>
    <row r="23594" spans="1:8" x14ac:dyDescent="0.3">
      <c r="A23594" s="9" t="s">
        <v>10207</v>
      </c>
      <c r="B23594" s="9">
        <v>27</v>
      </c>
      <c r="C23594">
        <v>2485</v>
      </c>
      <c r="D23594">
        <v>2740220</v>
      </c>
      <c r="E23594" t="s">
        <v>10328</v>
      </c>
      <c r="F23594" t="s">
        <v>10327</v>
      </c>
      <c r="G23594" s="10">
        <v>735.03271682178695</v>
      </c>
      <c r="H23594" s="11">
        <v>0.14344900796678101</v>
      </c>
    </row>
    <row r="23595" spans="1:8" x14ac:dyDescent="0.3">
      <c r="A23595" s="9" t="s">
        <v>10207</v>
      </c>
      <c r="B23595" s="9">
        <v>27</v>
      </c>
      <c r="C23595">
        <v>20996</v>
      </c>
      <c r="D23595">
        <v>2740220</v>
      </c>
      <c r="E23595" t="s">
        <v>10328</v>
      </c>
      <c r="F23595" t="s">
        <v>11093</v>
      </c>
      <c r="G23595" s="10">
        <v>40.304038783979202</v>
      </c>
      <c r="H23595" s="11">
        <v>8.9180065459970896E-4</v>
      </c>
    </row>
    <row r="23596" spans="1:8" x14ac:dyDescent="0.3">
      <c r="A23596" s="9" t="s">
        <v>10207</v>
      </c>
      <c r="B23596" s="9">
        <v>27</v>
      </c>
      <c r="C23596">
        <v>13781</v>
      </c>
      <c r="D23596">
        <v>2740220</v>
      </c>
      <c r="E23596" t="s">
        <v>10328</v>
      </c>
      <c r="F23596" t="s">
        <v>10804</v>
      </c>
      <c r="G23596" s="10">
        <v>27.873808392825399</v>
      </c>
      <c r="H23596" s="11">
        <v>2.46429457096679E-5</v>
      </c>
    </row>
    <row r="23597" spans="1:8" x14ac:dyDescent="0.3">
      <c r="A23597" s="9" t="s">
        <v>10207</v>
      </c>
      <c r="B23597" s="9">
        <v>27</v>
      </c>
      <c r="C23597">
        <v>20996</v>
      </c>
      <c r="D23597">
        <v>2740256</v>
      </c>
      <c r="E23597" t="s">
        <v>10846</v>
      </c>
      <c r="F23597" t="s">
        <v>11093</v>
      </c>
      <c r="G23597" s="10">
        <v>453.312337864884</v>
      </c>
      <c r="H23597" s="11">
        <v>1.00303654880047E-2</v>
      </c>
    </row>
    <row r="23598" spans="1:8" x14ac:dyDescent="0.3">
      <c r="A23598" s="9" t="s">
        <v>10207</v>
      </c>
      <c r="B23598" s="9">
        <v>27</v>
      </c>
      <c r="C23598">
        <v>13781</v>
      </c>
      <c r="D23598">
        <v>2740256</v>
      </c>
      <c r="E23598" t="s">
        <v>10846</v>
      </c>
      <c r="F23598" t="s">
        <v>10804</v>
      </c>
      <c r="G23598" s="10">
        <v>313.50558477459299</v>
      </c>
      <c r="H23598" s="11">
        <v>2.7716704500510802E-4</v>
      </c>
    </row>
    <row r="23599" spans="1:8" x14ac:dyDescent="0.3">
      <c r="A23599" s="9" t="s">
        <v>10207</v>
      </c>
      <c r="B23599" s="9">
        <v>27</v>
      </c>
      <c r="C23599">
        <v>1884</v>
      </c>
      <c r="D23599">
        <v>2740310</v>
      </c>
      <c r="E23599" t="s">
        <v>4919</v>
      </c>
      <c r="F23599" t="s">
        <v>10292</v>
      </c>
      <c r="G23599" s="10">
        <v>559.03752928130098</v>
      </c>
      <c r="H23599" s="11">
        <v>3.3200946031672403E-2</v>
      </c>
    </row>
    <row r="23600" spans="1:8" x14ac:dyDescent="0.3">
      <c r="A23600" s="9" t="s">
        <v>10207</v>
      </c>
      <c r="B23600" s="9">
        <v>27</v>
      </c>
      <c r="C23600">
        <v>13781</v>
      </c>
      <c r="D23600">
        <v>2740310</v>
      </c>
      <c r="E23600" t="s">
        <v>4919</v>
      </c>
      <c r="F23600" t="s">
        <v>10804</v>
      </c>
      <c r="G23600" s="10">
        <v>117.912507094037</v>
      </c>
      <c r="H23600" s="11">
        <v>1.0424522798819E-4</v>
      </c>
    </row>
    <row r="23601" spans="1:8" x14ac:dyDescent="0.3">
      <c r="A23601" s="9" t="s">
        <v>10207</v>
      </c>
      <c r="B23601" s="9">
        <v>27</v>
      </c>
      <c r="C23601">
        <v>1009</v>
      </c>
      <c r="D23601">
        <v>2740346</v>
      </c>
      <c r="E23601" t="s">
        <v>10276</v>
      </c>
      <c r="F23601" t="s">
        <v>10273</v>
      </c>
      <c r="G23601" s="10">
        <v>86.590407900734604</v>
      </c>
      <c r="H23601" s="11">
        <v>8.2941003736335794E-3</v>
      </c>
    </row>
    <row r="23602" spans="1:8" x14ac:dyDescent="0.3">
      <c r="A23602" s="9" t="s">
        <v>10207</v>
      </c>
      <c r="B23602" s="9">
        <v>27</v>
      </c>
      <c r="C23602">
        <v>6782</v>
      </c>
      <c r="D23602">
        <v>2740346</v>
      </c>
      <c r="E23602" t="s">
        <v>10276</v>
      </c>
      <c r="F23602" t="s">
        <v>10461</v>
      </c>
      <c r="G23602" s="10">
        <v>1.25222343674592</v>
      </c>
      <c r="H23602" s="11">
        <v>7.0077980678600894E-5</v>
      </c>
    </row>
    <row r="23603" spans="1:8" x14ac:dyDescent="0.3">
      <c r="A23603" s="9" t="s">
        <v>10207</v>
      </c>
      <c r="B23603" s="9">
        <v>27</v>
      </c>
      <c r="C23603">
        <v>13781</v>
      </c>
      <c r="D23603">
        <v>2740382</v>
      </c>
      <c r="E23603" t="s">
        <v>10791</v>
      </c>
      <c r="F23603" t="s">
        <v>10804</v>
      </c>
      <c r="G23603" s="10">
        <v>13057.869364014299</v>
      </c>
      <c r="H23603" s="11">
        <v>1.1544327251103799E-2</v>
      </c>
    </row>
    <row r="23604" spans="1:8" x14ac:dyDescent="0.3">
      <c r="A23604" s="9" t="s">
        <v>10207</v>
      </c>
      <c r="B23604" s="9">
        <v>27</v>
      </c>
      <c r="C23604">
        <v>13730</v>
      </c>
      <c r="D23604">
        <v>2740382</v>
      </c>
      <c r="E23604" t="s">
        <v>10791</v>
      </c>
      <c r="F23604" t="s">
        <v>10793</v>
      </c>
      <c r="G23604" s="10">
        <v>2003.1668005455099</v>
      </c>
      <c r="H23604" s="11">
        <v>0.35322990663824999</v>
      </c>
    </row>
    <row r="23605" spans="1:8" x14ac:dyDescent="0.3">
      <c r="A23605" s="9" t="s">
        <v>10207</v>
      </c>
      <c r="B23605" s="9">
        <v>27</v>
      </c>
      <c r="C23605">
        <v>12647</v>
      </c>
      <c r="D23605">
        <v>2740418</v>
      </c>
      <c r="E23605" t="s">
        <v>10610</v>
      </c>
      <c r="F23605" t="s">
        <v>10712</v>
      </c>
      <c r="G23605" s="10">
        <v>151.37964305187199</v>
      </c>
      <c r="H23605" s="11">
        <v>1.2424869747190701E-3</v>
      </c>
    </row>
    <row r="23606" spans="1:8" x14ac:dyDescent="0.3">
      <c r="A23606" s="9" t="s">
        <v>10207</v>
      </c>
      <c r="B23606" s="9">
        <v>27</v>
      </c>
      <c r="C23606">
        <v>10697</v>
      </c>
      <c r="D23606">
        <v>2740418</v>
      </c>
      <c r="E23606" t="s">
        <v>10610</v>
      </c>
      <c r="F23606" t="s">
        <v>10587</v>
      </c>
      <c r="G23606" s="10">
        <v>98.870787573974297</v>
      </c>
      <c r="H23606" s="11">
        <v>2.18132611688598E-3</v>
      </c>
    </row>
    <row r="23607" spans="1:8" x14ac:dyDescent="0.3">
      <c r="A23607" s="9" t="s">
        <v>10207</v>
      </c>
      <c r="B23607" s="9">
        <v>27</v>
      </c>
      <c r="C23607">
        <v>13700</v>
      </c>
      <c r="D23607">
        <v>2740418</v>
      </c>
      <c r="E23607" t="s">
        <v>10610</v>
      </c>
      <c r="F23607" t="s">
        <v>10785</v>
      </c>
      <c r="G23607" s="10">
        <v>57.640400434095604</v>
      </c>
      <c r="H23607" s="11">
        <v>1.1505069946925199E-2</v>
      </c>
    </row>
    <row r="23608" spans="1:8" x14ac:dyDescent="0.3">
      <c r="A23608" s="9" t="s">
        <v>10207</v>
      </c>
      <c r="B23608" s="9">
        <v>27</v>
      </c>
      <c r="C23608">
        <v>14232</v>
      </c>
      <c r="D23608">
        <v>2740526</v>
      </c>
      <c r="E23608" t="s">
        <v>3482</v>
      </c>
      <c r="F23608" t="s">
        <v>10974</v>
      </c>
      <c r="G23608" s="10">
        <v>66.406172577065107</v>
      </c>
      <c r="H23608" s="11">
        <v>1.3781217070739399E-3</v>
      </c>
    </row>
    <row r="23609" spans="1:8" x14ac:dyDescent="0.3">
      <c r="A23609" s="9" t="s">
        <v>10207</v>
      </c>
      <c r="B23609" s="9">
        <v>27</v>
      </c>
      <c r="C23609">
        <v>40304</v>
      </c>
      <c r="D23609">
        <v>2740526</v>
      </c>
      <c r="E23609" t="s">
        <v>3482</v>
      </c>
      <c r="F23609" t="s">
        <v>11099</v>
      </c>
      <c r="G23609" s="10">
        <v>26.528627819553598</v>
      </c>
      <c r="H23609" s="11">
        <v>5.3463578838278099E-3</v>
      </c>
    </row>
    <row r="23610" spans="1:8" x14ac:dyDescent="0.3">
      <c r="A23610" s="9" t="s">
        <v>10207</v>
      </c>
      <c r="B23610" s="9">
        <v>27</v>
      </c>
      <c r="C23610">
        <v>689</v>
      </c>
      <c r="D23610">
        <v>2740562</v>
      </c>
      <c r="E23610" t="s">
        <v>10263</v>
      </c>
      <c r="F23610" t="s">
        <v>10234</v>
      </c>
      <c r="G23610" s="10">
        <v>265.55872337939201</v>
      </c>
      <c r="H23610" s="11">
        <v>2.2270756147582801E-3</v>
      </c>
    </row>
    <row r="23611" spans="1:8" x14ac:dyDescent="0.3">
      <c r="A23611" s="9" t="s">
        <v>10207</v>
      </c>
      <c r="B23611" s="9">
        <v>27</v>
      </c>
      <c r="C23611">
        <v>13781</v>
      </c>
      <c r="D23611">
        <v>2740562</v>
      </c>
      <c r="E23611" t="s">
        <v>10263</v>
      </c>
      <c r="F23611" t="s">
        <v>10804</v>
      </c>
      <c r="G23611" s="10">
        <v>90.016709606935805</v>
      </c>
      <c r="H23611" s="11">
        <v>7.9582841947698895E-5</v>
      </c>
    </row>
    <row r="23612" spans="1:8" x14ac:dyDescent="0.3">
      <c r="A23612" s="9" t="s">
        <v>10207</v>
      </c>
      <c r="B23612" s="9">
        <v>27</v>
      </c>
      <c r="C23612">
        <v>11731</v>
      </c>
      <c r="D23612">
        <v>2740688</v>
      </c>
      <c r="E23612" t="s">
        <v>1138</v>
      </c>
      <c r="F23612" t="s">
        <v>10675</v>
      </c>
      <c r="G23612" s="10">
        <v>4734.6185485715496</v>
      </c>
      <c r="H23612" s="11">
        <v>0.851856521873255</v>
      </c>
    </row>
    <row r="23613" spans="1:8" x14ac:dyDescent="0.3">
      <c r="A23613" s="9" t="s">
        <v>10207</v>
      </c>
      <c r="B23613" s="9">
        <v>27</v>
      </c>
      <c r="C23613">
        <v>14232</v>
      </c>
      <c r="D23613">
        <v>2740688</v>
      </c>
      <c r="E23613" t="s">
        <v>1138</v>
      </c>
      <c r="F23613" t="s">
        <v>10974</v>
      </c>
      <c r="G23613" s="10">
        <v>485.35387684265402</v>
      </c>
      <c r="H23613" s="11">
        <v>1.00725081318776E-2</v>
      </c>
    </row>
    <row r="23614" spans="1:8" x14ac:dyDescent="0.3">
      <c r="A23614" s="9" t="s">
        <v>10207</v>
      </c>
      <c r="B23614" s="9">
        <v>27</v>
      </c>
      <c r="C23614">
        <v>40304</v>
      </c>
      <c r="D23614">
        <v>2740688</v>
      </c>
      <c r="E23614" t="s">
        <v>1138</v>
      </c>
      <c r="F23614" t="s">
        <v>11099</v>
      </c>
      <c r="G23614" s="10">
        <v>332.92853570467099</v>
      </c>
      <c r="H23614" s="11">
        <v>6.7095633959022793E-2</v>
      </c>
    </row>
    <row r="23615" spans="1:8" x14ac:dyDescent="0.3">
      <c r="A23615" s="9" t="s">
        <v>10207</v>
      </c>
      <c r="B23615" s="9">
        <v>27</v>
      </c>
      <c r="C23615">
        <v>11345</v>
      </c>
      <c r="D23615">
        <v>2740688</v>
      </c>
      <c r="E23615" t="s">
        <v>1138</v>
      </c>
      <c r="F23615" t="s">
        <v>10659</v>
      </c>
      <c r="G23615" s="10">
        <v>1.3751028509371599</v>
      </c>
      <c r="H23615" s="11">
        <v>3.7996762943828799E-4</v>
      </c>
    </row>
    <row r="23616" spans="1:8" x14ac:dyDescent="0.3">
      <c r="A23616" s="9" t="s">
        <v>10207</v>
      </c>
      <c r="B23616" s="9">
        <v>27</v>
      </c>
      <c r="C23616">
        <v>13781</v>
      </c>
      <c r="D23616">
        <v>2740688</v>
      </c>
      <c r="E23616" t="s">
        <v>1138</v>
      </c>
      <c r="F23616" t="s">
        <v>10804</v>
      </c>
      <c r="G23616" s="10">
        <v>0.77852936979360199</v>
      </c>
      <c r="H23616" s="11">
        <v>6.8828976373906501E-7</v>
      </c>
    </row>
    <row r="23617" spans="1:8" x14ac:dyDescent="0.3">
      <c r="A23617" s="9" t="s">
        <v>10207</v>
      </c>
      <c r="B23617" s="9">
        <v>27</v>
      </c>
      <c r="C23617">
        <v>689</v>
      </c>
      <c r="D23617">
        <v>2740814</v>
      </c>
      <c r="E23617" t="s">
        <v>10239</v>
      </c>
      <c r="F23617" t="s">
        <v>10234</v>
      </c>
      <c r="G23617" s="10">
        <v>316.54631679405901</v>
      </c>
      <c r="H23617" s="11">
        <v>2.65467680406957E-3</v>
      </c>
    </row>
    <row r="23618" spans="1:8" x14ac:dyDescent="0.3">
      <c r="A23618" s="9" t="s">
        <v>10207</v>
      </c>
      <c r="B23618" s="9">
        <v>27</v>
      </c>
      <c r="C23618">
        <v>13781</v>
      </c>
      <c r="D23618">
        <v>2740814</v>
      </c>
      <c r="E23618" t="s">
        <v>10239</v>
      </c>
      <c r="F23618" t="s">
        <v>10804</v>
      </c>
      <c r="G23618" s="10">
        <v>107.300025822488</v>
      </c>
      <c r="H23618" s="11">
        <v>9.4862843057720098E-5</v>
      </c>
    </row>
    <row r="23619" spans="1:8" x14ac:dyDescent="0.3">
      <c r="A23619" s="9" t="s">
        <v>10207</v>
      </c>
      <c r="B23619" s="9">
        <v>27</v>
      </c>
      <c r="C23619">
        <v>20996</v>
      </c>
      <c r="D23619">
        <v>2741138</v>
      </c>
      <c r="E23619" t="s">
        <v>10677</v>
      </c>
      <c r="F23619" t="s">
        <v>11093</v>
      </c>
      <c r="G23619" s="10">
        <v>262.11919091147701</v>
      </c>
      <c r="H23619" s="11">
        <v>5.7998670379138199E-3</v>
      </c>
    </row>
    <row r="23620" spans="1:8" x14ac:dyDescent="0.3">
      <c r="A23620" s="9" t="s">
        <v>10207</v>
      </c>
      <c r="B23620" s="9">
        <v>27</v>
      </c>
      <c r="C23620">
        <v>13781</v>
      </c>
      <c r="D23620">
        <v>2741138</v>
      </c>
      <c r="E23620" t="s">
        <v>10677</v>
      </c>
      <c r="F23620" t="s">
        <v>10804</v>
      </c>
      <c r="G23620" s="10">
        <v>181.278609389716</v>
      </c>
      <c r="H23620" s="11">
        <v>1.60266543651234E-4</v>
      </c>
    </row>
    <row r="23621" spans="1:8" x14ac:dyDescent="0.3">
      <c r="A23621" s="9" t="s">
        <v>10207</v>
      </c>
      <c r="B23621" s="9">
        <v>27</v>
      </c>
      <c r="C23621">
        <v>11910</v>
      </c>
      <c r="D23621">
        <v>2741138</v>
      </c>
      <c r="E23621" t="s">
        <v>10677</v>
      </c>
      <c r="F23621" t="s">
        <v>10676</v>
      </c>
      <c r="G23621" s="10">
        <v>156.183374234985</v>
      </c>
      <c r="H23621" s="11">
        <v>2.5013352696186E-2</v>
      </c>
    </row>
    <row r="23622" spans="1:8" x14ac:dyDescent="0.3">
      <c r="A23622" s="9" t="s">
        <v>10207</v>
      </c>
      <c r="B23622" s="9">
        <v>27</v>
      </c>
      <c r="C23622">
        <v>13781</v>
      </c>
      <c r="D23622">
        <v>2741210</v>
      </c>
      <c r="E23622" t="s">
        <v>4065</v>
      </c>
      <c r="F23622" t="s">
        <v>10804</v>
      </c>
      <c r="G23622" s="10">
        <v>102.097713036543</v>
      </c>
      <c r="H23622" s="11">
        <v>9.0263532129625004E-5</v>
      </c>
    </row>
    <row r="23623" spans="1:8" x14ac:dyDescent="0.3">
      <c r="A23623" s="9" t="s">
        <v>10207</v>
      </c>
      <c r="B23623" s="9">
        <v>27</v>
      </c>
      <c r="C23623">
        <v>40304</v>
      </c>
      <c r="D23623">
        <v>2741210</v>
      </c>
      <c r="E23623" t="s">
        <v>4065</v>
      </c>
      <c r="F23623" t="s">
        <v>11099</v>
      </c>
      <c r="G23623" s="10">
        <v>55.502207749979902</v>
      </c>
      <c r="H23623" s="11">
        <v>1.11854509774244E-2</v>
      </c>
    </row>
    <row r="23624" spans="1:8" x14ac:dyDescent="0.3">
      <c r="A23624" s="9" t="s">
        <v>10207</v>
      </c>
      <c r="B23624" s="9">
        <v>27</v>
      </c>
      <c r="C23624">
        <v>13781</v>
      </c>
      <c r="D23624">
        <v>2741282</v>
      </c>
      <c r="E23624" t="s">
        <v>10914</v>
      </c>
      <c r="F23624" t="s">
        <v>10804</v>
      </c>
      <c r="G23624" s="10">
        <v>340.298671942059</v>
      </c>
      <c r="H23624" s="11">
        <v>3.00854536257011E-4</v>
      </c>
    </row>
    <row r="23625" spans="1:8" x14ac:dyDescent="0.3">
      <c r="A23625" s="9" t="s">
        <v>10207</v>
      </c>
      <c r="B23625" s="9">
        <v>27</v>
      </c>
      <c r="C23625">
        <v>5574</v>
      </c>
      <c r="D23625">
        <v>2738996</v>
      </c>
      <c r="E23625" t="s">
        <v>10588</v>
      </c>
      <c r="F23625" t="s">
        <v>10401</v>
      </c>
      <c r="G23625" s="10">
        <v>19.154891922105399</v>
      </c>
      <c r="H23625" s="11">
        <v>3.9519067303704202E-4</v>
      </c>
    </row>
    <row r="23626" spans="1:8" x14ac:dyDescent="0.3">
      <c r="A23626" s="9" t="s">
        <v>10207</v>
      </c>
      <c r="B23626" s="9">
        <v>27</v>
      </c>
      <c r="C23626">
        <v>12546</v>
      </c>
      <c r="D23626">
        <v>2738996</v>
      </c>
      <c r="E23626" t="s">
        <v>10588</v>
      </c>
      <c r="F23626" t="s">
        <v>10708</v>
      </c>
      <c r="G23626" s="10">
        <v>14.309313334752799</v>
      </c>
      <c r="H23626" s="11">
        <v>1.03795976604909E-3</v>
      </c>
    </row>
    <row r="23627" spans="1:8" x14ac:dyDescent="0.3">
      <c r="A23627" s="9" t="s">
        <v>10207</v>
      </c>
      <c r="B23627" s="9">
        <v>27</v>
      </c>
      <c r="C23627">
        <v>10697</v>
      </c>
      <c r="D23627">
        <v>2738996</v>
      </c>
      <c r="E23627" t="s">
        <v>10588</v>
      </c>
      <c r="F23627" t="s">
        <v>10587</v>
      </c>
      <c r="G23627" s="10">
        <v>10.671162606529499</v>
      </c>
      <c r="H23627" s="11">
        <v>2.35431377278593E-4</v>
      </c>
    </row>
    <row r="23628" spans="1:8" x14ac:dyDescent="0.3">
      <c r="A23628" s="9" t="s">
        <v>10207</v>
      </c>
      <c r="B23628" s="9">
        <v>27</v>
      </c>
      <c r="C23628">
        <v>5574</v>
      </c>
      <c r="D23628">
        <v>2739014</v>
      </c>
      <c r="E23628" t="s">
        <v>4047</v>
      </c>
      <c r="F23628" t="s">
        <v>10401</v>
      </c>
      <c r="G23628" s="10">
        <v>88.254106076236198</v>
      </c>
      <c r="H23628" s="11">
        <v>1.8207985573805701E-3</v>
      </c>
    </row>
    <row r="23629" spans="1:8" x14ac:dyDescent="0.3">
      <c r="A23629" s="9" t="s">
        <v>10207</v>
      </c>
      <c r="B23629" s="9">
        <v>27</v>
      </c>
      <c r="C23629">
        <v>12546</v>
      </c>
      <c r="D23629">
        <v>2739014</v>
      </c>
      <c r="E23629" t="s">
        <v>4047</v>
      </c>
      <c r="F23629" t="s">
        <v>10708</v>
      </c>
      <c r="G23629" s="10">
        <v>65.928623458639905</v>
      </c>
      <c r="H23629" s="11">
        <v>4.78228807911213E-3</v>
      </c>
    </row>
    <row r="23630" spans="1:8" x14ac:dyDescent="0.3">
      <c r="A23630" s="9" t="s">
        <v>10207</v>
      </c>
      <c r="B23630" s="9">
        <v>27</v>
      </c>
      <c r="C23630">
        <v>10697</v>
      </c>
      <c r="D23630">
        <v>2739014</v>
      </c>
      <c r="E23630" t="s">
        <v>4047</v>
      </c>
      <c r="F23630" t="s">
        <v>10587</v>
      </c>
      <c r="G23630" s="10">
        <v>49.166234947355598</v>
      </c>
      <c r="H23630" s="11">
        <v>1.0847247704927701E-3</v>
      </c>
    </row>
    <row r="23631" spans="1:8" x14ac:dyDescent="0.3">
      <c r="A23631" s="9" t="s">
        <v>10207</v>
      </c>
      <c r="B23631" s="9">
        <v>27</v>
      </c>
      <c r="C23631">
        <v>20639</v>
      </c>
      <c r="D23631">
        <v>2739050</v>
      </c>
      <c r="E23631" t="s">
        <v>11015</v>
      </c>
      <c r="F23631" t="s">
        <v>11087</v>
      </c>
      <c r="G23631" s="10">
        <v>162.52583799116599</v>
      </c>
      <c r="H23631" s="11">
        <v>1.2213559629605899E-2</v>
      </c>
    </row>
    <row r="23632" spans="1:8" x14ac:dyDescent="0.3">
      <c r="A23632" s="9" t="s">
        <v>10207</v>
      </c>
      <c r="B23632" s="9">
        <v>27</v>
      </c>
      <c r="C23632">
        <v>14232</v>
      </c>
      <c r="D23632">
        <v>2739050</v>
      </c>
      <c r="E23632" t="s">
        <v>11015</v>
      </c>
      <c r="F23632" t="s">
        <v>10974</v>
      </c>
      <c r="G23632" s="10">
        <v>78.552547150608504</v>
      </c>
      <c r="H23632" s="11">
        <v>1.63019439568772E-3</v>
      </c>
    </row>
    <row r="23633" spans="1:8" x14ac:dyDescent="0.3">
      <c r="A23633" s="9" t="s">
        <v>10207</v>
      </c>
      <c r="B23633" s="9">
        <v>27</v>
      </c>
      <c r="C23633">
        <v>26934</v>
      </c>
      <c r="D23633">
        <v>2739050</v>
      </c>
      <c r="E23633" t="s">
        <v>11015</v>
      </c>
      <c r="F23633" t="s">
        <v>11096</v>
      </c>
      <c r="G23633" s="10">
        <v>56.446691968023998</v>
      </c>
      <c r="H23633" s="11">
        <v>1.1168716258018199E-2</v>
      </c>
    </row>
    <row r="23634" spans="1:8" x14ac:dyDescent="0.3">
      <c r="A23634" s="9" t="s">
        <v>10207</v>
      </c>
      <c r="B23634" s="9">
        <v>27</v>
      </c>
      <c r="C23634">
        <v>12647</v>
      </c>
      <c r="D23634">
        <v>2739140</v>
      </c>
      <c r="E23634" t="s">
        <v>10643</v>
      </c>
      <c r="F23634" t="s">
        <v>10712</v>
      </c>
      <c r="G23634" s="10">
        <v>39.773473719936099</v>
      </c>
      <c r="H23634" s="11">
        <v>3.2645091532827801E-4</v>
      </c>
    </row>
    <row r="23635" spans="1:8" x14ac:dyDescent="0.3">
      <c r="A23635" s="9" t="s">
        <v>10207</v>
      </c>
      <c r="B23635" s="9">
        <v>27</v>
      </c>
      <c r="C23635">
        <v>10697</v>
      </c>
      <c r="D23635">
        <v>2739140</v>
      </c>
      <c r="E23635" t="s">
        <v>10643</v>
      </c>
      <c r="F23635" t="s">
        <v>10587</v>
      </c>
      <c r="G23635" s="10">
        <v>25.977301782217101</v>
      </c>
      <c r="H23635" s="11">
        <v>5.7312142660321001E-4</v>
      </c>
    </row>
    <row r="23636" spans="1:8" x14ac:dyDescent="0.3">
      <c r="A23636" s="9" t="s">
        <v>10207</v>
      </c>
      <c r="B23636" s="9">
        <v>27</v>
      </c>
      <c r="C23636">
        <v>12647</v>
      </c>
      <c r="D23636">
        <v>2741372</v>
      </c>
      <c r="E23636" t="s">
        <v>10645</v>
      </c>
      <c r="F23636" t="s">
        <v>10712</v>
      </c>
      <c r="G23636" s="10">
        <v>45.3188674092182</v>
      </c>
      <c r="H23636" s="11">
        <v>3.7196614637068E-4</v>
      </c>
    </row>
    <row r="23637" spans="1:8" x14ac:dyDescent="0.3">
      <c r="A23637" s="9" t="s">
        <v>10207</v>
      </c>
      <c r="B23637" s="9">
        <v>27</v>
      </c>
      <c r="C23637">
        <v>10697</v>
      </c>
      <c r="D23637">
        <v>2741372</v>
      </c>
      <c r="E23637" t="s">
        <v>10645</v>
      </c>
      <c r="F23637" t="s">
        <v>10587</v>
      </c>
      <c r="G23637" s="10">
        <v>29.5991721368671</v>
      </c>
      <c r="H23637" s="11">
        <v>6.5302855175544195E-4</v>
      </c>
    </row>
    <row r="23638" spans="1:8" x14ac:dyDescent="0.3">
      <c r="A23638" s="9" t="s">
        <v>10207</v>
      </c>
      <c r="B23638" s="9">
        <v>27</v>
      </c>
      <c r="C23638">
        <v>13781</v>
      </c>
      <c r="D23638">
        <v>2741426</v>
      </c>
      <c r="E23638" t="s">
        <v>8800</v>
      </c>
      <c r="F23638" t="s">
        <v>10804</v>
      </c>
      <c r="G23638" s="10">
        <v>320.29804123571699</v>
      </c>
      <c r="H23638" s="11">
        <v>2.8317218551005002E-4</v>
      </c>
    </row>
    <row r="23639" spans="1:8" x14ac:dyDescent="0.3">
      <c r="A23639" s="9" t="s">
        <v>10207</v>
      </c>
      <c r="B23639" s="9">
        <v>27</v>
      </c>
      <c r="C23639">
        <v>18047</v>
      </c>
      <c r="D23639">
        <v>2741426</v>
      </c>
      <c r="E23639" t="s">
        <v>8800</v>
      </c>
      <c r="F23639" t="s">
        <v>11068</v>
      </c>
      <c r="G23639" s="10">
        <v>122.730722423535</v>
      </c>
      <c r="H23639" s="11">
        <v>1.21359361637037E-2</v>
      </c>
    </row>
    <row r="23640" spans="1:8" x14ac:dyDescent="0.3">
      <c r="A23640" s="9" t="s">
        <v>10207</v>
      </c>
      <c r="B23640" s="9">
        <v>27</v>
      </c>
      <c r="C23640">
        <v>13781</v>
      </c>
      <c r="D23640">
        <v>2741462</v>
      </c>
      <c r="E23640" t="s">
        <v>10847</v>
      </c>
      <c r="F23640" t="s">
        <v>10804</v>
      </c>
      <c r="G23640" s="10">
        <v>171.39878279925901</v>
      </c>
      <c r="H23640" s="11">
        <v>1.5153189114668999E-4</v>
      </c>
    </row>
    <row r="23641" spans="1:8" x14ac:dyDescent="0.3">
      <c r="A23641" s="9" t="s">
        <v>10207</v>
      </c>
      <c r="B23641" s="9">
        <v>27</v>
      </c>
      <c r="C23641">
        <v>13781</v>
      </c>
      <c r="D23641">
        <v>2741480</v>
      </c>
      <c r="E23641" t="s">
        <v>10848</v>
      </c>
      <c r="F23641" t="s">
        <v>10804</v>
      </c>
      <c r="G23641" s="10">
        <v>1871.2762131172799</v>
      </c>
      <c r="H23641" s="11">
        <v>1.6543759459691099E-3</v>
      </c>
    </row>
    <row r="23642" spans="1:8" x14ac:dyDescent="0.3">
      <c r="A23642" s="9" t="s">
        <v>10207</v>
      </c>
      <c r="B23642" s="9">
        <v>27</v>
      </c>
      <c r="C23642">
        <v>12286</v>
      </c>
      <c r="D23642">
        <v>2741534</v>
      </c>
      <c r="E23642" t="s">
        <v>10704</v>
      </c>
      <c r="F23642" t="s">
        <v>10702</v>
      </c>
      <c r="G23642" s="10">
        <v>29.904418437218499</v>
      </c>
      <c r="H23642" s="11">
        <v>2.23668051138508E-2</v>
      </c>
    </row>
    <row r="23643" spans="1:8" x14ac:dyDescent="0.3">
      <c r="A23643" s="9" t="s">
        <v>10207</v>
      </c>
      <c r="B23643" s="9">
        <v>27</v>
      </c>
      <c r="C23643">
        <v>18019</v>
      </c>
      <c r="D23643">
        <v>2741534</v>
      </c>
      <c r="E23643" t="s">
        <v>10704</v>
      </c>
      <c r="F23643" t="s">
        <v>11067</v>
      </c>
      <c r="G23643" s="10">
        <v>20.854305147071901</v>
      </c>
      <c r="H23643" s="11">
        <v>8.6396160191697395E-4</v>
      </c>
    </row>
    <row r="23644" spans="1:8" x14ac:dyDescent="0.3">
      <c r="A23644" s="9" t="s">
        <v>10207</v>
      </c>
      <c r="B23644" s="9">
        <v>27</v>
      </c>
      <c r="C23644">
        <v>12647</v>
      </c>
      <c r="D23644">
        <v>2741534</v>
      </c>
      <c r="E23644" t="s">
        <v>10704</v>
      </c>
      <c r="F23644" t="s">
        <v>10712</v>
      </c>
      <c r="G23644" s="10">
        <v>15.448740733477999</v>
      </c>
      <c r="H23644" s="11">
        <v>1.2679947415770301E-4</v>
      </c>
    </row>
    <row r="23645" spans="1:8" x14ac:dyDescent="0.3">
      <c r="A23645" s="9" t="s">
        <v>10207</v>
      </c>
      <c r="B23645" s="9">
        <v>27</v>
      </c>
      <c r="C23645">
        <v>13781</v>
      </c>
      <c r="D23645">
        <v>2741534</v>
      </c>
      <c r="E23645" t="s">
        <v>10704</v>
      </c>
      <c r="F23645" t="s">
        <v>10804</v>
      </c>
      <c r="G23645" s="10">
        <v>13.3923826246857</v>
      </c>
      <c r="H23645" s="11">
        <v>1.18400669650932E-5</v>
      </c>
    </row>
    <row r="23646" spans="1:8" x14ac:dyDescent="0.3">
      <c r="A23646" s="9" t="s">
        <v>10207</v>
      </c>
      <c r="B23646" s="9">
        <v>27</v>
      </c>
      <c r="C23646">
        <v>12286</v>
      </c>
      <c r="D23646">
        <v>2741570</v>
      </c>
      <c r="E23646" t="s">
        <v>4203</v>
      </c>
      <c r="F23646" t="s">
        <v>10702</v>
      </c>
      <c r="G23646" s="10">
        <v>610.77959329228099</v>
      </c>
      <c r="H23646" s="11">
        <v>0.456828416822948</v>
      </c>
    </row>
    <row r="23647" spans="1:8" x14ac:dyDescent="0.3">
      <c r="A23647" s="9" t="s">
        <v>10207</v>
      </c>
      <c r="B23647" s="9">
        <v>27</v>
      </c>
      <c r="C23647">
        <v>18019</v>
      </c>
      <c r="D23647">
        <v>2741570</v>
      </c>
      <c r="E23647" t="s">
        <v>4203</v>
      </c>
      <c r="F23647" t="s">
        <v>11067</v>
      </c>
      <c r="G23647" s="10">
        <v>425.93652315502499</v>
      </c>
      <c r="H23647" s="11">
        <v>1.76458912567331E-2</v>
      </c>
    </row>
    <row r="23648" spans="1:8" x14ac:dyDescent="0.3">
      <c r="A23648" s="9" t="s">
        <v>10207</v>
      </c>
      <c r="B23648" s="9">
        <v>27</v>
      </c>
      <c r="C23648">
        <v>13781</v>
      </c>
      <c r="D23648">
        <v>2741570</v>
      </c>
      <c r="E23648" t="s">
        <v>4203</v>
      </c>
      <c r="F23648" t="s">
        <v>10804</v>
      </c>
      <c r="G23648" s="10">
        <v>273.531285348116</v>
      </c>
      <c r="H23648" s="11">
        <v>2.4182618032433299E-4</v>
      </c>
    </row>
    <row r="23649" spans="1:8" x14ac:dyDescent="0.3">
      <c r="A23649" s="9" t="s">
        <v>10207</v>
      </c>
      <c r="B23649" s="9">
        <v>27</v>
      </c>
      <c r="C23649">
        <v>12647</v>
      </c>
      <c r="D23649">
        <v>2741570</v>
      </c>
      <c r="E23649" t="s">
        <v>4203</v>
      </c>
      <c r="F23649" t="s">
        <v>10712</v>
      </c>
      <c r="G23649" s="10">
        <v>30.5013596857263</v>
      </c>
      <c r="H23649" s="11">
        <v>2.50347677909044E-4</v>
      </c>
    </row>
    <row r="23650" spans="1:8" x14ac:dyDescent="0.3">
      <c r="A23650" s="9" t="s">
        <v>10207</v>
      </c>
      <c r="B23650" s="9">
        <v>27</v>
      </c>
      <c r="C23650">
        <v>12647</v>
      </c>
      <c r="D23650">
        <v>2741660</v>
      </c>
      <c r="E23650" t="s">
        <v>10736</v>
      </c>
      <c r="F23650" t="s">
        <v>10712</v>
      </c>
      <c r="G23650" s="10">
        <v>409.24092432312301</v>
      </c>
      <c r="H23650" s="11">
        <v>3.3589491145730602E-3</v>
      </c>
    </row>
    <row r="23651" spans="1:8" x14ac:dyDescent="0.3">
      <c r="A23651" s="9" t="s">
        <v>10207</v>
      </c>
      <c r="B23651" s="9">
        <v>27</v>
      </c>
      <c r="C23651">
        <v>27422</v>
      </c>
      <c r="D23651">
        <v>2741660</v>
      </c>
      <c r="E23651" t="s">
        <v>10736</v>
      </c>
      <c r="F23651" t="s">
        <v>11098</v>
      </c>
      <c r="G23651" s="10">
        <v>244.50100426273201</v>
      </c>
      <c r="H23651" s="11">
        <v>3.1302138556232498E-2</v>
      </c>
    </row>
    <row r="23652" spans="1:8" x14ac:dyDescent="0.3">
      <c r="A23652" s="9" t="s">
        <v>10207</v>
      </c>
      <c r="B23652" s="9">
        <v>27</v>
      </c>
      <c r="C23652">
        <v>13781</v>
      </c>
      <c r="D23652">
        <v>2741678</v>
      </c>
      <c r="E23652" t="s">
        <v>1632</v>
      </c>
      <c r="F23652" t="s">
        <v>10804</v>
      </c>
      <c r="G23652" s="10">
        <v>80.296151746875495</v>
      </c>
      <c r="H23652" s="11">
        <v>7.0988997280430104E-5</v>
      </c>
    </row>
    <row r="23653" spans="1:8" x14ac:dyDescent="0.3">
      <c r="A23653" s="9" t="s">
        <v>10207</v>
      </c>
      <c r="B23653" s="9">
        <v>27</v>
      </c>
      <c r="C23653">
        <v>13781</v>
      </c>
      <c r="D23653">
        <v>2741696</v>
      </c>
      <c r="E23653" t="s">
        <v>10822</v>
      </c>
      <c r="F23653" t="s">
        <v>10804</v>
      </c>
      <c r="G23653" s="10">
        <v>4570.5717039953897</v>
      </c>
      <c r="H23653" s="11">
        <v>4.0407951714518499E-3</v>
      </c>
    </row>
    <row r="23654" spans="1:8" x14ac:dyDescent="0.3">
      <c r="A23654" s="9" t="s">
        <v>10207</v>
      </c>
      <c r="B23654" s="9">
        <v>27</v>
      </c>
      <c r="C23654">
        <v>20639</v>
      </c>
      <c r="D23654">
        <v>2741714</v>
      </c>
      <c r="E23654" t="s">
        <v>8038</v>
      </c>
      <c r="F23654" t="s">
        <v>11087</v>
      </c>
      <c r="G23654" s="10">
        <v>49.6461566342442</v>
      </c>
      <c r="H23654" s="11">
        <v>3.7308301370890598E-3</v>
      </c>
    </row>
    <row r="23655" spans="1:8" x14ac:dyDescent="0.3">
      <c r="A23655" s="9" t="s">
        <v>10207</v>
      </c>
      <c r="B23655" s="9">
        <v>27</v>
      </c>
      <c r="C23655">
        <v>14232</v>
      </c>
      <c r="D23655">
        <v>2741714</v>
      </c>
      <c r="E23655" t="s">
        <v>8038</v>
      </c>
      <c r="F23655" t="s">
        <v>10974</v>
      </c>
      <c r="G23655" s="10">
        <v>23.995151220632</v>
      </c>
      <c r="H23655" s="11">
        <v>4.97969352522143E-4</v>
      </c>
    </row>
    <row r="23656" spans="1:8" x14ac:dyDescent="0.3">
      <c r="A23656" s="9" t="s">
        <v>10207</v>
      </c>
      <c r="B23656" s="9">
        <v>27</v>
      </c>
      <c r="C23656">
        <v>26934</v>
      </c>
      <c r="D23656">
        <v>2741714</v>
      </c>
      <c r="E23656" t="s">
        <v>8038</v>
      </c>
      <c r="F23656" t="s">
        <v>11096</v>
      </c>
      <c r="G23656" s="10">
        <v>17.242558755991599</v>
      </c>
      <c r="H23656" s="11">
        <v>3.4116657609797401E-3</v>
      </c>
    </row>
    <row r="23657" spans="1:8" x14ac:dyDescent="0.3">
      <c r="A23657" s="9" t="s">
        <v>10207</v>
      </c>
      <c r="B23657" s="9">
        <v>27</v>
      </c>
      <c r="C23657">
        <v>4577</v>
      </c>
      <c r="D23657">
        <v>2741804</v>
      </c>
      <c r="E23657" t="s">
        <v>10379</v>
      </c>
      <c r="F23657" t="s">
        <v>10354</v>
      </c>
      <c r="G23657" s="10">
        <v>66.362967756483002</v>
      </c>
      <c r="H23657" s="11">
        <v>1.6207831910241301E-3</v>
      </c>
    </row>
    <row r="23658" spans="1:8" x14ac:dyDescent="0.3">
      <c r="A23658" s="9" t="s">
        <v>10207</v>
      </c>
      <c r="B23658" s="9">
        <v>27</v>
      </c>
      <c r="C23658">
        <v>12647</v>
      </c>
      <c r="D23658">
        <v>2741804</v>
      </c>
      <c r="E23658" t="s">
        <v>10379</v>
      </c>
      <c r="F23658" t="s">
        <v>10712</v>
      </c>
      <c r="G23658" s="10">
        <v>36.1036152235571</v>
      </c>
      <c r="H23658" s="11">
        <v>2.9632961705536201E-4</v>
      </c>
    </row>
    <row r="23659" spans="1:8" x14ac:dyDescent="0.3">
      <c r="A23659" s="9" t="s">
        <v>10207</v>
      </c>
      <c r="B23659" s="9">
        <v>27</v>
      </c>
      <c r="C23659">
        <v>14232</v>
      </c>
      <c r="D23659">
        <v>2741912</v>
      </c>
      <c r="E23659" t="s">
        <v>11007</v>
      </c>
      <c r="F23659" t="s">
        <v>10974</v>
      </c>
      <c r="G23659" s="10">
        <v>74.380395201948403</v>
      </c>
      <c r="H23659" s="11">
        <v>1.5436100776563401E-3</v>
      </c>
    </row>
    <row r="23660" spans="1:8" x14ac:dyDescent="0.3">
      <c r="A23660" s="9" t="s">
        <v>10207</v>
      </c>
      <c r="B23660" s="9">
        <v>27</v>
      </c>
      <c r="C23660">
        <v>26934</v>
      </c>
      <c r="D23660">
        <v>2741912</v>
      </c>
      <c r="E23660" t="s">
        <v>11007</v>
      </c>
      <c r="F23660" t="s">
        <v>11096</v>
      </c>
      <c r="G23660" s="10">
        <v>53.448645635572298</v>
      </c>
      <c r="H23660" s="11">
        <v>1.0575513580445599E-2</v>
      </c>
    </row>
    <row r="23661" spans="1:8" x14ac:dyDescent="0.3">
      <c r="A23661" s="9" t="s">
        <v>10207</v>
      </c>
      <c r="B23661" s="9">
        <v>27</v>
      </c>
      <c r="C23661">
        <v>16284</v>
      </c>
      <c r="D23661">
        <v>2741912</v>
      </c>
      <c r="E23661" t="s">
        <v>11007</v>
      </c>
      <c r="F23661" t="s">
        <v>11043</v>
      </c>
      <c r="G23661" s="10">
        <v>26.454072929575901</v>
      </c>
      <c r="H23661" s="11">
        <v>4.3126952933772297E-3</v>
      </c>
    </row>
    <row r="23662" spans="1:8" x14ac:dyDescent="0.3">
      <c r="A23662" s="9" t="s">
        <v>10207</v>
      </c>
      <c r="B23662" s="9">
        <v>27</v>
      </c>
      <c r="C23662">
        <v>20639</v>
      </c>
      <c r="D23662">
        <v>2742010</v>
      </c>
      <c r="E23662" t="s">
        <v>10996</v>
      </c>
      <c r="F23662" t="s">
        <v>11087</v>
      </c>
      <c r="G23662" s="10">
        <v>4.5044589859465196</v>
      </c>
      <c r="H23662" s="11">
        <v>3.3850296730641901E-4</v>
      </c>
    </row>
    <row r="23663" spans="1:8" x14ac:dyDescent="0.3">
      <c r="A23663" s="9" t="s">
        <v>10207</v>
      </c>
      <c r="B23663" s="9">
        <v>27</v>
      </c>
      <c r="C23663">
        <v>14232</v>
      </c>
      <c r="D23663">
        <v>2742010</v>
      </c>
      <c r="E23663" t="s">
        <v>10996</v>
      </c>
      <c r="F23663" t="s">
        <v>10974</v>
      </c>
      <c r="G23663" s="10">
        <v>2.1771106136414402</v>
      </c>
      <c r="H23663" s="11">
        <v>4.5181393218807098E-5</v>
      </c>
    </row>
    <row r="23664" spans="1:8" x14ac:dyDescent="0.3">
      <c r="A23664" s="9" t="s">
        <v>10207</v>
      </c>
      <c r="B23664" s="9">
        <v>27</v>
      </c>
      <c r="C23664">
        <v>25177</v>
      </c>
      <c r="D23664">
        <v>2742092</v>
      </c>
      <c r="E23664" t="s">
        <v>10823</v>
      </c>
      <c r="F23664" t="s">
        <v>11095</v>
      </c>
      <c r="G23664" s="10">
        <v>80.265761455099096</v>
      </c>
      <c r="H23664" s="11">
        <v>8.2763565873150799E-4</v>
      </c>
    </row>
    <row r="23665" spans="1:8" x14ac:dyDescent="0.3">
      <c r="A23665" s="9" t="s">
        <v>10207</v>
      </c>
      <c r="B23665" s="9">
        <v>27</v>
      </c>
      <c r="C23665">
        <v>5574</v>
      </c>
      <c r="D23665">
        <v>2742110</v>
      </c>
      <c r="E23665" t="s">
        <v>10423</v>
      </c>
      <c r="F23665" t="s">
        <v>10401</v>
      </c>
      <c r="G23665" s="10">
        <v>1321.3247197871799</v>
      </c>
      <c r="H23665" s="11">
        <v>2.7260670926081702E-2</v>
      </c>
    </row>
    <row r="23666" spans="1:8" x14ac:dyDescent="0.3">
      <c r="A23666" s="9" t="s">
        <v>10207</v>
      </c>
      <c r="B23666" s="9">
        <v>27</v>
      </c>
      <c r="C23666">
        <v>9991</v>
      </c>
      <c r="D23666">
        <v>2742146</v>
      </c>
      <c r="E23666" t="s">
        <v>3705</v>
      </c>
      <c r="F23666" t="s">
        <v>10537</v>
      </c>
      <c r="G23666" s="10">
        <v>56.923435912335002</v>
      </c>
      <c r="H23666" s="11">
        <v>7.7711175306941997E-3</v>
      </c>
    </row>
    <row r="23667" spans="1:8" x14ac:dyDescent="0.3">
      <c r="A23667" s="9" t="s">
        <v>10207</v>
      </c>
      <c r="B23667" s="9">
        <v>27</v>
      </c>
      <c r="C23667">
        <v>14232</v>
      </c>
      <c r="D23667">
        <v>2742146</v>
      </c>
      <c r="E23667" t="s">
        <v>3705</v>
      </c>
      <c r="F23667" t="s">
        <v>10974</v>
      </c>
      <c r="G23667" s="10">
        <v>47.663420262631703</v>
      </c>
      <c r="H23667" s="11">
        <v>9.8915494671962209E-4</v>
      </c>
    </row>
    <row r="23668" spans="1:8" x14ac:dyDescent="0.3">
      <c r="A23668" s="9" t="s">
        <v>10207</v>
      </c>
      <c r="B23668" s="9">
        <v>27</v>
      </c>
      <c r="C23668">
        <v>13781</v>
      </c>
      <c r="D23668">
        <v>2742146</v>
      </c>
      <c r="E23668" t="s">
        <v>3705</v>
      </c>
      <c r="F23668" t="s">
        <v>10804</v>
      </c>
      <c r="G23668" s="10">
        <v>35.026544615942697</v>
      </c>
      <c r="H23668" s="11">
        <v>3.0966605825923398E-5</v>
      </c>
    </row>
    <row r="23669" spans="1:8" x14ac:dyDescent="0.3">
      <c r="A23669" s="9" t="s">
        <v>10207</v>
      </c>
      <c r="B23669" s="9">
        <v>27</v>
      </c>
      <c r="C23669">
        <v>40304</v>
      </c>
      <c r="D23669">
        <v>2742146</v>
      </c>
      <c r="E23669" t="s">
        <v>3705</v>
      </c>
      <c r="F23669" t="s">
        <v>11099</v>
      </c>
      <c r="G23669" s="10">
        <v>19.041078376967199</v>
      </c>
      <c r="H23669" s="11">
        <v>3.8373797615814599E-3</v>
      </c>
    </row>
    <row r="23670" spans="1:8" x14ac:dyDescent="0.3">
      <c r="A23670" s="9" t="s">
        <v>10207</v>
      </c>
      <c r="B23670" s="9">
        <v>27</v>
      </c>
      <c r="C23670">
        <v>16368</v>
      </c>
      <c r="D23670">
        <v>2742254</v>
      </c>
      <c r="E23670" t="s">
        <v>10981</v>
      </c>
      <c r="F23670" t="s">
        <v>11044</v>
      </c>
      <c r="G23670" s="10">
        <v>24.494790105147999</v>
      </c>
      <c r="H23670" s="11">
        <v>1.8597517352629299E-3</v>
      </c>
    </row>
    <row r="23671" spans="1:8" x14ac:dyDescent="0.3">
      <c r="A23671" s="9" t="s">
        <v>10207</v>
      </c>
      <c r="B23671" s="9">
        <v>27</v>
      </c>
      <c r="C23671">
        <v>14232</v>
      </c>
      <c r="D23671">
        <v>2742254</v>
      </c>
      <c r="E23671" t="s">
        <v>10981</v>
      </c>
      <c r="F23671" t="s">
        <v>10974</v>
      </c>
      <c r="G23671" s="10">
        <v>22.846679575968601</v>
      </c>
      <c r="H23671" s="11">
        <v>4.7413521719936498E-4</v>
      </c>
    </row>
    <row r="23672" spans="1:8" x14ac:dyDescent="0.3">
      <c r="A23672" s="9" t="s">
        <v>10207</v>
      </c>
      <c r="B23672" s="9">
        <v>27</v>
      </c>
      <c r="C23672">
        <v>13781</v>
      </c>
      <c r="D23672">
        <v>2742290</v>
      </c>
      <c r="E23672" t="s">
        <v>4049</v>
      </c>
      <c r="F23672" t="s">
        <v>10804</v>
      </c>
      <c r="G23672" s="10">
        <v>79.297016196758904</v>
      </c>
      <c r="H23672" s="11">
        <v>7.0105671874330904E-5</v>
      </c>
    </row>
    <row r="23673" spans="1:8" x14ac:dyDescent="0.3">
      <c r="A23673" s="9" t="s">
        <v>10207</v>
      </c>
      <c r="B23673" s="9">
        <v>27</v>
      </c>
      <c r="C23673">
        <v>15750</v>
      </c>
      <c r="D23673">
        <v>2742362</v>
      </c>
      <c r="E23673" t="s">
        <v>10669</v>
      </c>
      <c r="F23673" t="s">
        <v>11037</v>
      </c>
      <c r="G23673" s="10">
        <v>38.148892732610598</v>
      </c>
      <c r="H23673" s="11">
        <v>1.03244635270935E-2</v>
      </c>
    </row>
    <row r="23674" spans="1:8" x14ac:dyDescent="0.3">
      <c r="A23674" s="9" t="s">
        <v>10207</v>
      </c>
      <c r="B23674" s="9">
        <v>27</v>
      </c>
      <c r="C23674">
        <v>11345</v>
      </c>
      <c r="D23674">
        <v>2742362</v>
      </c>
      <c r="E23674" t="s">
        <v>10669</v>
      </c>
      <c r="F23674" t="s">
        <v>10659</v>
      </c>
      <c r="G23674" s="10">
        <v>32.216631920777601</v>
      </c>
      <c r="H23674" s="11">
        <v>8.9020812160203501E-3</v>
      </c>
    </row>
    <row r="23675" spans="1:8" x14ac:dyDescent="0.3">
      <c r="A23675" s="9" t="s">
        <v>10207</v>
      </c>
      <c r="B23675" s="9">
        <v>27</v>
      </c>
      <c r="C23675">
        <v>14232</v>
      </c>
      <c r="D23675">
        <v>2742362</v>
      </c>
      <c r="E23675" t="s">
        <v>10669</v>
      </c>
      <c r="F23675" t="s">
        <v>10974</v>
      </c>
      <c r="G23675" s="10">
        <v>24.8203476976621</v>
      </c>
      <c r="H23675" s="11">
        <v>5.1509458551575395E-4</v>
      </c>
    </row>
    <row r="23676" spans="1:8" x14ac:dyDescent="0.3">
      <c r="A23676" s="9" t="s">
        <v>10207</v>
      </c>
      <c r="B23676" s="9">
        <v>27</v>
      </c>
      <c r="C23676">
        <v>13781</v>
      </c>
      <c r="D23676">
        <v>2742362</v>
      </c>
      <c r="E23676" t="s">
        <v>10669</v>
      </c>
      <c r="F23676" t="s">
        <v>10804</v>
      </c>
      <c r="G23676" s="10">
        <v>18.239795029921801</v>
      </c>
      <c r="H23676" s="11">
        <v>1.6125614137231801E-5</v>
      </c>
    </row>
    <row r="23677" spans="1:8" x14ac:dyDescent="0.3">
      <c r="A23677" s="9" t="s">
        <v>10207</v>
      </c>
      <c r="B23677" s="9">
        <v>27</v>
      </c>
      <c r="C23677">
        <v>40304</v>
      </c>
      <c r="D23677">
        <v>2742362</v>
      </c>
      <c r="E23677" t="s">
        <v>10669</v>
      </c>
      <c r="F23677" t="s">
        <v>11099</v>
      </c>
      <c r="G23677" s="10">
        <v>9.9154903960032392</v>
      </c>
      <c r="H23677" s="11">
        <v>1.9982850455468001E-3</v>
      </c>
    </row>
    <row r="23678" spans="1:8" x14ac:dyDescent="0.3">
      <c r="A23678" s="9" t="s">
        <v>10207</v>
      </c>
      <c r="B23678" s="9">
        <v>27</v>
      </c>
      <c r="C23678">
        <v>16368</v>
      </c>
      <c r="D23678">
        <v>2742398</v>
      </c>
      <c r="E23678" t="s">
        <v>10982</v>
      </c>
      <c r="F23678" t="s">
        <v>11044</v>
      </c>
      <c r="G23678" s="10">
        <v>91.980435852807005</v>
      </c>
      <c r="H23678" s="11">
        <v>6.9835575015417999E-3</v>
      </c>
    </row>
    <row r="23679" spans="1:8" x14ac:dyDescent="0.3">
      <c r="A23679" s="9" t="s">
        <v>10207</v>
      </c>
      <c r="B23679" s="9">
        <v>27</v>
      </c>
      <c r="C23679">
        <v>14232</v>
      </c>
      <c r="D23679">
        <v>2742398</v>
      </c>
      <c r="E23679" t="s">
        <v>10982</v>
      </c>
      <c r="F23679" t="s">
        <v>10974</v>
      </c>
      <c r="G23679" s="10">
        <v>85.791612672172107</v>
      </c>
      <c r="H23679" s="11">
        <v>1.7804261128164199E-3</v>
      </c>
    </row>
    <row r="23680" spans="1:8" x14ac:dyDescent="0.3">
      <c r="A23680" s="9" t="s">
        <v>10207</v>
      </c>
      <c r="B23680" s="9">
        <v>27</v>
      </c>
      <c r="C23680">
        <v>13781</v>
      </c>
      <c r="D23680">
        <v>2743000</v>
      </c>
      <c r="E23680" t="s">
        <v>7339</v>
      </c>
      <c r="F23680" t="s">
        <v>10804</v>
      </c>
      <c r="G23680" s="10">
        <v>173913.07978879701</v>
      </c>
      <c r="H23680" s="11">
        <v>0.153754755110522</v>
      </c>
    </row>
    <row r="23681" spans="1:8" x14ac:dyDescent="0.3">
      <c r="A23681" s="9" t="s">
        <v>10207</v>
      </c>
      <c r="B23681" s="9">
        <v>27</v>
      </c>
      <c r="C23681">
        <v>13781</v>
      </c>
      <c r="D23681">
        <v>2743036</v>
      </c>
      <c r="E23681" t="s">
        <v>10915</v>
      </c>
      <c r="F23681" t="s">
        <v>10804</v>
      </c>
      <c r="G23681" s="10">
        <v>55.482227563117902</v>
      </c>
      <c r="H23681" s="11">
        <v>4.9051263552535598E-5</v>
      </c>
    </row>
    <row r="23682" spans="1:8" x14ac:dyDescent="0.3">
      <c r="A23682" s="9" t="s">
        <v>10207</v>
      </c>
      <c r="B23682" s="9">
        <v>27</v>
      </c>
      <c r="C23682">
        <v>19157</v>
      </c>
      <c r="D23682">
        <v>2743036</v>
      </c>
      <c r="E23682" t="s">
        <v>10915</v>
      </c>
      <c r="F23682" t="s">
        <v>5015</v>
      </c>
      <c r="G23682" s="10">
        <v>3.7949310932215701</v>
      </c>
      <c r="H23682" s="11">
        <v>2.5730090807658601E-4</v>
      </c>
    </row>
    <row r="23683" spans="1:8" x14ac:dyDescent="0.3">
      <c r="A23683" s="9" t="s">
        <v>10207</v>
      </c>
      <c r="B23683" s="9">
        <v>27</v>
      </c>
      <c r="C23683">
        <v>14232</v>
      </c>
      <c r="D23683">
        <v>2743126</v>
      </c>
      <c r="E23683" t="s">
        <v>10991</v>
      </c>
      <c r="F23683" t="s">
        <v>10974</v>
      </c>
      <c r="G23683" s="10">
        <v>285.14441320573098</v>
      </c>
      <c r="H23683" s="11">
        <v>5.9175779937270401E-3</v>
      </c>
    </row>
    <row r="23684" spans="1:8" x14ac:dyDescent="0.3">
      <c r="A23684" s="9" t="s">
        <v>10207</v>
      </c>
      <c r="B23684" s="9">
        <v>27</v>
      </c>
      <c r="C23684">
        <v>13781</v>
      </c>
      <c r="D23684">
        <v>2743126</v>
      </c>
      <c r="E23684" t="s">
        <v>10991</v>
      </c>
      <c r="F23684" t="s">
        <v>10804</v>
      </c>
      <c r="G23684" s="10">
        <v>209.54483451049401</v>
      </c>
      <c r="H23684" s="11">
        <v>1.8525642093143599E-4</v>
      </c>
    </row>
    <row r="23685" spans="1:8" x14ac:dyDescent="0.3">
      <c r="A23685" s="9" t="s">
        <v>10207</v>
      </c>
      <c r="B23685" s="9">
        <v>27</v>
      </c>
      <c r="C23685">
        <v>40304</v>
      </c>
      <c r="D23685">
        <v>2743126</v>
      </c>
      <c r="E23685" t="s">
        <v>10991</v>
      </c>
      <c r="F23685" t="s">
        <v>11099</v>
      </c>
      <c r="G23685" s="10">
        <v>113.912453002481</v>
      </c>
      <c r="H23685" s="11">
        <v>2.2956963523273199E-2</v>
      </c>
    </row>
    <row r="23686" spans="1:8" x14ac:dyDescent="0.3">
      <c r="A23686" s="9" t="s">
        <v>10207</v>
      </c>
      <c r="B23686" s="9">
        <v>27</v>
      </c>
      <c r="C23686">
        <v>13781</v>
      </c>
      <c r="D23686">
        <v>2743144</v>
      </c>
      <c r="E23686" t="s">
        <v>10941</v>
      </c>
      <c r="F23686" t="s">
        <v>10804</v>
      </c>
      <c r="G23686" s="10">
        <v>74.825610977944294</v>
      </c>
      <c r="H23686" s="11">
        <v>6.6152548766778302E-5</v>
      </c>
    </row>
    <row r="23687" spans="1:8" x14ac:dyDescent="0.3">
      <c r="A23687" s="9" t="s">
        <v>10207</v>
      </c>
      <c r="B23687" s="9">
        <v>27</v>
      </c>
      <c r="C23687">
        <v>19157</v>
      </c>
      <c r="D23687">
        <v>2743144</v>
      </c>
      <c r="E23687" t="s">
        <v>10941</v>
      </c>
      <c r="F23687" t="s">
        <v>5015</v>
      </c>
      <c r="G23687" s="10">
        <v>11.6465124642412</v>
      </c>
      <c r="H23687" s="11">
        <v>7.8964760080284897E-4</v>
      </c>
    </row>
    <row r="23688" spans="1:8" x14ac:dyDescent="0.3">
      <c r="A23688" s="9" t="s">
        <v>10207</v>
      </c>
      <c r="B23688" s="9">
        <v>27</v>
      </c>
      <c r="C23688">
        <v>1884</v>
      </c>
      <c r="D23688">
        <v>2743198</v>
      </c>
      <c r="E23688" t="s">
        <v>10294</v>
      </c>
      <c r="F23688" t="s">
        <v>10292</v>
      </c>
      <c r="G23688" s="10">
        <v>262.64828643451699</v>
      </c>
      <c r="H23688" s="11">
        <v>1.55985441521865E-2</v>
      </c>
    </row>
    <row r="23689" spans="1:8" x14ac:dyDescent="0.3">
      <c r="A23689" s="9" t="s">
        <v>10207</v>
      </c>
      <c r="B23689" s="9">
        <v>27</v>
      </c>
      <c r="C23689">
        <v>13781</v>
      </c>
      <c r="D23689">
        <v>2743198</v>
      </c>
      <c r="E23689" t="s">
        <v>10294</v>
      </c>
      <c r="F23689" t="s">
        <v>10804</v>
      </c>
      <c r="G23689" s="10">
        <v>55.397922885893998</v>
      </c>
      <c r="H23689" s="11">
        <v>4.8976730659339903E-5</v>
      </c>
    </row>
    <row r="23690" spans="1:8" x14ac:dyDescent="0.3">
      <c r="A23690" s="9" t="s">
        <v>10207</v>
      </c>
      <c r="B23690" s="9">
        <v>27</v>
      </c>
      <c r="C23690">
        <v>20996</v>
      </c>
      <c r="D23690">
        <v>2743270</v>
      </c>
      <c r="E23690" t="s">
        <v>10850</v>
      </c>
      <c r="F23690" t="s">
        <v>11093</v>
      </c>
      <c r="G23690" s="10">
        <v>135.37750044596501</v>
      </c>
      <c r="H23690" s="11">
        <v>2.9954750729292599E-3</v>
      </c>
    </row>
    <row r="23691" spans="1:8" x14ac:dyDescent="0.3">
      <c r="A23691" s="9" t="s">
        <v>10207</v>
      </c>
      <c r="B23691" s="9">
        <v>27</v>
      </c>
      <c r="C23691">
        <v>13781</v>
      </c>
      <c r="D23691">
        <v>2743270</v>
      </c>
      <c r="E23691" t="s">
        <v>10850</v>
      </c>
      <c r="F23691" t="s">
        <v>10804</v>
      </c>
      <c r="G23691" s="10">
        <v>93.625517987304207</v>
      </c>
      <c r="H23691" s="11">
        <v>8.2773352111961294E-5</v>
      </c>
    </row>
    <row r="23692" spans="1:8" x14ac:dyDescent="0.3">
      <c r="A23692" s="9" t="s">
        <v>10207</v>
      </c>
      <c r="B23692" s="9">
        <v>27</v>
      </c>
      <c r="C23692">
        <v>13781</v>
      </c>
      <c r="D23692">
        <v>2743252</v>
      </c>
      <c r="E23692" t="s">
        <v>10849</v>
      </c>
      <c r="F23692" t="s">
        <v>10804</v>
      </c>
      <c r="G23692" s="10">
        <v>22824.492334828799</v>
      </c>
      <c r="H23692" s="11">
        <v>2.0178897606352698E-2</v>
      </c>
    </row>
    <row r="23693" spans="1:8" x14ac:dyDescent="0.3">
      <c r="A23693" s="9" t="s">
        <v>10207</v>
      </c>
      <c r="B23693" s="9">
        <v>27</v>
      </c>
      <c r="C23693">
        <v>20996</v>
      </c>
      <c r="D23693">
        <v>2743306</v>
      </c>
      <c r="E23693" t="s">
        <v>10851</v>
      </c>
      <c r="F23693" t="s">
        <v>11093</v>
      </c>
      <c r="G23693" s="10">
        <v>1423.4300206390501</v>
      </c>
      <c r="H23693" s="11">
        <v>3.1495995500266799E-2</v>
      </c>
    </row>
    <row r="23694" spans="1:8" x14ac:dyDescent="0.3">
      <c r="A23694" s="9" t="s">
        <v>10207</v>
      </c>
      <c r="B23694" s="9">
        <v>27</v>
      </c>
      <c r="C23694">
        <v>13781</v>
      </c>
      <c r="D23694">
        <v>2743306</v>
      </c>
      <c r="E23694" t="s">
        <v>10851</v>
      </c>
      <c r="F23694" t="s">
        <v>10804</v>
      </c>
      <c r="G23694" s="10">
        <v>984.42778572504699</v>
      </c>
      <c r="H23694" s="11">
        <v>8.7032242371857496E-4</v>
      </c>
    </row>
    <row r="23695" spans="1:8" x14ac:dyDescent="0.3">
      <c r="A23695" s="9" t="s">
        <v>10207</v>
      </c>
      <c r="B23695" s="9">
        <v>27</v>
      </c>
      <c r="C23695">
        <v>1529</v>
      </c>
      <c r="D23695">
        <v>2743540</v>
      </c>
      <c r="E23695" t="s">
        <v>10619</v>
      </c>
      <c r="F23695" t="s">
        <v>10283</v>
      </c>
      <c r="G23695" s="10">
        <v>14.5288461413977</v>
      </c>
      <c r="H23695" s="11">
        <v>7.4644708905660195E-4</v>
      </c>
    </row>
    <row r="23696" spans="1:8" x14ac:dyDescent="0.3">
      <c r="A23696" s="9" t="s">
        <v>10207</v>
      </c>
      <c r="B23696" s="9">
        <v>27</v>
      </c>
      <c r="C23696">
        <v>10697</v>
      </c>
      <c r="D23696">
        <v>2743540</v>
      </c>
      <c r="E23696" t="s">
        <v>10619</v>
      </c>
      <c r="F23696" t="s">
        <v>10587</v>
      </c>
      <c r="G23696" s="10">
        <v>13.7182906736583</v>
      </c>
      <c r="H23696" s="11">
        <v>3.0265831252831299E-4</v>
      </c>
    </row>
    <row r="23697" spans="1:8" x14ac:dyDescent="0.3">
      <c r="A23697" s="9" t="s">
        <v>10207</v>
      </c>
      <c r="B23697" s="9">
        <v>27</v>
      </c>
      <c r="C23697">
        <v>13700</v>
      </c>
      <c r="D23697">
        <v>2743540</v>
      </c>
      <c r="E23697" t="s">
        <v>10619</v>
      </c>
      <c r="F23697" t="s">
        <v>10785</v>
      </c>
      <c r="G23697" s="10">
        <v>7.9975874280293402</v>
      </c>
      <c r="H23697" s="11">
        <v>1.5963248359340001E-3</v>
      </c>
    </row>
    <row r="23698" spans="1:8" x14ac:dyDescent="0.3">
      <c r="A23698" s="9" t="s">
        <v>10207</v>
      </c>
      <c r="B23698" s="9">
        <v>27</v>
      </c>
      <c r="C23698">
        <v>13731</v>
      </c>
      <c r="D23698">
        <v>2743540</v>
      </c>
      <c r="E23698" t="s">
        <v>10619</v>
      </c>
      <c r="F23698" t="s">
        <v>10795</v>
      </c>
      <c r="G23698" s="10">
        <v>6.8014636660801804</v>
      </c>
      <c r="H23698" s="11">
        <v>1.16184893510081E-3</v>
      </c>
    </row>
    <row r="23699" spans="1:8" x14ac:dyDescent="0.3">
      <c r="A23699" s="9" t="s">
        <v>10207</v>
      </c>
      <c r="B23699" s="9">
        <v>27</v>
      </c>
      <c r="C23699">
        <v>13781</v>
      </c>
      <c r="D23699">
        <v>2743720</v>
      </c>
      <c r="E23699" t="s">
        <v>10813</v>
      </c>
      <c r="F23699" t="s">
        <v>10804</v>
      </c>
      <c r="G23699" s="10">
        <v>1666.8637733084099</v>
      </c>
      <c r="H23699" s="11">
        <v>1.4736570221105601E-3</v>
      </c>
    </row>
    <row r="23700" spans="1:8" x14ac:dyDescent="0.3">
      <c r="A23700" s="9" t="s">
        <v>10207</v>
      </c>
      <c r="B23700" s="9">
        <v>27</v>
      </c>
      <c r="C23700">
        <v>40304</v>
      </c>
      <c r="D23700">
        <v>2743720</v>
      </c>
      <c r="E23700" t="s">
        <v>10813</v>
      </c>
      <c r="F23700" t="s">
        <v>11099</v>
      </c>
      <c r="G23700" s="10">
        <v>906.13801901677903</v>
      </c>
      <c r="H23700" s="11">
        <v>0.18261548146247</v>
      </c>
    </row>
    <row r="23701" spans="1:8" x14ac:dyDescent="0.3">
      <c r="A23701" s="9" t="s">
        <v>10207</v>
      </c>
      <c r="B23701" s="9">
        <v>27</v>
      </c>
      <c r="C23701">
        <v>12651</v>
      </c>
      <c r="D23701">
        <v>2743738</v>
      </c>
      <c r="E23701" t="s">
        <v>377</v>
      </c>
      <c r="F23701" t="s">
        <v>10741</v>
      </c>
      <c r="G23701" s="10">
        <v>1045.9268498840199</v>
      </c>
      <c r="H23701" s="11">
        <v>2.7765512340961699E-2</v>
      </c>
    </row>
    <row r="23702" spans="1:8" x14ac:dyDescent="0.3">
      <c r="A23702" s="9" t="s">
        <v>10207</v>
      </c>
      <c r="B23702" s="9">
        <v>27</v>
      </c>
      <c r="C23702">
        <v>13781</v>
      </c>
      <c r="D23702">
        <v>2743738</v>
      </c>
      <c r="E23702" t="s">
        <v>377</v>
      </c>
      <c r="F23702" t="s">
        <v>10804</v>
      </c>
      <c r="G23702" s="10">
        <v>185.76421909200101</v>
      </c>
      <c r="H23702" s="11">
        <v>1.6423222479571001E-4</v>
      </c>
    </row>
    <row r="23703" spans="1:8" x14ac:dyDescent="0.3">
      <c r="A23703" s="9" t="s">
        <v>10207</v>
      </c>
      <c r="B23703" s="9">
        <v>27</v>
      </c>
      <c r="C23703">
        <v>13480</v>
      </c>
      <c r="D23703">
        <v>2743738</v>
      </c>
      <c r="E23703" t="s">
        <v>377</v>
      </c>
      <c r="F23703" t="s">
        <v>10772</v>
      </c>
      <c r="G23703" s="10">
        <v>16.403277227335799</v>
      </c>
      <c r="H23703" s="11">
        <v>7.2677347041807099E-3</v>
      </c>
    </row>
    <row r="23704" spans="1:8" x14ac:dyDescent="0.3">
      <c r="A23704" s="9" t="s">
        <v>10207</v>
      </c>
      <c r="B23704" s="9">
        <v>27</v>
      </c>
      <c r="C23704">
        <v>689</v>
      </c>
      <c r="D23704">
        <v>2743774</v>
      </c>
      <c r="E23704" t="s">
        <v>850</v>
      </c>
      <c r="F23704" t="s">
        <v>10234</v>
      </c>
      <c r="G23704" s="10">
        <v>3016.5522978250101</v>
      </c>
      <c r="H23704" s="11">
        <v>2.52979453193533E-2</v>
      </c>
    </row>
    <row r="23705" spans="1:8" x14ac:dyDescent="0.3">
      <c r="A23705" s="9" t="s">
        <v>10207</v>
      </c>
      <c r="B23705" s="9">
        <v>27</v>
      </c>
      <c r="C23705">
        <v>13781</v>
      </c>
      <c r="D23705">
        <v>2743774</v>
      </c>
      <c r="E23705" t="s">
        <v>850</v>
      </c>
      <c r="F23705" t="s">
        <v>10804</v>
      </c>
      <c r="G23705" s="10">
        <v>1022.52378966105</v>
      </c>
      <c r="H23705" s="11">
        <v>9.0400270678287495E-4</v>
      </c>
    </row>
    <row r="23706" spans="1:8" x14ac:dyDescent="0.3">
      <c r="A23706" s="9" t="s">
        <v>10207</v>
      </c>
      <c r="B23706" s="9">
        <v>27</v>
      </c>
      <c r="C23706">
        <v>20996</v>
      </c>
      <c r="D23706">
        <v>2743774</v>
      </c>
      <c r="E23706" t="s">
        <v>850</v>
      </c>
      <c r="F23706" t="s">
        <v>11093</v>
      </c>
      <c r="G23706" s="10">
        <v>751.85763618126703</v>
      </c>
      <c r="H23706" s="11">
        <v>1.6636226848282198E-2</v>
      </c>
    </row>
    <row r="23707" spans="1:8" x14ac:dyDescent="0.3">
      <c r="A23707" s="9" t="s">
        <v>10207</v>
      </c>
      <c r="B23707" s="9">
        <v>27</v>
      </c>
      <c r="C23707">
        <v>20996</v>
      </c>
      <c r="D23707">
        <v>2743810</v>
      </c>
      <c r="E23707" t="s">
        <v>712</v>
      </c>
      <c r="F23707" t="s">
        <v>11093</v>
      </c>
      <c r="G23707" s="10">
        <v>645.82569189908304</v>
      </c>
      <c r="H23707" s="11">
        <v>1.4290075937051E-2</v>
      </c>
    </row>
    <row r="23708" spans="1:8" x14ac:dyDescent="0.3">
      <c r="A23708" s="9" t="s">
        <v>10207</v>
      </c>
      <c r="B23708" s="9">
        <v>27</v>
      </c>
      <c r="C23708">
        <v>13781</v>
      </c>
      <c r="D23708">
        <v>2743810</v>
      </c>
      <c r="E23708" t="s">
        <v>712</v>
      </c>
      <c r="F23708" t="s">
        <v>10804</v>
      </c>
      <c r="G23708" s="10">
        <v>446.64560015048801</v>
      </c>
      <c r="H23708" s="11">
        <v>3.94874755571743E-4</v>
      </c>
    </row>
    <row r="23709" spans="1:8" x14ac:dyDescent="0.3">
      <c r="A23709" s="9" t="s">
        <v>10207</v>
      </c>
      <c r="B23709" s="9">
        <v>27</v>
      </c>
      <c r="C23709">
        <v>12894</v>
      </c>
      <c r="D23709">
        <v>2743864</v>
      </c>
      <c r="E23709" t="s">
        <v>4532</v>
      </c>
      <c r="F23709" t="s">
        <v>10764</v>
      </c>
      <c r="G23709" s="10">
        <v>13488.393127298999</v>
      </c>
      <c r="H23709" s="11">
        <v>0.83061722564807305</v>
      </c>
    </row>
    <row r="23710" spans="1:8" x14ac:dyDescent="0.3">
      <c r="A23710" s="9" t="s">
        <v>10207</v>
      </c>
      <c r="B23710" s="9">
        <v>27</v>
      </c>
      <c r="C23710">
        <v>13781</v>
      </c>
      <c r="D23710">
        <v>2743864</v>
      </c>
      <c r="E23710" t="s">
        <v>4532</v>
      </c>
      <c r="F23710" t="s">
        <v>10804</v>
      </c>
      <c r="G23710" s="10">
        <v>970.35652030879203</v>
      </c>
      <c r="H23710" s="11">
        <v>8.5788216349893696E-4</v>
      </c>
    </row>
    <row r="23711" spans="1:8" x14ac:dyDescent="0.3">
      <c r="A23711" s="9" t="s">
        <v>10207</v>
      </c>
      <c r="B23711" s="9">
        <v>27</v>
      </c>
      <c r="C23711">
        <v>26939</v>
      </c>
      <c r="D23711">
        <v>2743864</v>
      </c>
      <c r="E23711" t="s">
        <v>4532</v>
      </c>
      <c r="F23711" t="s">
        <v>11097</v>
      </c>
      <c r="G23711" s="10">
        <v>760.72198442679303</v>
      </c>
      <c r="H23711" s="11">
        <v>0.19128035816615299</v>
      </c>
    </row>
    <row r="23712" spans="1:8" x14ac:dyDescent="0.3">
      <c r="A23712" s="9" t="s">
        <v>10207</v>
      </c>
      <c r="B23712" s="9">
        <v>27</v>
      </c>
      <c r="C23712">
        <v>12647</v>
      </c>
      <c r="D23712">
        <v>2743954</v>
      </c>
      <c r="E23712" t="s">
        <v>10596</v>
      </c>
      <c r="F23712" t="s">
        <v>10712</v>
      </c>
      <c r="G23712" s="10">
        <v>339.52106325564102</v>
      </c>
      <c r="H23712" s="11">
        <v>2.78670559814538E-3</v>
      </c>
    </row>
    <row r="23713" spans="1:8" x14ac:dyDescent="0.3">
      <c r="A23713" s="9" t="s">
        <v>10207</v>
      </c>
      <c r="B23713" s="9">
        <v>27</v>
      </c>
      <c r="C23713">
        <v>10697</v>
      </c>
      <c r="D23713">
        <v>2743954</v>
      </c>
      <c r="E23713" t="s">
        <v>10596</v>
      </c>
      <c r="F23713" t="s">
        <v>10587</v>
      </c>
      <c r="G23713" s="10">
        <v>221.75184354566801</v>
      </c>
      <c r="H23713" s="11">
        <v>4.89237619789234E-3</v>
      </c>
    </row>
    <row r="23714" spans="1:8" x14ac:dyDescent="0.3">
      <c r="A23714" s="9" t="s">
        <v>10207</v>
      </c>
      <c r="B23714" s="9">
        <v>27</v>
      </c>
      <c r="C23714">
        <v>12897</v>
      </c>
      <c r="D23714">
        <v>2743954</v>
      </c>
      <c r="E23714" t="s">
        <v>10596</v>
      </c>
      <c r="F23714" t="s">
        <v>10770</v>
      </c>
      <c r="G23714" s="10">
        <v>203.25754763500001</v>
      </c>
      <c r="H23714" s="11">
        <v>0.272828923</v>
      </c>
    </row>
    <row r="23715" spans="1:8" x14ac:dyDescent="0.3">
      <c r="A23715" s="9" t="s">
        <v>10207</v>
      </c>
      <c r="B23715" s="9">
        <v>27</v>
      </c>
      <c r="C23715">
        <v>12900</v>
      </c>
      <c r="D23715">
        <v>2744044</v>
      </c>
      <c r="E23715" t="s">
        <v>10417</v>
      </c>
      <c r="F23715" t="s">
        <v>10771</v>
      </c>
      <c r="G23715" s="10">
        <v>1411.885237257</v>
      </c>
      <c r="H23715" s="11">
        <v>0.91030640699999998</v>
      </c>
    </row>
    <row r="23716" spans="1:8" x14ac:dyDescent="0.3">
      <c r="A23716" s="9" t="s">
        <v>10207</v>
      </c>
      <c r="B23716" s="9">
        <v>27</v>
      </c>
      <c r="C23716">
        <v>5574</v>
      </c>
      <c r="D23716">
        <v>2744044</v>
      </c>
      <c r="E23716" t="s">
        <v>10417</v>
      </c>
      <c r="F23716" t="s">
        <v>10401</v>
      </c>
      <c r="G23716" s="10">
        <v>78.662146685446999</v>
      </c>
      <c r="H23716" s="11">
        <v>1.6229037896729301E-3</v>
      </c>
    </row>
    <row r="23717" spans="1:8" x14ac:dyDescent="0.3">
      <c r="A23717" s="9" t="s">
        <v>10207</v>
      </c>
      <c r="B23717" s="9">
        <v>27</v>
      </c>
      <c r="C23717">
        <v>15750</v>
      </c>
      <c r="D23717">
        <v>2744116</v>
      </c>
      <c r="E23717" t="s">
        <v>3967</v>
      </c>
      <c r="F23717" t="s">
        <v>11037</v>
      </c>
      <c r="G23717" s="10">
        <v>270.673394392955</v>
      </c>
      <c r="H23717" s="11">
        <v>7.3253963299852495E-2</v>
      </c>
    </row>
    <row r="23718" spans="1:8" x14ac:dyDescent="0.3">
      <c r="A23718" s="9" t="s">
        <v>10207</v>
      </c>
      <c r="B23718" s="9">
        <v>27</v>
      </c>
      <c r="C23718">
        <v>13781</v>
      </c>
      <c r="D23718">
        <v>2744116</v>
      </c>
      <c r="E23718" t="s">
        <v>3967</v>
      </c>
      <c r="F23718" t="s">
        <v>10804</v>
      </c>
      <c r="G23718" s="10">
        <v>129.414692803402</v>
      </c>
      <c r="H23718" s="11">
        <v>1.14414191410187E-4</v>
      </c>
    </row>
    <row r="23719" spans="1:8" x14ac:dyDescent="0.3">
      <c r="A23719" s="9" t="s">
        <v>10207</v>
      </c>
      <c r="B23719" s="9">
        <v>27</v>
      </c>
      <c r="C23719">
        <v>155</v>
      </c>
      <c r="D23719">
        <v>2744242</v>
      </c>
      <c r="E23719" t="s">
        <v>6477</v>
      </c>
      <c r="F23719" t="s">
        <v>10215</v>
      </c>
      <c r="G23719" s="10">
        <v>1112.6454487461899</v>
      </c>
      <c r="H23719" s="11">
        <v>0.253565507918458</v>
      </c>
    </row>
    <row r="23720" spans="1:8" x14ac:dyDescent="0.3">
      <c r="A23720" s="9" t="s">
        <v>10207</v>
      </c>
      <c r="B23720" s="9">
        <v>27</v>
      </c>
      <c r="C23720">
        <v>14232</v>
      </c>
      <c r="D23720">
        <v>2744242</v>
      </c>
      <c r="E23720" t="s">
        <v>6477</v>
      </c>
      <c r="F23720" t="s">
        <v>10974</v>
      </c>
      <c r="G23720" s="10">
        <v>860.90787485222199</v>
      </c>
      <c r="H23720" s="11">
        <v>1.7866348625165399E-2</v>
      </c>
    </row>
    <row r="23721" spans="1:8" x14ac:dyDescent="0.3">
      <c r="A23721" s="9" t="s">
        <v>10207</v>
      </c>
      <c r="B23721" s="9">
        <v>27</v>
      </c>
      <c r="C23721">
        <v>16368</v>
      </c>
      <c r="D23721">
        <v>2744242</v>
      </c>
      <c r="E23721" t="s">
        <v>6477</v>
      </c>
      <c r="F23721" t="s">
        <v>11044</v>
      </c>
      <c r="G23721" s="10">
        <v>241.42431452533</v>
      </c>
      <c r="H23721" s="11">
        <v>1.8329991232657401E-2</v>
      </c>
    </row>
    <row r="23722" spans="1:8" x14ac:dyDescent="0.3">
      <c r="A23722" s="9" t="s">
        <v>10207</v>
      </c>
      <c r="B23722" s="9">
        <v>27</v>
      </c>
      <c r="C23722">
        <v>12651</v>
      </c>
      <c r="D23722">
        <v>2744296</v>
      </c>
      <c r="E23722" t="s">
        <v>10755</v>
      </c>
      <c r="F23722" t="s">
        <v>10741</v>
      </c>
      <c r="G23722" s="10">
        <v>329.30198355726299</v>
      </c>
      <c r="H23722" s="11">
        <v>8.7417569301105093E-3</v>
      </c>
    </row>
    <row r="23723" spans="1:8" x14ac:dyDescent="0.3">
      <c r="A23723" s="9" t="s">
        <v>10207</v>
      </c>
      <c r="B23723" s="9">
        <v>27</v>
      </c>
      <c r="C23723">
        <v>13781</v>
      </c>
      <c r="D23723">
        <v>2744296</v>
      </c>
      <c r="E23723" t="s">
        <v>10755</v>
      </c>
      <c r="F23723" t="s">
        <v>10804</v>
      </c>
      <c r="G23723" s="10">
        <v>58.4864284034254</v>
      </c>
      <c r="H23723" s="11">
        <v>5.1707246443904398E-5</v>
      </c>
    </row>
    <row r="23724" spans="1:8" x14ac:dyDescent="0.3">
      <c r="A23724" s="9" t="s">
        <v>10207</v>
      </c>
      <c r="B23724" s="9">
        <v>27</v>
      </c>
      <c r="C23724">
        <v>18047</v>
      </c>
      <c r="D23724">
        <v>2744296</v>
      </c>
      <c r="E23724" t="s">
        <v>10755</v>
      </c>
      <c r="F23724" t="s">
        <v>11068</v>
      </c>
      <c r="G23724" s="10">
        <v>22.410632241869401</v>
      </c>
      <c r="H23724" s="11">
        <v>2.2160221736249701E-3</v>
      </c>
    </row>
    <row r="23725" spans="1:8" x14ac:dyDescent="0.3">
      <c r="A23725" s="9" t="s">
        <v>10207</v>
      </c>
      <c r="B23725" s="9">
        <v>27</v>
      </c>
      <c r="C23725">
        <v>13781</v>
      </c>
      <c r="D23725">
        <v>2744368</v>
      </c>
      <c r="E23725" t="s">
        <v>10687</v>
      </c>
      <c r="F23725" t="s">
        <v>10804</v>
      </c>
      <c r="G23725" s="10">
        <v>71.678014094303293</v>
      </c>
      <c r="H23725" s="11">
        <v>6.3369790916600506E-5</v>
      </c>
    </row>
    <row r="23726" spans="1:8" x14ac:dyDescent="0.3">
      <c r="A23726" s="9" t="s">
        <v>10207</v>
      </c>
      <c r="B23726" s="9">
        <v>27</v>
      </c>
      <c r="C23726">
        <v>11910</v>
      </c>
      <c r="D23726">
        <v>2744368</v>
      </c>
      <c r="E23726" t="s">
        <v>10687</v>
      </c>
      <c r="F23726" t="s">
        <v>10676</v>
      </c>
      <c r="G23726" s="10">
        <v>69.524651737948204</v>
      </c>
      <c r="H23726" s="11">
        <v>1.1134633526256901E-2</v>
      </c>
    </row>
    <row r="23727" spans="1:8" x14ac:dyDescent="0.3">
      <c r="A23727" s="9" t="s">
        <v>10207</v>
      </c>
      <c r="B23727" s="9">
        <v>27</v>
      </c>
      <c r="C23727">
        <v>15845</v>
      </c>
      <c r="D23727">
        <v>2744368</v>
      </c>
      <c r="E23727" t="s">
        <v>10687</v>
      </c>
      <c r="F23727" t="s">
        <v>11040</v>
      </c>
      <c r="G23727" s="10">
        <v>61.953824700656597</v>
      </c>
      <c r="H23727" s="11">
        <v>3.79851776214939E-2</v>
      </c>
    </row>
    <row r="23728" spans="1:8" x14ac:dyDescent="0.3">
      <c r="A23728" s="9" t="s">
        <v>10207</v>
      </c>
      <c r="B23728" s="9">
        <v>27</v>
      </c>
      <c r="C23728">
        <v>4577</v>
      </c>
      <c r="D23728">
        <v>2744422</v>
      </c>
      <c r="E23728" t="s">
        <v>10365</v>
      </c>
      <c r="F23728" t="s">
        <v>10354</v>
      </c>
      <c r="G23728" s="10">
        <v>140.18823663048701</v>
      </c>
      <c r="H23728" s="11">
        <v>3.42381821053821E-3</v>
      </c>
    </row>
    <row r="23729" spans="1:8" x14ac:dyDescent="0.3">
      <c r="A23729" s="9" t="s">
        <v>10207</v>
      </c>
      <c r="B23729" s="9">
        <v>27</v>
      </c>
      <c r="C23729">
        <v>18019</v>
      </c>
      <c r="D23729">
        <v>2744422</v>
      </c>
      <c r="E23729" t="s">
        <v>10365</v>
      </c>
      <c r="F23729" t="s">
        <v>11067</v>
      </c>
      <c r="G23729" s="10">
        <v>102.953023350108</v>
      </c>
      <c r="H23729" s="11">
        <v>4.2651844954059203E-3</v>
      </c>
    </row>
    <row r="23730" spans="1:8" x14ac:dyDescent="0.3">
      <c r="A23730" s="9" t="s">
        <v>10207</v>
      </c>
      <c r="B23730" s="9">
        <v>27</v>
      </c>
      <c r="C23730">
        <v>12647</v>
      </c>
      <c r="D23730">
        <v>2744422</v>
      </c>
      <c r="E23730" t="s">
        <v>10365</v>
      </c>
      <c r="F23730" t="s">
        <v>10712</v>
      </c>
      <c r="G23730" s="10">
        <v>76.266965225971504</v>
      </c>
      <c r="H23730" s="11">
        <v>6.2598054126835603E-4</v>
      </c>
    </row>
    <row r="23731" spans="1:8" x14ac:dyDescent="0.3">
      <c r="A23731" s="9" t="s">
        <v>10207</v>
      </c>
      <c r="B23731" s="9">
        <v>27</v>
      </c>
      <c r="C23731">
        <v>27422</v>
      </c>
      <c r="D23731">
        <v>2744422</v>
      </c>
      <c r="E23731" t="s">
        <v>10365</v>
      </c>
      <c r="F23731" t="s">
        <v>11098</v>
      </c>
      <c r="G23731" s="10">
        <v>0.50476306822932404</v>
      </c>
      <c r="H23731" s="11">
        <v>6.4622080172746702E-5</v>
      </c>
    </row>
    <row r="23732" spans="1:8" x14ac:dyDescent="0.3">
      <c r="A23732" s="9" t="s">
        <v>10207</v>
      </c>
      <c r="B23732" s="9">
        <v>27</v>
      </c>
      <c r="C23732">
        <v>20996</v>
      </c>
      <c r="D23732">
        <v>2744476</v>
      </c>
      <c r="E23732" t="s">
        <v>10852</v>
      </c>
      <c r="F23732" t="s">
        <v>11093</v>
      </c>
      <c r="G23732" s="10">
        <v>2484.2873466035799</v>
      </c>
      <c r="H23732" s="11">
        <v>5.4969406261972401E-2</v>
      </c>
    </row>
    <row r="23733" spans="1:8" x14ac:dyDescent="0.3">
      <c r="A23733" s="9" t="s">
        <v>10207</v>
      </c>
      <c r="B23733" s="9">
        <v>27</v>
      </c>
      <c r="C23733">
        <v>13781</v>
      </c>
      <c r="D23733">
        <v>2744476</v>
      </c>
      <c r="E23733" t="s">
        <v>10852</v>
      </c>
      <c r="F23733" t="s">
        <v>10804</v>
      </c>
      <c r="G23733" s="10">
        <v>1718.1044773972601</v>
      </c>
      <c r="H23733" s="11">
        <v>1.5189583986283E-3</v>
      </c>
    </row>
    <row r="23734" spans="1:8" x14ac:dyDescent="0.3">
      <c r="A23734" s="9" t="s">
        <v>10207</v>
      </c>
      <c r="B23734" s="9">
        <v>27</v>
      </c>
      <c r="C23734">
        <v>13781</v>
      </c>
      <c r="D23734">
        <v>2744530</v>
      </c>
      <c r="E23734" t="s">
        <v>10880</v>
      </c>
      <c r="F23734" t="s">
        <v>10804</v>
      </c>
      <c r="G23734" s="10">
        <v>4867.46612333553</v>
      </c>
      <c r="H23734" s="11">
        <v>4.3032764569006596E-3</v>
      </c>
    </row>
    <row r="23735" spans="1:8" x14ac:dyDescent="0.3">
      <c r="A23735" s="9" t="s">
        <v>10207</v>
      </c>
      <c r="B23735" s="9">
        <v>27</v>
      </c>
      <c r="C23735">
        <v>12647</v>
      </c>
      <c r="D23735">
        <v>2744548</v>
      </c>
      <c r="E23735" t="s">
        <v>10646</v>
      </c>
      <c r="F23735" t="s">
        <v>10712</v>
      </c>
      <c r="G23735" s="10">
        <v>810.97911529901296</v>
      </c>
      <c r="H23735" s="11">
        <v>6.6563176343528499E-3</v>
      </c>
    </row>
    <row r="23736" spans="1:8" x14ac:dyDescent="0.3">
      <c r="A23736" s="9" t="s">
        <v>10207</v>
      </c>
      <c r="B23736" s="9">
        <v>27</v>
      </c>
      <c r="C23736">
        <v>10697</v>
      </c>
      <c r="D23736">
        <v>2744548</v>
      </c>
      <c r="E23736" t="s">
        <v>10646</v>
      </c>
      <c r="F23736" t="s">
        <v>10587</v>
      </c>
      <c r="G23736" s="10">
        <v>529.67586803057395</v>
      </c>
      <c r="H23736" s="11">
        <v>1.16859168695798E-2</v>
      </c>
    </row>
    <row r="23737" spans="1:8" x14ac:dyDescent="0.3">
      <c r="A23737" s="9" t="s">
        <v>10207</v>
      </c>
      <c r="B23737" s="9">
        <v>27</v>
      </c>
      <c r="C23737">
        <v>2316</v>
      </c>
      <c r="D23737">
        <v>2744566</v>
      </c>
      <c r="E23737" t="s">
        <v>10444</v>
      </c>
      <c r="F23737" t="s">
        <v>10326</v>
      </c>
      <c r="G23737" s="10">
        <v>616.373923680752</v>
      </c>
      <c r="H23737" s="11">
        <v>0.168086698576698</v>
      </c>
    </row>
    <row r="23738" spans="1:8" x14ac:dyDescent="0.3">
      <c r="A23738" s="9" t="s">
        <v>10207</v>
      </c>
      <c r="B23738" s="9">
        <v>27</v>
      </c>
      <c r="C23738">
        <v>17550</v>
      </c>
      <c r="D23738">
        <v>2744566</v>
      </c>
      <c r="E23738" t="s">
        <v>10444</v>
      </c>
      <c r="F23738" t="s">
        <v>11053</v>
      </c>
      <c r="G23738" s="10">
        <v>183.31143288143801</v>
      </c>
      <c r="H23738" s="11">
        <v>3.8158083447426702E-2</v>
      </c>
    </row>
    <row r="23739" spans="1:8" x14ac:dyDescent="0.3">
      <c r="A23739" s="9" t="s">
        <v>10207</v>
      </c>
      <c r="B23739" s="9">
        <v>27</v>
      </c>
      <c r="C23739">
        <v>20806</v>
      </c>
      <c r="D23739">
        <v>2744566</v>
      </c>
      <c r="E23739" t="s">
        <v>10444</v>
      </c>
      <c r="F23739" t="s">
        <v>11091</v>
      </c>
      <c r="G23739" s="10">
        <v>16.011279503956501</v>
      </c>
      <c r="H23739" s="11">
        <v>7.7913768875700904E-3</v>
      </c>
    </row>
    <row r="23740" spans="1:8" x14ac:dyDescent="0.3">
      <c r="A23740" s="9" t="s">
        <v>10207</v>
      </c>
      <c r="B23740" s="9">
        <v>27</v>
      </c>
      <c r="C23740">
        <v>6258</v>
      </c>
      <c r="D23740">
        <v>2744566</v>
      </c>
      <c r="E23740" t="s">
        <v>10444</v>
      </c>
      <c r="F23740" t="s">
        <v>10443</v>
      </c>
      <c r="G23740" s="10">
        <v>3.58058011105995</v>
      </c>
      <c r="H23740" s="11">
        <v>6.3361884817907403E-4</v>
      </c>
    </row>
    <row r="23741" spans="1:8" x14ac:dyDescent="0.3">
      <c r="A23741" s="9" t="s">
        <v>10207</v>
      </c>
      <c r="B23741" s="9">
        <v>27</v>
      </c>
      <c r="C23741">
        <v>155</v>
      </c>
      <c r="D23741">
        <v>2744818</v>
      </c>
      <c r="E23741" t="s">
        <v>10230</v>
      </c>
      <c r="F23741" t="s">
        <v>10215</v>
      </c>
      <c r="G23741" s="10">
        <v>35.679044716772403</v>
      </c>
      <c r="H23741" s="11">
        <v>8.1310493885078505E-3</v>
      </c>
    </row>
    <row r="23742" spans="1:8" x14ac:dyDescent="0.3">
      <c r="A23742" s="9" t="s">
        <v>10207</v>
      </c>
      <c r="B23742" s="9">
        <v>27</v>
      </c>
      <c r="C23742">
        <v>9991</v>
      </c>
      <c r="D23742">
        <v>2744818</v>
      </c>
      <c r="E23742" t="s">
        <v>10230</v>
      </c>
      <c r="F23742" t="s">
        <v>10537</v>
      </c>
      <c r="G23742" s="10">
        <v>32.970004416039103</v>
      </c>
      <c r="H23742" s="11">
        <v>4.5010244936572099E-3</v>
      </c>
    </row>
    <row r="23743" spans="1:8" x14ac:dyDescent="0.3">
      <c r="A23743" s="9" t="s">
        <v>10207</v>
      </c>
      <c r="B23743" s="9">
        <v>27</v>
      </c>
      <c r="C23743">
        <v>16368</v>
      </c>
      <c r="D23743">
        <v>2744818</v>
      </c>
      <c r="E23743" t="s">
        <v>10230</v>
      </c>
      <c r="F23743" t="s">
        <v>11044</v>
      </c>
      <c r="G23743" s="10">
        <v>29.598093248749599</v>
      </c>
      <c r="H23743" s="11">
        <v>2.24721685891349E-3</v>
      </c>
    </row>
    <row r="23744" spans="1:8" x14ac:dyDescent="0.3">
      <c r="A23744" s="9" t="s">
        <v>10207</v>
      </c>
      <c r="B23744" s="9">
        <v>27</v>
      </c>
      <c r="C23744">
        <v>14232</v>
      </c>
      <c r="D23744">
        <v>2744818</v>
      </c>
      <c r="E23744" t="s">
        <v>10230</v>
      </c>
      <c r="F23744" t="s">
        <v>10974</v>
      </c>
      <c r="G23744" s="10">
        <v>27.606611430880701</v>
      </c>
      <c r="H23744" s="11">
        <v>5.7291768212511403E-4</v>
      </c>
    </row>
    <row r="23745" spans="1:8" x14ac:dyDescent="0.3">
      <c r="A23745" s="9" t="s">
        <v>10207</v>
      </c>
      <c r="B23745" s="9">
        <v>27</v>
      </c>
      <c r="C23745">
        <v>6782</v>
      </c>
      <c r="D23745">
        <v>2744890</v>
      </c>
      <c r="E23745" t="s">
        <v>10473</v>
      </c>
      <c r="F23745" t="s">
        <v>10461</v>
      </c>
      <c r="G23745" s="10">
        <v>33.292396469086</v>
      </c>
      <c r="H23745" s="11">
        <v>1.86313707924819E-3</v>
      </c>
    </row>
    <row r="23746" spans="1:8" x14ac:dyDescent="0.3">
      <c r="A23746" s="9" t="s">
        <v>10207</v>
      </c>
      <c r="B23746" s="9">
        <v>27</v>
      </c>
      <c r="C23746">
        <v>10618</v>
      </c>
      <c r="D23746">
        <v>2744944</v>
      </c>
      <c r="E23746" t="s">
        <v>4155</v>
      </c>
      <c r="F23746" t="s">
        <v>10554</v>
      </c>
      <c r="G23746" s="10">
        <v>11.3648140428123</v>
      </c>
      <c r="H23746" s="11">
        <v>4.5372141659263601E-4</v>
      </c>
    </row>
    <row r="23747" spans="1:8" x14ac:dyDescent="0.3">
      <c r="A23747" s="9" t="s">
        <v>10207</v>
      </c>
      <c r="B23747" s="9">
        <v>27</v>
      </c>
      <c r="C23747">
        <v>14232</v>
      </c>
      <c r="D23747">
        <v>2744944</v>
      </c>
      <c r="E23747" t="s">
        <v>4155</v>
      </c>
      <c r="F23747" t="s">
        <v>10974</v>
      </c>
      <c r="G23747" s="10">
        <v>7.7972921486295199</v>
      </c>
      <c r="H23747" s="11">
        <v>1.6181654730895899E-4</v>
      </c>
    </row>
    <row r="23748" spans="1:8" x14ac:dyDescent="0.3">
      <c r="A23748" s="9" t="s">
        <v>10207</v>
      </c>
      <c r="B23748" s="9">
        <v>27</v>
      </c>
      <c r="C23748">
        <v>19060</v>
      </c>
      <c r="D23748">
        <v>2744944</v>
      </c>
      <c r="E23748" t="s">
        <v>4155</v>
      </c>
      <c r="F23748" t="s">
        <v>11072</v>
      </c>
      <c r="G23748" s="10">
        <v>5.9445356469201398</v>
      </c>
      <c r="H23748" s="11">
        <v>3.2680239950083202E-3</v>
      </c>
    </row>
    <row r="23749" spans="1:8" x14ac:dyDescent="0.3">
      <c r="A23749" s="9" t="s">
        <v>10207</v>
      </c>
      <c r="B23749" s="9">
        <v>27</v>
      </c>
      <c r="C23749">
        <v>13781</v>
      </c>
      <c r="D23749">
        <v>2744944</v>
      </c>
      <c r="E23749" t="s">
        <v>4155</v>
      </c>
      <c r="F23749" t="s">
        <v>10804</v>
      </c>
      <c r="G23749" s="10">
        <v>5.7300168519721</v>
      </c>
      <c r="H23749" s="11">
        <v>5.0658486349851102E-6</v>
      </c>
    </row>
    <row r="23750" spans="1:8" x14ac:dyDescent="0.3">
      <c r="A23750" s="9" t="s">
        <v>10207</v>
      </c>
      <c r="B23750" s="9">
        <v>27</v>
      </c>
      <c r="C23750">
        <v>12647</v>
      </c>
      <c r="D23750">
        <v>2744980</v>
      </c>
      <c r="E23750" t="s">
        <v>10611</v>
      </c>
      <c r="F23750" t="s">
        <v>10712</v>
      </c>
      <c r="G23750" s="10">
        <v>326.56506225689202</v>
      </c>
      <c r="H23750" s="11">
        <v>2.6803659202279499E-3</v>
      </c>
    </row>
    <row r="23751" spans="1:8" x14ac:dyDescent="0.3">
      <c r="A23751" s="9" t="s">
        <v>10207</v>
      </c>
      <c r="B23751" s="9">
        <v>27</v>
      </c>
      <c r="C23751">
        <v>10697</v>
      </c>
      <c r="D23751">
        <v>2744980</v>
      </c>
      <c r="E23751" t="s">
        <v>10611</v>
      </c>
      <c r="F23751" t="s">
        <v>10587</v>
      </c>
      <c r="G23751" s="10">
        <v>213.28987338422101</v>
      </c>
      <c r="H23751" s="11">
        <v>4.7056848913255298E-3</v>
      </c>
    </row>
    <row r="23752" spans="1:8" x14ac:dyDescent="0.3">
      <c r="A23752" s="9" t="s">
        <v>10207</v>
      </c>
      <c r="B23752" s="9">
        <v>27</v>
      </c>
      <c r="C23752">
        <v>14232</v>
      </c>
      <c r="D23752">
        <v>2745016</v>
      </c>
      <c r="E23752" t="s">
        <v>10989</v>
      </c>
      <c r="F23752" t="s">
        <v>10974</v>
      </c>
      <c r="G23752" s="10">
        <v>27.6144476361107</v>
      </c>
      <c r="H23752" s="11">
        <v>5.7308030623232195E-4</v>
      </c>
    </row>
    <row r="23753" spans="1:8" x14ac:dyDescent="0.3">
      <c r="A23753" s="9" t="s">
        <v>10207</v>
      </c>
      <c r="B23753" s="9">
        <v>27</v>
      </c>
      <c r="C23753">
        <v>40304</v>
      </c>
      <c r="D23753">
        <v>2745016</v>
      </c>
      <c r="E23753" t="s">
        <v>10989</v>
      </c>
      <c r="F23753" t="s">
        <v>11099</v>
      </c>
      <c r="G23753" s="10">
        <v>11.031706471725499</v>
      </c>
      <c r="H23753" s="11">
        <v>2.2232379024033702E-3</v>
      </c>
    </row>
    <row r="23754" spans="1:8" x14ac:dyDescent="0.3">
      <c r="A23754" s="9" t="s">
        <v>10207</v>
      </c>
      <c r="B23754" s="9">
        <v>27</v>
      </c>
      <c r="C23754">
        <v>20639</v>
      </c>
      <c r="D23754">
        <v>2745052</v>
      </c>
      <c r="E23754" t="s">
        <v>10997</v>
      </c>
      <c r="F23754" t="s">
        <v>11087</v>
      </c>
      <c r="G23754" s="10">
        <v>114.54194884735701</v>
      </c>
      <c r="H23754" s="11">
        <v>8.6076462649250004E-3</v>
      </c>
    </row>
    <row r="23755" spans="1:8" x14ac:dyDescent="0.3">
      <c r="A23755" s="9" t="s">
        <v>10207</v>
      </c>
      <c r="B23755" s="9">
        <v>27</v>
      </c>
      <c r="C23755">
        <v>14232</v>
      </c>
      <c r="D23755">
        <v>2745052</v>
      </c>
      <c r="E23755" t="s">
        <v>10997</v>
      </c>
      <c r="F23755" t="s">
        <v>10974</v>
      </c>
      <c r="G23755" s="10">
        <v>55.360808772100697</v>
      </c>
      <c r="H23755" s="11">
        <v>1.1488982022185E-3</v>
      </c>
    </row>
    <row r="23756" spans="1:8" x14ac:dyDescent="0.3">
      <c r="A23756" s="9" t="s">
        <v>10207</v>
      </c>
      <c r="B23756" s="9">
        <v>27</v>
      </c>
      <c r="C23756">
        <v>16368</v>
      </c>
      <c r="D23756">
        <v>2745106</v>
      </c>
      <c r="E23756" t="s">
        <v>3303</v>
      </c>
      <c r="F23756" t="s">
        <v>11044</v>
      </c>
      <c r="G23756" s="10">
        <v>46.138185571222699</v>
      </c>
      <c r="H23756" s="11">
        <v>3.5030131023629698E-3</v>
      </c>
    </row>
    <row r="23757" spans="1:8" x14ac:dyDescent="0.3">
      <c r="A23757" s="9" t="s">
        <v>10207</v>
      </c>
      <c r="B23757" s="9">
        <v>27</v>
      </c>
      <c r="C23757">
        <v>14232</v>
      </c>
      <c r="D23757">
        <v>2745106</v>
      </c>
      <c r="E23757" t="s">
        <v>3303</v>
      </c>
      <c r="F23757" t="s">
        <v>10974</v>
      </c>
      <c r="G23757" s="10">
        <v>43.0338181073353</v>
      </c>
      <c r="H23757" s="11">
        <v>8.9307720307423997E-4</v>
      </c>
    </row>
    <row r="23758" spans="1:8" x14ac:dyDescent="0.3">
      <c r="A23758" s="9" t="s">
        <v>10207</v>
      </c>
      <c r="B23758" s="9">
        <v>27</v>
      </c>
      <c r="C23758">
        <v>13781</v>
      </c>
      <c r="D23758">
        <v>2745196</v>
      </c>
      <c r="E23758" t="s">
        <v>10896</v>
      </c>
      <c r="F23758" t="s">
        <v>10804</v>
      </c>
      <c r="G23758" s="10">
        <v>84.6062725546021</v>
      </c>
      <c r="H23758" s="11">
        <v>7.4799530508256099E-5</v>
      </c>
    </row>
    <row r="23759" spans="1:8" x14ac:dyDescent="0.3">
      <c r="A23759" s="9" t="s">
        <v>10207</v>
      </c>
      <c r="B23759" s="9">
        <v>27</v>
      </c>
      <c r="C23759">
        <v>18047</v>
      </c>
      <c r="D23759">
        <v>2745196</v>
      </c>
      <c r="E23759" t="s">
        <v>10896</v>
      </c>
      <c r="F23759" t="s">
        <v>11068</v>
      </c>
      <c r="G23759" s="10">
        <v>32.419145968324202</v>
      </c>
      <c r="H23759" s="11">
        <v>3.2056902964821702E-3</v>
      </c>
    </row>
    <row r="23760" spans="1:8" x14ac:dyDescent="0.3">
      <c r="A23760" s="9" t="s">
        <v>10207</v>
      </c>
      <c r="B23760" s="9">
        <v>27</v>
      </c>
      <c r="C23760">
        <v>12647</v>
      </c>
      <c r="D23760">
        <v>2745268</v>
      </c>
      <c r="E23760" t="s">
        <v>10620</v>
      </c>
      <c r="F23760" t="s">
        <v>10712</v>
      </c>
      <c r="G23760" s="10">
        <v>44.402859457743602</v>
      </c>
      <c r="H23760" s="11">
        <v>3.6444777781397599E-4</v>
      </c>
    </row>
    <row r="23761" spans="1:8" x14ac:dyDescent="0.3">
      <c r="A23761" s="9" t="s">
        <v>10207</v>
      </c>
      <c r="B23761" s="9">
        <v>27</v>
      </c>
      <c r="C23761">
        <v>10697</v>
      </c>
      <c r="D23761">
        <v>2745268</v>
      </c>
      <c r="E23761" t="s">
        <v>10620</v>
      </c>
      <c r="F23761" t="s">
        <v>10587</v>
      </c>
      <c r="G23761" s="10">
        <v>29.0008986453958</v>
      </c>
      <c r="H23761" s="11">
        <v>6.3982920719666105E-4</v>
      </c>
    </row>
    <row r="23762" spans="1:8" x14ac:dyDescent="0.3">
      <c r="A23762" s="9" t="s">
        <v>10207</v>
      </c>
      <c r="B23762" s="9">
        <v>27</v>
      </c>
      <c r="C23762">
        <v>13731</v>
      </c>
      <c r="D23762">
        <v>2745268</v>
      </c>
      <c r="E23762" t="s">
        <v>10620</v>
      </c>
      <c r="F23762" t="s">
        <v>10795</v>
      </c>
      <c r="G23762" s="10">
        <v>14.3785084536142</v>
      </c>
      <c r="H23762" s="11">
        <v>2.4561852500195099E-3</v>
      </c>
    </row>
    <row r="23763" spans="1:8" x14ac:dyDescent="0.3">
      <c r="A23763" s="9" t="s">
        <v>10207</v>
      </c>
      <c r="B23763" s="9">
        <v>27</v>
      </c>
      <c r="C23763">
        <v>9475</v>
      </c>
      <c r="D23763">
        <v>2745340</v>
      </c>
      <c r="E23763" t="s">
        <v>10532</v>
      </c>
      <c r="F23763" t="s">
        <v>10521</v>
      </c>
      <c r="G23763" s="10">
        <v>114.265430831369</v>
      </c>
      <c r="H23763" s="11">
        <v>1.0955458373093901E-2</v>
      </c>
    </row>
    <row r="23764" spans="1:8" x14ac:dyDescent="0.3">
      <c r="A23764" s="9" t="s">
        <v>10207</v>
      </c>
      <c r="B23764" s="9">
        <v>27</v>
      </c>
      <c r="C23764">
        <v>12647</v>
      </c>
      <c r="D23764">
        <v>2745340</v>
      </c>
      <c r="E23764" t="s">
        <v>10532</v>
      </c>
      <c r="F23764" t="s">
        <v>10712</v>
      </c>
      <c r="G23764" s="10">
        <v>97.785366711896202</v>
      </c>
      <c r="H23764" s="11">
        <v>8.0259830191319601E-4</v>
      </c>
    </row>
    <row r="23765" spans="1:8" x14ac:dyDescent="0.3">
      <c r="A23765" s="9" t="s">
        <v>10207</v>
      </c>
      <c r="B23765" s="9">
        <v>27</v>
      </c>
      <c r="C23765">
        <v>12651</v>
      </c>
      <c r="D23765">
        <v>2745376</v>
      </c>
      <c r="E23765" t="s">
        <v>10691</v>
      </c>
      <c r="F23765" t="s">
        <v>10741</v>
      </c>
      <c r="G23765" s="10">
        <v>148.552688905596</v>
      </c>
      <c r="H23765" s="11">
        <v>3.94352771185549E-3</v>
      </c>
    </row>
    <row r="23766" spans="1:8" x14ac:dyDescent="0.3">
      <c r="A23766" s="9" t="s">
        <v>10207</v>
      </c>
      <c r="B23766" s="9">
        <v>27</v>
      </c>
      <c r="C23766">
        <v>13781</v>
      </c>
      <c r="D23766">
        <v>2745376</v>
      </c>
      <c r="E23766" t="s">
        <v>10691</v>
      </c>
      <c r="F23766" t="s">
        <v>10804</v>
      </c>
      <c r="G23766" s="10">
        <v>26.384038474224901</v>
      </c>
      <c r="H23766" s="11">
        <v>2.3325855532876101E-5</v>
      </c>
    </row>
    <row r="23767" spans="1:8" x14ac:dyDescent="0.3">
      <c r="A23767" s="9" t="s">
        <v>10207</v>
      </c>
      <c r="B23767" s="9">
        <v>27</v>
      </c>
      <c r="C23767">
        <v>11910</v>
      </c>
      <c r="D23767">
        <v>2745376</v>
      </c>
      <c r="E23767" t="s">
        <v>10691</v>
      </c>
      <c r="F23767" t="s">
        <v>10676</v>
      </c>
      <c r="G23767" s="10">
        <v>25.591404973187402</v>
      </c>
      <c r="H23767" s="11">
        <v>4.0985594127462199E-3</v>
      </c>
    </row>
    <row r="23768" spans="1:8" x14ac:dyDescent="0.3">
      <c r="A23768" s="9" t="s">
        <v>10207</v>
      </c>
      <c r="B23768" s="9">
        <v>27</v>
      </c>
      <c r="C23768">
        <v>13781</v>
      </c>
      <c r="D23768">
        <v>2745430</v>
      </c>
      <c r="E23768" t="s">
        <v>10881</v>
      </c>
      <c r="F23768" t="s">
        <v>10804</v>
      </c>
      <c r="G23768" s="10">
        <v>8974.4369440894407</v>
      </c>
      <c r="H23768" s="11">
        <v>7.9342068823634194E-3</v>
      </c>
    </row>
    <row r="23769" spans="1:8" x14ac:dyDescent="0.3">
      <c r="A23769" s="9" t="s">
        <v>10207</v>
      </c>
      <c r="B23769" s="9">
        <v>27</v>
      </c>
      <c r="C23769">
        <v>20996</v>
      </c>
      <c r="D23769">
        <v>2745556</v>
      </c>
      <c r="E23769" t="s">
        <v>10678</v>
      </c>
      <c r="F23769" t="s">
        <v>11093</v>
      </c>
      <c r="G23769" s="10">
        <v>68.382890630636794</v>
      </c>
      <c r="H23769" s="11">
        <v>1.5130966639517801E-3</v>
      </c>
    </row>
    <row r="23770" spans="1:8" x14ac:dyDescent="0.3">
      <c r="A23770" s="9" t="s">
        <v>10207</v>
      </c>
      <c r="B23770" s="9">
        <v>27</v>
      </c>
      <c r="C23770">
        <v>13781</v>
      </c>
      <c r="D23770">
        <v>2745556</v>
      </c>
      <c r="E23770" t="s">
        <v>10678</v>
      </c>
      <c r="F23770" t="s">
        <v>10804</v>
      </c>
      <c r="G23770" s="10">
        <v>47.292818494001203</v>
      </c>
      <c r="H23770" s="11">
        <v>4.1811091695128002E-5</v>
      </c>
    </row>
    <row r="23771" spans="1:8" x14ac:dyDescent="0.3">
      <c r="A23771" s="9" t="s">
        <v>10207</v>
      </c>
      <c r="B23771" s="9">
        <v>27</v>
      </c>
      <c r="C23771">
        <v>11910</v>
      </c>
      <c r="D23771">
        <v>2745556</v>
      </c>
      <c r="E23771" t="s">
        <v>10678</v>
      </c>
      <c r="F23771" t="s">
        <v>10676</v>
      </c>
      <c r="G23771" s="10">
        <v>45.872040081572401</v>
      </c>
      <c r="H23771" s="11">
        <v>7.34657912901545E-3</v>
      </c>
    </row>
    <row r="23772" spans="1:8" x14ac:dyDescent="0.3">
      <c r="A23772" s="9" t="s">
        <v>10207</v>
      </c>
      <c r="B23772" s="9">
        <v>27</v>
      </c>
      <c r="C23772">
        <v>13781</v>
      </c>
      <c r="D23772">
        <v>2745628</v>
      </c>
      <c r="E23772" t="s">
        <v>627</v>
      </c>
      <c r="F23772" t="s">
        <v>10804</v>
      </c>
      <c r="G23772" s="10">
        <v>8314.3853084444709</v>
      </c>
      <c r="H23772" s="11">
        <v>7.3506620580055301E-3</v>
      </c>
    </row>
    <row r="23773" spans="1:8" x14ac:dyDescent="0.3">
      <c r="A23773" s="9" t="s">
        <v>10207</v>
      </c>
      <c r="B23773" s="9">
        <v>27</v>
      </c>
      <c r="C23773">
        <v>9991</v>
      </c>
      <c r="D23773">
        <v>2745682</v>
      </c>
      <c r="E23773" t="s">
        <v>4674</v>
      </c>
      <c r="F23773" t="s">
        <v>10537</v>
      </c>
      <c r="G23773" s="10">
        <v>348.15556361089398</v>
      </c>
      <c r="H23773" s="11">
        <v>4.7529769776231301E-2</v>
      </c>
    </row>
    <row r="23774" spans="1:8" x14ac:dyDescent="0.3">
      <c r="A23774" s="9" t="s">
        <v>10207</v>
      </c>
      <c r="B23774" s="9">
        <v>27</v>
      </c>
      <c r="C23774">
        <v>13781</v>
      </c>
      <c r="D23774">
        <v>2745682</v>
      </c>
      <c r="E23774" t="s">
        <v>4674</v>
      </c>
      <c r="F23774" t="s">
        <v>10804</v>
      </c>
      <c r="G23774" s="10">
        <v>214.22962592922099</v>
      </c>
      <c r="H23774" s="11">
        <v>1.8939819657134201E-4</v>
      </c>
    </row>
    <row r="23775" spans="1:8" x14ac:dyDescent="0.3">
      <c r="A23775" s="9" t="s">
        <v>10207</v>
      </c>
      <c r="B23775" s="9">
        <v>27</v>
      </c>
      <c r="C23775">
        <v>12286</v>
      </c>
      <c r="D23775">
        <v>2745772</v>
      </c>
      <c r="E23775" t="s">
        <v>10705</v>
      </c>
      <c r="F23775" t="s">
        <v>10702</v>
      </c>
      <c r="G23775" s="10">
        <v>53.674596745998997</v>
      </c>
      <c r="H23775" s="11">
        <v>4.0145547304412103E-2</v>
      </c>
    </row>
    <row r="23776" spans="1:8" x14ac:dyDescent="0.3">
      <c r="A23776" s="9" t="s">
        <v>10207</v>
      </c>
      <c r="B23776" s="9">
        <v>27</v>
      </c>
      <c r="C23776">
        <v>18019</v>
      </c>
      <c r="D23776">
        <v>2745772</v>
      </c>
      <c r="E23776" t="s">
        <v>10705</v>
      </c>
      <c r="F23776" t="s">
        <v>11067</v>
      </c>
      <c r="G23776" s="10">
        <v>37.430803797006</v>
      </c>
      <c r="H23776" s="11">
        <v>1.5507002981608199E-3</v>
      </c>
    </row>
    <row r="23777" spans="1:8" x14ac:dyDescent="0.3">
      <c r="A23777" s="9" t="s">
        <v>10207</v>
      </c>
      <c r="B23777" s="9">
        <v>27</v>
      </c>
      <c r="C23777">
        <v>12647</v>
      </c>
      <c r="D23777">
        <v>2745772</v>
      </c>
      <c r="E23777" t="s">
        <v>10705</v>
      </c>
      <c r="F23777" t="s">
        <v>10712</v>
      </c>
      <c r="G23777" s="10">
        <v>27.728508776847001</v>
      </c>
      <c r="H23777" s="11">
        <v>2.2758879786636901E-4</v>
      </c>
    </row>
    <row r="23778" spans="1:8" x14ac:dyDescent="0.3">
      <c r="A23778" s="9" t="s">
        <v>10207</v>
      </c>
      <c r="B23778" s="9">
        <v>27</v>
      </c>
      <c r="C23778">
        <v>13781</v>
      </c>
      <c r="D23778">
        <v>2745772</v>
      </c>
      <c r="E23778" t="s">
        <v>10705</v>
      </c>
      <c r="F23778" t="s">
        <v>10804</v>
      </c>
      <c r="G23778" s="10">
        <v>24.037609638095599</v>
      </c>
      <c r="H23778" s="11">
        <v>2.1251402067263002E-5</v>
      </c>
    </row>
    <row r="23779" spans="1:8" x14ac:dyDescent="0.3">
      <c r="A23779" s="9" t="s">
        <v>10207</v>
      </c>
      <c r="B23779" s="9">
        <v>27</v>
      </c>
      <c r="C23779">
        <v>13480</v>
      </c>
      <c r="D23779">
        <v>2745808</v>
      </c>
      <c r="E23779" t="s">
        <v>10751</v>
      </c>
      <c r="F23779" t="s">
        <v>10772</v>
      </c>
      <c r="G23779" s="10">
        <v>1329.8613094848099</v>
      </c>
      <c r="H23779" s="11">
        <v>0.58921635333841804</v>
      </c>
    </row>
    <row r="23780" spans="1:8" x14ac:dyDescent="0.3">
      <c r="A23780" s="9" t="s">
        <v>10207</v>
      </c>
      <c r="B23780" s="9">
        <v>27</v>
      </c>
      <c r="C23780">
        <v>12651</v>
      </c>
      <c r="D23780">
        <v>2745808</v>
      </c>
      <c r="E23780" t="s">
        <v>10751</v>
      </c>
      <c r="F23780" t="s">
        <v>10741</v>
      </c>
      <c r="G23780" s="10">
        <v>1292.4728055031101</v>
      </c>
      <c r="H23780" s="11">
        <v>3.4310400995569798E-2</v>
      </c>
    </row>
    <row r="23781" spans="1:8" x14ac:dyDescent="0.3">
      <c r="A23781" s="9" t="s">
        <v>10207</v>
      </c>
      <c r="B23781" s="9">
        <v>27</v>
      </c>
      <c r="C23781">
        <v>13781</v>
      </c>
      <c r="D23781">
        <v>2745808</v>
      </c>
      <c r="E23781" t="s">
        <v>10751</v>
      </c>
      <c r="F23781" t="s">
        <v>10804</v>
      </c>
      <c r="G23781" s="10">
        <v>229.552574769985</v>
      </c>
      <c r="H23781" s="11">
        <v>2.02945057160803E-4</v>
      </c>
    </row>
    <row r="23782" spans="1:8" x14ac:dyDescent="0.3">
      <c r="A23782" s="9" t="s">
        <v>10207</v>
      </c>
      <c r="B23782" s="9">
        <v>27</v>
      </c>
      <c r="C23782">
        <v>13781</v>
      </c>
      <c r="D23782">
        <v>2745862</v>
      </c>
      <c r="E23782" t="s">
        <v>10918</v>
      </c>
      <c r="F23782" t="s">
        <v>10804</v>
      </c>
      <c r="G23782" s="10">
        <v>366.91363955875403</v>
      </c>
      <c r="H23782" s="11">
        <v>3.2438455385631399E-4</v>
      </c>
    </row>
    <row r="23783" spans="1:8" x14ac:dyDescent="0.3">
      <c r="A23783" s="9" t="s">
        <v>10207</v>
      </c>
      <c r="B23783" s="9">
        <v>27</v>
      </c>
      <c r="C23783">
        <v>18047</v>
      </c>
      <c r="D23783">
        <v>2745862</v>
      </c>
      <c r="E23783" t="s">
        <v>10918</v>
      </c>
      <c r="F23783" t="s">
        <v>11068</v>
      </c>
      <c r="G23783" s="10">
        <v>140.59273005967401</v>
      </c>
      <c r="H23783" s="11">
        <v>1.3902178390158599E-2</v>
      </c>
    </row>
    <row r="23784" spans="1:8" x14ac:dyDescent="0.3">
      <c r="A23784" s="9" t="s">
        <v>10207</v>
      </c>
      <c r="B23784" s="9">
        <v>27</v>
      </c>
      <c r="C23784">
        <v>25177</v>
      </c>
      <c r="D23784">
        <v>2746024</v>
      </c>
      <c r="E23784" t="s">
        <v>10824</v>
      </c>
      <c r="F23784" t="s">
        <v>11095</v>
      </c>
      <c r="G23784" s="10">
        <v>59.143193596304997</v>
      </c>
      <c r="H23784" s="11">
        <v>6.0983681091651004E-4</v>
      </c>
    </row>
    <row r="23785" spans="1:8" x14ac:dyDescent="0.3">
      <c r="A23785" s="9" t="s">
        <v>10207</v>
      </c>
      <c r="B23785" s="9">
        <v>27</v>
      </c>
      <c r="C23785">
        <v>13488</v>
      </c>
      <c r="D23785">
        <v>2746042</v>
      </c>
      <c r="E23785" t="s">
        <v>10299</v>
      </c>
      <c r="F23785" t="s">
        <v>10774</v>
      </c>
      <c r="G23785" s="10">
        <v>5485.5215131940504</v>
      </c>
      <c r="H23785" s="11">
        <v>0.89326193017327005</v>
      </c>
    </row>
    <row r="23786" spans="1:8" x14ac:dyDescent="0.3">
      <c r="A23786" s="9" t="s">
        <v>10207</v>
      </c>
      <c r="B23786" s="9">
        <v>27</v>
      </c>
      <c r="C23786">
        <v>17320</v>
      </c>
      <c r="D23786">
        <v>2746042</v>
      </c>
      <c r="E23786" t="s">
        <v>10299</v>
      </c>
      <c r="F23786" t="s">
        <v>11051</v>
      </c>
      <c r="G23786" s="10">
        <v>145.400623365727</v>
      </c>
      <c r="H23786" s="11">
        <v>9.24940352199283E-2</v>
      </c>
    </row>
    <row r="23787" spans="1:8" x14ac:dyDescent="0.3">
      <c r="A23787" s="9" t="s">
        <v>10207</v>
      </c>
      <c r="B23787" s="9">
        <v>27</v>
      </c>
      <c r="C23787">
        <v>13781</v>
      </c>
      <c r="D23787">
        <v>2746042</v>
      </c>
      <c r="E23787" t="s">
        <v>10299</v>
      </c>
      <c r="F23787" t="s">
        <v>10804</v>
      </c>
      <c r="G23787" s="10">
        <v>84.475603327036097</v>
      </c>
      <c r="H23787" s="11">
        <v>7.4684007195637605E-5</v>
      </c>
    </row>
    <row r="23788" spans="1:8" x14ac:dyDescent="0.3">
      <c r="A23788" s="9" t="s">
        <v>10207</v>
      </c>
      <c r="B23788" s="9">
        <v>27</v>
      </c>
      <c r="C23788">
        <v>2316</v>
      </c>
      <c r="D23788">
        <v>2746042</v>
      </c>
      <c r="E23788" t="s">
        <v>10299</v>
      </c>
      <c r="F23788" t="s">
        <v>10326</v>
      </c>
      <c r="G23788" s="10">
        <v>83.246636300195604</v>
      </c>
      <c r="H23788" s="11">
        <v>2.2701564303298501E-2</v>
      </c>
    </row>
    <row r="23789" spans="1:8" x14ac:dyDescent="0.3">
      <c r="A23789" s="9" t="s">
        <v>10207</v>
      </c>
      <c r="B23789" s="9">
        <v>27</v>
      </c>
      <c r="C23789">
        <v>1884</v>
      </c>
      <c r="D23789">
        <v>2746042</v>
      </c>
      <c r="E23789" t="s">
        <v>10299</v>
      </c>
      <c r="F23789" t="s">
        <v>10292</v>
      </c>
      <c r="G23789" s="10">
        <v>17.1616456320663</v>
      </c>
      <c r="H23789" s="11">
        <v>1.0192211445579199E-3</v>
      </c>
    </row>
    <row r="23790" spans="1:8" x14ac:dyDescent="0.3">
      <c r="A23790" s="9" t="s">
        <v>10207</v>
      </c>
      <c r="B23790" s="9">
        <v>27</v>
      </c>
      <c r="C23790">
        <v>15845</v>
      </c>
      <c r="D23790">
        <v>2746042</v>
      </c>
      <c r="E23790" t="s">
        <v>10299</v>
      </c>
      <c r="F23790" t="s">
        <v>11040</v>
      </c>
      <c r="G23790" s="10">
        <v>12.1270698021393</v>
      </c>
      <c r="H23790" s="11">
        <v>7.4353585543466003E-3</v>
      </c>
    </row>
    <row r="23791" spans="1:8" x14ac:dyDescent="0.3">
      <c r="A23791" s="9" t="s">
        <v>10207</v>
      </c>
      <c r="B23791" s="9">
        <v>27</v>
      </c>
      <c r="C23791">
        <v>10618</v>
      </c>
      <c r="D23791">
        <v>2746060</v>
      </c>
      <c r="E23791" t="s">
        <v>10570</v>
      </c>
      <c r="F23791" t="s">
        <v>10554</v>
      </c>
      <c r="G23791" s="10">
        <v>285.03839549902699</v>
      </c>
      <c r="H23791" s="11">
        <v>1.1379686821264201E-2</v>
      </c>
    </row>
    <row r="23792" spans="1:8" x14ac:dyDescent="0.3">
      <c r="A23792" s="9" t="s">
        <v>10207</v>
      </c>
      <c r="B23792" s="9">
        <v>27</v>
      </c>
      <c r="C23792">
        <v>14232</v>
      </c>
      <c r="D23792">
        <v>2746060</v>
      </c>
      <c r="E23792" t="s">
        <v>10570</v>
      </c>
      <c r="F23792" t="s">
        <v>10974</v>
      </c>
      <c r="G23792" s="10">
        <v>195.56216537376201</v>
      </c>
      <c r="H23792" s="11">
        <v>4.0584851486689501E-3</v>
      </c>
    </row>
    <row r="23793" spans="1:8" x14ac:dyDescent="0.3">
      <c r="A23793" s="9" t="s">
        <v>10207</v>
      </c>
      <c r="B23793" s="9">
        <v>27</v>
      </c>
      <c r="C23793">
        <v>27422</v>
      </c>
      <c r="D23793">
        <v>2746060</v>
      </c>
      <c r="E23793" t="s">
        <v>10570</v>
      </c>
      <c r="F23793" t="s">
        <v>11098</v>
      </c>
      <c r="G23793" s="10">
        <v>99.045273667363901</v>
      </c>
      <c r="H23793" s="11">
        <v>1.26802296335122E-2</v>
      </c>
    </row>
    <row r="23794" spans="1:8" x14ac:dyDescent="0.3">
      <c r="A23794" s="9" t="s">
        <v>10207</v>
      </c>
      <c r="B23794" s="9">
        <v>27</v>
      </c>
      <c r="C23794">
        <v>14232</v>
      </c>
      <c r="D23794">
        <v>2745520</v>
      </c>
      <c r="E23794" t="s">
        <v>10966</v>
      </c>
      <c r="F23794" t="s">
        <v>10974</v>
      </c>
      <c r="G23794" s="10">
        <v>60.339979484369699</v>
      </c>
      <c r="H23794" s="11">
        <v>1.2522305126877E-3</v>
      </c>
    </row>
    <row r="23795" spans="1:8" x14ac:dyDescent="0.3">
      <c r="A23795" s="9" t="s">
        <v>10207</v>
      </c>
      <c r="B23795" s="9">
        <v>27</v>
      </c>
      <c r="C23795">
        <v>14178</v>
      </c>
      <c r="D23795">
        <v>2745520</v>
      </c>
      <c r="E23795" t="s">
        <v>10966</v>
      </c>
      <c r="F23795" t="s">
        <v>10956</v>
      </c>
      <c r="G23795" s="10">
        <v>45.995229556439902</v>
      </c>
      <c r="H23795" s="11">
        <v>1.30816921377815E-2</v>
      </c>
    </row>
    <row r="23796" spans="1:8" x14ac:dyDescent="0.3">
      <c r="A23796" s="9" t="s">
        <v>10207</v>
      </c>
      <c r="B23796" s="9">
        <v>27</v>
      </c>
      <c r="C23796">
        <v>26934</v>
      </c>
      <c r="D23796">
        <v>2745520</v>
      </c>
      <c r="E23796" t="s">
        <v>10966</v>
      </c>
      <c r="F23796" t="s">
        <v>11096</v>
      </c>
      <c r="G23796" s="10">
        <v>43.359411742319701</v>
      </c>
      <c r="H23796" s="11">
        <v>8.5792267001028408E-3</v>
      </c>
    </row>
    <row r="23797" spans="1:8" x14ac:dyDescent="0.3">
      <c r="A23797" s="9" t="s">
        <v>10207</v>
      </c>
      <c r="B23797" s="9">
        <v>27</v>
      </c>
      <c r="C23797">
        <v>16284</v>
      </c>
      <c r="D23797">
        <v>2745520</v>
      </c>
      <c r="E23797" t="s">
        <v>10966</v>
      </c>
      <c r="F23797" t="s">
        <v>11043</v>
      </c>
      <c r="G23797" s="10">
        <v>21.460469704614098</v>
      </c>
      <c r="H23797" s="11">
        <v>3.4986093421281502E-3</v>
      </c>
    </row>
    <row r="23798" spans="1:8" x14ac:dyDescent="0.3">
      <c r="A23798" s="9" t="s">
        <v>10207</v>
      </c>
      <c r="B23798" s="9">
        <v>27</v>
      </c>
      <c r="C23798">
        <v>13781</v>
      </c>
      <c r="D23798">
        <v>2745790</v>
      </c>
      <c r="E23798" t="s">
        <v>936</v>
      </c>
      <c r="F23798" t="s">
        <v>10804</v>
      </c>
      <c r="G23798" s="10">
        <v>1349.33028214723</v>
      </c>
      <c r="H23798" s="11">
        <v>1.1929289467285001E-3</v>
      </c>
    </row>
    <row r="23799" spans="1:8" x14ac:dyDescent="0.3">
      <c r="A23799" s="9" t="s">
        <v>10207</v>
      </c>
      <c r="B23799" s="9">
        <v>27</v>
      </c>
      <c r="C23799">
        <v>17900</v>
      </c>
      <c r="D23799">
        <v>2746150</v>
      </c>
      <c r="E23799" t="s">
        <v>10310</v>
      </c>
      <c r="F23799" t="s">
        <v>11065</v>
      </c>
      <c r="G23799" s="10">
        <v>135.35382711230301</v>
      </c>
      <c r="H23799" s="11">
        <v>3.5628804188550599E-2</v>
      </c>
    </row>
    <row r="23800" spans="1:8" x14ac:dyDescent="0.3">
      <c r="A23800" s="9" t="s">
        <v>10207</v>
      </c>
      <c r="B23800" s="9">
        <v>27</v>
      </c>
      <c r="C23800">
        <v>12651</v>
      </c>
      <c r="D23800">
        <v>2746150</v>
      </c>
      <c r="E23800" t="s">
        <v>10310</v>
      </c>
      <c r="F23800" t="s">
        <v>10741</v>
      </c>
      <c r="G23800" s="10">
        <v>130.92447793025599</v>
      </c>
      <c r="H23800" s="11">
        <v>3.47556352350031E-3</v>
      </c>
    </row>
    <row r="23801" spans="1:8" x14ac:dyDescent="0.3">
      <c r="A23801" s="9" t="s">
        <v>10207</v>
      </c>
      <c r="B23801" s="9">
        <v>27</v>
      </c>
      <c r="C23801">
        <v>1884</v>
      </c>
      <c r="D23801">
        <v>2746150</v>
      </c>
      <c r="E23801" t="s">
        <v>10310</v>
      </c>
      <c r="F23801" t="s">
        <v>10292</v>
      </c>
      <c r="G23801" s="10">
        <v>110.245963027953</v>
      </c>
      <c r="H23801" s="11">
        <v>6.5474499957212098E-3</v>
      </c>
    </row>
    <row r="23802" spans="1:8" x14ac:dyDescent="0.3">
      <c r="A23802" s="9" t="s">
        <v>10207</v>
      </c>
      <c r="B23802" s="9">
        <v>27</v>
      </c>
      <c r="C23802">
        <v>2316</v>
      </c>
      <c r="D23802">
        <v>2746150</v>
      </c>
      <c r="E23802" t="s">
        <v>10310</v>
      </c>
      <c r="F23802" t="s">
        <v>10326</v>
      </c>
      <c r="G23802" s="10">
        <v>47.881624849059399</v>
      </c>
      <c r="H23802" s="11">
        <v>1.30574379190235E-2</v>
      </c>
    </row>
    <row r="23803" spans="1:8" x14ac:dyDescent="0.3">
      <c r="A23803" s="9" t="s">
        <v>10207</v>
      </c>
      <c r="B23803" s="9">
        <v>27</v>
      </c>
      <c r="C23803">
        <v>13781</v>
      </c>
      <c r="D23803">
        <v>2746150</v>
      </c>
      <c r="E23803" t="s">
        <v>10310</v>
      </c>
      <c r="F23803" t="s">
        <v>10804</v>
      </c>
      <c r="G23803" s="10">
        <v>23.253139935587299</v>
      </c>
      <c r="H23803" s="11">
        <v>2.0557860516809901E-5</v>
      </c>
    </row>
    <row r="23804" spans="1:8" x14ac:dyDescent="0.3">
      <c r="A23804" s="9" t="s">
        <v>10207</v>
      </c>
      <c r="B23804" s="9">
        <v>27</v>
      </c>
      <c r="C23804">
        <v>20639</v>
      </c>
      <c r="D23804">
        <v>2746258</v>
      </c>
      <c r="E23804" t="s">
        <v>10973</v>
      </c>
      <c r="F23804" t="s">
        <v>11087</v>
      </c>
      <c r="G23804" s="10">
        <v>21.5914899891178</v>
      </c>
      <c r="H23804" s="11">
        <v>1.62256631766122E-3</v>
      </c>
    </row>
    <row r="23805" spans="1:8" x14ac:dyDescent="0.3">
      <c r="A23805" s="9" t="s">
        <v>10207</v>
      </c>
      <c r="B23805" s="9">
        <v>27</v>
      </c>
      <c r="C23805">
        <v>14232</v>
      </c>
      <c r="D23805">
        <v>2746258</v>
      </c>
      <c r="E23805" t="s">
        <v>10973</v>
      </c>
      <c r="F23805" t="s">
        <v>10974</v>
      </c>
      <c r="G23805" s="10">
        <v>10.435673222089401</v>
      </c>
      <c r="H23805" s="11">
        <v>2.1657064753433401E-4</v>
      </c>
    </row>
    <row r="23806" spans="1:8" x14ac:dyDescent="0.3">
      <c r="A23806" s="9" t="s">
        <v>10207</v>
      </c>
      <c r="B23806" s="9">
        <v>27</v>
      </c>
      <c r="C23806">
        <v>14178</v>
      </c>
      <c r="D23806">
        <v>2746258</v>
      </c>
      <c r="E23806" t="s">
        <v>10973</v>
      </c>
      <c r="F23806" t="s">
        <v>10956</v>
      </c>
      <c r="G23806" s="10">
        <v>7.9547787309128797</v>
      </c>
      <c r="H23806" s="11">
        <v>2.26245128865554E-3</v>
      </c>
    </row>
    <row r="23807" spans="1:8" x14ac:dyDescent="0.3">
      <c r="A23807" s="9" t="s">
        <v>10207</v>
      </c>
      <c r="B23807" s="9">
        <v>27</v>
      </c>
      <c r="C23807">
        <v>26939</v>
      </c>
      <c r="D23807">
        <v>2746258</v>
      </c>
      <c r="E23807" t="s">
        <v>10973</v>
      </c>
      <c r="F23807" t="s">
        <v>11097</v>
      </c>
      <c r="G23807" s="10">
        <v>7.9135151017654701</v>
      </c>
      <c r="H23807" s="11">
        <v>1.9898202418319002E-3</v>
      </c>
    </row>
    <row r="23808" spans="1:8" x14ac:dyDescent="0.3">
      <c r="A23808" s="9" t="s">
        <v>10207</v>
      </c>
      <c r="B23808" s="9">
        <v>27</v>
      </c>
      <c r="C23808">
        <v>26934</v>
      </c>
      <c r="D23808">
        <v>2746258</v>
      </c>
      <c r="E23808" t="s">
        <v>10973</v>
      </c>
      <c r="F23808" t="s">
        <v>11096</v>
      </c>
      <c r="G23808" s="10">
        <v>7.49891955402612</v>
      </c>
      <c r="H23808" s="11">
        <v>1.48375931025447E-3</v>
      </c>
    </row>
    <row r="23809" spans="1:8" x14ac:dyDescent="0.3">
      <c r="A23809" s="9" t="s">
        <v>10207</v>
      </c>
      <c r="B23809" s="9">
        <v>27</v>
      </c>
      <c r="C23809">
        <v>12647</v>
      </c>
      <c r="D23809">
        <v>2746294</v>
      </c>
      <c r="E23809" t="s">
        <v>10737</v>
      </c>
      <c r="F23809" t="s">
        <v>10712</v>
      </c>
      <c r="G23809" s="10">
        <v>30.661781882211699</v>
      </c>
      <c r="H23809" s="11">
        <v>2.5166438394408699E-4</v>
      </c>
    </row>
    <row r="23810" spans="1:8" x14ac:dyDescent="0.3">
      <c r="A23810" s="9" t="s">
        <v>10207</v>
      </c>
      <c r="B23810" s="9">
        <v>27</v>
      </c>
      <c r="C23810">
        <v>27422</v>
      </c>
      <c r="D23810">
        <v>2746294</v>
      </c>
      <c r="E23810" t="s">
        <v>10737</v>
      </c>
      <c r="F23810" t="s">
        <v>11098</v>
      </c>
      <c r="G23810" s="10">
        <v>18.3188826363962</v>
      </c>
      <c r="H23810" s="11">
        <v>2.3452672687743199E-3</v>
      </c>
    </row>
    <row r="23811" spans="1:8" x14ac:dyDescent="0.3">
      <c r="A23811" s="9" t="s">
        <v>10207</v>
      </c>
      <c r="B23811" s="9">
        <v>27</v>
      </c>
      <c r="C23811">
        <v>4577</v>
      </c>
      <c r="D23811">
        <v>2746348</v>
      </c>
      <c r="E23811" t="s">
        <v>10380</v>
      </c>
      <c r="F23811" t="s">
        <v>10354</v>
      </c>
      <c r="G23811" s="10">
        <v>954.12030306825704</v>
      </c>
      <c r="H23811" s="11">
        <v>2.3302486336994901E-2</v>
      </c>
    </row>
    <row r="23812" spans="1:8" x14ac:dyDescent="0.3">
      <c r="A23812" s="9" t="s">
        <v>10207</v>
      </c>
      <c r="B23812" s="9">
        <v>27</v>
      </c>
      <c r="C23812">
        <v>12647</v>
      </c>
      <c r="D23812">
        <v>2746348</v>
      </c>
      <c r="E23812" t="s">
        <v>10380</v>
      </c>
      <c r="F23812" t="s">
        <v>10712</v>
      </c>
      <c r="G23812" s="10">
        <v>519.07251082204903</v>
      </c>
      <c r="H23812" s="11">
        <v>4.2604198333994004E-3</v>
      </c>
    </row>
    <row r="23813" spans="1:8" x14ac:dyDescent="0.3">
      <c r="A23813" s="9" t="s">
        <v>10207</v>
      </c>
      <c r="B23813" s="9">
        <v>27</v>
      </c>
      <c r="C23813">
        <v>10618</v>
      </c>
      <c r="D23813">
        <v>2746492</v>
      </c>
      <c r="E23813" t="s">
        <v>3740</v>
      </c>
      <c r="F23813" t="s">
        <v>10554</v>
      </c>
      <c r="G23813" s="10">
        <v>12.2006657132267</v>
      </c>
      <c r="H23813" s="11">
        <v>4.8709141301607798E-4</v>
      </c>
    </row>
    <row r="23814" spans="1:8" x14ac:dyDescent="0.3">
      <c r="A23814" s="9" t="s">
        <v>10207</v>
      </c>
      <c r="B23814" s="9">
        <v>27</v>
      </c>
      <c r="C23814">
        <v>16368</v>
      </c>
      <c r="D23814">
        <v>2746492</v>
      </c>
      <c r="E23814" t="s">
        <v>3740</v>
      </c>
      <c r="F23814" t="s">
        <v>11044</v>
      </c>
      <c r="G23814" s="10">
        <v>8.9746109778206709</v>
      </c>
      <c r="H23814" s="11">
        <v>6.8139176811333004E-4</v>
      </c>
    </row>
    <row r="23815" spans="1:8" x14ac:dyDescent="0.3">
      <c r="A23815" s="9" t="s">
        <v>10207</v>
      </c>
      <c r="B23815" s="9">
        <v>27</v>
      </c>
      <c r="C23815">
        <v>14232</v>
      </c>
      <c r="D23815">
        <v>2746492</v>
      </c>
      <c r="E23815" t="s">
        <v>3740</v>
      </c>
      <c r="F23815" t="s">
        <v>10974</v>
      </c>
      <c r="G23815" s="10">
        <v>8.3707621273366506</v>
      </c>
      <c r="H23815" s="11">
        <v>1.73717721482103E-4</v>
      </c>
    </row>
    <row r="23816" spans="1:8" x14ac:dyDescent="0.3">
      <c r="A23816" s="9" t="s">
        <v>10207</v>
      </c>
      <c r="B23816" s="9">
        <v>27</v>
      </c>
      <c r="C23816">
        <v>19060</v>
      </c>
      <c r="D23816">
        <v>2746492</v>
      </c>
      <c r="E23816" t="s">
        <v>3740</v>
      </c>
      <c r="F23816" t="s">
        <v>11072</v>
      </c>
      <c r="G23816" s="10">
        <v>6.3817403413040097</v>
      </c>
      <c r="H23816" s="11">
        <v>3.5083784174293601E-3</v>
      </c>
    </row>
    <row r="23817" spans="1:8" x14ac:dyDescent="0.3">
      <c r="A23817" s="9" t="s">
        <v>10207</v>
      </c>
      <c r="B23817" s="9">
        <v>27</v>
      </c>
      <c r="C23817">
        <v>5574</v>
      </c>
      <c r="D23817">
        <v>2746798</v>
      </c>
      <c r="E23817" t="s">
        <v>10407</v>
      </c>
      <c r="F23817" t="s">
        <v>10401</v>
      </c>
      <c r="G23817" s="10">
        <v>2103.35263865975</v>
      </c>
      <c r="H23817" s="11">
        <v>4.3394937872080701E-2</v>
      </c>
    </row>
    <row r="23818" spans="1:8" x14ac:dyDescent="0.3">
      <c r="A23818" s="9" t="s">
        <v>10207</v>
      </c>
      <c r="B23818" s="9">
        <v>27</v>
      </c>
      <c r="C23818">
        <v>13781</v>
      </c>
      <c r="D23818">
        <v>2746798</v>
      </c>
      <c r="E23818" t="s">
        <v>10407</v>
      </c>
      <c r="F23818" t="s">
        <v>10804</v>
      </c>
      <c r="G23818" s="10">
        <v>1555.2792208937001</v>
      </c>
      <c r="H23818" s="11">
        <v>1.37500627340623E-3</v>
      </c>
    </row>
    <row r="23819" spans="1:8" x14ac:dyDescent="0.3">
      <c r="A23819" s="9" t="s">
        <v>10207</v>
      </c>
      <c r="B23819" s="9">
        <v>27</v>
      </c>
      <c r="C23819">
        <v>13781</v>
      </c>
      <c r="D23819">
        <v>2747068</v>
      </c>
      <c r="E23819" t="s">
        <v>10311</v>
      </c>
      <c r="F23819" t="s">
        <v>10804</v>
      </c>
      <c r="G23819" s="10">
        <v>4648.0496781727197</v>
      </c>
      <c r="H23819" s="11">
        <v>4.1092926470906099E-3</v>
      </c>
    </row>
    <row r="23820" spans="1:8" x14ac:dyDescent="0.3">
      <c r="A23820" s="9" t="s">
        <v>10207</v>
      </c>
      <c r="B23820" s="9">
        <v>27</v>
      </c>
      <c r="C23820">
        <v>1884</v>
      </c>
      <c r="D23820">
        <v>2747068</v>
      </c>
      <c r="E23820" t="s">
        <v>10311</v>
      </c>
      <c r="F23820" t="s">
        <v>10292</v>
      </c>
      <c r="G23820" s="10">
        <v>1082.83445737494</v>
      </c>
      <c r="H23820" s="11">
        <v>6.4308971218371605E-2</v>
      </c>
    </row>
    <row r="23821" spans="1:8" x14ac:dyDescent="0.3">
      <c r="A23821" s="9" t="s">
        <v>10207</v>
      </c>
      <c r="B23821" s="9">
        <v>27</v>
      </c>
      <c r="C23821">
        <v>17900</v>
      </c>
      <c r="D23821">
        <v>2747068</v>
      </c>
      <c r="E23821" t="s">
        <v>10311</v>
      </c>
      <c r="F23821" t="s">
        <v>11065</v>
      </c>
      <c r="G23821" s="10">
        <v>17.9457881151321</v>
      </c>
      <c r="H23821" s="11">
        <v>4.7238189300163403E-3</v>
      </c>
    </row>
    <row r="23822" spans="1:8" x14ac:dyDescent="0.3">
      <c r="A23822" s="9" t="s">
        <v>10207</v>
      </c>
      <c r="B23822" s="9">
        <v>27</v>
      </c>
      <c r="C23822">
        <v>12651</v>
      </c>
      <c r="D23822">
        <v>2747068</v>
      </c>
      <c r="E23822" t="s">
        <v>10311</v>
      </c>
      <c r="F23822" t="s">
        <v>10741</v>
      </c>
      <c r="G23822" s="10">
        <v>17.3585260952485</v>
      </c>
      <c r="H23822" s="11">
        <v>4.60805046329931E-4</v>
      </c>
    </row>
    <row r="23823" spans="1:8" x14ac:dyDescent="0.3">
      <c r="A23823" s="9" t="s">
        <v>10207</v>
      </c>
      <c r="B23823" s="9">
        <v>27</v>
      </c>
      <c r="C23823">
        <v>2316</v>
      </c>
      <c r="D23823">
        <v>2747068</v>
      </c>
      <c r="E23823" t="s">
        <v>10311</v>
      </c>
      <c r="F23823" t="s">
        <v>10326</v>
      </c>
      <c r="G23823" s="10">
        <v>6.3483501906194402</v>
      </c>
      <c r="H23823" s="11">
        <v>1.7312108510006601E-3</v>
      </c>
    </row>
    <row r="23824" spans="1:8" x14ac:dyDescent="0.3">
      <c r="A23824" s="9" t="s">
        <v>10207</v>
      </c>
      <c r="B23824" s="9">
        <v>27</v>
      </c>
      <c r="C23824">
        <v>13781</v>
      </c>
      <c r="D23824">
        <v>2747104</v>
      </c>
      <c r="E23824" t="s">
        <v>10882</v>
      </c>
      <c r="F23824" t="s">
        <v>10804</v>
      </c>
      <c r="G23824" s="10">
        <v>1944.4847083280899</v>
      </c>
      <c r="H23824" s="11">
        <v>1.7190988194115001E-3</v>
      </c>
    </row>
    <row r="23825" spans="1:8" x14ac:dyDescent="0.3">
      <c r="A23825" s="9" t="s">
        <v>10207</v>
      </c>
      <c r="B23825" s="9">
        <v>27</v>
      </c>
      <c r="C23825">
        <v>13781</v>
      </c>
      <c r="D23825">
        <v>2747221</v>
      </c>
      <c r="E23825" t="s">
        <v>10794</v>
      </c>
      <c r="F23825" t="s">
        <v>10804</v>
      </c>
      <c r="G23825" s="10">
        <v>2806.1624215995598</v>
      </c>
      <c r="H23825" s="11">
        <v>2.4808991736410099E-3</v>
      </c>
    </row>
    <row r="23826" spans="1:8" x14ac:dyDescent="0.3">
      <c r="A23826" s="9" t="s">
        <v>10207</v>
      </c>
      <c r="B23826" s="9">
        <v>27</v>
      </c>
      <c r="C23826">
        <v>13730</v>
      </c>
      <c r="D23826">
        <v>2747221</v>
      </c>
      <c r="E23826" t="s">
        <v>10794</v>
      </c>
      <c r="F23826" t="s">
        <v>10793</v>
      </c>
      <c r="G23826" s="10">
        <v>1962.46810793802</v>
      </c>
      <c r="H23826" s="11">
        <v>0.34605327242779499</v>
      </c>
    </row>
    <row r="23827" spans="1:8" x14ac:dyDescent="0.3">
      <c r="A23827" s="9" t="s">
        <v>10207</v>
      </c>
      <c r="B23827" s="9">
        <v>27</v>
      </c>
      <c r="C23827">
        <v>13781</v>
      </c>
      <c r="D23827">
        <v>2746924</v>
      </c>
      <c r="E23827" t="s">
        <v>8125</v>
      </c>
      <c r="F23827" t="s">
        <v>10804</v>
      </c>
      <c r="G23827" s="10">
        <v>5972.4704248277803</v>
      </c>
      <c r="H23827" s="11">
        <v>5.2801993311223198E-3</v>
      </c>
    </row>
    <row r="23828" spans="1:8" x14ac:dyDescent="0.3">
      <c r="A23828" s="9" t="s">
        <v>10207</v>
      </c>
      <c r="B23828" s="9">
        <v>27</v>
      </c>
      <c r="C23828">
        <v>25177</v>
      </c>
      <c r="D23828">
        <v>2746924</v>
      </c>
      <c r="E23828" t="s">
        <v>8125</v>
      </c>
      <c r="F23828" t="s">
        <v>11095</v>
      </c>
      <c r="G23828" s="10">
        <v>633.32120240741801</v>
      </c>
      <c r="H23828" s="11">
        <v>6.53029636847474E-3</v>
      </c>
    </row>
    <row r="23829" spans="1:8" x14ac:dyDescent="0.3">
      <c r="A23829" s="9" t="s">
        <v>10207</v>
      </c>
      <c r="B23829" s="9">
        <v>27</v>
      </c>
      <c r="C23829">
        <v>12651</v>
      </c>
      <c r="D23829">
        <v>2746924</v>
      </c>
      <c r="E23829" t="s">
        <v>8125</v>
      </c>
      <c r="F23829" t="s">
        <v>10741</v>
      </c>
      <c r="G23829" s="10">
        <v>219.69880450247101</v>
      </c>
      <c r="H23829" s="11">
        <v>5.8321955004637903E-3</v>
      </c>
    </row>
    <row r="23830" spans="1:8" x14ac:dyDescent="0.3">
      <c r="A23830" s="9" t="s">
        <v>10207</v>
      </c>
      <c r="B23830" s="9">
        <v>27</v>
      </c>
      <c r="C23830">
        <v>18047</v>
      </c>
      <c r="D23830">
        <v>2746924</v>
      </c>
      <c r="E23830" t="s">
        <v>8125</v>
      </c>
      <c r="F23830" t="s">
        <v>11068</v>
      </c>
      <c r="G23830" s="10">
        <v>14.9515926338995</v>
      </c>
      <c r="H23830" s="11">
        <v>1.4784527473449499E-3</v>
      </c>
    </row>
    <row r="23831" spans="1:8" x14ac:dyDescent="0.3">
      <c r="A23831" s="9" t="s">
        <v>10207</v>
      </c>
      <c r="B23831" s="9">
        <v>27</v>
      </c>
      <c r="C23831">
        <v>1529</v>
      </c>
      <c r="D23831">
        <v>2747122</v>
      </c>
      <c r="E23831" t="s">
        <v>10621</v>
      </c>
      <c r="F23831" t="s">
        <v>10283</v>
      </c>
      <c r="G23831" s="10">
        <v>33.577777564983101</v>
      </c>
      <c r="H23831" s="11">
        <v>1.7251221519206199E-3</v>
      </c>
    </row>
    <row r="23832" spans="1:8" x14ac:dyDescent="0.3">
      <c r="A23832" s="9" t="s">
        <v>10207</v>
      </c>
      <c r="B23832" s="9">
        <v>27</v>
      </c>
      <c r="C23832">
        <v>10697</v>
      </c>
      <c r="D23832">
        <v>2747122</v>
      </c>
      <c r="E23832" t="s">
        <v>10621</v>
      </c>
      <c r="F23832" t="s">
        <v>10587</v>
      </c>
      <c r="G23832" s="10">
        <v>31.704493827585399</v>
      </c>
      <c r="H23832" s="11">
        <v>6.9947698512080197E-4</v>
      </c>
    </row>
    <row r="23833" spans="1:8" x14ac:dyDescent="0.3">
      <c r="A23833" s="9" t="s">
        <v>10207</v>
      </c>
      <c r="B23833" s="9">
        <v>27</v>
      </c>
      <c r="C23833">
        <v>13700</v>
      </c>
      <c r="D23833">
        <v>2747122</v>
      </c>
      <c r="E23833" t="s">
        <v>10621</v>
      </c>
      <c r="F23833" t="s">
        <v>10785</v>
      </c>
      <c r="G23833" s="10">
        <v>18.483313065702301</v>
      </c>
      <c r="H23833" s="11">
        <v>3.6892840450503598E-3</v>
      </c>
    </row>
    <row r="23834" spans="1:8" x14ac:dyDescent="0.3">
      <c r="A23834" s="9" t="s">
        <v>10207</v>
      </c>
      <c r="B23834" s="9">
        <v>27</v>
      </c>
      <c r="C23834">
        <v>13731</v>
      </c>
      <c r="D23834">
        <v>2747122</v>
      </c>
      <c r="E23834" t="s">
        <v>10621</v>
      </c>
      <c r="F23834" t="s">
        <v>10795</v>
      </c>
      <c r="G23834" s="10">
        <v>15.7189381643479</v>
      </c>
      <c r="H23834" s="11">
        <v>2.6851619686279302E-3</v>
      </c>
    </row>
    <row r="23835" spans="1:8" x14ac:dyDescent="0.3">
      <c r="A23835" s="9" t="s">
        <v>10207</v>
      </c>
      <c r="B23835" s="9">
        <v>27</v>
      </c>
      <c r="C23835">
        <v>6258</v>
      </c>
      <c r="D23835">
        <v>2747212</v>
      </c>
      <c r="E23835" t="s">
        <v>10454</v>
      </c>
      <c r="F23835" t="s">
        <v>10443</v>
      </c>
      <c r="G23835" s="10">
        <v>57.630932474808503</v>
      </c>
      <c r="H23835" s="11">
        <v>1.01983600203165E-2</v>
      </c>
    </row>
    <row r="23836" spans="1:8" x14ac:dyDescent="0.3">
      <c r="A23836" s="9" t="s">
        <v>10207</v>
      </c>
      <c r="B23836" s="9">
        <v>27</v>
      </c>
      <c r="C23836">
        <v>17550</v>
      </c>
      <c r="D23836">
        <v>2747212</v>
      </c>
      <c r="E23836" t="s">
        <v>10454</v>
      </c>
      <c r="F23836" t="s">
        <v>11053</v>
      </c>
      <c r="G23836" s="10">
        <v>49.425738751328602</v>
      </c>
      <c r="H23836" s="11">
        <v>1.02884551938652E-2</v>
      </c>
    </row>
    <row r="23837" spans="1:8" x14ac:dyDescent="0.3">
      <c r="A23837" s="9" t="s">
        <v>10207</v>
      </c>
      <c r="B23837" s="9">
        <v>27</v>
      </c>
      <c r="C23837">
        <v>20996</v>
      </c>
      <c r="D23837">
        <v>2747520</v>
      </c>
      <c r="E23837" t="s">
        <v>10679</v>
      </c>
      <c r="F23837" t="s">
        <v>11093</v>
      </c>
      <c r="G23837" s="10">
        <v>625.152135927784</v>
      </c>
      <c r="H23837" s="11">
        <v>1.38326356580029E-2</v>
      </c>
    </row>
    <row r="23838" spans="1:8" x14ac:dyDescent="0.3">
      <c r="A23838" s="9" t="s">
        <v>10207</v>
      </c>
      <c r="B23838" s="9">
        <v>27</v>
      </c>
      <c r="C23838">
        <v>13781</v>
      </c>
      <c r="D23838">
        <v>2747520</v>
      </c>
      <c r="E23838" t="s">
        <v>10679</v>
      </c>
      <c r="F23838" t="s">
        <v>10804</v>
      </c>
      <c r="G23838" s="10">
        <v>432.34800727076299</v>
      </c>
      <c r="H23838" s="11">
        <v>3.8223440158248798E-4</v>
      </c>
    </row>
    <row r="23839" spans="1:8" x14ac:dyDescent="0.3">
      <c r="A23839" s="9" t="s">
        <v>10207</v>
      </c>
      <c r="B23839" s="9">
        <v>27</v>
      </c>
      <c r="C23839">
        <v>11910</v>
      </c>
      <c r="D23839">
        <v>2747520</v>
      </c>
      <c r="E23839" t="s">
        <v>10679</v>
      </c>
      <c r="F23839" t="s">
        <v>10676</v>
      </c>
      <c r="G23839" s="10">
        <v>419.35933933029997</v>
      </c>
      <c r="H23839" s="11">
        <v>6.7161969783840494E-2</v>
      </c>
    </row>
    <row r="23840" spans="1:8" x14ac:dyDescent="0.3">
      <c r="A23840" s="9" t="s">
        <v>10207</v>
      </c>
      <c r="B23840" s="9">
        <v>27</v>
      </c>
      <c r="C23840">
        <v>689</v>
      </c>
      <c r="D23840">
        <v>2747536</v>
      </c>
      <c r="E23840" t="s">
        <v>10240</v>
      </c>
      <c r="F23840" t="s">
        <v>10234</v>
      </c>
      <c r="G23840" s="10">
        <v>1451.9445964256599</v>
      </c>
      <c r="H23840" s="11">
        <v>1.21765550140108E-2</v>
      </c>
    </row>
    <row r="23841" spans="1:8" x14ac:dyDescent="0.3">
      <c r="A23841" s="9" t="s">
        <v>10207</v>
      </c>
      <c r="B23841" s="9">
        <v>27</v>
      </c>
      <c r="C23841">
        <v>689</v>
      </c>
      <c r="D23841">
        <v>2747690</v>
      </c>
      <c r="E23841" t="s">
        <v>8181</v>
      </c>
      <c r="F23841" t="s">
        <v>10234</v>
      </c>
      <c r="G23841" s="10">
        <v>2873.2007997961</v>
      </c>
      <c r="H23841" s="11">
        <v>2.4095745589152201E-2</v>
      </c>
    </row>
    <row r="23842" spans="1:8" x14ac:dyDescent="0.3">
      <c r="A23842" s="9" t="s">
        <v>10207</v>
      </c>
      <c r="B23842" s="9">
        <v>27</v>
      </c>
      <c r="C23842">
        <v>13781</v>
      </c>
      <c r="D23842">
        <v>2747914</v>
      </c>
      <c r="E23842" t="s">
        <v>10930</v>
      </c>
      <c r="F23842" t="s">
        <v>10804</v>
      </c>
      <c r="G23842" s="10">
        <v>2109.3294533623698</v>
      </c>
      <c r="H23842" s="11">
        <v>1.8648363535566301E-3</v>
      </c>
    </row>
    <row r="23843" spans="1:8" x14ac:dyDescent="0.3">
      <c r="A23843" s="9" t="s">
        <v>10207</v>
      </c>
      <c r="B23843" s="9">
        <v>27</v>
      </c>
      <c r="C23843">
        <v>13781</v>
      </c>
      <c r="D23843">
        <v>2747680</v>
      </c>
      <c r="E23843" t="s">
        <v>1819</v>
      </c>
      <c r="F23843" t="s">
        <v>10804</v>
      </c>
      <c r="G23843" s="10">
        <v>9403.2549804911996</v>
      </c>
      <c r="H23843" s="11">
        <v>8.31332047321005E-3</v>
      </c>
    </row>
    <row r="23844" spans="1:8" x14ac:dyDescent="0.3">
      <c r="A23844" s="9" t="s">
        <v>10207</v>
      </c>
      <c r="B23844" s="9">
        <v>27</v>
      </c>
      <c r="C23844">
        <v>13730</v>
      </c>
      <c r="D23844">
        <v>2747680</v>
      </c>
      <c r="E23844" t="s">
        <v>1819</v>
      </c>
      <c r="F23844" t="s">
        <v>10793</v>
      </c>
      <c r="G23844" s="10">
        <v>1705.3650915164501</v>
      </c>
      <c r="H23844" s="11">
        <v>0.30071682093395402</v>
      </c>
    </row>
    <row r="23845" spans="1:8" x14ac:dyDescent="0.3">
      <c r="A23845" s="9" t="s">
        <v>10207</v>
      </c>
      <c r="B23845" s="9">
        <v>27</v>
      </c>
      <c r="C23845">
        <v>12894</v>
      </c>
      <c r="D23845">
        <v>2747923</v>
      </c>
      <c r="E23845" t="s">
        <v>10768</v>
      </c>
      <c r="F23845" t="s">
        <v>10764</v>
      </c>
      <c r="G23845" s="10">
        <v>332.136236248655</v>
      </c>
      <c r="H23845" s="11">
        <v>2.04529981063276E-2</v>
      </c>
    </row>
    <row r="23846" spans="1:8" x14ac:dyDescent="0.3">
      <c r="A23846" s="9" t="s">
        <v>10207</v>
      </c>
      <c r="B23846" s="9">
        <v>27</v>
      </c>
      <c r="C23846">
        <v>26939</v>
      </c>
      <c r="D23846">
        <v>2747923</v>
      </c>
      <c r="E23846" t="s">
        <v>10768</v>
      </c>
      <c r="F23846" t="s">
        <v>11097</v>
      </c>
      <c r="G23846" s="10">
        <v>58.321319233729398</v>
      </c>
      <c r="H23846" s="11">
        <v>1.46646515548728E-2</v>
      </c>
    </row>
    <row r="23847" spans="1:8" x14ac:dyDescent="0.3">
      <c r="A23847" s="9" t="s">
        <v>10207</v>
      </c>
      <c r="B23847" s="9">
        <v>27</v>
      </c>
      <c r="C23847">
        <v>13781</v>
      </c>
      <c r="D23847">
        <v>2747923</v>
      </c>
      <c r="E23847" t="s">
        <v>10768</v>
      </c>
      <c r="F23847" t="s">
        <v>10804</v>
      </c>
      <c r="G23847" s="10">
        <v>56.518479239714502</v>
      </c>
      <c r="H23847" s="11">
        <v>4.9967402942174802E-5</v>
      </c>
    </row>
    <row r="23848" spans="1:8" x14ac:dyDescent="0.3">
      <c r="A23848" s="9" t="s">
        <v>10207</v>
      </c>
      <c r="B23848" s="9">
        <v>27</v>
      </c>
      <c r="C23848">
        <v>155</v>
      </c>
      <c r="D23848">
        <v>2748058</v>
      </c>
      <c r="E23848" t="s">
        <v>10218</v>
      </c>
      <c r="F23848" t="s">
        <v>10215</v>
      </c>
      <c r="G23848" s="10">
        <v>27.520475885158898</v>
      </c>
      <c r="H23848" s="11">
        <v>6.2717584059159004E-3</v>
      </c>
    </row>
    <row r="23849" spans="1:8" x14ac:dyDescent="0.3">
      <c r="A23849" s="9" t="s">
        <v>10207</v>
      </c>
      <c r="B23849" s="9">
        <v>27</v>
      </c>
      <c r="C23849">
        <v>14232</v>
      </c>
      <c r="D23849">
        <v>2748058</v>
      </c>
      <c r="E23849" t="s">
        <v>10218</v>
      </c>
      <c r="F23849" t="s">
        <v>10974</v>
      </c>
      <c r="G23849" s="10">
        <v>21.293930097779601</v>
      </c>
      <c r="H23849" s="11">
        <v>4.4191113804382303E-4</v>
      </c>
    </row>
    <row r="23850" spans="1:8" x14ac:dyDescent="0.3">
      <c r="A23850" s="9" t="s">
        <v>10207</v>
      </c>
      <c r="B23850" s="9">
        <v>27</v>
      </c>
      <c r="C23850">
        <v>19060</v>
      </c>
      <c r="D23850">
        <v>2748058</v>
      </c>
      <c r="E23850" t="s">
        <v>10218</v>
      </c>
      <c r="F23850" t="s">
        <v>11072</v>
      </c>
      <c r="G23850" s="10">
        <v>16.234164901916799</v>
      </c>
      <c r="H23850" s="11">
        <v>8.9247745475079E-3</v>
      </c>
    </row>
    <row r="23851" spans="1:8" x14ac:dyDescent="0.3">
      <c r="A23851" s="9" t="s">
        <v>10207</v>
      </c>
      <c r="B23851" s="9">
        <v>27</v>
      </c>
      <c r="C23851">
        <v>17550</v>
      </c>
      <c r="D23851">
        <v>2748094</v>
      </c>
      <c r="E23851" t="s">
        <v>11061</v>
      </c>
      <c r="F23851" t="s">
        <v>11053</v>
      </c>
      <c r="G23851" s="10">
        <v>61.5982028529315</v>
      </c>
      <c r="H23851" s="11">
        <v>1.2822273699611E-2</v>
      </c>
    </row>
    <row r="23852" spans="1:8" x14ac:dyDescent="0.3">
      <c r="A23852" s="9" t="s">
        <v>10207</v>
      </c>
      <c r="B23852" s="9">
        <v>27</v>
      </c>
      <c r="C23852">
        <v>20639</v>
      </c>
      <c r="D23852">
        <v>2748130</v>
      </c>
      <c r="E23852" t="s">
        <v>10523</v>
      </c>
      <c r="F23852" t="s">
        <v>11087</v>
      </c>
      <c r="G23852" s="10">
        <v>42.1743285580703</v>
      </c>
      <c r="H23852" s="11">
        <v>3.1693340766566699E-3</v>
      </c>
    </row>
    <row r="23853" spans="1:8" x14ac:dyDescent="0.3">
      <c r="A23853" s="9" t="s">
        <v>10207</v>
      </c>
      <c r="B23853" s="9">
        <v>27</v>
      </c>
      <c r="C23853">
        <v>14232</v>
      </c>
      <c r="D23853">
        <v>2748130</v>
      </c>
      <c r="E23853" t="s">
        <v>10523</v>
      </c>
      <c r="F23853" t="s">
        <v>10974</v>
      </c>
      <c r="G23853" s="10">
        <v>20.383841569750999</v>
      </c>
      <c r="H23853" s="11">
        <v>4.2302414746505198E-4</v>
      </c>
    </row>
    <row r="23854" spans="1:8" x14ac:dyDescent="0.3">
      <c r="A23854" s="9" t="s">
        <v>10207</v>
      </c>
      <c r="B23854" s="9">
        <v>27</v>
      </c>
      <c r="C23854">
        <v>9475</v>
      </c>
      <c r="D23854">
        <v>2748130</v>
      </c>
      <c r="E23854" t="s">
        <v>10523</v>
      </c>
      <c r="F23854" t="s">
        <v>10521</v>
      </c>
      <c r="G23854" s="10">
        <v>20.191768408978799</v>
      </c>
      <c r="H23854" s="11">
        <v>1.9359317745904899E-3</v>
      </c>
    </row>
    <row r="23855" spans="1:8" x14ac:dyDescent="0.3">
      <c r="A23855" s="9" t="s">
        <v>10207</v>
      </c>
      <c r="B23855" s="9">
        <v>27</v>
      </c>
      <c r="C23855">
        <v>5574</v>
      </c>
      <c r="D23855">
        <v>2748166</v>
      </c>
      <c r="E23855" t="s">
        <v>10418</v>
      </c>
      <c r="F23855" t="s">
        <v>10401</v>
      </c>
      <c r="G23855" s="10">
        <v>181.18683602257801</v>
      </c>
      <c r="H23855" s="11">
        <v>3.7381232932242299E-3</v>
      </c>
    </row>
    <row r="23856" spans="1:8" x14ac:dyDescent="0.3">
      <c r="A23856" s="9" t="s">
        <v>10207</v>
      </c>
      <c r="B23856" s="9">
        <v>27</v>
      </c>
      <c r="C23856">
        <v>6258</v>
      </c>
      <c r="D23856">
        <v>2748184</v>
      </c>
      <c r="E23856" t="s">
        <v>10450</v>
      </c>
      <c r="F23856" t="s">
        <v>10443</v>
      </c>
      <c r="G23856" s="10">
        <v>85.687327515164995</v>
      </c>
      <c r="H23856" s="11">
        <v>1.5163214920397201E-2</v>
      </c>
    </row>
    <row r="23857" spans="1:8" x14ac:dyDescent="0.3">
      <c r="A23857" s="9" t="s">
        <v>10207</v>
      </c>
      <c r="B23857" s="9">
        <v>27</v>
      </c>
      <c r="C23857">
        <v>14232</v>
      </c>
      <c r="D23857">
        <v>2748202</v>
      </c>
      <c r="E23857" t="s">
        <v>11022</v>
      </c>
      <c r="F23857" t="s">
        <v>10974</v>
      </c>
      <c r="G23857" s="10">
        <v>127.63191120114401</v>
      </c>
      <c r="H23857" s="11">
        <v>2.6487343045935399E-3</v>
      </c>
    </row>
    <row r="23858" spans="1:8" x14ac:dyDescent="0.3">
      <c r="A23858" s="9" t="s">
        <v>10207</v>
      </c>
      <c r="B23858" s="9">
        <v>27</v>
      </c>
      <c r="C23858">
        <v>26934</v>
      </c>
      <c r="D23858">
        <v>2748202</v>
      </c>
      <c r="E23858" t="s">
        <v>11022</v>
      </c>
      <c r="F23858" t="s">
        <v>11096</v>
      </c>
      <c r="G23858" s="10">
        <v>91.714392953400605</v>
      </c>
      <c r="H23858" s="11">
        <v>1.81468921554017E-2</v>
      </c>
    </row>
    <row r="23859" spans="1:8" x14ac:dyDescent="0.3">
      <c r="A23859" s="9" t="s">
        <v>10207</v>
      </c>
      <c r="B23859" s="9">
        <v>27</v>
      </c>
      <c r="C23859">
        <v>14107</v>
      </c>
      <c r="D23859">
        <v>2748256</v>
      </c>
      <c r="E23859" t="s">
        <v>10894</v>
      </c>
      <c r="F23859" t="s">
        <v>10953</v>
      </c>
      <c r="G23859" s="10">
        <v>795.15915150000001</v>
      </c>
      <c r="H23859" s="11">
        <v>0.75729442999999996</v>
      </c>
    </row>
    <row r="23860" spans="1:8" x14ac:dyDescent="0.3">
      <c r="A23860" s="9" t="s">
        <v>10207</v>
      </c>
      <c r="B23860" s="9">
        <v>27</v>
      </c>
      <c r="C23860">
        <v>13781</v>
      </c>
      <c r="D23860">
        <v>2748256</v>
      </c>
      <c r="E23860" t="s">
        <v>10894</v>
      </c>
      <c r="F23860" t="s">
        <v>10804</v>
      </c>
      <c r="G23860" s="10">
        <v>173.78811186228299</v>
      </c>
      <c r="H23860" s="11">
        <v>1.5364427225919599E-4</v>
      </c>
    </row>
    <row r="23861" spans="1:8" x14ac:dyDescent="0.3">
      <c r="A23861" s="9" t="s">
        <v>10207</v>
      </c>
      <c r="B23861" s="9">
        <v>27</v>
      </c>
      <c r="C23861">
        <v>15845</v>
      </c>
      <c r="D23861">
        <v>2748256</v>
      </c>
      <c r="E23861" t="s">
        <v>10894</v>
      </c>
      <c r="F23861" t="s">
        <v>11040</v>
      </c>
      <c r="G23861" s="10">
        <v>150.21116800485601</v>
      </c>
      <c r="H23861" s="11">
        <v>9.2097589212051495E-2</v>
      </c>
    </row>
    <row r="23862" spans="1:8" x14ac:dyDescent="0.3">
      <c r="A23862" s="9" t="s">
        <v>10207</v>
      </c>
      <c r="B23862" s="9">
        <v>27</v>
      </c>
      <c r="C23862">
        <v>4577</v>
      </c>
      <c r="D23862">
        <v>2748310</v>
      </c>
      <c r="E23862" t="s">
        <v>10383</v>
      </c>
      <c r="F23862" t="s">
        <v>10354</v>
      </c>
      <c r="G23862" s="10">
        <v>254.61104647378701</v>
      </c>
      <c r="H23862" s="11">
        <v>6.2183672358966302E-3</v>
      </c>
    </row>
    <row r="23863" spans="1:8" x14ac:dyDescent="0.3">
      <c r="A23863" s="9" t="s">
        <v>10207</v>
      </c>
      <c r="B23863" s="9">
        <v>27</v>
      </c>
      <c r="C23863">
        <v>12546</v>
      </c>
      <c r="D23863">
        <v>2748310</v>
      </c>
      <c r="E23863" t="s">
        <v>10383</v>
      </c>
      <c r="F23863" t="s">
        <v>10708</v>
      </c>
      <c r="G23863" s="10">
        <v>121.313660468115</v>
      </c>
      <c r="H23863" s="11">
        <v>8.7997722666556793E-3</v>
      </c>
    </row>
    <row r="23864" spans="1:8" x14ac:dyDescent="0.3">
      <c r="A23864" s="9" t="s">
        <v>10207</v>
      </c>
      <c r="B23864" s="9">
        <v>27</v>
      </c>
      <c r="C23864">
        <v>17550</v>
      </c>
      <c r="D23864">
        <v>2748562</v>
      </c>
      <c r="E23864" t="s">
        <v>10455</v>
      </c>
      <c r="F23864" t="s">
        <v>11053</v>
      </c>
      <c r="G23864" s="10">
        <v>41.182758736960203</v>
      </c>
      <c r="H23864" s="11">
        <v>8.5725975722232093E-3</v>
      </c>
    </row>
    <row r="23865" spans="1:8" x14ac:dyDescent="0.3">
      <c r="A23865" s="9" t="s">
        <v>10207</v>
      </c>
      <c r="B23865" s="9">
        <v>27</v>
      </c>
      <c r="C23865">
        <v>1884</v>
      </c>
      <c r="D23865">
        <v>2748562</v>
      </c>
      <c r="E23865" t="s">
        <v>10455</v>
      </c>
      <c r="F23865" t="s">
        <v>10292</v>
      </c>
      <c r="G23865" s="10">
        <v>21.1323947729705</v>
      </c>
      <c r="H23865" s="11">
        <v>1.25504185609755E-3</v>
      </c>
    </row>
    <row r="23866" spans="1:8" x14ac:dyDescent="0.3">
      <c r="A23866" s="9" t="s">
        <v>10207</v>
      </c>
      <c r="B23866" s="9">
        <v>27</v>
      </c>
      <c r="C23866">
        <v>6258</v>
      </c>
      <c r="D23866">
        <v>2748562</v>
      </c>
      <c r="E23866" t="s">
        <v>10455</v>
      </c>
      <c r="F23866" t="s">
        <v>10443</v>
      </c>
      <c r="G23866" s="10">
        <v>3.1294342652679599</v>
      </c>
      <c r="H23866" s="11">
        <v>5.5378415594902895E-4</v>
      </c>
    </row>
    <row r="23867" spans="1:8" x14ac:dyDescent="0.3">
      <c r="A23867" s="9" t="s">
        <v>10207</v>
      </c>
      <c r="B23867" s="9">
        <v>27</v>
      </c>
      <c r="C23867">
        <v>20996</v>
      </c>
      <c r="D23867">
        <v>2748580</v>
      </c>
      <c r="E23867" t="s">
        <v>10853</v>
      </c>
      <c r="F23867" t="s">
        <v>11093</v>
      </c>
      <c r="G23867" s="10">
        <v>1893.2413731844299</v>
      </c>
      <c r="H23867" s="11">
        <v>4.1891431897695099E-2</v>
      </c>
    </row>
    <row r="23868" spans="1:8" x14ac:dyDescent="0.3">
      <c r="A23868" s="9" t="s">
        <v>10207</v>
      </c>
      <c r="B23868" s="9">
        <v>27</v>
      </c>
      <c r="C23868">
        <v>13781</v>
      </c>
      <c r="D23868">
        <v>2748580</v>
      </c>
      <c r="E23868" t="s">
        <v>10853</v>
      </c>
      <c r="F23868" t="s">
        <v>10804</v>
      </c>
      <c r="G23868" s="10">
        <v>1309.3438987679799</v>
      </c>
      <c r="H23868" s="11">
        <v>1.15757739875006E-3</v>
      </c>
    </row>
    <row r="23869" spans="1:8" x14ac:dyDescent="0.3">
      <c r="A23869" s="9" t="s">
        <v>10207</v>
      </c>
      <c r="B23869" s="9">
        <v>27</v>
      </c>
      <c r="C23869">
        <v>13781</v>
      </c>
      <c r="D23869">
        <v>2748598</v>
      </c>
      <c r="E23869" t="s">
        <v>10866</v>
      </c>
      <c r="F23869" t="s">
        <v>10804</v>
      </c>
      <c r="G23869" s="10">
        <v>489.75723646088602</v>
      </c>
      <c r="H23869" s="11">
        <v>4.3298930734305899E-4</v>
      </c>
    </row>
    <row r="23870" spans="1:8" x14ac:dyDescent="0.3">
      <c r="A23870" s="9" t="s">
        <v>10207</v>
      </c>
      <c r="B23870" s="9">
        <v>27</v>
      </c>
      <c r="C23870">
        <v>12647</v>
      </c>
      <c r="D23870">
        <v>2748634</v>
      </c>
      <c r="E23870" t="s">
        <v>10647</v>
      </c>
      <c r="F23870" t="s">
        <v>10712</v>
      </c>
      <c r="G23870" s="10">
        <v>71.419422626017393</v>
      </c>
      <c r="H23870" s="11">
        <v>5.8619310077495505E-4</v>
      </c>
    </row>
    <row r="23871" spans="1:8" x14ac:dyDescent="0.3">
      <c r="A23871" s="9" t="s">
        <v>10207</v>
      </c>
      <c r="B23871" s="9">
        <v>27</v>
      </c>
      <c r="C23871">
        <v>10697</v>
      </c>
      <c r="D23871">
        <v>2748634</v>
      </c>
      <c r="E23871" t="s">
        <v>10647</v>
      </c>
      <c r="F23871" t="s">
        <v>10587</v>
      </c>
      <c r="G23871" s="10">
        <v>46.646262474625203</v>
      </c>
      <c r="H23871" s="11">
        <v>1.02912814884669E-3</v>
      </c>
    </row>
    <row r="23872" spans="1:8" x14ac:dyDescent="0.3">
      <c r="A23872" s="9" t="s">
        <v>10207</v>
      </c>
      <c r="B23872" s="9">
        <v>27</v>
      </c>
      <c r="C23872">
        <v>13731</v>
      </c>
      <c r="D23872">
        <v>2748634</v>
      </c>
      <c r="E23872" t="s">
        <v>10647</v>
      </c>
      <c r="F23872" t="s">
        <v>10795</v>
      </c>
      <c r="G23872" s="10">
        <v>23.1269964259326</v>
      </c>
      <c r="H23872" s="11">
        <v>3.9506314359297303E-3</v>
      </c>
    </row>
    <row r="23873" spans="1:8" x14ac:dyDescent="0.3">
      <c r="A23873" s="9" t="s">
        <v>10207</v>
      </c>
      <c r="B23873" s="9">
        <v>27</v>
      </c>
      <c r="C23873">
        <v>155</v>
      </c>
      <c r="D23873">
        <v>2748706</v>
      </c>
      <c r="E23873" t="s">
        <v>10219</v>
      </c>
      <c r="F23873" t="s">
        <v>10215</v>
      </c>
      <c r="G23873" s="10">
        <v>505.40312595212799</v>
      </c>
      <c r="H23873" s="11">
        <v>0.115178469907048</v>
      </c>
    </row>
    <row r="23874" spans="1:8" x14ac:dyDescent="0.3">
      <c r="A23874" s="9" t="s">
        <v>10207</v>
      </c>
      <c r="B23874" s="9">
        <v>27</v>
      </c>
      <c r="C23874">
        <v>14232</v>
      </c>
      <c r="D23874">
        <v>2748706</v>
      </c>
      <c r="E23874" t="s">
        <v>10219</v>
      </c>
      <c r="F23874" t="s">
        <v>10974</v>
      </c>
      <c r="G23874" s="10">
        <v>391.05496867615301</v>
      </c>
      <c r="H23874" s="11">
        <v>8.1155308321121007E-3</v>
      </c>
    </row>
    <row r="23875" spans="1:8" x14ac:dyDescent="0.3">
      <c r="A23875" s="9" t="s">
        <v>10207</v>
      </c>
      <c r="B23875" s="9">
        <v>27</v>
      </c>
      <c r="C23875">
        <v>40304</v>
      </c>
      <c r="D23875">
        <v>2748706</v>
      </c>
      <c r="E23875" t="s">
        <v>10219</v>
      </c>
      <c r="F23875" t="s">
        <v>11099</v>
      </c>
      <c r="G23875" s="10">
        <v>156.09655703098301</v>
      </c>
      <c r="H23875" s="11">
        <v>3.1458395209791198E-2</v>
      </c>
    </row>
    <row r="23876" spans="1:8" x14ac:dyDescent="0.3">
      <c r="A23876" s="9" t="s">
        <v>10207</v>
      </c>
      <c r="B23876" s="9">
        <v>27</v>
      </c>
      <c r="C23876">
        <v>10618</v>
      </c>
      <c r="D23876">
        <v>2748760</v>
      </c>
      <c r="E23876" t="s">
        <v>10524</v>
      </c>
      <c r="F23876" t="s">
        <v>10554</v>
      </c>
      <c r="G23876" s="10">
        <v>98.3741989896116</v>
      </c>
      <c r="H23876" s="11">
        <v>3.9274272991700601E-3</v>
      </c>
    </row>
    <row r="23877" spans="1:8" x14ac:dyDescent="0.3">
      <c r="A23877" s="9" t="s">
        <v>10207</v>
      </c>
      <c r="B23877" s="9">
        <v>27</v>
      </c>
      <c r="C23877">
        <v>9475</v>
      </c>
      <c r="D23877">
        <v>2748760</v>
      </c>
      <c r="E23877" t="s">
        <v>10524</v>
      </c>
      <c r="F23877" t="s">
        <v>10521</v>
      </c>
      <c r="G23877" s="10">
        <v>66.857633943733504</v>
      </c>
      <c r="H23877" s="11">
        <v>6.4101278948929504E-3</v>
      </c>
    </row>
    <row r="23878" spans="1:8" x14ac:dyDescent="0.3">
      <c r="A23878" s="9" t="s">
        <v>10207</v>
      </c>
      <c r="B23878" s="9">
        <v>27</v>
      </c>
      <c r="C23878">
        <v>27422</v>
      </c>
      <c r="D23878">
        <v>2748760</v>
      </c>
      <c r="E23878" t="s">
        <v>10524</v>
      </c>
      <c r="F23878" t="s">
        <v>11098</v>
      </c>
      <c r="G23878" s="10">
        <v>34.183112221339798</v>
      </c>
      <c r="H23878" s="11">
        <v>4.3762786098245797E-3</v>
      </c>
    </row>
    <row r="23879" spans="1:8" x14ac:dyDescent="0.3">
      <c r="A23879" s="9" t="s">
        <v>10207</v>
      </c>
      <c r="B23879" s="9">
        <v>27</v>
      </c>
      <c r="C23879">
        <v>16368</v>
      </c>
      <c r="D23879">
        <v>2748796</v>
      </c>
      <c r="E23879" t="s">
        <v>10732</v>
      </c>
      <c r="F23879" t="s">
        <v>11044</v>
      </c>
      <c r="G23879" s="10">
        <v>310.86970631211699</v>
      </c>
      <c r="H23879" s="11">
        <v>2.3602589500578301E-2</v>
      </c>
    </row>
    <row r="23880" spans="1:8" x14ac:dyDescent="0.3">
      <c r="A23880" s="9" t="s">
        <v>10207</v>
      </c>
      <c r="B23880" s="9">
        <v>27</v>
      </c>
      <c r="C23880">
        <v>14232</v>
      </c>
      <c r="D23880">
        <v>2748796</v>
      </c>
      <c r="E23880" t="s">
        <v>10732</v>
      </c>
      <c r="F23880" t="s">
        <v>10974</v>
      </c>
      <c r="G23880" s="10">
        <v>247.21260890836399</v>
      </c>
      <c r="H23880" s="11">
        <v>5.1303824535832796E-3</v>
      </c>
    </row>
    <row r="23881" spans="1:8" x14ac:dyDescent="0.3">
      <c r="A23881" s="9" t="s">
        <v>10207</v>
      </c>
      <c r="B23881" s="9">
        <v>27</v>
      </c>
      <c r="C23881">
        <v>13781</v>
      </c>
      <c r="D23881">
        <v>2748796</v>
      </c>
      <c r="E23881" t="s">
        <v>10732</v>
      </c>
      <c r="F23881" t="s">
        <v>10804</v>
      </c>
      <c r="G23881" s="10">
        <v>213.07861433938299</v>
      </c>
      <c r="H23881" s="11">
        <v>1.8838059912933299E-4</v>
      </c>
    </row>
    <row r="23882" spans="1:8" x14ac:dyDescent="0.3">
      <c r="A23882" s="9" t="s">
        <v>10207</v>
      </c>
      <c r="B23882" s="9">
        <v>27</v>
      </c>
      <c r="C23882">
        <v>18019</v>
      </c>
      <c r="D23882">
        <v>2748796</v>
      </c>
      <c r="E23882" t="s">
        <v>10732</v>
      </c>
      <c r="F23882" t="s">
        <v>11067</v>
      </c>
      <c r="G23882" s="10">
        <v>48.909089437159601</v>
      </c>
      <c r="H23882" s="11">
        <v>2.0262279160311301E-3</v>
      </c>
    </row>
    <row r="23883" spans="1:8" x14ac:dyDescent="0.3">
      <c r="A23883" s="9" t="s">
        <v>10207</v>
      </c>
      <c r="B23883" s="9">
        <v>27</v>
      </c>
      <c r="C23883">
        <v>12647</v>
      </c>
      <c r="D23883">
        <v>2748796</v>
      </c>
      <c r="E23883" t="s">
        <v>10732</v>
      </c>
      <c r="F23883" t="s">
        <v>10712</v>
      </c>
      <c r="G23883" s="10">
        <v>36.231552041485898</v>
      </c>
      <c r="H23883" s="11">
        <v>2.9737969107230898E-4</v>
      </c>
    </row>
    <row r="23884" spans="1:8" x14ac:dyDescent="0.3">
      <c r="A23884" s="9" t="s">
        <v>10207</v>
      </c>
      <c r="B23884" s="9">
        <v>27</v>
      </c>
      <c r="C23884">
        <v>27422</v>
      </c>
      <c r="D23884">
        <v>2748796</v>
      </c>
      <c r="E23884" t="s">
        <v>10732</v>
      </c>
      <c r="F23884" t="s">
        <v>11098</v>
      </c>
      <c r="G23884" s="10">
        <v>21.646542008948099</v>
      </c>
      <c r="H23884" s="11">
        <v>2.77128946472259E-3</v>
      </c>
    </row>
    <row r="23885" spans="1:8" x14ac:dyDescent="0.3">
      <c r="A23885" s="9" t="s">
        <v>10207</v>
      </c>
      <c r="B23885" s="9">
        <v>27</v>
      </c>
      <c r="C23885">
        <v>14232</v>
      </c>
      <c r="D23885">
        <v>2748976</v>
      </c>
      <c r="E23885" t="s">
        <v>10967</v>
      </c>
      <c r="F23885" t="s">
        <v>10974</v>
      </c>
      <c r="G23885" s="10">
        <v>81.064818030636104</v>
      </c>
      <c r="H23885" s="11">
        <v>1.6823313416892E-3</v>
      </c>
    </row>
    <row r="23886" spans="1:8" x14ac:dyDescent="0.3">
      <c r="A23886" s="9" t="s">
        <v>10207</v>
      </c>
      <c r="B23886" s="9">
        <v>27</v>
      </c>
      <c r="C23886">
        <v>14178</v>
      </c>
      <c r="D23886">
        <v>2748976</v>
      </c>
      <c r="E23886" t="s">
        <v>10967</v>
      </c>
      <c r="F23886" t="s">
        <v>10956</v>
      </c>
      <c r="G23886" s="10">
        <v>61.793108750323803</v>
      </c>
      <c r="H23886" s="11">
        <v>1.7574831840251302E-2</v>
      </c>
    </row>
    <row r="23887" spans="1:8" x14ac:dyDescent="0.3">
      <c r="A23887" s="9" t="s">
        <v>10207</v>
      </c>
      <c r="B23887" s="9">
        <v>27</v>
      </c>
      <c r="C23887">
        <v>13781</v>
      </c>
      <c r="D23887">
        <v>2749012</v>
      </c>
      <c r="E23887" t="s">
        <v>10854</v>
      </c>
      <c r="F23887" t="s">
        <v>10804</v>
      </c>
      <c r="G23887" s="10">
        <v>1189.1752308902401</v>
      </c>
      <c r="H23887" s="11">
        <v>1.0513375223477901E-3</v>
      </c>
    </row>
    <row r="23888" spans="1:8" x14ac:dyDescent="0.3">
      <c r="A23888" s="9" t="s">
        <v>10207</v>
      </c>
      <c r="B23888" s="9">
        <v>27</v>
      </c>
      <c r="C23888">
        <v>19157</v>
      </c>
      <c r="D23888">
        <v>2749030</v>
      </c>
      <c r="E23888" t="s">
        <v>11074</v>
      </c>
      <c r="F23888" t="s">
        <v>5015</v>
      </c>
      <c r="G23888" s="10">
        <v>114.666812403584</v>
      </c>
      <c r="H23888" s="11">
        <v>7.7745482679221802E-3</v>
      </c>
    </row>
    <row r="23889" spans="1:8" x14ac:dyDescent="0.3">
      <c r="A23889" s="9" t="s">
        <v>10207</v>
      </c>
      <c r="B23889" s="9">
        <v>27</v>
      </c>
      <c r="C23889">
        <v>689</v>
      </c>
      <c r="D23889">
        <v>2749138</v>
      </c>
      <c r="E23889" t="s">
        <v>9613</v>
      </c>
      <c r="F23889" t="s">
        <v>10234</v>
      </c>
      <c r="G23889" s="10">
        <v>2703.3261219911301</v>
      </c>
      <c r="H23889" s="11">
        <v>2.2671112469629801E-2</v>
      </c>
    </row>
    <row r="23890" spans="1:8" x14ac:dyDescent="0.3">
      <c r="A23890" s="9" t="s">
        <v>10207</v>
      </c>
      <c r="B23890" s="9">
        <v>27</v>
      </c>
      <c r="C23890">
        <v>20996</v>
      </c>
      <c r="D23890">
        <v>2749138</v>
      </c>
      <c r="E23890" t="s">
        <v>9613</v>
      </c>
      <c r="F23890" t="s">
        <v>11093</v>
      </c>
      <c r="G23890" s="10">
        <v>1473.8946893243999</v>
      </c>
      <c r="H23890" s="11">
        <v>3.2612618695499397E-2</v>
      </c>
    </row>
    <row r="23891" spans="1:8" x14ac:dyDescent="0.3">
      <c r="A23891" s="9" t="s">
        <v>10207</v>
      </c>
      <c r="B23891" s="9">
        <v>27</v>
      </c>
      <c r="C23891">
        <v>13781</v>
      </c>
      <c r="D23891">
        <v>2749138</v>
      </c>
      <c r="E23891" t="s">
        <v>9613</v>
      </c>
      <c r="F23891" t="s">
        <v>10804</v>
      </c>
      <c r="G23891" s="10">
        <v>1019.32856857417</v>
      </c>
      <c r="H23891" s="11">
        <v>9.0117784486717098E-4</v>
      </c>
    </row>
    <row r="23892" spans="1:8" x14ac:dyDescent="0.3">
      <c r="A23892" s="9" t="s">
        <v>10207</v>
      </c>
      <c r="B23892" s="9">
        <v>27</v>
      </c>
      <c r="C23892">
        <v>10618</v>
      </c>
      <c r="D23892">
        <v>2749210</v>
      </c>
      <c r="E23892" t="s">
        <v>10571</v>
      </c>
      <c r="F23892" t="s">
        <v>10554</v>
      </c>
      <c r="G23892" s="10">
        <v>228.97430776535001</v>
      </c>
      <c r="H23892" s="11">
        <v>9.14142078271123E-3</v>
      </c>
    </row>
    <row r="23893" spans="1:8" x14ac:dyDescent="0.3">
      <c r="A23893" s="9" t="s">
        <v>10207</v>
      </c>
      <c r="B23893" s="9">
        <v>27</v>
      </c>
      <c r="C23893">
        <v>14232</v>
      </c>
      <c r="D23893">
        <v>2749210</v>
      </c>
      <c r="E23893" t="s">
        <v>10571</v>
      </c>
      <c r="F23893" t="s">
        <v>10974</v>
      </c>
      <c r="G23893" s="10">
        <v>157.09712147079199</v>
      </c>
      <c r="H23893" s="11">
        <v>3.2602233318970802E-3</v>
      </c>
    </row>
    <row r="23894" spans="1:8" x14ac:dyDescent="0.3">
      <c r="A23894" s="9" t="s">
        <v>10207</v>
      </c>
      <c r="B23894" s="9">
        <v>27</v>
      </c>
      <c r="C23894">
        <v>14246</v>
      </c>
      <c r="D23894">
        <v>2749300</v>
      </c>
      <c r="E23894" t="s">
        <v>10912</v>
      </c>
      <c r="F23894" t="s">
        <v>11031</v>
      </c>
      <c r="G23894" s="10">
        <v>10500.6894594187</v>
      </c>
      <c r="H23894" s="11">
        <v>0.98764949768799204</v>
      </c>
    </row>
    <row r="23895" spans="1:8" x14ac:dyDescent="0.3">
      <c r="A23895" s="9" t="s">
        <v>10207</v>
      </c>
      <c r="B23895" s="9">
        <v>27</v>
      </c>
      <c r="C23895">
        <v>13781</v>
      </c>
      <c r="D23895">
        <v>2749300</v>
      </c>
      <c r="E23895" t="s">
        <v>10912</v>
      </c>
      <c r="F23895" t="s">
        <v>10804</v>
      </c>
      <c r="G23895" s="10">
        <v>108.304013351828</v>
      </c>
      <c r="H23895" s="11">
        <v>9.5750458048467994E-5</v>
      </c>
    </row>
    <row r="23896" spans="1:8" x14ac:dyDescent="0.3">
      <c r="A23896" s="9" t="s">
        <v>10207</v>
      </c>
      <c r="B23896" s="9">
        <v>27</v>
      </c>
      <c r="C23896">
        <v>18047</v>
      </c>
      <c r="D23896">
        <v>2749300</v>
      </c>
      <c r="E23896" t="s">
        <v>10912</v>
      </c>
      <c r="F23896" t="s">
        <v>11068</v>
      </c>
      <c r="G23896" s="10">
        <v>41.4995663062953</v>
      </c>
      <c r="H23896" s="11">
        <v>4.1035861076134999E-3</v>
      </c>
    </row>
    <row r="23897" spans="1:8" x14ac:dyDescent="0.3">
      <c r="A23897" s="9" t="s">
        <v>10207</v>
      </c>
      <c r="B23897" s="9">
        <v>27</v>
      </c>
      <c r="C23897">
        <v>4577</v>
      </c>
      <c r="D23897">
        <v>2749498</v>
      </c>
      <c r="E23897" t="s">
        <v>10355</v>
      </c>
      <c r="F23897" t="s">
        <v>10354</v>
      </c>
      <c r="G23897" s="10">
        <v>46.376881965169602</v>
      </c>
      <c r="H23897" s="11">
        <v>1.1326628883910001E-3</v>
      </c>
    </row>
    <row r="23898" spans="1:8" x14ac:dyDescent="0.3">
      <c r="A23898" s="9" t="s">
        <v>10207</v>
      </c>
      <c r="B23898" s="9">
        <v>27</v>
      </c>
      <c r="C23898">
        <v>12546</v>
      </c>
      <c r="D23898">
        <v>2749498</v>
      </c>
      <c r="E23898" t="s">
        <v>10355</v>
      </c>
      <c r="F23898" t="s">
        <v>10708</v>
      </c>
      <c r="G23898" s="10">
        <v>22.097035420149101</v>
      </c>
      <c r="H23898" s="11">
        <v>1.60286054113949E-3</v>
      </c>
    </row>
    <row r="23899" spans="1:8" x14ac:dyDescent="0.3">
      <c r="A23899" s="9" t="s">
        <v>10207</v>
      </c>
      <c r="B23899" s="9">
        <v>27</v>
      </c>
      <c r="C23899">
        <v>10697</v>
      </c>
      <c r="D23899">
        <v>2749498</v>
      </c>
      <c r="E23899" t="s">
        <v>10355</v>
      </c>
      <c r="F23899" t="s">
        <v>10587</v>
      </c>
      <c r="G23899" s="10">
        <v>16.478852099629801</v>
      </c>
      <c r="H23899" s="11">
        <v>3.6356290207893499E-4</v>
      </c>
    </row>
    <row r="23900" spans="1:8" x14ac:dyDescent="0.3">
      <c r="A23900" s="9" t="s">
        <v>10207</v>
      </c>
      <c r="B23900" s="9">
        <v>27</v>
      </c>
      <c r="C23900">
        <v>9475</v>
      </c>
      <c r="D23900">
        <v>2749768</v>
      </c>
      <c r="E23900" t="s">
        <v>10533</v>
      </c>
      <c r="F23900" t="s">
        <v>10521</v>
      </c>
      <c r="G23900" s="10">
        <v>978.36849116336998</v>
      </c>
      <c r="H23900" s="11">
        <v>9.3803306918827406E-2</v>
      </c>
    </row>
    <row r="23901" spans="1:8" x14ac:dyDescent="0.3">
      <c r="A23901" s="9" t="s">
        <v>10207</v>
      </c>
      <c r="B23901" s="9">
        <v>27</v>
      </c>
      <c r="C23901">
        <v>12647</v>
      </c>
      <c r="D23901">
        <v>2749768</v>
      </c>
      <c r="E23901" t="s">
        <v>10533</v>
      </c>
      <c r="F23901" t="s">
        <v>10712</v>
      </c>
      <c r="G23901" s="10">
        <v>837.262162245421</v>
      </c>
      <c r="H23901" s="11">
        <v>6.8720424361060897E-3</v>
      </c>
    </row>
    <row r="23902" spans="1:8" x14ac:dyDescent="0.3">
      <c r="A23902" s="9" t="s">
        <v>10207</v>
      </c>
      <c r="B23902" s="9">
        <v>27</v>
      </c>
      <c r="C23902">
        <v>27422</v>
      </c>
      <c r="D23902">
        <v>2749768</v>
      </c>
      <c r="E23902" t="s">
        <v>10533</v>
      </c>
      <c r="F23902" t="s">
        <v>11098</v>
      </c>
      <c r="G23902" s="10">
        <v>24.0236155422221</v>
      </c>
      <c r="H23902" s="11">
        <v>3.0756133071594099E-3</v>
      </c>
    </row>
    <row r="23903" spans="1:8" x14ac:dyDescent="0.3">
      <c r="A23903" s="9" t="s">
        <v>10207</v>
      </c>
      <c r="B23903" s="9">
        <v>27</v>
      </c>
      <c r="C23903">
        <v>10618</v>
      </c>
      <c r="D23903">
        <v>2749732</v>
      </c>
      <c r="E23903" t="s">
        <v>10572</v>
      </c>
      <c r="F23903" t="s">
        <v>10554</v>
      </c>
      <c r="G23903" s="10">
        <v>165.060186726372</v>
      </c>
      <c r="H23903" s="11">
        <v>6.5897551391876702E-3</v>
      </c>
    </row>
    <row r="23904" spans="1:8" x14ac:dyDescent="0.3">
      <c r="A23904" s="9" t="s">
        <v>10207</v>
      </c>
      <c r="B23904" s="9">
        <v>27</v>
      </c>
      <c r="C23904">
        <v>14232</v>
      </c>
      <c r="D23904">
        <v>2749732</v>
      </c>
      <c r="E23904" t="s">
        <v>10572</v>
      </c>
      <c r="F23904" t="s">
        <v>10974</v>
      </c>
      <c r="G23904" s="10">
        <v>113.24624346377701</v>
      </c>
      <c r="H23904" s="11">
        <v>2.3501897535337401E-3</v>
      </c>
    </row>
    <row r="23905" spans="1:8" x14ac:dyDescent="0.3">
      <c r="A23905" s="9" t="s">
        <v>10207</v>
      </c>
      <c r="B23905" s="9">
        <v>27</v>
      </c>
      <c r="C23905">
        <v>12647</v>
      </c>
      <c r="D23905">
        <v>2749732</v>
      </c>
      <c r="E23905" t="s">
        <v>10572</v>
      </c>
      <c r="F23905" t="s">
        <v>10712</v>
      </c>
      <c r="G23905" s="10">
        <v>95.999977959227806</v>
      </c>
      <c r="H23905" s="11">
        <v>7.8794426901102998E-4</v>
      </c>
    </row>
    <row r="23906" spans="1:8" x14ac:dyDescent="0.3">
      <c r="A23906" s="9" t="s">
        <v>10207</v>
      </c>
      <c r="B23906" s="9">
        <v>27</v>
      </c>
      <c r="C23906">
        <v>27422</v>
      </c>
      <c r="D23906">
        <v>2749732</v>
      </c>
      <c r="E23906" t="s">
        <v>10572</v>
      </c>
      <c r="F23906" t="s">
        <v>11098</v>
      </c>
      <c r="G23906" s="10">
        <v>57.3551901219423</v>
      </c>
      <c r="H23906" s="11">
        <v>7.3428741674487702E-3</v>
      </c>
    </row>
    <row r="23907" spans="1:8" x14ac:dyDescent="0.3">
      <c r="A23907" s="9" t="s">
        <v>10207</v>
      </c>
      <c r="B23907" s="9">
        <v>27</v>
      </c>
      <c r="C23907">
        <v>13781</v>
      </c>
      <c r="D23907">
        <v>2749966</v>
      </c>
      <c r="E23907" t="s">
        <v>10906</v>
      </c>
      <c r="F23907" t="s">
        <v>10804</v>
      </c>
      <c r="G23907" s="10">
        <v>1134.3081035253799</v>
      </c>
      <c r="H23907" s="11">
        <v>1.0028300625187299E-3</v>
      </c>
    </row>
    <row r="23908" spans="1:8" x14ac:dyDescent="0.3">
      <c r="A23908" s="9" t="s">
        <v>10207</v>
      </c>
      <c r="B23908" s="9">
        <v>27</v>
      </c>
      <c r="C23908">
        <v>5574</v>
      </c>
      <c r="D23908">
        <v>2750056</v>
      </c>
      <c r="E23908" t="s">
        <v>10424</v>
      </c>
      <c r="F23908" t="s">
        <v>10401</v>
      </c>
      <c r="G23908" s="10">
        <v>90.943106332088902</v>
      </c>
      <c r="H23908" s="11">
        <v>1.8762761776787401E-3</v>
      </c>
    </row>
    <row r="23909" spans="1:8" x14ac:dyDescent="0.3">
      <c r="A23909" s="9" t="s">
        <v>10207</v>
      </c>
      <c r="B23909" s="9">
        <v>27</v>
      </c>
      <c r="C23909">
        <v>10618</v>
      </c>
      <c r="D23909">
        <v>2750164</v>
      </c>
      <c r="E23909" t="s">
        <v>10573</v>
      </c>
      <c r="F23909" t="s">
        <v>10554</v>
      </c>
      <c r="G23909" s="10">
        <v>566.99673138493699</v>
      </c>
      <c r="H23909" s="11">
        <v>2.2636407353279101E-2</v>
      </c>
    </row>
    <row r="23910" spans="1:8" x14ac:dyDescent="0.3">
      <c r="A23910" s="9" t="s">
        <v>10207</v>
      </c>
      <c r="B23910" s="9">
        <v>27</v>
      </c>
      <c r="C23910">
        <v>14232</v>
      </c>
      <c r="D23910">
        <v>2750164</v>
      </c>
      <c r="E23910" t="s">
        <v>10573</v>
      </c>
      <c r="F23910" t="s">
        <v>10974</v>
      </c>
      <c r="G23910" s="10">
        <v>389.011130782419</v>
      </c>
      <c r="H23910" s="11">
        <v>8.0731152364259297E-3</v>
      </c>
    </row>
    <row r="23911" spans="1:8" x14ac:dyDescent="0.3">
      <c r="A23911" s="9" t="s">
        <v>10207</v>
      </c>
      <c r="B23911" s="9">
        <v>27</v>
      </c>
      <c r="C23911">
        <v>1884</v>
      </c>
      <c r="D23911">
        <v>2750200</v>
      </c>
      <c r="E23911" t="s">
        <v>10295</v>
      </c>
      <c r="F23911" t="s">
        <v>10292</v>
      </c>
      <c r="G23911" s="10">
        <v>76.623325567871902</v>
      </c>
      <c r="H23911" s="11">
        <v>4.55061916901484E-3</v>
      </c>
    </row>
    <row r="23912" spans="1:8" x14ac:dyDescent="0.3">
      <c r="A23912" s="9" t="s">
        <v>10207</v>
      </c>
      <c r="B23912" s="9">
        <v>27</v>
      </c>
      <c r="C23912">
        <v>13781</v>
      </c>
      <c r="D23912">
        <v>2750200</v>
      </c>
      <c r="E23912" t="s">
        <v>10295</v>
      </c>
      <c r="F23912" t="s">
        <v>10804</v>
      </c>
      <c r="G23912" s="10">
        <v>16.1614345126447</v>
      </c>
      <c r="H23912" s="11">
        <v>1.4288157099765699E-5</v>
      </c>
    </row>
    <row r="23913" spans="1:8" x14ac:dyDescent="0.3">
      <c r="A23913" s="9" t="s">
        <v>10207</v>
      </c>
      <c r="B23913" s="9">
        <v>27</v>
      </c>
      <c r="C23913">
        <v>9991</v>
      </c>
      <c r="D23913">
        <v>2750344</v>
      </c>
      <c r="E23913" t="s">
        <v>10983</v>
      </c>
      <c r="F23913" t="s">
        <v>10537</v>
      </c>
      <c r="G23913" s="10">
        <v>70.545745808391104</v>
      </c>
      <c r="H23913" s="11">
        <v>9.6308185403946901E-3</v>
      </c>
    </row>
    <row r="23914" spans="1:8" x14ac:dyDescent="0.3">
      <c r="A23914" s="9" t="s">
        <v>10207</v>
      </c>
      <c r="B23914" s="9">
        <v>27</v>
      </c>
      <c r="C23914">
        <v>14232</v>
      </c>
      <c r="D23914">
        <v>2750344</v>
      </c>
      <c r="E23914" t="s">
        <v>10983</v>
      </c>
      <c r="F23914" t="s">
        <v>10974</v>
      </c>
      <c r="G23914" s="10">
        <v>59.069721922344698</v>
      </c>
      <c r="H23914" s="11">
        <v>1.2258689644781601E-3</v>
      </c>
    </row>
    <row r="23915" spans="1:8" x14ac:dyDescent="0.3">
      <c r="A23915" s="9" t="s">
        <v>10207</v>
      </c>
      <c r="B23915" s="9">
        <v>27</v>
      </c>
      <c r="C23915">
        <v>13781</v>
      </c>
      <c r="D23915">
        <v>2750344</v>
      </c>
      <c r="E23915" t="s">
        <v>10983</v>
      </c>
      <c r="F23915" t="s">
        <v>10804</v>
      </c>
      <c r="G23915" s="10">
        <v>43.408723901136199</v>
      </c>
      <c r="H23915" s="11">
        <v>3.8377203837599999E-5</v>
      </c>
    </row>
    <row r="23916" spans="1:8" x14ac:dyDescent="0.3">
      <c r="A23916" s="9" t="s">
        <v>10207</v>
      </c>
      <c r="B23916" s="9">
        <v>27</v>
      </c>
      <c r="C23916">
        <v>4577</v>
      </c>
      <c r="D23916">
        <v>2750416</v>
      </c>
      <c r="E23916" t="s">
        <v>10381</v>
      </c>
      <c r="F23916" t="s">
        <v>10354</v>
      </c>
      <c r="G23916" s="10">
        <v>846.94212413722198</v>
      </c>
      <c r="H23916" s="11">
        <v>2.0684872979294701E-2</v>
      </c>
    </row>
    <row r="23917" spans="1:8" x14ac:dyDescent="0.3">
      <c r="A23917" s="9" t="s">
        <v>10207</v>
      </c>
      <c r="B23917" s="9">
        <v>27</v>
      </c>
      <c r="C23917">
        <v>12647</v>
      </c>
      <c r="D23917">
        <v>2750416</v>
      </c>
      <c r="E23917" t="s">
        <v>10381</v>
      </c>
      <c r="F23917" t="s">
        <v>10712</v>
      </c>
      <c r="G23917" s="10">
        <v>460.76409178499301</v>
      </c>
      <c r="H23917" s="11">
        <v>3.7818386337781298E-3</v>
      </c>
    </row>
    <row r="23918" spans="1:8" x14ac:dyDescent="0.3">
      <c r="A23918" s="9" t="s">
        <v>10207</v>
      </c>
      <c r="B23918" s="9">
        <v>27</v>
      </c>
      <c r="C23918">
        <v>10618</v>
      </c>
      <c r="D23918">
        <v>2750470</v>
      </c>
      <c r="E23918" t="s">
        <v>10574</v>
      </c>
      <c r="F23918" t="s">
        <v>10554</v>
      </c>
      <c r="G23918" s="10">
        <v>689.50501341811798</v>
      </c>
      <c r="H23918" s="11">
        <v>2.7527348028509899E-2</v>
      </c>
    </row>
    <row r="23919" spans="1:8" x14ac:dyDescent="0.3">
      <c r="A23919" s="9" t="s">
        <v>10207</v>
      </c>
      <c r="B23919" s="9">
        <v>27</v>
      </c>
      <c r="C23919">
        <v>14232</v>
      </c>
      <c r="D23919">
        <v>2750470</v>
      </c>
      <c r="E23919" t="s">
        <v>10574</v>
      </c>
      <c r="F23919" t="s">
        <v>10974</v>
      </c>
      <c r="G23919" s="10">
        <v>473.06291218781797</v>
      </c>
      <c r="H23919" s="11">
        <v>9.8174347774834594E-3</v>
      </c>
    </row>
    <row r="23920" spans="1:8" x14ac:dyDescent="0.3">
      <c r="A23920" s="9" t="s">
        <v>10207</v>
      </c>
      <c r="B23920" s="9">
        <v>27</v>
      </c>
      <c r="C23920">
        <v>27422</v>
      </c>
      <c r="D23920">
        <v>2750470</v>
      </c>
      <c r="E23920" t="s">
        <v>10574</v>
      </c>
      <c r="F23920" t="s">
        <v>11098</v>
      </c>
      <c r="G23920" s="10">
        <v>239.589521367656</v>
      </c>
      <c r="H23920" s="11">
        <v>3.06733480178795E-2</v>
      </c>
    </row>
    <row r="23921" spans="1:8" x14ac:dyDescent="0.3">
      <c r="A23921" s="9" t="s">
        <v>10207</v>
      </c>
      <c r="B23921" s="9">
        <v>27</v>
      </c>
      <c r="C23921">
        <v>20639</v>
      </c>
      <c r="D23921">
        <v>2750506</v>
      </c>
      <c r="E23921" t="s">
        <v>10510</v>
      </c>
      <c r="F23921" t="s">
        <v>11087</v>
      </c>
      <c r="G23921" s="10">
        <v>20.274682951470499</v>
      </c>
      <c r="H23921" s="11">
        <v>1.5236103518050999E-3</v>
      </c>
    </row>
    <row r="23922" spans="1:8" x14ac:dyDescent="0.3">
      <c r="A23922" s="9" t="s">
        <v>10207</v>
      </c>
      <c r="B23922" s="9">
        <v>27</v>
      </c>
      <c r="C23922">
        <v>7969</v>
      </c>
      <c r="D23922">
        <v>2750506</v>
      </c>
      <c r="E23922" t="s">
        <v>10510</v>
      </c>
      <c r="F23922" t="s">
        <v>10508</v>
      </c>
      <c r="G23922" s="10">
        <v>14.401010226</v>
      </c>
      <c r="H23922" s="11">
        <v>5.3535354E-2</v>
      </c>
    </row>
    <row r="23923" spans="1:8" x14ac:dyDescent="0.3">
      <c r="A23923" s="9" t="s">
        <v>10207</v>
      </c>
      <c r="B23923" s="9">
        <v>27</v>
      </c>
      <c r="C23923">
        <v>14232</v>
      </c>
      <c r="D23923">
        <v>2750506</v>
      </c>
      <c r="E23923" t="s">
        <v>10510</v>
      </c>
      <c r="F23923" t="s">
        <v>10974</v>
      </c>
      <c r="G23923" s="10">
        <v>9.7992295144823593</v>
      </c>
      <c r="H23923" s="11">
        <v>2.0336258486868301E-4</v>
      </c>
    </row>
    <row r="23924" spans="1:8" x14ac:dyDescent="0.3">
      <c r="A23924" s="9" t="s">
        <v>10207</v>
      </c>
      <c r="B23924" s="9">
        <v>27</v>
      </c>
      <c r="C23924">
        <v>26939</v>
      </c>
      <c r="D23924">
        <v>2750506</v>
      </c>
      <c r="E23924" t="s">
        <v>10510</v>
      </c>
      <c r="F23924" t="s">
        <v>11097</v>
      </c>
      <c r="G23924" s="10">
        <v>7.4308910501697598</v>
      </c>
      <c r="H23924" s="11">
        <v>1.8684664445988799E-3</v>
      </c>
    </row>
    <row r="23925" spans="1:8" x14ac:dyDescent="0.3">
      <c r="A23925" s="9" t="s">
        <v>10207</v>
      </c>
      <c r="B23925" s="9">
        <v>27</v>
      </c>
      <c r="C23925">
        <v>19157</v>
      </c>
      <c r="D23925">
        <v>2750596</v>
      </c>
      <c r="E23925" t="s">
        <v>4618</v>
      </c>
      <c r="F23925" t="s">
        <v>5015</v>
      </c>
      <c r="G23925" s="10">
        <v>104.630197589373</v>
      </c>
      <c r="H23925" s="11">
        <v>7.0940536707148798E-3</v>
      </c>
    </row>
    <row r="23926" spans="1:8" x14ac:dyDescent="0.3">
      <c r="A23926" s="9" t="s">
        <v>10207</v>
      </c>
      <c r="B23926" s="9">
        <v>27</v>
      </c>
      <c r="C23926">
        <v>4577</v>
      </c>
      <c r="D23926">
        <v>2750776</v>
      </c>
      <c r="E23926" t="s">
        <v>10393</v>
      </c>
      <c r="F23926" t="s">
        <v>10354</v>
      </c>
      <c r="G23926" s="10">
        <v>275.326724356819</v>
      </c>
      <c r="H23926" s="11">
        <v>6.7243063709078003E-3</v>
      </c>
    </row>
    <row r="23927" spans="1:8" x14ac:dyDescent="0.3">
      <c r="A23927" s="9" t="s">
        <v>10207</v>
      </c>
      <c r="B23927" s="9">
        <v>27</v>
      </c>
      <c r="C23927">
        <v>5574</v>
      </c>
      <c r="D23927">
        <v>2750776</v>
      </c>
      <c r="E23927" t="s">
        <v>10393</v>
      </c>
      <c r="F23927" t="s">
        <v>10401</v>
      </c>
      <c r="G23927" s="10">
        <v>175.60696835470699</v>
      </c>
      <c r="H23927" s="11">
        <v>3.6230032670663799E-3</v>
      </c>
    </row>
    <row r="23928" spans="1:8" x14ac:dyDescent="0.3">
      <c r="A23928" s="9" t="s">
        <v>10207</v>
      </c>
      <c r="B23928" s="9">
        <v>27</v>
      </c>
      <c r="C23928">
        <v>12647</v>
      </c>
      <c r="D23928">
        <v>2750776</v>
      </c>
      <c r="E23928" t="s">
        <v>10393</v>
      </c>
      <c r="F23928" t="s">
        <v>10712</v>
      </c>
      <c r="G23928" s="10">
        <v>149.78670262934199</v>
      </c>
      <c r="H23928" s="11">
        <v>1.2294125105005299E-3</v>
      </c>
    </row>
    <row r="23929" spans="1:8" x14ac:dyDescent="0.3">
      <c r="A23929" s="9" t="s">
        <v>10207</v>
      </c>
      <c r="B23929" s="9">
        <v>27</v>
      </c>
      <c r="C23929">
        <v>4577</v>
      </c>
      <c r="D23929">
        <v>2750902</v>
      </c>
      <c r="E23929" t="s">
        <v>10366</v>
      </c>
      <c r="F23929" t="s">
        <v>10354</v>
      </c>
      <c r="G23929" s="10">
        <v>84.636454081903807</v>
      </c>
      <c r="H23929" s="11">
        <v>2.0670766658176499E-3</v>
      </c>
    </row>
    <row r="23930" spans="1:8" x14ac:dyDescent="0.3">
      <c r="A23930" s="9" t="s">
        <v>10207</v>
      </c>
      <c r="B23930" s="9">
        <v>27</v>
      </c>
      <c r="C23930">
        <v>18019</v>
      </c>
      <c r="D23930">
        <v>2750902</v>
      </c>
      <c r="E23930" t="s">
        <v>10366</v>
      </c>
      <c r="F23930" t="s">
        <v>11067</v>
      </c>
      <c r="G23930" s="10">
        <v>62.156276751895398</v>
      </c>
      <c r="H23930" s="11">
        <v>2.5750383938973899E-3</v>
      </c>
    </row>
    <row r="23931" spans="1:8" x14ac:dyDescent="0.3">
      <c r="A23931" s="9" t="s">
        <v>10207</v>
      </c>
      <c r="B23931" s="9">
        <v>27</v>
      </c>
      <c r="C23931">
        <v>12647</v>
      </c>
      <c r="D23931">
        <v>2750902</v>
      </c>
      <c r="E23931" t="s">
        <v>10366</v>
      </c>
      <c r="F23931" t="s">
        <v>10712</v>
      </c>
      <c r="G23931" s="10">
        <v>46.04498676539</v>
      </c>
      <c r="H23931" s="11">
        <v>3.7792595591935098E-4</v>
      </c>
    </row>
    <row r="23932" spans="1:8" x14ac:dyDescent="0.3">
      <c r="A23932" s="9" t="s">
        <v>10207</v>
      </c>
      <c r="B23932" s="9">
        <v>27</v>
      </c>
      <c r="C23932">
        <v>27422</v>
      </c>
      <c r="D23932">
        <v>2750902</v>
      </c>
      <c r="E23932" t="s">
        <v>10366</v>
      </c>
      <c r="F23932" t="s">
        <v>11098</v>
      </c>
      <c r="G23932" s="10">
        <v>27.5095789210792</v>
      </c>
      <c r="H23932" s="11">
        <v>3.5219023071411098E-3</v>
      </c>
    </row>
    <row r="23933" spans="1:8" x14ac:dyDescent="0.3">
      <c r="A23933" s="9" t="s">
        <v>10207</v>
      </c>
      <c r="B23933" s="9">
        <v>27</v>
      </c>
      <c r="C23933">
        <v>20639</v>
      </c>
      <c r="D23933">
        <v>2751028</v>
      </c>
      <c r="E23933" t="s">
        <v>10998</v>
      </c>
      <c r="F23933" t="s">
        <v>11087</v>
      </c>
      <c r="G23933" s="10">
        <v>7.0784351381518098</v>
      </c>
      <c r="H23933" s="11">
        <v>5.3193320343817598E-4</v>
      </c>
    </row>
    <row r="23934" spans="1:8" x14ac:dyDescent="0.3">
      <c r="A23934" s="9" t="s">
        <v>10207</v>
      </c>
      <c r="B23934" s="9">
        <v>27</v>
      </c>
      <c r="C23934">
        <v>14232</v>
      </c>
      <c r="D23934">
        <v>2751028</v>
      </c>
      <c r="E23934" t="s">
        <v>10998</v>
      </c>
      <c r="F23934" t="s">
        <v>10974</v>
      </c>
      <c r="G23934" s="10">
        <v>3.4211736226974598</v>
      </c>
      <c r="H23934" s="11">
        <v>7.0999328076567204E-5</v>
      </c>
    </row>
    <row r="23935" spans="1:8" x14ac:dyDescent="0.3">
      <c r="A23935" s="9" t="s">
        <v>10207</v>
      </c>
      <c r="B23935" s="9">
        <v>27</v>
      </c>
      <c r="C23935">
        <v>5574</v>
      </c>
      <c r="D23935">
        <v>2751064</v>
      </c>
      <c r="E23935" t="s">
        <v>10427</v>
      </c>
      <c r="F23935" t="s">
        <v>10401</v>
      </c>
      <c r="G23935" s="10">
        <v>1499.9530378628299</v>
      </c>
      <c r="H23935" s="11">
        <v>3.0946008621061099E-2</v>
      </c>
    </row>
    <row r="23936" spans="1:8" x14ac:dyDescent="0.3">
      <c r="A23936" s="9" t="s">
        <v>10207</v>
      </c>
      <c r="B23936" s="9">
        <v>27</v>
      </c>
      <c r="C23936">
        <v>12647</v>
      </c>
      <c r="D23936">
        <v>2751064</v>
      </c>
      <c r="E23936" t="s">
        <v>10427</v>
      </c>
      <c r="F23936" t="s">
        <v>10712</v>
      </c>
      <c r="G23936" s="10">
        <v>19.035507134980701</v>
      </c>
      <c r="H23936" s="11">
        <v>1.5623877289947701E-4</v>
      </c>
    </row>
    <row r="23937" spans="1:8" x14ac:dyDescent="0.3">
      <c r="A23937" s="9" t="s">
        <v>10207</v>
      </c>
      <c r="B23937" s="9">
        <v>27</v>
      </c>
      <c r="C23937">
        <v>13781</v>
      </c>
      <c r="D23937">
        <v>2751136</v>
      </c>
      <c r="E23937" t="s">
        <v>10495</v>
      </c>
      <c r="F23937" t="s">
        <v>10804</v>
      </c>
      <c r="G23937" s="10">
        <v>846.45092960763702</v>
      </c>
      <c r="H23937" s="11">
        <v>7.4833851227835795E-4</v>
      </c>
    </row>
    <row r="23938" spans="1:8" x14ac:dyDescent="0.3">
      <c r="A23938" s="9" t="s">
        <v>10207</v>
      </c>
      <c r="B23938" s="9">
        <v>27</v>
      </c>
      <c r="C23938">
        <v>7460</v>
      </c>
      <c r="D23938">
        <v>2751136</v>
      </c>
      <c r="E23938" t="s">
        <v>10495</v>
      </c>
      <c r="F23938" t="s">
        <v>10489</v>
      </c>
      <c r="G23938" s="10">
        <v>474.990706306334</v>
      </c>
      <c r="H23938" s="11">
        <v>0.100061240005547</v>
      </c>
    </row>
    <row r="23939" spans="1:8" x14ac:dyDescent="0.3">
      <c r="A23939" s="9" t="s">
        <v>10207</v>
      </c>
      <c r="B23939" s="9">
        <v>27</v>
      </c>
      <c r="C23939">
        <v>20639</v>
      </c>
      <c r="D23939">
        <v>2751234</v>
      </c>
      <c r="E23939" t="s">
        <v>10525</v>
      </c>
      <c r="F23939" t="s">
        <v>11087</v>
      </c>
      <c r="G23939" s="10">
        <v>50.709608770310801</v>
      </c>
      <c r="H23939" s="11">
        <v>3.8107468828669699E-3</v>
      </c>
    </row>
    <row r="23940" spans="1:8" x14ac:dyDescent="0.3">
      <c r="A23940" s="9" t="s">
        <v>10207</v>
      </c>
      <c r="B23940" s="9">
        <v>27</v>
      </c>
      <c r="C23940">
        <v>14232</v>
      </c>
      <c r="D23940">
        <v>2751234</v>
      </c>
      <c r="E23940" t="s">
        <v>10525</v>
      </c>
      <c r="F23940" t="s">
        <v>10974</v>
      </c>
      <c r="G23940" s="10">
        <v>24.5091425655969</v>
      </c>
      <c r="H23940" s="11">
        <v>5.0863617161824904E-4</v>
      </c>
    </row>
    <row r="23941" spans="1:8" x14ac:dyDescent="0.3">
      <c r="A23941" s="9" t="s">
        <v>10207</v>
      </c>
      <c r="B23941" s="9">
        <v>27</v>
      </c>
      <c r="C23941">
        <v>9475</v>
      </c>
      <c r="D23941">
        <v>2751234</v>
      </c>
      <c r="E23941" t="s">
        <v>10525</v>
      </c>
      <c r="F23941" t="s">
        <v>10521</v>
      </c>
      <c r="G23941" s="10">
        <v>24.278197458204801</v>
      </c>
      <c r="H23941" s="11">
        <v>2.3277274648326701E-3</v>
      </c>
    </row>
    <row r="23942" spans="1:8" x14ac:dyDescent="0.3">
      <c r="A23942" s="9" t="s">
        <v>10207</v>
      </c>
      <c r="B23942" s="9">
        <v>27</v>
      </c>
      <c r="C23942">
        <v>4577</v>
      </c>
      <c r="D23942">
        <v>2751280</v>
      </c>
      <c r="E23942" t="s">
        <v>10367</v>
      </c>
      <c r="F23942" t="s">
        <v>10354</v>
      </c>
      <c r="G23942" s="10">
        <v>241.062172896851</v>
      </c>
      <c r="H23942" s="11">
        <v>5.8874630088374897E-3</v>
      </c>
    </row>
    <row r="23943" spans="1:8" x14ac:dyDescent="0.3">
      <c r="A23943" s="9" t="s">
        <v>10207</v>
      </c>
      <c r="B23943" s="9">
        <v>27</v>
      </c>
      <c r="C23943">
        <v>12647</v>
      </c>
      <c r="D23943">
        <v>2751280</v>
      </c>
      <c r="E23943" t="s">
        <v>10367</v>
      </c>
      <c r="F23943" t="s">
        <v>10712</v>
      </c>
      <c r="G23943" s="10">
        <v>131.14567098865399</v>
      </c>
      <c r="H23943" s="11">
        <v>1.07641149568809E-3</v>
      </c>
    </row>
    <row r="23944" spans="1:8" x14ac:dyDescent="0.3">
      <c r="A23944" s="9" t="s">
        <v>10207</v>
      </c>
      <c r="B23944" s="9">
        <v>27</v>
      </c>
      <c r="C23944">
        <v>27422</v>
      </c>
      <c r="D23944">
        <v>2751280</v>
      </c>
      <c r="E23944" t="s">
        <v>10367</v>
      </c>
      <c r="F23944" t="s">
        <v>11098</v>
      </c>
      <c r="G23944" s="10">
        <v>78.352985626917999</v>
      </c>
      <c r="H23944" s="11">
        <v>1.0031108133007E-2</v>
      </c>
    </row>
    <row r="23945" spans="1:8" x14ac:dyDescent="0.3">
      <c r="A23945" s="9" t="s">
        <v>10207</v>
      </c>
      <c r="B23945" s="9">
        <v>27</v>
      </c>
      <c r="C23945">
        <v>13781</v>
      </c>
      <c r="D23945">
        <v>2751316</v>
      </c>
      <c r="E23945" t="s">
        <v>10931</v>
      </c>
      <c r="F23945" t="s">
        <v>10804</v>
      </c>
      <c r="G23945" s="10">
        <v>147.762447174502</v>
      </c>
      <c r="H23945" s="11">
        <v>1.3063525128436301E-4</v>
      </c>
    </row>
    <row r="23946" spans="1:8" x14ac:dyDescent="0.3">
      <c r="A23946" s="9" t="s">
        <v>10207</v>
      </c>
      <c r="B23946" s="9">
        <v>27</v>
      </c>
      <c r="C23946">
        <v>13781</v>
      </c>
      <c r="D23946">
        <v>2751388</v>
      </c>
      <c r="E23946" t="s">
        <v>10871</v>
      </c>
      <c r="F23946" t="s">
        <v>10804</v>
      </c>
      <c r="G23946" s="10">
        <v>1987.82398289857</v>
      </c>
      <c r="H23946" s="11">
        <v>1.7574146238141599E-3</v>
      </c>
    </row>
    <row r="23947" spans="1:8" x14ac:dyDescent="0.3">
      <c r="A23947" s="9" t="s">
        <v>10207</v>
      </c>
      <c r="B23947" s="9">
        <v>27</v>
      </c>
      <c r="C23947">
        <v>17267</v>
      </c>
      <c r="D23947">
        <v>2751388</v>
      </c>
      <c r="E23947" t="s">
        <v>10871</v>
      </c>
      <c r="F23947" t="s">
        <v>11050</v>
      </c>
      <c r="G23947" s="10">
        <v>0.56015981080598598</v>
      </c>
      <c r="H23947" s="11">
        <v>1.6766231990601201E-4</v>
      </c>
    </row>
    <row r="23948" spans="1:8" x14ac:dyDescent="0.3">
      <c r="A23948" s="9" t="s">
        <v>10207</v>
      </c>
      <c r="B23948" s="9">
        <v>27</v>
      </c>
      <c r="C23948">
        <v>14468</v>
      </c>
      <c r="D23948">
        <v>2751424</v>
      </c>
      <c r="E23948" t="s">
        <v>1197</v>
      </c>
      <c r="F23948" t="s">
        <v>11033</v>
      </c>
      <c r="G23948" s="10">
        <v>1223.55223643215</v>
      </c>
      <c r="H23948" s="11">
        <v>5.8517970081407598E-2</v>
      </c>
    </row>
    <row r="23949" spans="1:8" x14ac:dyDescent="0.3">
      <c r="A23949" s="9" t="s">
        <v>10207</v>
      </c>
      <c r="B23949" s="9">
        <v>27</v>
      </c>
      <c r="C23949">
        <v>7292</v>
      </c>
      <c r="D23949">
        <v>2751460</v>
      </c>
      <c r="E23949" t="s">
        <v>10485</v>
      </c>
      <c r="F23949" t="s">
        <v>10483</v>
      </c>
      <c r="G23949" s="10">
        <v>81.259625840648894</v>
      </c>
      <c r="H23949" s="11">
        <v>3.3844075735380598E-2</v>
      </c>
    </row>
    <row r="23950" spans="1:8" x14ac:dyDescent="0.3">
      <c r="A23950" s="9" t="s">
        <v>10207</v>
      </c>
      <c r="B23950" s="9">
        <v>27</v>
      </c>
      <c r="C23950">
        <v>13781</v>
      </c>
      <c r="D23950">
        <v>2751460</v>
      </c>
      <c r="E23950" t="s">
        <v>10485</v>
      </c>
      <c r="F23950" t="s">
        <v>10804</v>
      </c>
      <c r="G23950" s="10">
        <v>31.722463095590999</v>
      </c>
      <c r="H23950" s="11">
        <v>2.8045501526903201E-5</v>
      </c>
    </row>
    <row r="23951" spans="1:8" x14ac:dyDescent="0.3">
      <c r="A23951" s="9" t="s">
        <v>10207</v>
      </c>
      <c r="B23951" s="9">
        <v>27</v>
      </c>
      <c r="C23951">
        <v>11910</v>
      </c>
      <c r="D23951">
        <v>2751460</v>
      </c>
      <c r="E23951" t="s">
        <v>10485</v>
      </c>
      <c r="F23951" t="s">
        <v>10676</v>
      </c>
      <c r="G23951" s="10">
        <v>30.769451788789699</v>
      </c>
      <c r="H23951" s="11">
        <v>4.92784301550123E-3</v>
      </c>
    </row>
    <row r="23952" spans="1:8" x14ac:dyDescent="0.3">
      <c r="A23952" s="9" t="s">
        <v>10207</v>
      </c>
      <c r="B23952" s="9">
        <v>27</v>
      </c>
      <c r="C23952">
        <v>14232</v>
      </c>
      <c r="D23952">
        <v>2751712</v>
      </c>
      <c r="E23952" t="s">
        <v>5035</v>
      </c>
      <c r="F23952" t="s">
        <v>10974</v>
      </c>
      <c r="G23952" s="10">
        <v>79.982664256677396</v>
      </c>
      <c r="H23952" s="11">
        <v>1.6598734955521801E-3</v>
      </c>
    </row>
    <row r="23953" spans="1:8" x14ac:dyDescent="0.3">
      <c r="A23953" s="9" t="s">
        <v>10207</v>
      </c>
      <c r="B23953" s="9">
        <v>27</v>
      </c>
      <c r="C23953">
        <v>26934</v>
      </c>
      <c r="D23953">
        <v>2751712</v>
      </c>
      <c r="E23953" t="s">
        <v>5035</v>
      </c>
      <c r="F23953" t="s">
        <v>11096</v>
      </c>
      <c r="G23953" s="10">
        <v>57.474352848451701</v>
      </c>
      <c r="H23953" s="11">
        <v>1.137205240373E-2</v>
      </c>
    </row>
    <row r="23954" spans="1:8" x14ac:dyDescent="0.3">
      <c r="A23954" s="9" t="s">
        <v>10207</v>
      </c>
      <c r="B23954" s="9">
        <v>27</v>
      </c>
      <c r="C23954">
        <v>13781</v>
      </c>
      <c r="D23954">
        <v>2751730</v>
      </c>
      <c r="E23954" t="s">
        <v>1583</v>
      </c>
      <c r="F23954" t="s">
        <v>10804</v>
      </c>
      <c r="G23954" s="10">
        <v>30541.928591790202</v>
      </c>
      <c r="H23954" s="11">
        <v>2.70018031820068E-2</v>
      </c>
    </row>
    <row r="23955" spans="1:8" x14ac:dyDescent="0.3">
      <c r="A23955" s="9" t="s">
        <v>10207</v>
      </c>
      <c r="B23955" s="9">
        <v>27</v>
      </c>
      <c r="C23955">
        <v>14232</v>
      </c>
      <c r="D23955">
        <v>2751892</v>
      </c>
      <c r="E23955" t="s">
        <v>10976</v>
      </c>
      <c r="F23955" t="s">
        <v>10974</v>
      </c>
      <c r="G23955" s="10">
        <v>65.267534612780906</v>
      </c>
      <c r="H23955" s="11">
        <v>1.3544916492919301E-3</v>
      </c>
    </row>
    <row r="23956" spans="1:8" x14ac:dyDescent="0.3">
      <c r="A23956" s="9" t="s">
        <v>10207</v>
      </c>
      <c r="B23956" s="9">
        <v>27</v>
      </c>
      <c r="C23956">
        <v>26934</v>
      </c>
      <c r="D23956">
        <v>2751892</v>
      </c>
      <c r="E23956" t="s">
        <v>10976</v>
      </c>
      <c r="F23956" t="s">
        <v>11096</v>
      </c>
      <c r="G23956" s="10">
        <v>46.9002795636464</v>
      </c>
      <c r="H23956" s="11">
        <v>9.2798337086755899E-3</v>
      </c>
    </row>
    <row r="23957" spans="1:8" x14ac:dyDescent="0.3">
      <c r="A23957" s="9" t="s">
        <v>10207</v>
      </c>
      <c r="B23957" s="9">
        <v>27</v>
      </c>
      <c r="C23957">
        <v>1529</v>
      </c>
      <c r="D23957">
        <v>2751892</v>
      </c>
      <c r="E23957" t="s">
        <v>10976</v>
      </c>
      <c r="F23957" t="s">
        <v>10283</v>
      </c>
      <c r="G23957" s="10">
        <v>38.2715610897082</v>
      </c>
      <c r="H23957" s="11">
        <v>1.96627420312927E-3</v>
      </c>
    </row>
    <row r="23958" spans="1:8" x14ac:dyDescent="0.3">
      <c r="A23958" s="9" t="s">
        <v>10207</v>
      </c>
      <c r="B23958" s="9">
        <v>27</v>
      </c>
      <c r="C23958">
        <v>16284</v>
      </c>
      <c r="D23958">
        <v>2751892</v>
      </c>
      <c r="E23958" t="s">
        <v>10976</v>
      </c>
      <c r="F23958" t="s">
        <v>11043</v>
      </c>
      <c r="G23958" s="10">
        <v>23.213000090847601</v>
      </c>
      <c r="H23958" s="11">
        <v>3.7843169368841799E-3</v>
      </c>
    </row>
    <row r="23959" spans="1:8" x14ac:dyDescent="0.3">
      <c r="A23959" s="9" t="s">
        <v>10207</v>
      </c>
      <c r="B23959" s="9">
        <v>27</v>
      </c>
      <c r="C23959">
        <v>14232</v>
      </c>
      <c r="D23959">
        <v>2752144</v>
      </c>
      <c r="E23959" t="s">
        <v>11029</v>
      </c>
      <c r="F23959" t="s">
        <v>10974</v>
      </c>
      <c r="G23959" s="10">
        <v>43.657736378726099</v>
      </c>
      <c r="H23959" s="11">
        <v>9.0602532641692905E-4</v>
      </c>
    </row>
    <row r="23960" spans="1:8" x14ac:dyDescent="0.3">
      <c r="A23960" s="9" t="s">
        <v>10207</v>
      </c>
      <c r="B23960" s="9">
        <v>27</v>
      </c>
      <c r="C23960">
        <v>13781</v>
      </c>
      <c r="D23960">
        <v>2752144</v>
      </c>
      <c r="E23960" t="s">
        <v>11029</v>
      </c>
      <c r="F23960" t="s">
        <v>10804</v>
      </c>
      <c r="G23960" s="10">
        <v>32.082877029690998</v>
      </c>
      <c r="H23960" s="11">
        <v>2.8364139758388E-5</v>
      </c>
    </row>
    <row r="23961" spans="1:8" x14ac:dyDescent="0.3">
      <c r="A23961" s="9" t="s">
        <v>10207</v>
      </c>
      <c r="B23961" s="9">
        <v>27</v>
      </c>
      <c r="C23961">
        <v>40304</v>
      </c>
      <c r="D23961">
        <v>2752144</v>
      </c>
      <c r="E23961" t="s">
        <v>11029</v>
      </c>
      <c r="F23961" t="s">
        <v>11099</v>
      </c>
      <c r="G23961" s="10">
        <v>17.440846157656399</v>
      </c>
      <c r="H23961" s="11">
        <v>3.5148823372947299E-3</v>
      </c>
    </row>
    <row r="23962" spans="1:8" x14ac:dyDescent="0.3">
      <c r="A23962" s="9" t="s">
        <v>10207</v>
      </c>
      <c r="B23962" s="9">
        <v>27</v>
      </c>
      <c r="C23962">
        <v>19157</v>
      </c>
      <c r="D23962">
        <v>2752450</v>
      </c>
      <c r="E23962" t="s">
        <v>4338</v>
      </c>
      <c r="F23962" t="s">
        <v>5015</v>
      </c>
      <c r="G23962" s="10">
        <v>645.57781139970803</v>
      </c>
      <c r="H23962" s="11">
        <v>4.3770954735894499E-2</v>
      </c>
    </row>
    <row r="23963" spans="1:8" x14ac:dyDescent="0.3">
      <c r="A23963" s="9" t="s">
        <v>10207</v>
      </c>
      <c r="B23963" s="9">
        <v>27</v>
      </c>
      <c r="C23963">
        <v>15387</v>
      </c>
      <c r="D23963">
        <v>2752522</v>
      </c>
      <c r="E23963" t="s">
        <v>4382</v>
      </c>
      <c r="F23963" t="s">
        <v>11036</v>
      </c>
      <c r="G23963" s="10">
        <v>1863.3779274000001</v>
      </c>
      <c r="H23963" s="11">
        <v>0.84698996699999995</v>
      </c>
    </row>
    <row r="23964" spans="1:8" x14ac:dyDescent="0.3">
      <c r="A23964" s="9" t="s">
        <v>10207</v>
      </c>
      <c r="B23964" s="9">
        <v>27</v>
      </c>
      <c r="C23964">
        <v>689</v>
      </c>
      <c r="D23964">
        <v>2752522</v>
      </c>
      <c r="E23964" t="s">
        <v>4382</v>
      </c>
      <c r="F23964" t="s">
        <v>10234</v>
      </c>
      <c r="G23964" s="10">
        <v>126.03389948684401</v>
      </c>
      <c r="H23964" s="11">
        <v>1.05696781716728E-3</v>
      </c>
    </row>
    <row r="23965" spans="1:8" x14ac:dyDescent="0.3">
      <c r="A23965" s="9" t="s">
        <v>10207</v>
      </c>
      <c r="B23965" s="9">
        <v>27</v>
      </c>
      <c r="C23965">
        <v>5574</v>
      </c>
      <c r="D23965">
        <v>2752522</v>
      </c>
      <c r="E23965" t="s">
        <v>4382</v>
      </c>
      <c r="F23965" t="s">
        <v>10401</v>
      </c>
      <c r="G23965" s="10">
        <v>40.498053359695497</v>
      </c>
      <c r="H23965" s="11">
        <v>8.3552823106448296E-4</v>
      </c>
    </row>
    <row r="23966" spans="1:8" x14ac:dyDescent="0.3">
      <c r="A23966" s="9" t="s">
        <v>10207</v>
      </c>
      <c r="B23966" s="9">
        <v>27</v>
      </c>
      <c r="C23966">
        <v>9991</v>
      </c>
      <c r="D23966">
        <v>2752558</v>
      </c>
      <c r="E23966" t="s">
        <v>10542</v>
      </c>
      <c r="F23966" t="s">
        <v>10537</v>
      </c>
      <c r="G23966" s="10">
        <v>126.209444400178</v>
      </c>
      <c r="H23966" s="11">
        <v>1.7229958279887801E-2</v>
      </c>
    </row>
    <row r="23967" spans="1:8" x14ac:dyDescent="0.3">
      <c r="A23967" s="9" t="s">
        <v>10207</v>
      </c>
      <c r="B23967" s="9">
        <v>27</v>
      </c>
      <c r="C23967">
        <v>13781</v>
      </c>
      <c r="D23967">
        <v>2752558</v>
      </c>
      <c r="E23967" t="s">
        <v>10542</v>
      </c>
      <c r="F23967" t="s">
        <v>10804</v>
      </c>
      <c r="G23967" s="10">
        <v>77.6601177420889</v>
      </c>
      <c r="H23967" s="11">
        <v>6.8658506880506405E-5</v>
      </c>
    </row>
    <row r="23968" spans="1:8" x14ac:dyDescent="0.3">
      <c r="A23968" s="9" t="s">
        <v>10207</v>
      </c>
      <c r="B23968" s="9">
        <v>27</v>
      </c>
      <c r="C23968">
        <v>13781</v>
      </c>
      <c r="D23968">
        <v>2752594</v>
      </c>
      <c r="E23968" t="s">
        <v>10759</v>
      </c>
      <c r="F23968" t="s">
        <v>10804</v>
      </c>
      <c r="G23968" s="10">
        <v>6753.0735766008002</v>
      </c>
      <c r="H23968" s="11">
        <v>5.9703225040608904E-3</v>
      </c>
    </row>
    <row r="23969" spans="1:8" x14ac:dyDescent="0.3">
      <c r="A23969" s="9" t="s">
        <v>10207</v>
      </c>
      <c r="B23969" s="9">
        <v>27</v>
      </c>
      <c r="C23969">
        <v>12651</v>
      </c>
      <c r="D23969">
        <v>2752594</v>
      </c>
      <c r="E23969" t="s">
        <v>10759</v>
      </c>
      <c r="F23969" t="s">
        <v>10741</v>
      </c>
      <c r="G23969" s="10">
        <v>2167.9111049562198</v>
      </c>
      <c r="H23969" s="11">
        <v>5.7550069152010198E-2</v>
      </c>
    </row>
    <row r="23970" spans="1:8" x14ac:dyDescent="0.3">
      <c r="A23970" s="9" t="s">
        <v>10207</v>
      </c>
      <c r="B23970" s="9">
        <v>27</v>
      </c>
      <c r="C23970">
        <v>25177</v>
      </c>
      <c r="D23970">
        <v>2752594</v>
      </c>
      <c r="E23970" t="s">
        <v>10759</v>
      </c>
      <c r="F23970" t="s">
        <v>11095</v>
      </c>
      <c r="G23970" s="10">
        <v>152.691970027954</v>
      </c>
      <c r="H23970" s="11">
        <v>1.5744361843223901E-3</v>
      </c>
    </row>
    <row r="23971" spans="1:8" x14ac:dyDescent="0.3">
      <c r="A23971" s="9" t="s">
        <v>10207</v>
      </c>
      <c r="B23971" s="9">
        <v>27</v>
      </c>
      <c r="C23971">
        <v>12647</v>
      </c>
      <c r="D23971">
        <v>2752630</v>
      </c>
      <c r="E23971" t="s">
        <v>10648</v>
      </c>
      <c r="F23971" t="s">
        <v>10712</v>
      </c>
      <c r="G23971" s="10">
        <v>813.84606116674195</v>
      </c>
      <c r="H23971" s="11">
        <v>6.6798488227350003E-3</v>
      </c>
    </row>
    <row r="23972" spans="1:8" x14ac:dyDescent="0.3">
      <c r="A23972" s="9" t="s">
        <v>10207</v>
      </c>
      <c r="B23972" s="9">
        <v>27</v>
      </c>
      <c r="C23972">
        <v>10697</v>
      </c>
      <c r="D23972">
        <v>2752630</v>
      </c>
      <c r="E23972" t="s">
        <v>10648</v>
      </c>
      <c r="F23972" t="s">
        <v>10587</v>
      </c>
      <c r="G23972" s="10">
        <v>474.76465329810401</v>
      </c>
      <c r="H23972" s="11">
        <v>1.0474444100474401E-2</v>
      </c>
    </row>
    <row r="23973" spans="1:8" x14ac:dyDescent="0.3">
      <c r="A23973" s="9" t="s">
        <v>10207</v>
      </c>
      <c r="B23973" s="9">
        <v>27</v>
      </c>
      <c r="C23973">
        <v>5574</v>
      </c>
      <c r="D23973">
        <v>2752756</v>
      </c>
      <c r="E23973" t="s">
        <v>10419</v>
      </c>
      <c r="F23973" t="s">
        <v>10401</v>
      </c>
      <c r="G23973" s="10">
        <v>45.319271665568898</v>
      </c>
      <c r="H23973" s="11">
        <v>9.3499632072558195E-4</v>
      </c>
    </row>
    <row r="23974" spans="1:8" x14ac:dyDescent="0.3">
      <c r="A23974" s="9" t="s">
        <v>10207</v>
      </c>
      <c r="B23974" s="9">
        <v>27</v>
      </c>
      <c r="C23974">
        <v>6782</v>
      </c>
      <c r="D23974">
        <v>2752882</v>
      </c>
      <c r="E23974" t="s">
        <v>10479</v>
      </c>
      <c r="F23974" t="s">
        <v>10461</v>
      </c>
      <c r="G23974" s="10">
        <v>161.88329172352601</v>
      </c>
      <c r="H23974" s="11">
        <v>9.0594488624727802E-3</v>
      </c>
    </row>
    <row r="23975" spans="1:8" x14ac:dyDescent="0.3">
      <c r="A23975" s="9" t="s">
        <v>10207</v>
      </c>
      <c r="B23975" s="9">
        <v>27</v>
      </c>
      <c r="C23975">
        <v>689</v>
      </c>
      <c r="D23975">
        <v>2753026</v>
      </c>
      <c r="E23975" t="s">
        <v>10241</v>
      </c>
      <c r="F23975" t="s">
        <v>10234</v>
      </c>
      <c r="G23975" s="10">
        <v>6208.2695320474404</v>
      </c>
      <c r="H23975" s="11">
        <v>5.20648898621065E-2</v>
      </c>
    </row>
    <row r="23976" spans="1:8" x14ac:dyDescent="0.3">
      <c r="A23976" s="9" t="s">
        <v>10207</v>
      </c>
      <c r="B23976" s="9">
        <v>27</v>
      </c>
      <c r="C23976">
        <v>691</v>
      </c>
      <c r="D23976">
        <v>2753026</v>
      </c>
      <c r="E23976" t="s">
        <v>10241</v>
      </c>
      <c r="F23976" t="s">
        <v>10265</v>
      </c>
      <c r="G23976" s="10">
        <v>1598.5965270198101</v>
      </c>
      <c r="H23976" s="11">
        <v>0.15128196527110899</v>
      </c>
    </row>
    <row r="23977" spans="1:8" x14ac:dyDescent="0.3">
      <c r="A23977" s="9" t="s">
        <v>10207</v>
      </c>
      <c r="B23977" s="9">
        <v>27</v>
      </c>
      <c r="C23977">
        <v>20996</v>
      </c>
      <c r="D23977">
        <v>2753026</v>
      </c>
      <c r="E23977" t="s">
        <v>10241</v>
      </c>
      <c r="F23977" t="s">
        <v>11093</v>
      </c>
      <c r="G23977" s="10">
        <v>609.42573633015002</v>
      </c>
      <c r="H23977" s="11">
        <v>1.3484660271941999E-2</v>
      </c>
    </row>
    <row r="23978" spans="1:8" x14ac:dyDescent="0.3">
      <c r="A23978" s="9" t="s">
        <v>10207</v>
      </c>
      <c r="B23978" s="9">
        <v>27</v>
      </c>
      <c r="C23978">
        <v>4577</v>
      </c>
      <c r="D23978">
        <v>2753080</v>
      </c>
      <c r="E23978" t="s">
        <v>4664</v>
      </c>
      <c r="F23978" t="s">
        <v>10354</v>
      </c>
      <c r="G23978" s="10">
        <v>129.67857449104699</v>
      </c>
      <c r="H23978" s="11">
        <v>3.1671406640871201E-3</v>
      </c>
    </row>
    <row r="23979" spans="1:8" x14ac:dyDescent="0.3">
      <c r="A23979" s="9" t="s">
        <v>10207</v>
      </c>
      <c r="B23979" s="9">
        <v>27</v>
      </c>
      <c r="C23979">
        <v>18019</v>
      </c>
      <c r="D23979">
        <v>2753080</v>
      </c>
      <c r="E23979" t="s">
        <v>4664</v>
      </c>
      <c r="F23979" t="s">
        <v>11067</v>
      </c>
      <c r="G23979" s="10">
        <v>95.234818758555207</v>
      </c>
      <c r="H23979" s="11">
        <v>3.94543121876523E-3</v>
      </c>
    </row>
    <row r="23980" spans="1:8" x14ac:dyDescent="0.3">
      <c r="A23980" s="9" t="s">
        <v>10207</v>
      </c>
      <c r="B23980" s="9">
        <v>27</v>
      </c>
      <c r="C23980">
        <v>12647</v>
      </c>
      <c r="D23980">
        <v>2753080</v>
      </c>
      <c r="E23980" t="s">
        <v>4664</v>
      </c>
      <c r="F23980" t="s">
        <v>10712</v>
      </c>
      <c r="G23980" s="10">
        <v>70.549366829768104</v>
      </c>
      <c r="H23980" s="11">
        <v>5.7905189623566199E-4</v>
      </c>
    </row>
    <row r="23981" spans="1:8" x14ac:dyDescent="0.3">
      <c r="A23981" s="9" t="s">
        <v>10207</v>
      </c>
      <c r="B23981" s="9">
        <v>27</v>
      </c>
      <c r="C23981">
        <v>25177</v>
      </c>
      <c r="D23981">
        <v>2753098</v>
      </c>
      <c r="E23981" t="s">
        <v>4092</v>
      </c>
      <c r="F23981" t="s">
        <v>11095</v>
      </c>
      <c r="G23981" s="10">
        <v>249.24631230696599</v>
      </c>
      <c r="H23981" s="11">
        <v>2.5700265235504101E-3</v>
      </c>
    </row>
    <row r="23982" spans="1:8" x14ac:dyDescent="0.3">
      <c r="A23982" s="9" t="s">
        <v>10207</v>
      </c>
      <c r="B23982" s="9">
        <v>27</v>
      </c>
      <c r="C23982">
        <v>12647</v>
      </c>
      <c r="D23982">
        <v>2753134</v>
      </c>
      <c r="E23982" t="s">
        <v>10622</v>
      </c>
      <c r="F23982" t="s">
        <v>10712</v>
      </c>
      <c r="G23982" s="10">
        <v>202.34077213654001</v>
      </c>
      <c r="H23982" s="11">
        <v>1.6607634207996E-3</v>
      </c>
    </row>
    <row r="23983" spans="1:8" x14ac:dyDescent="0.3">
      <c r="A23983" s="9" t="s">
        <v>10207</v>
      </c>
      <c r="B23983" s="9">
        <v>27</v>
      </c>
      <c r="C23983">
        <v>13731</v>
      </c>
      <c r="D23983">
        <v>2753134</v>
      </c>
      <c r="E23983" t="s">
        <v>10622</v>
      </c>
      <c r="F23983" t="s">
        <v>10795</v>
      </c>
      <c r="G23983" s="10">
        <v>65.521872649774593</v>
      </c>
      <c r="H23983" s="11">
        <v>1.11926670054278E-2</v>
      </c>
    </row>
    <row r="23984" spans="1:8" x14ac:dyDescent="0.3">
      <c r="A23984" s="9" t="s">
        <v>10207</v>
      </c>
      <c r="B23984" s="9">
        <v>27</v>
      </c>
      <c r="C23984">
        <v>10697</v>
      </c>
      <c r="D23984">
        <v>2753134</v>
      </c>
      <c r="E23984" t="s">
        <v>10622</v>
      </c>
      <c r="F23984" t="s">
        <v>10587</v>
      </c>
      <c r="G23984" s="10">
        <v>30.341724045735301</v>
      </c>
      <c r="H23984" s="11">
        <v>6.6941102338029604E-4</v>
      </c>
    </row>
    <row r="23985" spans="1:8" x14ac:dyDescent="0.3">
      <c r="A23985" s="9" t="s">
        <v>10207</v>
      </c>
      <c r="B23985" s="9">
        <v>27</v>
      </c>
      <c r="C23985">
        <v>9991</v>
      </c>
      <c r="D23985">
        <v>2753296</v>
      </c>
      <c r="E23985" t="s">
        <v>4868</v>
      </c>
      <c r="F23985" t="s">
        <v>10537</v>
      </c>
      <c r="G23985" s="10">
        <v>196.325802322306</v>
      </c>
      <c r="H23985" s="11">
        <v>2.68021573136254E-2</v>
      </c>
    </row>
    <row r="23986" spans="1:8" x14ac:dyDescent="0.3">
      <c r="A23986" s="9" t="s">
        <v>10207</v>
      </c>
      <c r="B23986" s="9">
        <v>27</v>
      </c>
      <c r="C23986">
        <v>13781</v>
      </c>
      <c r="D23986">
        <v>2753296</v>
      </c>
      <c r="E23986" t="s">
        <v>4868</v>
      </c>
      <c r="F23986" t="s">
        <v>10804</v>
      </c>
      <c r="G23986" s="10">
        <v>120.804627550826</v>
      </c>
      <c r="H23986" s="11">
        <v>1.0680212177170401E-4</v>
      </c>
    </row>
    <row r="23987" spans="1:8" x14ac:dyDescent="0.3">
      <c r="A23987" s="9" t="s">
        <v>10207</v>
      </c>
      <c r="B23987" s="9">
        <v>27</v>
      </c>
      <c r="C23987">
        <v>14232</v>
      </c>
      <c r="D23987">
        <v>2753458</v>
      </c>
      <c r="E23987" t="s">
        <v>10978</v>
      </c>
      <c r="F23987" t="s">
        <v>10974</v>
      </c>
      <c r="G23987" s="10">
        <v>174.73742125650699</v>
      </c>
      <c r="H23987" s="11">
        <v>3.6263109877663099E-3</v>
      </c>
    </row>
    <row r="23988" spans="1:8" x14ac:dyDescent="0.3">
      <c r="A23988" s="9" t="s">
        <v>10207</v>
      </c>
      <c r="B23988" s="9">
        <v>27</v>
      </c>
      <c r="C23988">
        <v>26934</v>
      </c>
      <c r="D23988">
        <v>2753458</v>
      </c>
      <c r="E23988" t="s">
        <v>10978</v>
      </c>
      <c r="F23988" t="s">
        <v>11096</v>
      </c>
      <c r="G23988" s="10">
        <v>125.563711817544</v>
      </c>
      <c r="H23988" s="11">
        <v>2.4844422599435E-2</v>
      </c>
    </row>
    <row r="23989" spans="1:8" x14ac:dyDescent="0.3">
      <c r="A23989" s="9" t="s">
        <v>10207</v>
      </c>
      <c r="B23989" s="9">
        <v>27</v>
      </c>
      <c r="C23989">
        <v>1529</v>
      </c>
      <c r="D23989">
        <v>2753458</v>
      </c>
      <c r="E23989" t="s">
        <v>10978</v>
      </c>
      <c r="F23989" t="s">
        <v>10283</v>
      </c>
      <c r="G23989" s="10">
        <v>102.462486624505</v>
      </c>
      <c r="H23989" s="11">
        <v>5.2642050259199304E-3</v>
      </c>
    </row>
    <row r="23990" spans="1:8" x14ac:dyDescent="0.3">
      <c r="A23990" s="9" t="s">
        <v>10207</v>
      </c>
      <c r="B23990" s="9">
        <v>27</v>
      </c>
      <c r="C23990">
        <v>16284</v>
      </c>
      <c r="D23990">
        <v>2753458</v>
      </c>
      <c r="E23990" t="s">
        <v>10978</v>
      </c>
      <c r="F23990" t="s">
        <v>11043</v>
      </c>
      <c r="G23990" s="10">
        <v>62.146973982796801</v>
      </c>
      <c r="H23990" s="11">
        <v>1.0131557545288E-2</v>
      </c>
    </row>
    <row r="23991" spans="1:8" x14ac:dyDescent="0.3">
      <c r="A23991" s="9" t="s">
        <v>10207</v>
      </c>
      <c r="B23991" s="9">
        <v>27</v>
      </c>
      <c r="C23991">
        <v>14232</v>
      </c>
      <c r="D23991">
        <v>2753476</v>
      </c>
      <c r="E23991" t="s">
        <v>11023</v>
      </c>
      <c r="F23991" t="s">
        <v>10974</v>
      </c>
      <c r="G23991" s="10">
        <v>364.17920993642201</v>
      </c>
      <c r="H23991" s="11">
        <v>7.5577804743374097E-3</v>
      </c>
    </row>
    <row r="23992" spans="1:8" x14ac:dyDescent="0.3">
      <c r="A23992" s="9" t="s">
        <v>10207</v>
      </c>
      <c r="B23992" s="9">
        <v>27</v>
      </c>
      <c r="C23992">
        <v>26934</v>
      </c>
      <c r="D23992">
        <v>2753476</v>
      </c>
      <c r="E23992" t="s">
        <v>11023</v>
      </c>
      <c r="F23992" t="s">
        <v>11096</v>
      </c>
      <c r="G23992" s="10">
        <v>261.69376334833498</v>
      </c>
      <c r="H23992" s="11">
        <v>5.17795337056461E-2</v>
      </c>
    </row>
    <row r="23993" spans="1:8" x14ac:dyDescent="0.3">
      <c r="A23993" s="9" t="s">
        <v>10207</v>
      </c>
      <c r="B23993" s="9">
        <v>27</v>
      </c>
      <c r="C23993">
        <v>13781</v>
      </c>
      <c r="D23993">
        <v>2753620</v>
      </c>
      <c r="E23993" t="s">
        <v>10496</v>
      </c>
      <c r="F23993" t="s">
        <v>10804</v>
      </c>
      <c r="G23993" s="10">
        <v>4887.1459717384696</v>
      </c>
      <c r="H23993" s="11">
        <v>4.3206752073309401E-3</v>
      </c>
    </row>
    <row r="23994" spans="1:8" x14ac:dyDescent="0.3">
      <c r="A23994" s="9" t="s">
        <v>10207</v>
      </c>
      <c r="B23994" s="9">
        <v>27</v>
      </c>
      <c r="C23994">
        <v>7460</v>
      </c>
      <c r="D23994">
        <v>2753620</v>
      </c>
      <c r="E23994" t="s">
        <v>10496</v>
      </c>
      <c r="F23994" t="s">
        <v>10489</v>
      </c>
      <c r="G23994" s="10">
        <v>2354.1450064954101</v>
      </c>
      <c r="H23994" s="11">
        <v>0.49592268938180201</v>
      </c>
    </row>
    <row r="23995" spans="1:8" x14ac:dyDescent="0.3">
      <c r="A23995" s="9" t="s">
        <v>10207</v>
      </c>
      <c r="B23995" s="9">
        <v>27</v>
      </c>
      <c r="C23995">
        <v>25177</v>
      </c>
      <c r="D23995">
        <v>2753620</v>
      </c>
      <c r="E23995" t="s">
        <v>10496</v>
      </c>
      <c r="F23995" t="s">
        <v>11095</v>
      </c>
      <c r="G23995" s="10">
        <v>6.9625215417332598</v>
      </c>
      <c r="H23995" s="11">
        <v>7.1791894802471204E-5</v>
      </c>
    </row>
    <row r="23996" spans="1:8" x14ac:dyDescent="0.3">
      <c r="A23996" s="9" t="s">
        <v>10207</v>
      </c>
      <c r="B23996" s="9">
        <v>27</v>
      </c>
      <c r="C23996">
        <v>14232</v>
      </c>
      <c r="D23996">
        <v>2753386</v>
      </c>
      <c r="E23996" t="s">
        <v>10977</v>
      </c>
      <c r="F23996" t="s">
        <v>10974</v>
      </c>
      <c r="G23996" s="10">
        <v>139.51367213239001</v>
      </c>
      <c r="H23996" s="11">
        <v>2.8953154885732399E-3</v>
      </c>
    </row>
    <row r="23997" spans="1:8" x14ac:dyDescent="0.3">
      <c r="A23997" s="9" t="s">
        <v>10207</v>
      </c>
      <c r="B23997" s="9">
        <v>27</v>
      </c>
      <c r="C23997">
        <v>26934</v>
      </c>
      <c r="D23997">
        <v>2753386</v>
      </c>
      <c r="E23997" t="s">
        <v>10977</v>
      </c>
      <c r="F23997" t="s">
        <v>11096</v>
      </c>
      <c r="G23997" s="10">
        <v>100.252449625678</v>
      </c>
      <c r="H23997" s="11">
        <v>1.9836258335116298E-2</v>
      </c>
    </row>
    <row r="23998" spans="1:8" x14ac:dyDescent="0.3">
      <c r="A23998" s="9" t="s">
        <v>10207</v>
      </c>
      <c r="B23998" s="9">
        <v>27</v>
      </c>
      <c r="C23998">
        <v>1529</v>
      </c>
      <c r="D23998">
        <v>2753386</v>
      </c>
      <c r="E23998" t="s">
        <v>10977</v>
      </c>
      <c r="F23998" t="s">
        <v>10283</v>
      </c>
      <c r="G23998" s="10">
        <v>81.807993170600398</v>
      </c>
      <c r="H23998" s="11">
        <v>4.2030411616625803E-3</v>
      </c>
    </row>
    <row r="23999" spans="1:8" x14ac:dyDescent="0.3">
      <c r="A23999" s="9" t="s">
        <v>10207</v>
      </c>
      <c r="B23999" s="9">
        <v>27</v>
      </c>
      <c r="C23999">
        <v>16284</v>
      </c>
      <c r="D23999">
        <v>2753386</v>
      </c>
      <c r="E23999" t="s">
        <v>10977</v>
      </c>
      <c r="F23999" t="s">
        <v>11043</v>
      </c>
      <c r="G23999" s="10">
        <v>49.619323038585897</v>
      </c>
      <c r="H23999" s="11">
        <v>8.0892277532745097E-3</v>
      </c>
    </row>
    <row r="24000" spans="1:8" x14ac:dyDescent="0.3">
      <c r="A24000" s="9" t="s">
        <v>10207</v>
      </c>
      <c r="B24000" s="9">
        <v>27</v>
      </c>
      <c r="C24000">
        <v>15793</v>
      </c>
      <c r="D24000">
        <v>2753656</v>
      </c>
      <c r="E24000" t="s">
        <v>10889</v>
      </c>
      <c r="F24000" t="s">
        <v>11039</v>
      </c>
      <c r="G24000" s="10">
        <v>2228.9918418741099</v>
      </c>
      <c r="H24000" s="11">
        <v>0.95953157205084705</v>
      </c>
    </row>
    <row r="24001" spans="1:8" x14ac:dyDescent="0.3">
      <c r="A24001" s="9" t="s">
        <v>10207</v>
      </c>
      <c r="B24001" s="9">
        <v>27</v>
      </c>
      <c r="C24001">
        <v>15750</v>
      </c>
      <c r="D24001">
        <v>2753656</v>
      </c>
      <c r="E24001" t="s">
        <v>10889</v>
      </c>
      <c r="F24001" t="s">
        <v>11037</v>
      </c>
      <c r="G24001" s="10">
        <v>72.079791642573298</v>
      </c>
      <c r="H24001" s="11">
        <v>1.9507386100831699E-2</v>
      </c>
    </row>
    <row r="24002" spans="1:8" x14ac:dyDescent="0.3">
      <c r="A24002" s="9" t="s">
        <v>10207</v>
      </c>
      <c r="B24002" s="9">
        <v>27</v>
      </c>
      <c r="C24002">
        <v>13781</v>
      </c>
      <c r="D24002">
        <v>2753656</v>
      </c>
      <c r="E24002" t="s">
        <v>10889</v>
      </c>
      <c r="F24002" t="s">
        <v>10804</v>
      </c>
      <c r="G24002" s="10">
        <v>34.462877719022501</v>
      </c>
      <c r="H24002" s="11">
        <v>3.0468273752193701E-5</v>
      </c>
    </row>
    <row r="24003" spans="1:8" x14ac:dyDescent="0.3">
      <c r="A24003" s="9" t="s">
        <v>10207</v>
      </c>
      <c r="B24003" s="9">
        <v>27</v>
      </c>
      <c r="C24003">
        <v>9991</v>
      </c>
      <c r="D24003">
        <v>2753710</v>
      </c>
      <c r="E24003" t="s">
        <v>10543</v>
      </c>
      <c r="F24003" t="s">
        <v>10537</v>
      </c>
      <c r="G24003" s="10">
        <v>11.902779646620001</v>
      </c>
      <c r="H24003" s="11">
        <v>1.62495285278089E-3</v>
      </c>
    </row>
    <row r="24004" spans="1:8" x14ac:dyDescent="0.3">
      <c r="A24004" s="9" t="s">
        <v>10207</v>
      </c>
      <c r="B24004" s="9">
        <v>27</v>
      </c>
      <c r="C24004">
        <v>13781</v>
      </c>
      <c r="D24004">
        <v>2753710</v>
      </c>
      <c r="E24004" t="s">
        <v>10543</v>
      </c>
      <c r="F24004" t="s">
        <v>10804</v>
      </c>
      <c r="G24004" s="10">
        <v>7.3241053647592604</v>
      </c>
      <c r="H24004" s="11">
        <v>6.4751658019614902E-6</v>
      </c>
    </row>
    <row r="24005" spans="1:8" x14ac:dyDescent="0.3">
      <c r="A24005" s="9" t="s">
        <v>10207</v>
      </c>
      <c r="B24005" s="9">
        <v>27</v>
      </c>
      <c r="C24005">
        <v>4577</v>
      </c>
      <c r="D24005">
        <v>2753782</v>
      </c>
      <c r="E24005" t="s">
        <v>10368</v>
      </c>
      <c r="F24005" t="s">
        <v>10354</v>
      </c>
      <c r="G24005" s="10">
        <v>142.34509078429201</v>
      </c>
      <c r="H24005" s="11">
        <v>3.4764950734959702E-3</v>
      </c>
    </row>
    <row r="24006" spans="1:8" x14ac:dyDescent="0.3">
      <c r="A24006" s="9" t="s">
        <v>10207</v>
      </c>
      <c r="B24006" s="9">
        <v>27</v>
      </c>
      <c r="C24006">
        <v>10697</v>
      </c>
      <c r="D24006">
        <v>2753782</v>
      </c>
      <c r="E24006" t="s">
        <v>10368</v>
      </c>
      <c r="F24006" t="s">
        <v>10587</v>
      </c>
      <c r="G24006" s="10">
        <v>50.578727994356399</v>
      </c>
      <c r="H24006" s="11">
        <v>1.1158877464227199E-3</v>
      </c>
    </row>
    <row r="24007" spans="1:8" x14ac:dyDescent="0.3">
      <c r="A24007" s="9" t="s">
        <v>10207</v>
      </c>
      <c r="B24007" s="9">
        <v>27</v>
      </c>
      <c r="C24007">
        <v>13781</v>
      </c>
      <c r="D24007">
        <v>2753890</v>
      </c>
      <c r="E24007" t="s">
        <v>10688</v>
      </c>
      <c r="F24007" t="s">
        <v>10804</v>
      </c>
      <c r="G24007" s="10">
        <v>205.861974381631</v>
      </c>
      <c r="H24007" s="11">
        <v>1.8200044238222401E-4</v>
      </c>
    </row>
    <row r="24008" spans="1:8" x14ac:dyDescent="0.3">
      <c r="A24008" s="9" t="s">
        <v>10207</v>
      </c>
      <c r="B24008" s="9">
        <v>27</v>
      </c>
      <c r="C24008">
        <v>11910</v>
      </c>
      <c r="D24008">
        <v>2753890</v>
      </c>
      <c r="E24008" t="s">
        <v>10688</v>
      </c>
      <c r="F24008" t="s">
        <v>10676</v>
      </c>
      <c r="G24008" s="10">
        <v>199.67743604250899</v>
      </c>
      <c r="H24008" s="11">
        <v>3.1979089692906602E-2</v>
      </c>
    </row>
    <row r="24009" spans="1:8" x14ac:dyDescent="0.3">
      <c r="A24009" s="9" t="s">
        <v>10207</v>
      </c>
      <c r="B24009" s="9">
        <v>27</v>
      </c>
      <c r="C24009">
        <v>15845</v>
      </c>
      <c r="D24009">
        <v>2753890</v>
      </c>
      <c r="E24009" t="s">
        <v>10688</v>
      </c>
      <c r="F24009" t="s">
        <v>11040</v>
      </c>
      <c r="G24009" s="10">
        <v>177.93373371911301</v>
      </c>
      <c r="H24009" s="11">
        <v>0.109094870459297</v>
      </c>
    </row>
    <row r="24010" spans="1:8" x14ac:dyDescent="0.3">
      <c r="A24010" s="9" t="s">
        <v>10207</v>
      </c>
      <c r="B24010" s="9">
        <v>27</v>
      </c>
      <c r="C24010">
        <v>15750</v>
      </c>
      <c r="D24010">
        <v>2753908</v>
      </c>
      <c r="E24010" t="s">
        <v>8833</v>
      </c>
      <c r="F24010" t="s">
        <v>11037</v>
      </c>
      <c r="G24010" s="10">
        <v>37.898316658512698</v>
      </c>
      <c r="H24010" s="11">
        <v>1.02566486220602E-2</v>
      </c>
    </row>
    <row r="24011" spans="1:8" x14ac:dyDescent="0.3">
      <c r="A24011" s="9" t="s">
        <v>10207</v>
      </c>
      <c r="B24011" s="9">
        <v>27</v>
      </c>
      <c r="C24011">
        <v>18019</v>
      </c>
      <c r="D24011">
        <v>2753998</v>
      </c>
      <c r="E24011" t="s">
        <v>10711</v>
      </c>
      <c r="F24011" t="s">
        <v>11067</v>
      </c>
      <c r="G24011" s="10">
        <v>196.390867826218</v>
      </c>
      <c r="H24011" s="11">
        <v>8.1361698494580598E-3</v>
      </c>
    </row>
    <row r="24012" spans="1:8" x14ac:dyDescent="0.3">
      <c r="A24012" s="9" t="s">
        <v>10207</v>
      </c>
      <c r="B24012" s="9">
        <v>27</v>
      </c>
      <c r="C24012">
        <v>5574</v>
      </c>
      <c r="D24012">
        <v>2753998</v>
      </c>
      <c r="E24012" t="s">
        <v>10711</v>
      </c>
      <c r="F24012" t="s">
        <v>10401</v>
      </c>
      <c r="G24012" s="10">
        <v>170.563906756378</v>
      </c>
      <c r="H24012" s="11">
        <v>3.5189582578167501E-3</v>
      </c>
    </row>
    <row r="24013" spans="1:8" x14ac:dyDescent="0.3">
      <c r="A24013" s="9" t="s">
        <v>10207</v>
      </c>
      <c r="B24013" s="9">
        <v>27</v>
      </c>
      <c r="C24013">
        <v>12647</v>
      </c>
      <c r="D24013">
        <v>2753998</v>
      </c>
      <c r="E24013" t="s">
        <v>10711</v>
      </c>
      <c r="F24013" t="s">
        <v>10712</v>
      </c>
      <c r="G24013" s="10">
        <v>145.48514458157399</v>
      </c>
      <c r="H24013" s="11">
        <v>1.19410637727415E-3</v>
      </c>
    </row>
    <row r="24014" spans="1:8" x14ac:dyDescent="0.3">
      <c r="A24014" s="9" t="s">
        <v>10207</v>
      </c>
      <c r="B24014" s="9">
        <v>27</v>
      </c>
      <c r="C24014">
        <v>3764</v>
      </c>
      <c r="D24014">
        <v>2754056</v>
      </c>
      <c r="E24014" t="s">
        <v>10338</v>
      </c>
      <c r="F24014" t="s">
        <v>10334</v>
      </c>
      <c r="G24014" s="10">
        <v>67.093860281794804</v>
      </c>
      <c r="H24014" s="11">
        <v>1.6066537423801399E-2</v>
      </c>
    </row>
    <row r="24015" spans="1:8" x14ac:dyDescent="0.3">
      <c r="A24015" s="9" t="s">
        <v>10207</v>
      </c>
      <c r="B24015" s="9">
        <v>27</v>
      </c>
      <c r="C24015">
        <v>1529</v>
      </c>
      <c r="D24015">
        <v>2754056</v>
      </c>
      <c r="E24015" t="s">
        <v>10338</v>
      </c>
      <c r="F24015" t="s">
        <v>10283</v>
      </c>
      <c r="G24015" s="10">
        <v>8.4958048811461602</v>
      </c>
      <c r="H24015" s="11">
        <v>4.3648812582954E-4</v>
      </c>
    </row>
    <row r="24016" spans="1:8" x14ac:dyDescent="0.3">
      <c r="A24016" s="9" t="s">
        <v>10207</v>
      </c>
      <c r="B24016" s="9">
        <v>27</v>
      </c>
      <c r="C24016">
        <v>13781</v>
      </c>
      <c r="D24016">
        <v>2754214</v>
      </c>
      <c r="E24016" t="s">
        <v>5167</v>
      </c>
      <c r="F24016" t="s">
        <v>10804</v>
      </c>
      <c r="G24016" s="10">
        <v>15000.7635733511</v>
      </c>
      <c r="H24016" s="11">
        <v>1.32620199268071E-2</v>
      </c>
    </row>
    <row r="24017" spans="1:8" x14ac:dyDescent="0.3">
      <c r="A24017" s="9" t="s">
        <v>10207</v>
      </c>
      <c r="B24017" s="9">
        <v>27</v>
      </c>
      <c r="C24017">
        <v>12227</v>
      </c>
      <c r="D24017">
        <v>2754268</v>
      </c>
      <c r="E24017" t="s">
        <v>1615</v>
      </c>
      <c r="F24017" t="s">
        <v>10693</v>
      </c>
      <c r="G24017" s="10">
        <v>262.49518284328298</v>
      </c>
      <c r="H24017" s="11">
        <v>3.23668536181606E-2</v>
      </c>
    </row>
    <row r="24018" spans="1:8" x14ac:dyDescent="0.3">
      <c r="A24018" s="9" t="s">
        <v>10207</v>
      </c>
      <c r="B24018" s="9">
        <v>27</v>
      </c>
      <c r="C24018">
        <v>18019</v>
      </c>
      <c r="D24018">
        <v>2754268</v>
      </c>
      <c r="E24018" t="s">
        <v>1615</v>
      </c>
      <c r="F24018" t="s">
        <v>11067</v>
      </c>
      <c r="G24018" s="10">
        <v>208.466510470343</v>
      </c>
      <c r="H24018" s="11">
        <v>8.6364450439283796E-3</v>
      </c>
    </row>
    <row r="24019" spans="1:8" x14ac:dyDescent="0.3">
      <c r="A24019" s="9" t="s">
        <v>10207</v>
      </c>
      <c r="B24019" s="9">
        <v>27</v>
      </c>
      <c r="C24019">
        <v>13781</v>
      </c>
      <c r="D24019">
        <v>2754268</v>
      </c>
      <c r="E24019" t="s">
        <v>1615</v>
      </c>
      <c r="F24019" t="s">
        <v>10804</v>
      </c>
      <c r="G24019" s="10">
        <v>133.874672541839</v>
      </c>
      <c r="H24019" s="11">
        <v>1.18357213368708E-4</v>
      </c>
    </row>
    <row r="24020" spans="1:8" x14ac:dyDescent="0.3">
      <c r="A24020" s="9" t="s">
        <v>10207</v>
      </c>
      <c r="B24020" s="9">
        <v>27</v>
      </c>
      <c r="C24020">
        <v>10618</v>
      </c>
      <c r="D24020">
        <v>2754340</v>
      </c>
      <c r="E24020" t="s">
        <v>10575</v>
      </c>
      <c r="F24020" t="s">
        <v>10554</v>
      </c>
      <c r="G24020" s="10">
        <v>23.200799893904701</v>
      </c>
      <c r="H24020" s="11">
        <v>9.2625358886556605E-4</v>
      </c>
    </row>
    <row r="24021" spans="1:8" x14ac:dyDescent="0.3">
      <c r="A24021" s="9" t="s">
        <v>10207</v>
      </c>
      <c r="B24021" s="9">
        <v>27</v>
      </c>
      <c r="C24021">
        <v>14232</v>
      </c>
      <c r="D24021">
        <v>2754340</v>
      </c>
      <c r="E24021" t="s">
        <v>10575</v>
      </c>
      <c r="F24021" t="s">
        <v>10974</v>
      </c>
      <c r="G24021" s="10">
        <v>15.917850848521301</v>
      </c>
      <c r="H24021" s="11">
        <v>3.3034181813226598E-4</v>
      </c>
    </row>
    <row r="24022" spans="1:8" x14ac:dyDescent="0.3">
      <c r="A24022" s="9" t="s">
        <v>10207</v>
      </c>
      <c r="B24022" s="9">
        <v>27</v>
      </c>
      <c r="C24022">
        <v>27422</v>
      </c>
      <c r="D24022">
        <v>2754340</v>
      </c>
      <c r="E24022" t="s">
        <v>10575</v>
      </c>
      <c r="F24022" t="s">
        <v>11098</v>
      </c>
      <c r="G24022" s="10">
        <v>8.0618246912682405</v>
      </c>
      <c r="H24022" s="11">
        <v>1.0321117259337099E-3</v>
      </c>
    </row>
    <row r="24023" spans="1:8" x14ac:dyDescent="0.3">
      <c r="A24023" s="9" t="s">
        <v>10207</v>
      </c>
      <c r="B24023" s="9">
        <v>27</v>
      </c>
      <c r="C24023">
        <v>20639</v>
      </c>
      <c r="D24023">
        <v>2754596</v>
      </c>
      <c r="E24023" t="s">
        <v>10999</v>
      </c>
      <c r="F24023" t="s">
        <v>11087</v>
      </c>
      <c r="G24023" s="10">
        <v>47.399844452707399</v>
      </c>
      <c r="H24023" s="11">
        <v>3.5620233300298599E-3</v>
      </c>
    </row>
    <row r="24024" spans="1:8" x14ac:dyDescent="0.3">
      <c r="A24024" s="9" t="s">
        <v>10207</v>
      </c>
      <c r="B24024" s="9">
        <v>27</v>
      </c>
      <c r="C24024">
        <v>14232</v>
      </c>
      <c r="D24024">
        <v>2754596</v>
      </c>
      <c r="E24024" t="s">
        <v>10999</v>
      </c>
      <c r="F24024" t="s">
        <v>10974</v>
      </c>
      <c r="G24024" s="10">
        <v>22.909455889131401</v>
      </c>
      <c r="H24024" s="11">
        <v>4.7543800873970499E-4</v>
      </c>
    </row>
    <row r="24025" spans="1:8" x14ac:dyDescent="0.3">
      <c r="A24025" s="9" t="s">
        <v>10207</v>
      </c>
      <c r="B24025" s="9">
        <v>27</v>
      </c>
      <c r="C24025">
        <v>4577</v>
      </c>
      <c r="D24025">
        <v>2754736</v>
      </c>
      <c r="E24025" t="s">
        <v>4093</v>
      </c>
      <c r="F24025" t="s">
        <v>10354</v>
      </c>
      <c r="G24025" s="10">
        <v>29.589169986389901</v>
      </c>
      <c r="H24025" s="11">
        <v>7.2265649008157104E-4</v>
      </c>
    </row>
    <row r="24026" spans="1:8" x14ac:dyDescent="0.3">
      <c r="A24026" s="9" t="s">
        <v>10207</v>
      </c>
      <c r="B24026" s="9">
        <v>27</v>
      </c>
      <c r="C24026">
        <v>12647</v>
      </c>
      <c r="D24026">
        <v>2754736</v>
      </c>
      <c r="E24026" t="s">
        <v>4093</v>
      </c>
      <c r="F24026" t="s">
        <v>10712</v>
      </c>
      <c r="G24026" s="10">
        <v>16.0974718896396</v>
      </c>
      <c r="H24026" s="11">
        <v>1.3212410034505099E-4</v>
      </c>
    </row>
    <row r="24027" spans="1:8" x14ac:dyDescent="0.3">
      <c r="A24027" s="9" t="s">
        <v>10207</v>
      </c>
      <c r="B24027" s="9">
        <v>27</v>
      </c>
      <c r="C24027">
        <v>12546</v>
      </c>
      <c r="D24027">
        <v>2754736</v>
      </c>
      <c r="E24027" t="s">
        <v>4093</v>
      </c>
      <c r="F24027" t="s">
        <v>10708</v>
      </c>
      <c r="G24027" s="10">
        <v>14.0982513169626</v>
      </c>
      <c r="H24027" s="11">
        <v>1.0226498851706499E-3</v>
      </c>
    </row>
    <row r="24028" spans="1:8" x14ac:dyDescent="0.3">
      <c r="A24028" s="9" t="s">
        <v>10207</v>
      </c>
      <c r="B24028" s="9">
        <v>27</v>
      </c>
      <c r="C24028">
        <v>13781</v>
      </c>
      <c r="D24028">
        <v>2754808</v>
      </c>
      <c r="E24028" t="s">
        <v>10855</v>
      </c>
      <c r="F24028" t="s">
        <v>10804</v>
      </c>
      <c r="G24028" s="10">
        <v>6147.2687338761798</v>
      </c>
      <c r="H24028" s="11">
        <v>5.4347367082655997E-3</v>
      </c>
    </row>
    <row r="24029" spans="1:8" x14ac:dyDescent="0.3">
      <c r="A24029" s="9" t="s">
        <v>10207</v>
      </c>
      <c r="B24029" s="9">
        <v>27</v>
      </c>
      <c r="C24029">
        <v>16181</v>
      </c>
      <c r="D24029">
        <v>2754880</v>
      </c>
      <c r="E24029" t="s">
        <v>6924</v>
      </c>
      <c r="F24029" t="s">
        <v>11041</v>
      </c>
      <c r="G24029" s="10">
        <v>46743.8171763106</v>
      </c>
      <c r="H24029" s="11">
        <v>0.98135323262324903</v>
      </c>
    </row>
    <row r="24030" spans="1:8" x14ac:dyDescent="0.3">
      <c r="A24030" s="9" t="s">
        <v>10207</v>
      </c>
      <c r="B24030" s="9">
        <v>27</v>
      </c>
      <c r="C24030">
        <v>14468</v>
      </c>
      <c r="D24030">
        <v>2754880</v>
      </c>
      <c r="E24030" t="s">
        <v>6924</v>
      </c>
      <c r="F24030" t="s">
        <v>11033</v>
      </c>
      <c r="G24030" s="10">
        <v>12083.6108537006</v>
      </c>
      <c r="H24030" s="11">
        <v>0.57791433610888199</v>
      </c>
    </row>
    <row r="24031" spans="1:8" x14ac:dyDescent="0.3">
      <c r="A24031" s="9" t="s">
        <v>10207</v>
      </c>
      <c r="B24031" s="9">
        <v>27</v>
      </c>
      <c r="C24031">
        <v>13781</v>
      </c>
      <c r="D24031">
        <v>2754880</v>
      </c>
      <c r="E24031" t="s">
        <v>6924</v>
      </c>
      <c r="F24031" t="s">
        <v>10804</v>
      </c>
      <c r="G24031" s="10">
        <v>236.53390887546999</v>
      </c>
      <c r="H24031" s="11">
        <v>2.0911718243762101E-4</v>
      </c>
    </row>
    <row r="24032" spans="1:8" x14ac:dyDescent="0.3">
      <c r="A24032" s="9" t="s">
        <v>10207</v>
      </c>
      <c r="B24032" s="9">
        <v>27</v>
      </c>
      <c r="C24032">
        <v>5574</v>
      </c>
      <c r="D24032">
        <v>2754934</v>
      </c>
      <c r="E24032" t="s">
        <v>10720</v>
      </c>
      <c r="F24032" t="s">
        <v>10401</v>
      </c>
      <c r="G24032" s="10">
        <v>337.409543469933</v>
      </c>
      <c r="H24032" s="11">
        <v>6.9612037027013199E-3</v>
      </c>
    </row>
    <row r="24033" spans="1:8" x14ac:dyDescent="0.3">
      <c r="A24033" s="9" t="s">
        <v>10207</v>
      </c>
      <c r="B24033" s="9">
        <v>27</v>
      </c>
      <c r="C24033">
        <v>12647</v>
      </c>
      <c r="D24033">
        <v>2754934</v>
      </c>
      <c r="E24033" t="s">
        <v>10720</v>
      </c>
      <c r="F24033" t="s">
        <v>10712</v>
      </c>
      <c r="G24033" s="10">
        <v>287.79873273564999</v>
      </c>
      <c r="H24033" s="11">
        <v>2.3621813974166002E-3</v>
      </c>
    </row>
    <row r="24034" spans="1:8" x14ac:dyDescent="0.3">
      <c r="A24034" s="9" t="s">
        <v>10207</v>
      </c>
      <c r="B24034" s="9">
        <v>27</v>
      </c>
      <c r="C24034">
        <v>20996</v>
      </c>
      <c r="D24034">
        <v>2755006</v>
      </c>
      <c r="E24034" t="s">
        <v>4163</v>
      </c>
      <c r="F24034" t="s">
        <v>11093</v>
      </c>
      <c r="G24034" s="10">
        <v>845.05437886395305</v>
      </c>
      <c r="H24034" s="11">
        <v>1.86983754229312E-2</v>
      </c>
    </row>
    <row r="24035" spans="1:8" x14ac:dyDescent="0.3">
      <c r="A24035" s="9" t="s">
        <v>10207</v>
      </c>
      <c r="B24035" s="9">
        <v>27</v>
      </c>
      <c r="C24035">
        <v>13781</v>
      </c>
      <c r="D24035">
        <v>2755006</v>
      </c>
      <c r="E24035" t="s">
        <v>4163</v>
      </c>
      <c r="F24035" t="s">
        <v>10804</v>
      </c>
      <c r="G24035" s="10">
        <v>776.74883682018503</v>
      </c>
      <c r="H24035" s="11">
        <v>6.8671561295278495E-4</v>
      </c>
    </row>
    <row r="24036" spans="1:8" x14ac:dyDescent="0.3">
      <c r="A24036" s="9" t="s">
        <v>10207</v>
      </c>
      <c r="B24036" s="9">
        <v>27</v>
      </c>
      <c r="C24036">
        <v>18019</v>
      </c>
      <c r="D24036">
        <v>2755078</v>
      </c>
      <c r="E24036" t="s">
        <v>9108</v>
      </c>
      <c r="F24036" t="s">
        <v>11067</v>
      </c>
      <c r="G24036" s="10">
        <v>628.97063743214096</v>
      </c>
      <c r="H24036" s="11">
        <v>2.60572805299586E-2</v>
      </c>
    </row>
    <row r="24037" spans="1:8" x14ac:dyDescent="0.3">
      <c r="A24037" s="9" t="s">
        <v>10207</v>
      </c>
      <c r="B24037" s="9">
        <v>27</v>
      </c>
      <c r="C24037">
        <v>13781</v>
      </c>
      <c r="D24037">
        <v>2755078</v>
      </c>
      <c r="E24037" t="s">
        <v>9108</v>
      </c>
      <c r="F24037" t="s">
        <v>10804</v>
      </c>
      <c r="G24037" s="10">
        <v>403.917338735523</v>
      </c>
      <c r="H24037" s="11">
        <v>3.5709914158034802E-4</v>
      </c>
    </row>
    <row r="24038" spans="1:8" x14ac:dyDescent="0.3">
      <c r="A24038" s="9" t="s">
        <v>10207</v>
      </c>
      <c r="B24038" s="9">
        <v>27</v>
      </c>
      <c r="C24038">
        <v>20996</v>
      </c>
      <c r="D24038">
        <v>2755186</v>
      </c>
      <c r="E24038" t="s">
        <v>1248</v>
      </c>
      <c r="F24038" t="s">
        <v>11093</v>
      </c>
      <c r="G24038" s="10">
        <v>2345.23540207001</v>
      </c>
      <c r="H24038" s="11">
        <v>5.18926273857152E-2</v>
      </c>
    </row>
    <row r="24039" spans="1:8" x14ac:dyDescent="0.3">
      <c r="A24039" s="9" t="s">
        <v>10207</v>
      </c>
      <c r="B24039" s="9">
        <v>27</v>
      </c>
      <c r="C24039">
        <v>13781</v>
      </c>
      <c r="D24039">
        <v>2755186</v>
      </c>
      <c r="E24039" t="s">
        <v>1248</v>
      </c>
      <c r="F24039" t="s">
        <v>10804</v>
      </c>
      <c r="G24039" s="10">
        <v>1621.9377562566999</v>
      </c>
      <c r="H24039" s="11">
        <v>1.4339383950914501E-3</v>
      </c>
    </row>
    <row r="24040" spans="1:8" x14ac:dyDescent="0.3">
      <c r="A24040" s="9" t="s">
        <v>10207</v>
      </c>
      <c r="B24040" s="9">
        <v>27</v>
      </c>
      <c r="C24040">
        <v>13781</v>
      </c>
      <c r="D24040">
        <v>2755276</v>
      </c>
      <c r="E24040" t="s">
        <v>10942</v>
      </c>
      <c r="F24040" t="s">
        <v>10804</v>
      </c>
      <c r="G24040" s="10">
        <v>224.476835432504</v>
      </c>
      <c r="H24040" s="11">
        <v>1.98457648509384E-4</v>
      </c>
    </row>
    <row r="24041" spans="1:8" x14ac:dyDescent="0.3">
      <c r="A24041" s="9" t="s">
        <v>10207</v>
      </c>
      <c r="B24041" s="9">
        <v>27</v>
      </c>
      <c r="C24041">
        <v>19157</v>
      </c>
      <c r="D24041">
        <v>2755276</v>
      </c>
      <c r="E24041" t="s">
        <v>10942</v>
      </c>
      <c r="F24041" t="s">
        <v>5015</v>
      </c>
      <c r="G24041" s="10">
        <v>34.939537781638599</v>
      </c>
      <c r="H24041" s="11">
        <v>2.3689428287774501E-3</v>
      </c>
    </row>
    <row r="24042" spans="1:8" x14ac:dyDescent="0.3">
      <c r="A24042" s="9" t="s">
        <v>10207</v>
      </c>
      <c r="B24042" s="9">
        <v>27</v>
      </c>
      <c r="C24042">
        <v>689</v>
      </c>
      <c r="D24042">
        <v>2755366</v>
      </c>
      <c r="E24042" t="s">
        <v>10243</v>
      </c>
      <c r="F24042" t="s">
        <v>10234</v>
      </c>
      <c r="G24042" s="10">
        <v>14.3425232763992</v>
      </c>
      <c r="H24042" s="11">
        <v>1.20281809749995E-4</v>
      </c>
    </row>
    <row r="24043" spans="1:8" x14ac:dyDescent="0.3">
      <c r="A24043" s="9" t="s">
        <v>10207</v>
      </c>
      <c r="B24043" s="9">
        <v>27</v>
      </c>
      <c r="C24043">
        <v>5574</v>
      </c>
      <c r="D24043">
        <v>2755366</v>
      </c>
      <c r="E24043" t="s">
        <v>10243</v>
      </c>
      <c r="F24043" t="s">
        <v>10401</v>
      </c>
      <c r="G24043" s="10">
        <v>6.5749407901521204</v>
      </c>
      <c r="H24043" s="11">
        <v>1.35649696516445E-4</v>
      </c>
    </row>
    <row r="24044" spans="1:8" x14ac:dyDescent="0.3">
      <c r="A24044" s="9" t="s">
        <v>10207</v>
      </c>
      <c r="B24044" s="9">
        <v>27</v>
      </c>
      <c r="C24044">
        <v>13781</v>
      </c>
      <c r="D24044">
        <v>2755366</v>
      </c>
      <c r="E24044" t="s">
        <v>10243</v>
      </c>
      <c r="F24044" t="s">
        <v>10804</v>
      </c>
      <c r="G24044" s="10">
        <v>4.8616996511083297</v>
      </c>
      <c r="H24044" s="11">
        <v>4.2981783784454799E-6</v>
      </c>
    </row>
    <row r="24045" spans="1:8" x14ac:dyDescent="0.3">
      <c r="A24045" s="9" t="s">
        <v>10207</v>
      </c>
      <c r="B24045" s="9">
        <v>27</v>
      </c>
      <c r="C24045">
        <v>16284</v>
      </c>
      <c r="D24045">
        <v>2755438</v>
      </c>
      <c r="E24045" t="s">
        <v>10799</v>
      </c>
      <c r="F24045" t="s">
        <v>11043</v>
      </c>
      <c r="G24045" s="10">
        <v>41.2849767191192</v>
      </c>
      <c r="H24045" s="11">
        <v>6.7305146265274202E-3</v>
      </c>
    </row>
    <row r="24046" spans="1:8" x14ac:dyDescent="0.3">
      <c r="A24046" s="9" t="s">
        <v>10207</v>
      </c>
      <c r="B24046" s="9">
        <v>27</v>
      </c>
      <c r="C24046">
        <v>13731</v>
      </c>
      <c r="D24046">
        <v>2755438</v>
      </c>
      <c r="E24046" t="s">
        <v>10799</v>
      </c>
      <c r="F24046" t="s">
        <v>10795</v>
      </c>
      <c r="G24046" s="10">
        <v>31.864580549570501</v>
      </c>
      <c r="H24046" s="11">
        <v>5.44321498967723E-3</v>
      </c>
    </row>
    <row r="24047" spans="1:8" x14ac:dyDescent="0.3">
      <c r="A24047" s="9" t="s">
        <v>10207</v>
      </c>
      <c r="B24047" s="9">
        <v>27</v>
      </c>
      <c r="C24047">
        <v>12227</v>
      </c>
      <c r="D24047">
        <v>2755510</v>
      </c>
      <c r="E24047" t="s">
        <v>10700</v>
      </c>
      <c r="F24047" t="s">
        <v>10693</v>
      </c>
      <c r="G24047" s="10">
        <v>23.4819976830169</v>
      </c>
      <c r="H24047" s="11">
        <v>2.8954374455014702E-3</v>
      </c>
    </row>
    <row r="24048" spans="1:8" x14ac:dyDescent="0.3">
      <c r="A24048" s="9" t="s">
        <v>10207</v>
      </c>
      <c r="B24048" s="9">
        <v>27</v>
      </c>
      <c r="C24048">
        <v>18019</v>
      </c>
      <c r="D24048">
        <v>2755510</v>
      </c>
      <c r="E24048" t="s">
        <v>10700</v>
      </c>
      <c r="F24048" t="s">
        <v>11067</v>
      </c>
      <c r="G24048" s="10">
        <v>18.593213815158901</v>
      </c>
      <c r="H24048" s="11">
        <v>7.7028808580491097E-4</v>
      </c>
    </row>
    <row r="24049" spans="1:8" x14ac:dyDescent="0.3">
      <c r="A24049" s="9" t="s">
        <v>10207</v>
      </c>
      <c r="B24049" s="9">
        <v>27</v>
      </c>
      <c r="C24049">
        <v>13781</v>
      </c>
      <c r="D24049">
        <v>2755510</v>
      </c>
      <c r="E24049" t="s">
        <v>10700</v>
      </c>
      <c r="F24049" t="s">
        <v>10804</v>
      </c>
      <c r="G24049" s="10">
        <v>11.940337109249599</v>
      </c>
      <c r="H24049" s="11">
        <v>1.05563285429668E-5</v>
      </c>
    </row>
    <row r="24050" spans="1:8" x14ac:dyDescent="0.3">
      <c r="A24050" s="9" t="s">
        <v>10207</v>
      </c>
      <c r="B24050" s="9">
        <v>27</v>
      </c>
      <c r="C24050">
        <v>1009</v>
      </c>
      <c r="D24050">
        <v>2755600</v>
      </c>
      <c r="E24050" t="s">
        <v>10277</v>
      </c>
      <c r="F24050" t="s">
        <v>10273</v>
      </c>
      <c r="G24050" s="10">
        <v>158.22255226033701</v>
      </c>
      <c r="H24050" s="11">
        <v>1.51554168831741E-2</v>
      </c>
    </row>
    <row r="24051" spans="1:8" x14ac:dyDescent="0.3">
      <c r="A24051" s="9" t="s">
        <v>10207</v>
      </c>
      <c r="B24051" s="9">
        <v>27</v>
      </c>
      <c r="C24051">
        <v>6782</v>
      </c>
      <c r="D24051">
        <v>2755600</v>
      </c>
      <c r="E24051" t="s">
        <v>10277</v>
      </c>
      <c r="F24051" t="s">
        <v>10461</v>
      </c>
      <c r="G24051" s="10">
        <v>2.2881285925951498</v>
      </c>
      <c r="H24051" s="11">
        <v>1.28050175868551E-4</v>
      </c>
    </row>
    <row r="24052" spans="1:8" x14ac:dyDescent="0.3">
      <c r="A24052" s="9" t="s">
        <v>10207</v>
      </c>
      <c r="B24052" s="9">
        <v>27</v>
      </c>
      <c r="C24052">
        <v>16284</v>
      </c>
      <c r="D24052">
        <v>2755546</v>
      </c>
      <c r="E24052" t="s">
        <v>11042</v>
      </c>
      <c r="F24052" t="s">
        <v>11043</v>
      </c>
      <c r="G24052" s="10">
        <v>1198.07267435315</v>
      </c>
      <c r="H24052" s="11">
        <v>0.195316705959105</v>
      </c>
    </row>
    <row r="24053" spans="1:8" x14ac:dyDescent="0.3">
      <c r="A24053" s="9" t="s">
        <v>10207</v>
      </c>
      <c r="B24053" s="9">
        <v>27</v>
      </c>
      <c r="C24053">
        <v>13781</v>
      </c>
      <c r="D24053">
        <v>2755726</v>
      </c>
      <c r="E24053" t="s">
        <v>10825</v>
      </c>
      <c r="F24053" t="s">
        <v>10804</v>
      </c>
      <c r="G24053" s="10">
        <v>4716.4224076759801</v>
      </c>
      <c r="H24053" s="11">
        <v>4.1697402700858399E-3</v>
      </c>
    </row>
    <row r="24054" spans="1:8" x14ac:dyDescent="0.3">
      <c r="A24054" s="9" t="s">
        <v>10207</v>
      </c>
      <c r="B24054" s="9">
        <v>27</v>
      </c>
      <c r="C24054">
        <v>25177</v>
      </c>
      <c r="D24054">
        <v>2755726</v>
      </c>
      <c r="E24054" t="s">
        <v>10825</v>
      </c>
      <c r="F24054" t="s">
        <v>11095</v>
      </c>
      <c r="G24054" s="10">
        <v>4534.9039076958597</v>
      </c>
      <c r="H24054" s="11">
        <v>4.6760263839638903E-2</v>
      </c>
    </row>
    <row r="24055" spans="1:8" x14ac:dyDescent="0.3">
      <c r="A24055" s="9" t="s">
        <v>10207</v>
      </c>
      <c r="B24055" s="9">
        <v>27</v>
      </c>
      <c r="C24055">
        <v>13781</v>
      </c>
      <c r="D24055">
        <v>2755852</v>
      </c>
      <c r="E24055" t="s">
        <v>1877</v>
      </c>
      <c r="F24055" t="s">
        <v>10804</v>
      </c>
      <c r="G24055" s="10">
        <v>14953.8785284448</v>
      </c>
      <c r="H24055" s="11">
        <v>1.32205693435234E-2</v>
      </c>
    </row>
    <row r="24056" spans="1:8" x14ac:dyDescent="0.3">
      <c r="A24056" s="9" t="s">
        <v>10207</v>
      </c>
      <c r="B24056" s="9">
        <v>27</v>
      </c>
      <c r="C24056">
        <v>10618</v>
      </c>
      <c r="D24056">
        <v>2756014</v>
      </c>
      <c r="E24056" t="s">
        <v>10576</v>
      </c>
      <c r="F24056" t="s">
        <v>10554</v>
      </c>
      <c r="G24056" s="10">
        <v>114.306335278219</v>
      </c>
      <c r="H24056" s="11">
        <v>4.5634915074345096E-3</v>
      </c>
    </row>
    <row r="24057" spans="1:8" x14ac:dyDescent="0.3">
      <c r="A24057" s="9" t="s">
        <v>10207</v>
      </c>
      <c r="B24057" s="9">
        <v>27</v>
      </c>
      <c r="C24057">
        <v>14232</v>
      </c>
      <c r="D24057">
        <v>2756014</v>
      </c>
      <c r="E24057" t="s">
        <v>10576</v>
      </c>
      <c r="F24057" t="s">
        <v>10974</v>
      </c>
      <c r="G24057" s="10">
        <v>78.424502789568606</v>
      </c>
      <c r="H24057" s="11">
        <v>1.62753710184635E-3</v>
      </c>
    </row>
    <row r="24058" spans="1:8" x14ac:dyDescent="0.3">
      <c r="A24058" s="9" t="s">
        <v>10207</v>
      </c>
      <c r="B24058" s="9">
        <v>27</v>
      </c>
      <c r="C24058">
        <v>19060</v>
      </c>
      <c r="D24058">
        <v>2756014</v>
      </c>
      <c r="E24058" t="s">
        <v>10576</v>
      </c>
      <c r="F24058" t="s">
        <v>11072</v>
      </c>
      <c r="G24058" s="10">
        <v>25.312216734330701</v>
      </c>
      <c r="H24058" s="11">
        <v>1.3915457248120201E-2</v>
      </c>
    </row>
    <row r="24059" spans="1:8" x14ac:dyDescent="0.3">
      <c r="A24059" s="9" t="s">
        <v>10207</v>
      </c>
      <c r="B24059" s="9">
        <v>27</v>
      </c>
      <c r="C24059">
        <v>13781</v>
      </c>
      <c r="D24059">
        <v>2756014</v>
      </c>
      <c r="E24059" t="s">
        <v>10576</v>
      </c>
      <c r="F24059" t="s">
        <v>10804</v>
      </c>
      <c r="G24059" s="10">
        <v>24.398781849954901</v>
      </c>
      <c r="H24059" s="11">
        <v>2.1570710684272101E-5</v>
      </c>
    </row>
    <row r="24060" spans="1:8" x14ac:dyDescent="0.3">
      <c r="A24060" s="9" t="s">
        <v>10207</v>
      </c>
      <c r="B24060" s="9">
        <v>27</v>
      </c>
      <c r="C24060">
        <v>13684</v>
      </c>
      <c r="D24060">
        <v>2756086</v>
      </c>
      <c r="E24060" t="s">
        <v>10784</v>
      </c>
      <c r="F24060" t="s">
        <v>4994</v>
      </c>
      <c r="G24060" s="10">
        <v>155.67430753467301</v>
      </c>
      <c r="H24060" s="11">
        <v>2.56422842257738E-2</v>
      </c>
    </row>
    <row r="24061" spans="1:8" x14ac:dyDescent="0.3">
      <c r="A24061" s="9" t="s">
        <v>10207</v>
      </c>
      <c r="B24061" s="9">
        <v>27</v>
      </c>
      <c r="C24061">
        <v>17267</v>
      </c>
      <c r="D24061">
        <v>2756086</v>
      </c>
      <c r="E24061" t="s">
        <v>10784</v>
      </c>
      <c r="F24061" t="s">
        <v>11050</v>
      </c>
      <c r="G24061" s="10">
        <v>47.595182815196303</v>
      </c>
      <c r="H24061" s="11">
        <v>1.4245789528642999E-2</v>
      </c>
    </row>
    <row r="24062" spans="1:8" x14ac:dyDescent="0.3">
      <c r="A24062" s="9" t="s">
        <v>10207</v>
      </c>
      <c r="B24062" s="9">
        <v>27</v>
      </c>
      <c r="C24062">
        <v>3764</v>
      </c>
      <c r="D24062">
        <v>2756212</v>
      </c>
      <c r="E24062" t="s">
        <v>10339</v>
      </c>
      <c r="F24062" t="s">
        <v>10334</v>
      </c>
      <c r="G24062" s="10">
        <v>28.754511549340599</v>
      </c>
      <c r="H24062" s="11">
        <v>6.8856588959148998E-3</v>
      </c>
    </row>
    <row r="24063" spans="1:8" x14ac:dyDescent="0.3">
      <c r="A24063" s="9" t="s">
        <v>10207</v>
      </c>
      <c r="B24063" s="9">
        <v>27</v>
      </c>
      <c r="C24063">
        <v>20639</v>
      </c>
      <c r="D24063">
        <v>2756212</v>
      </c>
      <c r="E24063" t="s">
        <v>10339</v>
      </c>
      <c r="F24063" t="s">
        <v>11087</v>
      </c>
      <c r="G24063" s="10">
        <v>9.6524112903570902</v>
      </c>
      <c r="H24063" s="11">
        <v>7.2536343956993202E-4</v>
      </c>
    </row>
    <row r="24064" spans="1:8" x14ac:dyDescent="0.3">
      <c r="A24064" s="9" t="s">
        <v>10207</v>
      </c>
      <c r="B24064" s="9">
        <v>27</v>
      </c>
      <c r="C24064">
        <v>14232</v>
      </c>
      <c r="D24064">
        <v>2756212</v>
      </c>
      <c r="E24064" t="s">
        <v>10339</v>
      </c>
      <c r="F24064" t="s">
        <v>10974</v>
      </c>
      <c r="G24064" s="10">
        <v>4.6652366317534897</v>
      </c>
      <c r="H24064" s="11">
        <v>9.6817262934327202E-5</v>
      </c>
    </row>
    <row r="24065" spans="1:8" x14ac:dyDescent="0.3">
      <c r="A24065" s="9" t="s">
        <v>10207</v>
      </c>
      <c r="B24065" s="9">
        <v>27</v>
      </c>
      <c r="C24065">
        <v>1529</v>
      </c>
      <c r="D24065">
        <v>2756212</v>
      </c>
      <c r="E24065" t="s">
        <v>10339</v>
      </c>
      <c r="F24065" t="s">
        <v>10283</v>
      </c>
      <c r="G24065" s="10">
        <v>3.64105923477692</v>
      </c>
      <c r="H24065" s="11">
        <v>1.8706633964123099E-4</v>
      </c>
    </row>
    <row r="24066" spans="1:8" x14ac:dyDescent="0.3">
      <c r="A24066" s="9" t="s">
        <v>10207</v>
      </c>
      <c r="B24066" s="9">
        <v>27</v>
      </c>
      <c r="C24066">
        <v>4577</v>
      </c>
      <c r="D24066">
        <v>2756176</v>
      </c>
      <c r="E24066" t="s">
        <v>10394</v>
      </c>
      <c r="F24066" t="s">
        <v>10354</v>
      </c>
      <c r="G24066" s="10">
        <v>210.001584757936</v>
      </c>
      <c r="H24066" s="11">
        <v>5.1288700636936404E-3</v>
      </c>
    </row>
    <row r="24067" spans="1:8" x14ac:dyDescent="0.3">
      <c r="A24067" s="9" t="s">
        <v>10207</v>
      </c>
      <c r="B24067" s="9">
        <v>27</v>
      </c>
      <c r="C24067">
        <v>18019</v>
      </c>
      <c r="D24067">
        <v>2756176</v>
      </c>
      <c r="E24067" t="s">
        <v>10394</v>
      </c>
      <c r="F24067" t="s">
        <v>11067</v>
      </c>
      <c r="G24067" s="10">
        <v>154.624137397411</v>
      </c>
      <c r="H24067" s="11">
        <v>6.4058388183532598E-3</v>
      </c>
    </row>
    <row r="24068" spans="1:8" x14ac:dyDescent="0.3">
      <c r="A24068" s="9" t="s">
        <v>10207</v>
      </c>
      <c r="B24068" s="9">
        <v>27</v>
      </c>
      <c r="C24068">
        <v>12647</v>
      </c>
      <c r="D24068">
        <v>2756176</v>
      </c>
      <c r="E24068" t="s">
        <v>10394</v>
      </c>
      <c r="F24068" t="s">
        <v>10712</v>
      </c>
      <c r="G24068" s="10">
        <v>114.54460807703499</v>
      </c>
      <c r="H24068" s="11">
        <v>9.4015404377224897E-4</v>
      </c>
    </row>
    <row r="24069" spans="1:8" x14ac:dyDescent="0.3">
      <c r="A24069" s="9" t="s">
        <v>10207</v>
      </c>
      <c r="B24069" s="9">
        <v>27</v>
      </c>
      <c r="C24069">
        <v>5574</v>
      </c>
      <c r="D24069">
        <v>2756266</v>
      </c>
      <c r="E24069" t="s">
        <v>10408</v>
      </c>
      <c r="F24069" t="s">
        <v>10401</v>
      </c>
      <c r="G24069" s="10">
        <v>513.68918745027895</v>
      </c>
      <c r="H24069" s="11">
        <v>1.0598085154740601E-2</v>
      </c>
    </row>
    <row r="24070" spans="1:8" x14ac:dyDescent="0.3">
      <c r="A24070" s="9" t="s">
        <v>10207</v>
      </c>
      <c r="B24070" s="9">
        <v>27</v>
      </c>
      <c r="C24070">
        <v>13781</v>
      </c>
      <c r="D24070">
        <v>2756266</v>
      </c>
      <c r="E24070" t="s">
        <v>10408</v>
      </c>
      <c r="F24070" t="s">
        <v>10804</v>
      </c>
      <c r="G24070" s="10">
        <v>366.76236174669998</v>
      </c>
      <c r="H24070" s="11">
        <v>3.24250810707298E-4</v>
      </c>
    </row>
    <row r="24071" spans="1:8" x14ac:dyDescent="0.3">
      <c r="A24071" s="9" t="s">
        <v>10207</v>
      </c>
      <c r="B24071" s="9">
        <v>27</v>
      </c>
      <c r="C24071">
        <v>19157</v>
      </c>
      <c r="D24071">
        <v>2756284</v>
      </c>
      <c r="E24071" t="s">
        <v>11075</v>
      </c>
      <c r="F24071" t="s">
        <v>5015</v>
      </c>
      <c r="G24071" s="10">
        <v>747.91215060706395</v>
      </c>
      <c r="H24071" s="11">
        <v>5.0709346437525497E-2</v>
      </c>
    </row>
    <row r="24072" spans="1:8" x14ac:dyDescent="0.3">
      <c r="A24072" s="9" t="s">
        <v>10207</v>
      </c>
      <c r="B24072" s="9">
        <v>27</v>
      </c>
      <c r="C24072">
        <v>19157</v>
      </c>
      <c r="D24072">
        <v>2756302</v>
      </c>
      <c r="E24072" t="s">
        <v>11076</v>
      </c>
      <c r="F24072" t="s">
        <v>5015</v>
      </c>
      <c r="G24072" s="10">
        <v>314.36572250500598</v>
      </c>
      <c r="H24072" s="11">
        <v>2.13143753817212E-2</v>
      </c>
    </row>
    <row r="24073" spans="1:8" x14ac:dyDescent="0.3">
      <c r="A24073" s="9" t="s">
        <v>10207</v>
      </c>
      <c r="B24073" s="9">
        <v>27</v>
      </c>
      <c r="C24073">
        <v>13684</v>
      </c>
      <c r="D24073">
        <v>2756338</v>
      </c>
      <c r="E24073" t="s">
        <v>10324</v>
      </c>
      <c r="F24073" t="s">
        <v>4994</v>
      </c>
      <c r="G24073" s="10">
        <v>133.602120366615</v>
      </c>
      <c r="H24073" s="11">
        <v>2.20066085268679E-2</v>
      </c>
    </row>
    <row r="24074" spans="1:8" x14ac:dyDescent="0.3">
      <c r="A24074" s="9" t="s">
        <v>10207</v>
      </c>
      <c r="B24074" s="9">
        <v>27</v>
      </c>
      <c r="C24074">
        <v>2206</v>
      </c>
      <c r="D24074">
        <v>2756338</v>
      </c>
      <c r="E24074" t="s">
        <v>10324</v>
      </c>
      <c r="F24074" t="s">
        <v>10322</v>
      </c>
      <c r="G24074" s="10">
        <v>29.846213981999998</v>
      </c>
      <c r="H24074" s="11">
        <v>0.135050742</v>
      </c>
    </row>
    <row r="24075" spans="1:8" x14ac:dyDescent="0.3">
      <c r="A24075" s="9" t="s">
        <v>10207</v>
      </c>
      <c r="B24075" s="9">
        <v>27</v>
      </c>
      <c r="C24075">
        <v>11345</v>
      </c>
      <c r="D24075">
        <v>2756428</v>
      </c>
      <c r="E24075" t="s">
        <v>4195</v>
      </c>
      <c r="F24075" t="s">
        <v>10659</v>
      </c>
      <c r="G24075" s="10">
        <v>72.151932945983305</v>
      </c>
      <c r="H24075" s="11">
        <v>1.9936980642714298E-2</v>
      </c>
    </row>
    <row r="24076" spans="1:8" x14ac:dyDescent="0.3">
      <c r="A24076" s="9" t="s">
        <v>10207</v>
      </c>
      <c r="B24076" s="9">
        <v>27</v>
      </c>
      <c r="C24076">
        <v>14232</v>
      </c>
      <c r="D24076">
        <v>2756428</v>
      </c>
      <c r="E24076" t="s">
        <v>4195</v>
      </c>
      <c r="F24076" t="s">
        <v>10974</v>
      </c>
      <c r="G24076" s="10">
        <v>55.587314874550501</v>
      </c>
      <c r="H24076" s="11">
        <v>1.1535988642873501E-3</v>
      </c>
    </row>
    <row r="24077" spans="1:8" x14ac:dyDescent="0.3">
      <c r="A24077" s="9" t="s">
        <v>10207</v>
      </c>
      <c r="B24077" s="9">
        <v>27</v>
      </c>
      <c r="C24077">
        <v>13781</v>
      </c>
      <c r="D24077">
        <v>2756428</v>
      </c>
      <c r="E24077" t="s">
        <v>4195</v>
      </c>
      <c r="F24077" t="s">
        <v>10804</v>
      </c>
      <c r="G24077" s="10">
        <v>40.849598157360603</v>
      </c>
      <c r="H24077" s="11">
        <v>3.6114707235796999E-5</v>
      </c>
    </row>
    <row r="24078" spans="1:8" x14ac:dyDescent="0.3">
      <c r="A24078" s="9" t="s">
        <v>10207</v>
      </c>
      <c r="B24078" s="9">
        <v>27</v>
      </c>
      <c r="C24078">
        <v>17267</v>
      </c>
      <c r="D24078">
        <v>2756482</v>
      </c>
      <c r="E24078" t="s">
        <v>10872</v>
      </c>
      <c r="F24078" t="s">
        <v>11050</v>
      </c>
      <c r="G24078" s="10">
        <v>71.060269151516096</v>
      </c>
      <c r="H24078" s="11">
        <v>2.1269161673605499E-2</v>
      </c>
    </row>
    <row r="24079" spans="1:8" x14ac:dyDescent="0.3">
      <c r="A24079" s="9" t="s">
        <v>10207</v>
      </c>
      <c r="B24079" s="9">
        <v>27</v>
      </c>
      <c r="C24079">
        <v>13781</v>
      </c>
      <c r="D24079">
        <v>2756482</v>
      </c>
      <c r="E24079" t="s">
        <v>10872</v>
      </c>
      <c r="F24079" t="s">
        <v>10804</v>
      </c>
      <c r="G24079" s="10">
        <v>51.8612284870037</v>
      </c>
      <c r="H24079" s="11">
        <v>4.5849975720249003E-5</v>
      </c>
    </row>
    <row r="24080" spans="1:8" x14ac:dyDescent="0.3">
      <c r="A24080" s="9" t="s">
        <v>10207</v>
      </c>
      <c r="B24080" s="9">
        <v>27</v>
      </c>
      <c r="C24080">
        <v>5574</v>
      </c>
      <c r="D24080">
        <v>2756518</v>
      </c>
      <c r="E24080" t="s">
        <v>3449</v>
      </c>
      <c r="F24080" t="s">
        <v>10401</v>
      </c>
      <c r="G24080" s="10">
        <v>50.771914445349601</v>
      </c>
      <c r="H24080" s="11">
        <v>1.0474915297163101E-3</v>
      </c>
    </row>
    <row r="24081" spans="1:8" x14ac:dyDescent="0.3">
      <c r="A24081" s="9" t="s">
        <v>10207</v>
      </c>
      <c r="B24081" s="9">
        <v>27</v>
      </c>
      <c r="C24081">
        <v>12647</v>
      </c>
      <c r="D24081">
        <v>2756518</v>
      </c>
      <c r="E24081" t="s">
        <v>3449</v>
      </c>
      <c r="F24081" t="s">
        <v>10712</v>
      </c>
      <c r="G24081" s="10">
        <v>43.306696324184401</v>
      </c>
      <c r="H24081" s="11">
        <v>3.5545073971719699E-4</v>
      </c>
    </row>
    <row r="24082" spans="1:8" x14ac:dyDescent="0.3">
      <c r="A24082" s="9" t="s">
        <v>10207</v>
      </c>
      <c r="B24082" s="9">
        <v>27</v>
      </c>
      <c r="C24082">
        <v>10697</v>
      </c>
      <c r="D24082">
        <v>2756518</v>
      </c>
      <c r="E24082" t="s">
        <v>3449</v>
      </c>
      <c r="F24082" t="s">
        <v>10587</v>
      </c>
      <c r="G24082" s="10">
        <v>28.284960160275499</v>
      </c>
      <c r="H24082" s="11">
        <v>6.2403389137085903E-4</v>
      </c>
    </row>
    <row r="24083" spans="1:8" x14ac:dyDescent="0.3">
      <c r="A24083" s="9" t="s">
        <v>10207</v>
      </c>
      <c r="B24083" s="9">
        <v>27</v>
      </c>
      <c r="C24083">
        <v>12894</v>
      </c>
      <c r="D24083">
        <v>2756554</v>
      </c>
      <c r="E24083" t="s">
        <v>10769</v>
      </c>
      <c r="F24083" t="s">
        <v>10764</v>
      </c>
      <c r="G24083" s="10">
        <v>154.25086858350301</v>
      </c>
      <c r="H24083" s="11">
        <v>9.49879109449496E-3</v>
      </c>
    </row>
    <row r="24084" spans="1:8" x14ac:dyDescent="0.3">
      <c r="A24084" s="9" t="s">
        <v>10207</v>
      </c>
      <c r="B24084" s="9">
        <v>27</v>
      </c>
      <c r="C24084">
        <v>26939</v>
      </c>
      <c r="D24084">
        <v>2756554</v>
      </c>
      <c r="E24084" t="s">
        <v>10769</v>
      </c>
      <c r="F24084" t="s">
        <v>11097</v>
      </c>
      <c r="G24084" s="10">
        <v>27.085614777676799</v>
      </c>
      <c r="H24084" s="11">
        <v>6.81056443994892E-3</v>
      </c>
    </row>
    <row r="24085" spans="1:8" x14ac:dyDescent="0.3">
      <c r="A24085" s="9" t="s">
        <v>10207</v>
      </c>
      <c r="B24085" s="9">
        <v>27</v>
      </c>
      <c r="C24085">
        <v>13781</v>
      </c>
      <c r="D24085">
        <v>2756554</v>
      </c>
      <c r="E24085" t="s">
        <v>10769</v>
      </c>
      <c r="F24085" t="s">
        <v>10804</v>
      </c>
      <c r="G24085" s="10">
        <v>26.248338971415102</v>
      </c>
      <c r="H24085" s="11">
        <v>2.3205885005941201E-5</v>
      </c>
    </row>
    <row r="24086" spans="1:8" x14ac:dyDescent="0.3">
      <c r="A24086" s="9" t="s">
        <v>10207</v>
      </c>
      <c r="B24086" s="9">
        <v>27</v>
      </c>
      <c r="C24086">
        <v>13781</v>
      </c>
      <c r="D24086">
        <v>2756572</v>
      </c>
      <c r="E24086" t="s">
        <v>10895</v>
      </c>
      <c r="F24086" t="s">
        <v>10804</v>
      </c>
      <c r="G24086" s="10">
        <v>111.79595724631901</v>
      </c>
      <c r="H24086" s="11">
        <v>9.8837649529460696E-5</v>
      </c>
    </row>
    <row r="24087" spans="1:8" x14ac:dyDescent="0.3">
      <c r="A24087" s="9" t="s">
        <v>10207</v>
      </c>
      <c r="B24087" s="9">
        <v>27</v>
      </c>
      <c r="C24087">
        <v>15845</v>
      </c>
      <c r="D24087">
        <v>2756572</v>
      </c>
      <c r="E24087" t="s">
        <v>10895</v>
      </c>
      <c r="F24087" t="s">
        <v>11040</v>
      </c>
      <c r="G24087" s="10">
        <v>96.629171789945701</v>
      </c>
      <c r="H24087" s="11">
        <v>5.9245353641904197E-2</v>
      </c>
    </row>
    <row r="24088" spans="1:8" x14ac:dyDescent="0.3">
      <c r="A24088" s="9" t="s">
        <v>10207</v>
      </c>
      <c r="B24088" s="9">
        <v>27</v>
      </c>
      <c r="C24088">
        <v>40304</v>
      </c>
      <c r="D24088">
        <v>2756572</v>
      </c>
      <c r="E24088" t="s">
        <v>10895</v>
      </c>
      <c r="F24088" t="s">
        <v>11099</v>
      </c>
      <c r="G24088" s="10">
        <v>60.774352922791103</v>
      </c>
      <c r="H24088" s="11">
        <v>1.22479550428841E-2</v>
      </c>
    </row>
    <row r="24089" spans="1:8" x14ac:dyDescent="0.3">
      <c r="A24089" s="9" t="s">
        <v>10207</v>
      </c>
      <c r="B24089" s="9">
        <v>27</v>
      </c>
      <c r="C24089">
        <v>15750</v>
      </c>
      <c r="D24089">
        <v>2758306</v>
      </c>
      <c r="E24089" t="s">
        <v>4926</v>
      </c>
      <c r="F24089" t="s">
        <v>11037</v>
      </c>
      <c r="G24089" s="10">
        <v>182.85937852609601</v>
      </c>
      <c r="H24089" s="11">
        <v>4.9488329777021903E-2</v>
      </c>
    </row>
    <row r="24090" spans="1:8" x14ac:dyDescent="0.3">
      <c r="A24090" s="9" t="s">
        <v>10207</v>
      </c>
      <c r="B24090" s="9">
        <v>27</v>
      </c>
      <c r="C24090">
        <v>5574</v>
      </c>
      <c r="D24090">
        <v>2758396</v>
      </c>
      <c r="E24090" t="s">
        <v>10721</v>
      </c>
      <c r="F24090" t="s">
        <v>10401</v>
      </c>
      <c r="G24090" s="10">
        <v>318.24489480624902</v>
      </c>
      <c r="H24090" s="11">
        <v>6.5658117352228101E-3</v>
      </c>
    </row>
    <row r="24091" spans="1:8" x14ac:dyDescent="0.3">
      <c r="A24091" s="9" t="s">
        <v>10207</v>
      </c>
      <c r="B24091" s="9">
        <v>27</v>
      </c>
      <c r="C24091">
        <v>12647</v>
      </c>
      <c r="D24091">
        <v>2758396</v>
      </c>
      <c r="E24091" t="s">
        <v>10721</v>
      </c>
      <c r="F24091" t="s">
        <v>10712</v>
      </c>
      <c r="G24091" s="10">
        <v>271.45194674372698</v>
      </c>
      <c r="H24091" s="11">
        <v>2.2280109880800998E-3</v>
      </c>
    </row>
    <row r="24092" spans="1:8" x14ac:dyDescent="0.3">
      <c r="A24092" s="9" t="s">
        <v>10207</v>
      </c>
      <c r="B24092" s="9">
        <v>27</v>
      </c>
      <c r="C24092">
        <v>13815</v>
      </c>
      <c r="D24092">
        <v>2758396</v>
      </c>
      <c r="E24092" t="s">
        <v>10721</v>
      </c>
      <c r="F24092" t="s">
        <v>10952</v>
      </c>
      <c r="G24092" s="10">
        <v>12.126472439999899</v>
      </c>
      <c r="H24092" s="11">
        <v>0.20210787399999999</v>
      </c>
    </row>
    <row r="24093" spans="1:8" x14ac:dyDescent="0.3">
      <c r="A24093" s="9" t="s">
        <v>10207</v>
      </c>
      <c r="B24093" s="9">
        <v>27</v>
      </c>
      <c r="C24093">
        <v>6782</v>
      </c>
      <c r="D24093">
        <v>2758576</v>
      </c>
      <c r="E24093" t="s">
        <v>10480</v>
      </c>
      <c r="F24093" t="s">
        <v>10461</v>
      </c>
      <c r="G24093" s="10">
        <v>30.526045996231201</v>
      </c>
      <c r="H24093" s="11">
        <v>1.70832424848795E-3</v>
      </c>
    </row>
    <row r="24094" spans="1:8" x14ac:dyDescent="0.3">
      <c r="A24094" s="9" t="s">
        <v>10207</v>
      </c>
      <c r="B24094" s="9">
        <v>27</v>
      </c>
      <c r="C24094">
        <v>13781</v>
      </c>
      <c r="D24094">
        <v>2758576</v>
      </c>
      <c r="E24094" t="s">
        <v>10480</v>
      </c>
      <c r="F24094" t="s">
        <v>10804</v>
      </c>
      <c r="G24094" s="10">
        <v>0.57053610821355705</v>
      </c>
      <c r="H24094" s="11">
        <v>5.04405072387985E-7</v>
      </c>
    </row>
    <row r="24095" spans="1:8" x14ac:dyDescent="0.3">
      <c r="A24095" s="9" t="s">
        <v>10207</v>
      </c>
      <c r="B24095" s="9">
        <v>27</v>
      </c>
      <c r="C24095">
        <v>13781</v>
      </c>
      <c r="D24095">
        <v>2758612</v>
      </c>
      <c r="E24095" t="s">
        <v>10402</v>
      </c>
      <c r="F24095" t="s">
        <v>10804</v>
      </c>
      <c r="G24095" s="10">
        <v>4501.1077761144397</v>
      </c>
      <c r="H24095" s="11">
        <v>3.9793828312568403E-3</v>
      </c>
    </row>
    <row r="24096" spans="1:8" x14ac:dyDescent="0.3">
      <c r="A24096" s="9" t="s">
        <v>10207</v>
      </c>
      <c r="B24096" s="9">
        <v>27</v>
      </c>
      <c r="C24096">
        <v>18019</v>
      </c>
      <c r="D24096">
        <v>2758612</v>
      </c>
      <c r="E24096" t="s">
        <v>10402</v>
      </c>
      <c r="F24096" t="s">
        <v>11067</v>
      </c>
      <c r="G24096" s="10">
        <v>1187.62401530682</v>
      </c>
      <c r="H24096" s="11">
        <v>4.9201425772923198E-2</v>
      </c>
    </row>
    <row r="24097" spans="1:8" x14ac:dyDescent="0.3">
      <c r="A24097" s="9" t="s">
        <v>10207</v>
      </c>
      <c r="B24097" s="9">
        <v>27</v>
      </c>
      <c r="C24097">
        <v>5574</v>
      </c>
      <c r="D24097">
        <v>2758612</v>
      </c>
      <c r="E24097" t="s">
        <v>10402</v>
      </c>
      <c r="F24097" t="s">
        <v>10401</v>
      </c>
      <c r="G24097" s="10">
        <v>589.79841712462496</v>
      </c>
      <c r="H24097" s="11">
        <v>1.2168318900858699E-2</v>
      </c>
    </row>
    <row r="24098" spans="1:8" x14ac:dyDescent="0.3">
      <c r="A24098" s="9" t="s">
        <v>10207</v>
      </c>
      <c r="B24098" s="9">
        <v>27</v>
      </c>
      <c r="C24098">
        <v>16679</v>
      </c>
      <c r="D24098">
        <v>2758648</v>
      </c>
      <c r="E24098" t="s">
        <v>10909</v>
      </c>
      <c r="F24098" t="s">
        <v>11048</v>
      </c>
      <c r="G24098" s="10">
        <v>1332.46287634499</v>
      </c>
      <c r="H24098" s="11">
        <v>0.72220210099999904</v>
      </c>
    </row>
    <row r="24099" spans="1:8" x14ac:dyDescent="0.3">
      <c r="A24099" s="9" t="s">
        <v>10207</v>
      </c>
      <c r="B24099" s="9">
        <v>27</v>
      </c>
      <c r="C24099">
        <v>18019</v>
      </c>
      <c r="D24099">
        <v>2758648</v>
      </c>
      <c r="E24099" t="s">
        <v>10909</v>
      </c>
      <c r="F24099" t="s">
        <v>11067</v>
      </c>
      <c r="G24099" s="10">
        <v>330.29544097862498</v>
      </c>
      <c r="H24099" s="11">
        <v>1.3683629173031101E-2</v>
      </c>
    </row>
    <row r="24100" spans="1:8" x14ac:dyDescent="0.3">
      <c r="A24100" s="9" t="s">
        <v>10207</v>
      </c>
      <c r="B24100" s="9">
        <v>27</v>
      </c>
      <c r="C24100">
        <v>13781</v>
      </c>
      <c r="D24100">
        <v>2758648</v>
      </c>
      <c r="E24100" t="s">
        <v>10909</v>
      </c>
      <c r="F24100" t="s">
        <v>10804</v>
      </c>
      <c r="G24100" s="10">
        <v>212.111738731131</v>
      </c>
      <c r="H24100" s="11">
        <v>1.8752579440418199E-4</v>
      </c>
    </row>
    <row r="24101" spans="1:8" x14ac:dyDescent="0.3">
      <c r="A24101" s="9" t="s">
        <v>10207</v>
      </c>
      <c r="B24101" s="9">
        <v>27</v>
      </c>
      <c r="C24101">
        <v>13781</v>
      </c>
      <c r="D24101">
        <v>2758684</v>
      </c>
      <c r="E24101" t="s">
        <v>10244</v>
      </c>
      <c r="F24101" t="s">
        <v>10804</v>
      </c>
      <c r="G24101" s="10">
        <v>5009.6895519617501</v>
      </c>
      <c r="H24101" s="11">
        <v>4.4290147191748796E-3</v>
      </c>
    </row>
    <row r="24102" spans="1:8" x14ac:dyDescent="0.3">
      <c r="A24102" s="9" t="s">
        <v>10207</v>
      </c>
      <c r="B24102" s="9">
        <v>27</v>
      </c>
      <c r="C24102">
        <v>689</v>
      </c>
      <c r="D24102">
        <v>2758684</v>
      </c>
      <c r="E24102" t="s">
        <v>10244</v>
      </c>
      <c r="F24102" t="s">
        <v>10234</v>
      </c>
      <c r="G24102" s="10">
        <v>110.858238315712</v>
      </c>
      <c r="H24102" s="11">
        <v>9.2969899879834E-4</v>
      </c>
    </row>
    <row r="24103" spans="1:8" x14ac:dyDescent="0.3">
      <c r="A24103" s="9" t="s">
        <v>10207</v>
      </c>
      <c r="B24103" s="9">
        <v>27</v>
      </c>
      <c r="C24103">
        <v>5574</v>
      </c>
      <c r="D24103">
        <v>2758684</v>
      </c>
      <c r="E24103" t="s">
        <v>10244</v>
      </c>
      <c r="F24103" t="s">
        <v>10401</v>
      </c>
      <c r="G24103" s="10">
        <v>50.819952596888299</v>
      </c>
      <c r="H24103" s="11">
        <v>1.04848262011323E-3</v>
      </c>
    </row>
    <row r="24104" spans="1:8" x14ac:dyDescent="0.3">
      <c r="A24104" s="9" t="s">
        <v>10207</v>
      </c>
      <c r="B24104" s="9">
        <v>27</v>
      </c>
      <c r="C24104">
        <v>13781</v>
      </c>
      <c r="D24104">
        <v>2758738</v>
      </c>
      <c r="E24104" t="s">
        <v>10900</v>
      </c>
      <c r="F24104" t="s">
        <v>10804</v>
      </c>
      <c r="G24104" s="10">
        <v>9694.6551686044204</v>
      </c>
      <c r="H24104" s="11">
        <v>8.5709443656563199E-3</v>
      </c>
    </row>
    <row r="24105" spans="1:8" x14ac:dyDescent="0.3">
      <c r="A24105" s="9" t="s">
        <v>10207</v>
      </c>
      <c r="B24105" s="9">
        <v>27</v>
      </c>
      <c r="C24105">
        <v>689</v>
      </c>
      <c r="D24105">
        <v>2758900</v>
      </c>
      <c r="E24105" t="s">
        <v>7716</v>
      </c>
      <c r="F24105" t="s">
        <v>10234</v>
      </c>
      <c r="G24105" s="10">
        <v>1178.19966944252</v>
      </c>
      <c r="H24105" s="11">
        <v>9.8808268082498703E-3</v>
      </c>
    </row>
    <row r="24106" spans="1:8" x14ac:dyDescent="0.3">
      <c r="A24106" s="9" t="s">
        <v>10207</v>
      </c>
      <c r="B24106" s="9">
        <v>27</v>
      </c>
      <c r="C24106">
        <v>13781</v>
      </c>
      <c r="D24106">
        <v>2758900</v>
      </c>
      <c r="E24106" t="s">
        <v>7716</v>
      </c>
      <c r="F24106" t="s">
        <v>10804</v>
      </c>
      <c r="G24106" s="10">
        <v>399.37553605300201</v>
      </c>
      <c r="H24106" s="11">
        <v>3.5308378080323199E-4</v>
      </c>
    </row>
    <row r="24107" spans="1:8" x14ac:dyDescent="0.3">
      <c r="A24107" s="9" t="s">
        <v>10207</v>
      </c>
      <c r="B24107" s="9">
        <v>27</v>
      </c>
      <c r="C24107">
        <v>12647</v>
      </c>
      <c r="D24107">
        <v>2758936</v>
      </c>
      <c r="E24107" t="s">
        <v>10597</v>
      </c>
      <c r="F24107" t="s">
        <v>10712</v>
      </c>
      <c r="G24107" s="10">
        <v>255.48926818040201</v>
      </c>
      <c r="H24107" s="11">
        <v>2.0969932382908299E-3</v>
      </c>
    </row>
    <row r="24108" spans="1:8" x14ac:dyDescent="0.3">
      <c r="A24108" s="9" t="s">
        <v>10207</v>
      </c>
      <c r="B24108" s="9">
        <v>27</v>
      </c>
      <c r="C24108">
        <v>10697</v>
      </c>
      <c r="D24108">
        <v>2758936</v>
      </c>
      <c r="E24108" t="s">
        <v>10597</v>
      </c>
      <c r="F24108" t="s">
        <v>10587</v>
      </c>
      <c r="G24108" s="10">
        <v>166.86804548111201</v>
      </c>
      <c r="H24108" s="11">
        <v>3.6815083060740398E-3</v>
      </c>
    </row>
    <row r="24109" spans="1:8" x14ac:dyDescent="0.3">
      <c r="A24109" s="9" t="s">
        <v>10207</v>
      </c>
      <c r="B24109" s="9">
        <v>27</v>
      </c>
      <c r="C24109">
        <v>15750</v>
      </c>
      <c r="D24109">
        <v>2759098</v>
      </c>
      <c r="E24109" t="s">
        <v>10890</v>
      </c>
      <c r="F24109" t="s">
        <v>11037</v>
      </c>
      <c r="G24109" s="10">
        <v>24.487875485664102</v>
      </c>
      <c r="H24109" s="11">
        <v>6.6273005373921699E-3</v>
      </c>
    </row>
    <row r="24110" spans="1:8" x14ac:dyDescent="0.3">
      <c r="A24110" s="9" t="s">
        <v>10207</v>
      </c>
      <c r="B24110" s="9">
        <v>27</v>
      </c>
      <c r="C24110">
        <v>13781</v>
      </c>
      <c r="D24110">
        <v>2759098</v>
      </c>
      <c r="E24110" t="s">
        <v>10890</v>
      </c>
      <c r="F24110" t="s">
        <v>10804</v>
      </c>
      <c r="G24110" s="10">
        <v>11.708172834986399</v>
      </c>
      <c r="H24110" s="11">
        <v>1.03510745092961E-5</v>
      </c>
    </row>
    <row r="24111" spans="1:8" x14ac:dyDescent="0.3">
      <c r="A24111" s="9" t="s">
        <v>10207</v>
      </c>
      <c r="B24111" s="9">
        <v>27</v>
      </c>
      <c r="C24111">
        <v>1884</v>
      </c>
      <c r="D24111">
        <v>2759116</v>
      </c>
      <c r="E24111" t="s">
        <v>10300</v>
      </c>
      <c r="F24111" t="s">
        <v>10292</v>
      </c>
      <c r="G24111" s="10">
        <v>46.7506900409781</v>
      </c>
      <c r="H24111" s="11">
        <v>2.7764989928125701E-3</v>
      </c>
    </row>
    <row r="24112" spans="1:8" x14ac:dyDescent="0.3">
      <c r="A24112" s="9" t="s">
        <v>10207</v>
      </c>
      <c r="B24112" s="9">
        <v>27</v>
      </c>
      <c r="C24112">
        <v>2316</v>
      </c>
      <c r="D24112">
        <v>2759116</v>
      </c>
      <c r="E24112" t="s">
        <v>10300</v>
      </c>
      <c r="F24112" t="s">
        <v>10326</v>
      </c>
      <c r="G24112" s="10">
        <v>20.304589306450001</v>
      </c>
      <c r="H24112" s="11">
        <v>5.5371118915871296E-3</v>
      </c>
    </row>
    <row r="24113" spans="1:8" x14ac:dyDescent="0.3">
      <c r="A24113" s="9" t="s">
        <v>10207</v>
      </c>
      <c r="B24113" s="9">
        <v>27</v>
      </c>
      <c r="C24113">
        <v>13781</v>
      </c>
      <c r="D24113">
        <v>2759116</v>
      </c>
      <c r="E24113" t="s">
        <v>10300</v>
      </c>
      <c r="F24113" t="s">
        <v>10804</v>
      </c>
      <c r="G24113" s="10">
        <v>9.8606815864303208</v>
      </c>
      <c r="H24113" s="11">
        <v>8.7177266044948196E-6</v>
      </c>
    </row>
    <row r="24114" spans="1:8" x14ac:dyDescent="0.3">
      <c r="A24114" s="9" t="s">
        <v>10207</v>
      </c>
      <c r="B24114" s="9">
        <v>27</v>
      </c>
      <c r="C24114">
        <v>12647</v>
      </c>
      <c r="D24114">
        <v>2759152</v>
      </c>
      <c r="E24114" t="s">
        <v>10738</v>
      </c>
      <c r="F24114" t="s">
        <v>10712</v>
      </c>
      <c r="G24114" s="10">
        <v>214.33854422395299</v>
      </c>
      <c r="H24114" s="11">
        <v>1.7592381908791599E-3</v>
      </c>
    </row>
    <row r="24115" spans="1:8" x14ac:dyDescent="0.3">
      <c r="A24115" s="9" t="s">
        <v>10207</v>
      </c>
      <c r="B24115" s="9">
        <v>27</v>
      </c>
      <c r="C24115">
        <v>27422</v>
      </c>
      <c r="D24115">
        <v>2759152</v>
      </c>
      <c r="E24115" t="s">
        <v>10738</v>
      </c>
      <c r="F24115" t="s">
        <v>11098</v>
      </c>
      <c r="G24115" s="10">
        <v>128.05657059260901</v>
      </c>
      <c r="H24115" s="11">
        <v>1.6394388758495599E-2</v>
      </c>
    </row>
    <row r="24116" spans="1:8" x14ac:dyDescent="0.3">
      <c r="A24116" s="9" t="s">
        <v>10207</v>
      </c>
      <c r="B24116" s="9">
        <v>27</v>
      </c>
      <c r="C24116">
        <v>16368</v>
      </c>
      <c r="D24116">
        <v>2759188</v>
      </c>
      <c r="E24116" t="s">
        <v>7291</v>
      </c>
      <c r="F24116" t="s">
        <v>11044</v>
      </c>
      <c r="G24116" s="10">
        <v>16.0157005362558</v>
      </c>
      <c r="H24116" s="11">
        <v>1.2159821225613699E-3</v>
      </c>
    </row>
    <row r="24117" spans="1:8" x14ac:dyDescent="0.3">
      <c r="A24117" s="9" t="s">
        <v>10207</v>
      </c>
      <c r="B24117" s="9">
        <v>27</v>
      </c>
      <c r="C24117">
        <v>13781</v>
      </c>
      <c r="D24117">
        <v>2759188</v>
      </c>
      <c r="E24117" t="s">
        <v>7291</v>
      </c>
      <c r="F24117" t="s">
        <v>10804</v>
      </c>
      <c r="G24117" s="10">
        <v>10.977599967600201</v>
      </c>
      <c r="H24117" s="11">
        <v>9.7051825933358195E-6</v>
      </c>
    </row>
    <row r="24118" spans="1:8" x14ac:dyDescent="0.3">
      <c r="A24118" s="9" t="s">
        <v>10207</v>
      </c>
      <c r="B24118" s="9">
        <v>27</v>
      </c>
      <c r="C24118">
        <v>5574</v>
      </c>
      <c r="D24118">
        <v>2759314</v>
      </c>
      <c r="E24118" t="s">
        <v>10409</v>
      </c>
      <c r="F24118" t="s">
        <v>10401</v>
      </c>
      <c r="G24118" s="10">
        <v>216.412973718128</v>
      </c>
      <c r="H24118" s="11">
        <v>4.4648849539535504E-3</v>
      </c>
    </row>
    <row r="24119" spans="1:8" x14ac:dyDescent="0.3">
      <c r="A24119" s="9" t="s">
        <v>10207</v>
      </c>
      <c r="B24119" s="9">
        <v>27</v>
      </c>
      <c r="C24119">
        <v>13781</v>
      </c>
      <c r="D24119">
        <v>2759314</v>
      </c>
      <c r="E24119" t="s">
        <v>10409</v>
      </c>
      <c r="F24119" t="s">
        <v>10804</v>
      </c>
      <c r="G24119" s="10">
        <v>160.02195493480701</v>
      </c>
      <c r="H24119" s="11">
        <v>1.41473755298842E-4</v>
      </c>
    </row>
    <row r="24120" spans="1:8" x14ac:dyDescent="0.3">
      <c r="A24120" s="9" t="s">
        <v>10207</v>
      </c>
      <c r="B24120" s="9">
        <v>27</v>
      </c>
      <c r="C24120">
        <v>16971</v>
      </c>
      <c r="D24120">
        <v>2759350</v>
      </c>
      <c r="E24120" t="s">
        <v>10760</v>
      </c>
      <c r="F24120" t="s">
        <v>11049</v>
      </c>
      <c r="G24120" s="10">
        <v>11932.2439602943</v>
      </c>
      <c r="H24120" s="11">
        <v>0.77851138254676799</v>
      </c>
    </row>
    <row r="24121" spans="1:8" x14ac:dyDescent="0.3">
      <c r="A24121" s="9" t="s">
        <v>10207</v>
      </c>
      <c r="B24121" s="9">
        <v>27</v>
      </c>
      <c r="C24121">
        <v>12651</v>
      </c>
      <c r="D24121">
        <v>2759350</v>
      </c>
      <c r="E24121" t="s">
        <v>10760</v>
      </c>
      <c r="F24121" t="s">
        <v>10741</v>
      </c>
      <c r="G24121" s="10">
        <v>560.41536504918599</v>
      </c>
      <c r="H24121" s="11">
        <v>1.48769674820596E-2</v>
      </c>
    </row>
    <row r="24122" spans="1:8" x14ac:dyDescent="0.3">
      <c r="A24122" s="9" t="s">
        <v>10207</v>
      </c>
      <c r="B24122" s="9">
        <v>27</v>
      </c>
      <c r="C24122">
        <v>13781</v>
      </c>
      <c r="D24122">
        <v>2759350</v>
      </c>
      <c r="E24122" t="s">
        <v>10760</v>
      </c>
      <c r="F24122" t="s">
        <v>10804</v>
      </c>
      <c r="G24122" s="10">
        <v>222.885583008369</v>
      </c>
      <c r="H24122" s="11">
        <v>1.9705083869905201E-4</v>
      </c>
    </row>
    <row r="24123" spans="1:8" x14ac:dyDescent="0.3">
      <c r="A24123" s="9" t="s">
        <v>10207</v>
      </c>
      <c r="B24123" s="9">
        <v>27</v>
      </c>
      <c r="C24123">
        <v>20639</v>
      </c>
      <c r="D24123">
        <v>2759566</v>
      </c>
      <c r="E24123" t="s">
        <v>10511</v>
      </c>
      <c r="F24123" t="s">
        <v>11087</v>
      </c>
      <c r="G24123" s="10">
        <v>44.757318511023499</v>
      </c>
      <c r="H24123" s="11">
        <v>3.36344168565593E-3</v>
      </c>
    </row>
    <row r="24124" spans="1:8" x14ac:dyDescent="0.3">
      <c r="A24124" s="9" t="s">
        <v>10207</v>
      </c>
      <c r="B24124" s="9">
        <v>27</v>
      </c>
      <c r="C24124">
        <v>7969</v>
      </c>
      <c r="D24124">
        <v>2759566</v>
      </c>
      <c r="E24124" t="s">
        <v>10511</v>
      </c>
      <c r="F24124" t="s">
        <v>10508</v>
      </c>
      <c r="G24124" s="10">
        <v>31.790909041999999</v>
      </c>
      <c r="H24124" s="11">
        <v>0.11818181799999999</v>
      </c>
    </row>
    <row r="24125" spans="1:8" x14ac:dyDescent="0.3">
      <c r="A24125" s="9" t="s">
        <v>10207</v>
      </c>
      <c r="B24125" s="9">
        <v>27</v>
      </c>
      <c r="C24125">
        <v>14232</v>
      </c>
      <c r="D24125">
        <v>2759566</v>
      </c>
      <c r="E24125" t="s">
        <v>10511</v>
      </c>
      <c r="F24125" t="s">
        <v>10974</v>
      </c>
      <c r="G24125" s="10">
        <v>21.632261159995</v>
      </c>
      <c r="H24125" s="11">
        <v>4.4893249408531501E-4</v>
      </c>
    </row>
    <row r="24126" spans="1:8" x14ac:dyDescent="0.3">
      <c r="A24126" s="9" t="s">
        <v>10207</v>
      </c>
      <c r="B24126" s="9">
        <v>27</v>
      </c>
      <c r="C24126">
        <v>26939</v>
      </c>
      <c r="D24126">
        <v>2759566</v>
      </c>
      <c r="E24126" t="s">
        <v>10511</v>
      </c>
      <c r="F24126" t="s">
        <v>11097</v>
      </c>
      <c r="G24126" s="10">
        <v>16.4040423393668</v>
      </c>
      <c r="H24126" s="11">
        <v>4.1247277695164201E-3</v>
      </c>
    </row>
    <row r="24127" spans="1:8" x14ac:dyDescent="0.3">
      <c r="A24127" s="9" t="s">
        <v>10207</v>
      </c>
      <c r="B24127" s="9">
        <v>27</v>
      </c>
      <c r="C24127">
        <v>6258</v>
      </c>
      <c r="D24127">
        <v>2759620</v>
      </c>
      <c r="E24127" t="s">
        <v>10456</v>
      </c>
      <c r="F24127" t="s">
        <v>10443</v>
      </c>
      <c r="G24127" s="10">
        <v>281.01507537231703</v>
      </c>
      <c r="H24127" s="11">
        <v>4.97283799986405E-2</v>
      </c>
    </row>
    <row r="24128" spans="1:8" x14ac:dyDescent="0.3">
      <c r="A24128" s="9" t="s">
        <v>10207</v>
      </c>
      <c r="B24128" s="9">
        <v>27</v>
      </c>
      <c r="C24128">
        <v>17550</v>
      </c>
      <c r="D24128">
        <v>2759620</v>
      </c>
      <c r="E24128" t="s">
        <v>10456</v>
      </c>
      <c r="F24128" t="s">
        <v>11053</v>
      </c>
      <c r="G24128" s="10">
        <v>241.00560417980799</v>
      </c>
      <c r="H24128" s="11">
        <v>5.0167694458744298E-2</v>
      </c>
    </row>
    <row r="24129" spans="1:8" x14ac:dyDescent="0.3">
      <c r="A24129" s="9" t="s">
        <v>10207</v>
      </c>
      <c r="B24129" s="9">
        <v>27</v>
      </c>
      <c r="C24129">
        <v>3764</v>
      </c>
      <c r="D24129">
        <v>2759782</v>
      </c>
      <c r="E24129" t="s">
        <v>10340</v>
      </c>
      <c r="F24129" t="s">
        <v>10334</v>
      </c>
      <c r="G24129" s="10">
        <v>71.450604858025201</v>
      </c>
      <c r="H24129" s="11">
        <v>1.7109819170983E-2</v>
      </c>
    </row>
    <row r="24130" spans="1:8" x14ac:dyDescent="0.3">
      <c r="A24130" s="9" t="s">
        <v>10207</v>
      </c>
      <c r="B24130" s="9">
        <v>27</v>
      </c>
      <c r="C24130">
        <v>1529</v>
      </c>
      <c r="D24130">
        <v>2759782</v>
      </c>
      <c r="E24130" t="s">
        <v>10340</v>
      </c>
      <c r="F24130" t="s">
        <v>10283</v>
      </c>
      <c r="G24130" s="10">
        <v>9.0474805736936794</v>
      </c>
      <c r="H24130" s="11">
        <v>4.6483151323950197E-4</v>
      </c>
    </row>
    <row r="24131" spans="1:8" x14ac:dyDescent="0.3">
      <c r="A24131" s="9" t="s">
        <v>10207</v>
      </c>
      <c r="B24131" s="9">
        <v>27</v>
      </c>
      <c r="C24131">
        <v>13781</v>
      </c>
      <c r="D24131">
        <v>2759998</v>
      </c>
      <c r="E24131" t="s">
        <v>10883</v>
      </c>
      <c r="F24131" t="s">
        <v>10804</v>
      </c>
      <c r="G24131" s="10">
        <v>10833.0027484969</v>
      </c>
      <c r="H24131" s="11">
        <v>9.57734568745215E-3</v>
      </c>
    </row>
    <row r="24132" spans="1:8" x14ac:dyDescent="0.3">
      <c r="A24132" s="9" t="s">
        <v>10207</v>
      </c>
      <c r="B24132" s="9">
        <v>27</v>
      </c>
      <c r="C24132">
        <v>13781</v>
      </c>
      <c r="D24132">
        <v>2760016</v>
      </c>
      <c r="E24132" t="s">
        <v>10858</v>
      </c>
      <c r="F24132" t="s">
        <v>10804</v>
      </c>
      <c r="G24132" s="10">
        <v>2820.6762592732298</v>
      </c>
      <c r="H24132" s="11">
        <v>2.4937307074160298E-3</v>
      </c>
    </row>
    <row r="24133" spans="1:8" x14ac:dyDescent="0.3">
      <c r="A24133" s="9" t="s">
        <v>10207</v>
      </c>
      <c r="B24133" s="9">
        <v>27</v>
      </c>
      <c r="C24133">
        <v>20996</v>
      </c>
      <c r="D24133">
        <v>2760016</v>
      </c>
      <c r="E24133" t="s">
        <v>10858</v>
      </c>
      <c r="F24133" t="s">
        <v>11093</v>
      </c>
      <c r="G24133" s="10">
        <v>8.6398328262674209</v>
      </c>
      <c r="H24133" s="11">
        <v>1.9117212077415999E-4</v>
      </c>
    </row>
    <row r="24134" spans="1:8" x14ac:dyDescent="0.3">
      <c r="A24134" s="9" t="s">
        <v>10207</v>
      </c>
      <c r="B24134" s="9">
        <v>27</v>
      </c>
      <c r="C24134">
        <v>12647</v>
      </c>
      <c r="D24134">
        <v>2760250</v>
      </c>
      <c r="E24134" t="s">
        <v>10349</v>
      </c>
      <c r="F24134" t="s">
        <v>10712</v>
      </c>
      <c r="G24134" s="10">
        <v>567.72879367373696</v>
      </c>
      <c r="H24134" s="11">
        <v>4.6597786670092298E-3</v>
      </c>
    </row>
    <row r="24135" spans="1:8" x14ac:dyDescent="0.3">
      <c r="A24135" s="9" t="s">
        <v>10207</v>
      </c>
      <c r="B24135" s="9">
        <v>27</v>
      </c>
      <c r="C24135">
        <v>4346</v>
      </c>
      <c r="D24135">
        <v>2760250</v>
      </c>
      <c r="E24135" t="s">
        <v>10349</v>
      </c>
      <c r="F24135" t="s">
        <v>10347</v>
      </c>
      <c r="G24135" s="10">
        <v>423.17277762379399</v>
      </c>
      <c r="H24135" s="11">
        <v>7.7179058475979306E-2</v>
      </c>
    </row>
    <row r="24136" spans="1:8" x14ac:dyDescent="0.3">
      <c r="A24136" s="9" t="s">
        <v>10207</v>
      </c>
      <c r="B24136" s="9">
        <v>27</v>
      </c>
      <c r="C24136">
        <v>689</v>
      </c>
      <c r="D24136">
        <v>2760322</v>
      </c>
      <c r="E24136" t="s">
        <v>10264</v>
      </c>
      <c r="F24136" t="s">
        <v>10234</v>
      </c>
      <c r="G24136" s="10">
        <v>58.622795966709802</v>
      </c>
      <c r="H24136" s="11">
        <v>4.9163287767386901E-4</v>
      </c>
    </row>
    <row r="24137" spans="1:8" x14ac:dyDescent="0.3">
      <c r="A24137" s="9" t="s">
        <v>10207</v>
      </c>
      <c r="B24137" s="9">
        <v>27</v>
      </c>
      <c r="C24137">
        <v>20996</v>
      </c>
      <c r="D24137">
        <v>2760322</v>
      </c>
      <c r="E24137" t="s">
        <v>10264</v>
      </c>
      <c r="F24137" t="s">
        <v>11093</v>
      </c>
      <c r="G24137" s="10">
        <v>28.733024788150399</v>
      </c>
      <c r="H24137" s="11">
        <v>6.3577078347015997E-4</v>
      </c>
    </row>
    <row r="24138" spans="1:8" x14ac:dyDescent="0.3">
      <c r="A24138" s="9" t="s">
        <v>10207</v>
      </c>
      <c r="B24138" s="9">
        <v>27</v>
      </c>
      <c r="C24138">
        <v>13781</v>
      </c>
      <c r="D24138">
        <v>2760322</v>
      </c>
      <c r="E24138" t="s">
        <v>10264</v>
      </c>
      <c r="F24138" t="s">
        <v>10804</v>
      </c>
      <c r="G24138" s="10">
        <v>19.8714285628756</v>
      </c>
      <c r="H24138" s="11">
        <v>1.75681244682206E-5</v>
      </c>
    </row>
    <row r="24139" spans="1:8" x14ac:dyDescent="0.3">
      <c r="A24139" s="9" t="s">
        <v>10207</v>
      </c>
      <c r="B24139" s="9">
        <v>27</v>
      </c>
      <c r="C24139">
        <v>13781</v>
      </c>
      <c r="D24139">
        <v>2760376</v>
      </c>
      <c r="E24139" t="s">
        <v>7496</v>
      </c>
      <c r="F24139" t="s">
        <v>10804</v>
      </c>
      <c r="G24139" s="10">
        <v>188.294360212561</v>
      </c>
      <c r="H24139" s="11">
        <v>1.66469096391907E-4</v>
      </c>
    </row>
    <row r="24140" spans="1:8" x14ac:dyDescent="0.3">
      <c r="A24140" s="9" t="s">
        <v>10207</v>
      </c>
      <c r="B24140" s="9">
        <v>27</v>
      </c>
      <c r="C24140">
        <v>11910</v>
      </c>
      <c r="D24140">
        <v>2760376</v>
      </c>
      <c r="E24140" t="s">
        <v>7496</v>
      </c>
      <c r="F24140" t="s">
        <v>10676</v>
      </c>
      <c r="G24140" s="10">
        <v>182.637590946291</v>
      </c>
      <c r="H24140" s="11">
        <v>2.9250094642263198E-2</v>
      </c>
    </row>
    <row r="24141" spans="1:8" x14ac:dyDescent="0.3">
      <c r="A24141" s="9" t="s">
        <v>10207</v>
      </c>
      <c r="B24141" s="9">
        <v>27</v>
      </c>
      <c r="C24141">
        <v>13781</v>
      </c>
      <c r="D24141">
        <v>2760754</v>
      </c>
      <c r="E24141" t="s">
        <v>10810</v>
      </c>
      <c r="F24141" t="s">
        <v>10804</v>
      </c>
      <c r="G24141" s="10">
        <v>123.739471989873</v>
      </c>
      <c r="H24141" s="11">
        <v>1.0939678738605E-4</v>
      </c>
    </row>
    <row r="24142" spans="1:8" x14ac:dyDescent="0.3">
      <c r="A24142" s="9" t="s">
        <v>10207</v>
      </c>
      <c r="B24142" s="9">
        <v>27</v>
      </c>
      <c r="C24142">
        <v>13684</v>
      </c>
      <c r="D24142">
        <v>2760808</v>
      </c>
      <c r="E24142" t="s">
        <v>10781</v>
      </c>
      <c r="F24142" t="s">
        <v>4994</v>
      </c>
      <c r="G24142" s="10">
        <v>822.70473011990396</v>
      </c>
      <c r="H24142" s="11">
        <v>0.13551387417557301</v>
      </c>
    </row>
    <row r="24143" spans="1:8" x14ac:dyDescent="0.3">
      <c r="A24143" s="9" t="s">
        <v>10207</v>
      </c>
      <c r="B24143" s="9">
        <v>27</v>
      </c>
      <c r="C24143">
        <v>13781</v>
      </c>
      <c r="D24143">
        <v>2760808</v>
      </c>
      <c r="E24143" t="s">
        <v>10781</v>
      </c>
      <c r="F24143" t="s">
        <v>10804</v>
      </c>
      <c r="G24143" s="10">
        <v>183.57181547632501</v>
      </c>
      <c r="H24143" s="11">
        <v>1.6229394343446199E-4</v>
      </c>
    </row>
    <row r="24144" spans="1:8" x14ac:dyDescent="0.3">
      <c r="A24144" s="9" t="s">
        <v>10207</v>
      </c>
      <c r="B24144" s="9">
        <v>27</v>
      </c>
      <c r="C24144">
        <v>17320</v>
      </c>
      <c r="D24144">
        <v>2760844</v>
      </c>
      <c r="E24144" t="s">
        <v>11052</v>
      </c>
      <c r="F24144" t="s">
        <v>11051</v>
      </c>
      <c r="G24144" s="10">
        <v>1247.2118459660301</v>
      </c>
      <c r="H24144" s="11">
        <v>0.793391759520375</v>
      </c>
    </row>
    <row r="24145" spans="1:8" x14ac:dyDescent="0.3">
      <c r="A24145" s="9" t="s">
        <v>10207</v>
      </c>
      <c r="B24145" s="9">
        <v>27</v>
      </c>
      <c r="C24145">
        <v>2316</v>
      </c>
      <c r="D24145">
        <v>2760844</v>
      </c>
      <c r="E24145" t="s">
        <v>11052</v>
      </c>
      <c r="F24145" t="s">
        <v>10326</v>
      </c>
      <c r="G24145" s="10">
        <v>247.819200861512</v>
      </c>
      <c r="H24145" s="11">
        <v>6.7580911061225199E-2</v>
      </c>
    </row>
    <row r="24146" spans="1:8" x14ac:dyDescent="0.3">
      <c r="A24146" s="9" t="s">
        <v>10207</v>
      </c>
      <c r="B24146" s="9">
        <v>27</v>
      </c>
      <c r="C24146">
        <v>18019</v>
      </c>
      <c r="D24146">
        <v>2761006</v>
      </c>
      <c r="E24146" t="s">
        <v>10715</v>
      </c>
      <c r="F24146" t="s">
        <v>11067</v>
      </c>
      <c r="G24146" s="10">
        <v>51.5680026771551</v>
      </c>
      <c r="H24146" s="11">
        <v>2.1363825783890498E-3</v>
      </c>
    </row>
    <row r="24147" spans="1:8" x14ac:dyDescent="0.3">
      <c r="A24147" s="9" t="s">
        <v>10207</v>
      </c>
      <c r="B24147" s="9">
        <v>27</v>
      </c>
      <c r="C24147">
        <v>12647</v>
      </c>
      <c r="D24147">
        <v>2761006</v>
      </c>
      <c r="E24147" t="s">
        <v>10715</v>
      </c>
      <c r="F24147" t="s">
        <v>10712</v>
      </c>
      <c r="G24147" s="10">
        <v>38.201258583508299</v>
      </c>
      <c r="H24147" s="11">
        <v>3.1354655917387598E-4</v>
      </c>
    </row>
    <row r="24148" spans="1:8" x14ac:dyDescent="0.3">
      <c r="A24148" s="9" t="s">
        <v>10207</v>
      </c>
      <c r="B24148" s="9">
        <v>27</v>
      </c>
      <c r="C24148">
        <v>1529</v>
      </c>
      <c r="D24148">
        <v>2761114</v>
      </c>
      <c r="E24148" t="s">
        <v>10284</v>
      </c>
      <c r="F24148" t="s">
        <v>10283</v>
      </c>
      <c r="G24148" s="10">
        <v>31.180593493662901</v>
      </c>
      <c r="H24148" s="11">
        <v>1.60196226334067E-3</v>
      </c>
    </row>
    <row r="24149" spans="1:8" x14ac:dyDescent="0.3">
      <c r="A24149" s="9" t="s">
        <v>10207</v>
      </c>
      <c r="B24149" s="9">
        <v>27</v>
      </c>
      <c r="C24149">
        <v>12647</v>
      </c>
      <c r="D24149">
        <v>2761204</v>
      </c>
      <c r="E24149" t="s">
        <v>10433</v>
      </c>
      <c r="F24149" t="s">
        <v>10712</v>
      </c>
      <c r="G24149" s="10">
        <v>103.91554358817601</v>
      </c>
      <c r="H24149" s="11">
        <v>8.5291328989934505E-4</v>
      </c>
    </row>
    <row r="24150" spans="1:8" x14ac:dyDescent="0.3">
      <c r="A24150" s="9" t="s">
        <v>10207</v>
      </c>
      <c r="B24150" s="9">
        <v>27</v>
      </c>
      <c r="C24150">
        <v>10697</v>
      </c>
      <c r="D24150">
        <v>2761204</v>
      </c>
      <c r="E24150" t="s">
        <v>10433</v>
      </c>
      <c r="F24150" t="s">
        <v>10587</v>
      </c>
      <c r="G24150" s="10">
        <v>67.870497172595606</v>
      </c>
      <c r="H24150" s="11">
        <v>1.49738554411586E-3</v>
      </c>
    </row>
    <row r="24151" spans="1:8" x14ac:dyDescent="0.3">
      <c r="A24151" s="9" t="s">
        <v>10207</v>
      </c>
      <c r="B24151" s="9">
        <v>27</v>
      </c>
      <c r="C24151">
        <v>5841</v>
      </c>
      <c r="D24151">
        <v>2761204</v>
      </c>
      <c r="E24151" t="s">
        <v>10433</v>
      </c>
      <c r="F24151" t="s">
        <v>10432</v>
      </c>
      <c r="G24151" s="10">
        <v>57.975284499718001</v>
      </c>
      <c r="H24151" s="11">
        <v>3.4509097916498803E-2</v>
      </c>
    </row>
    <row r="24152" spans="1:8" x14ac:dyDescent="0.3">
      <c r="A24152" s="9" t="s">
        <v>10207</v>
      </c>
      <c r="B24152" s="9">
        <v>27</v>
      </c>
      <c r="C24152">
        <v>3764</v>
      </c>
      <c r="D24152">
        <v>2761308</v>
      </c>
      <c r="E24152" t="s">
        <v>10341</v>
      </c>
      <c r="F24152" t="s">
        <v>10334</v>
      </c>
      <c r="G24152" s="10">
        <v>10.456186688088501</v>
      </c>
      <c r="H24152" s="11">
        <v>2.5038761226265599E-3</v>
      </c>
    </row>
    <row r="24153" spans="1:8" x14ac:dyDescent="0.3">
      <c r="A24153" s="9" t="s">
        <v>10207</v>
      </c>
      <c r="B24153" s="9">
        <v>27</v>
      </c>
      <c r="C24153">
        <v>1529</v>
      </c>
      <c r="D24153">
        <v>2761308</v>
      </c>
      <c r="E24153" t="s">
        <v>10341</v>
      </c>
      <c r="F24153" t="s">
        <v>10283</v>
      </c>
      <c r="G24153" s="10">
        <v>1.3240216247766201</v>
      </c>
      <c r="H24153" s="11">
        <v>6.8024127865630205E-5</v>
      </c>
    </row>
    <row r="24154" spans="1:8" x14ac:dyDescent="0.3">
      <c r="A24154" s="9" t="s">
        <v>10207</v>
      </c>
      <c r="B24154" s="9">
        <v>27</v>
      </c>
      <c r="C24154">
        <v>20996</v>
      </c>
      <c r="D24154">
        <v>2761402</v>
      </c>
      <c r="E24154" t="s">
        <v>7808</v>
      </c>
      <c r="F24154" t="s">
        <v>11093</v>
      </c>
      <c r="G24154" s="10">
        <v>41.561032208509801</v>
      </c>
      <c r="H24154" s="11">
        <v>9.1961393566645697E-4</v>
      </c>
    </row>
    <row r="24155" spans="1:8" x14ac:dyDescent="0.3">
      <c r="A24155" s="9" t="s">
        <v>10207</v>
      </c>
      <c r="B24155" s="9">
        <v>27</v>
      </c>
      <c r="C24155">
        <v>13781</v>
      </c>
      <c r="D24155">
        <v>2761402</v>
      </c>
      <c r="E24155" t="s">
        <v>7808</v>
      </c>
      <c r="F24155" t="s">
        <v>10804</v>
      </c>
      <c r="G24155" s="10">
        <v>28.7431305482101</v>
      </c>
      <c r="H24155" s="11">
        <v>2.5411504436105599E-5</v>
      </c>
    </row>
    <row r="24156" spans="1:8" x14ac:dyDescent="0.3">
      <c r="A24156" s="9" t="s">
        <v>10207</v>
      </c>
      <c r="B24156" s="9">
        <v>27</v>
      </c>
      <c r="C24156">
        <v>13781</v>
      </c>
      <c r="D24156">
        <v>2761492</v>
      </c>
      <c r="E24156" t="s">
        <v>10826</v>
      </c>
      <c r="F24156" t="s">
        <v>10804</v>
      </c>
      <c r="G24156" s="10">
        <v>8298.4586258951895</v>
      </c>
      <c r="H24156" s="11">
        <v>7.3365814426886201E-3</v>
      </c>
    </row>
    <row r="24157" spans="1:8" x14ac:dyDescent="0.3">
      <c r="A24157" s="9" t="s">
        <v>10207</v>
      </c>
      <c r="B24157" s="9">
        <v>27</v>
      </c>
      <c r="C24157">
        <v>9991</v>
      </c>
      <c r="D24157">
        <v>2761690</v>
      </c>
      <c r="E24157" t="s">
        <v>10544</v>
      </c>
      <c r="F24157" t="s">
        <v>10537</v>
      </c>
      <c r="G24157" s="10">
        <v>375.46003456413001</v>
      </c>
      <c r="H24157" s="11">
        <v>5.1257342602611597E-2</v>
      </c>
    </row>
    <row r="24158" spans="1:8" x14ac:dyDescent="0.3">
      <c r="A24158" s="9" t="s">
        <v>10207</v>
      </c>
      <c r="B24158" s="9">
        <v>27</v>
      </c>
      <c r="C24158">
        <v>13781</v>
      </c>
      <c r="D24158">
        <v>2761690</v>
      </c>
      <c r="E24158" t="s">
        <v>10544</v>
      </c>
      <c r="F24158" t="s">
        <v>10804</v>
      </c>
      <c r="G24158" s="10">
        <v>231.030812553495</v>
      </c>
      <c r="H24158" s="11">
        <v>2.0425195189623601E-4</v>
      </c>
    </row>
    <row r="24159" spans="1:8" x14ac:dyDescent="0.3">
      <c r="A24159" s="9" t="s">
        <v>10207</v>
      </c>
      <c r="B24159" s="9">
        <v>27</v>
      </c>
      <c r="C24159">
        <v>19157</v>
      </c>
      <c r="D24159">
        <v>2761852</v>
      </c>
      <c r="E24159" t="s">
        <v>11082</v>
      </c>
      <c r="F24159" t="s">
        <v>5015</v>
      </c>
      <c r="G24159" s="10">
        <v>616.66606536858103</v>
      </c>
      <c r="H24159" s="11">
        <v>4.1810703462511402E-2</v>
      </c>
    </row>
    <row r="24160" spans="1:8" x14ac:dyDescent="0.3">
      <c r="A24160" s="9" t="s">
        <v>10207</v>
      </c>
      <c r="B24160" s="9">
        <v>27</v>
      </c>
      <c r="C24160">
        <v>18019</v>
      </c>
      <c r="D24160">
        <v>2761888</v>
      </c>
      <c r="E24160" t="s">
        <v>4959</v>
      </c>
      <c r="F24160" t="s">
        <v>11067</v>
      </c>
      <c r="G24160" s="10">
        <v>23.628406233075399</v>
      </c>
      <c r="H24160" s="11">
        <v>9.7888831854650192E-4</v>
      </c>
    </row>
    <row r="24161" spans="1:8" x14ac:dyDescent="0.3">
      <c r="A24161" s="9" t="s">
        <v>10207</v>
      </c>
      <c r="B24161" s="9">
        <v>27</v>
      </c>
      <c r="C24161">
        <v>13781</v>
      </c>
      <c r="D24161">
        <v>2761888</v>
      </c>
      <c r="E24161" t="s">
        <v>4959</v>
      </c>
      <c r="F24161" t="s">
        <v>10804</v>
      </c>
      <c r="G24161" s="10">
        <v>15.173876801610399</v>
      </c>
      <c r="H24161" s="11">
        <v>1.34150675414531E-5</v>
      </c>
    </row>
    <row r="24162" spans="1:8" x14ac:dyDescent="0.3">
      <c r="A24162" s="9" t="s">
        <v>10207</v>
      </c>
      <c r="B24162" s="9">
        <v>27</v>
      </c>
      <c r="C24162">
        <v>13781</v>
      </c>
      <c r="D24162">
        <v>2761996</v>
      </c>
      <c r="E24162" t="s">
        <v>10809</v>
      </c>
      <c r="F24162" t="s">
        <v>10804</v>
      </c>
      <c r="G24162" s="10">
        <v>2747.0914034939301</v>
      </c>
      <c r="H24162" s="11">
        <v>2.4286750974876199E-3</v>
      </c>
    </row>
    <row r="24163" spans="1:8" x14ac:dyDescent="0.3">
      <c r="A24163" s="9" t="s">
        <v>10207</v>
      </c>
      <c r="B24163" s="9">
        <v>27</v>
      </c>
      <c r="C24163">
        <v>20996</v>
      </c>
      <c r="D24163">
        <v>2762014</v>
      </c>
      <c r="E24163" t="s">
        <v>10859</v>
      </c>
      <c r="F24163" t="s">
        <v>11093</v>
      </c>
      <c r="G24163" s="10">
        <v>628.24536990586705</v>
      </c>
      <c r="H24163" s="11">
        <v>1.39010791234647E-2</v>
      </c>
    </row>
    <row r="24164" spans="1:8" x14ac:dyDescent="0.3">
      <c r="A24164" s="9" t="s">
        <v>10207</v>
      </c>
      <c r="B24164" s="9">
        <v>27</v>
      </c>
      <c r="C24164">
        <v>13781</v>
      </c>
      <c r="D24164">
        <v>2762014</v>
      </c>
      <c r="E24164" t="s">
        <v>10859</v>
      </c>
      <c r="F24164" t="s">
        <v>10804</v>
      </c>
      <c r="G24164" s="10">
        <v>434.48725221544299</v>
      </c>
      <c r="H24164" s="11">
        <v>3.8412568591251101E-4</v>
      </c>
    </row>
    <row r="24165" spans="1:8" x14ac:dyDescent="0.3">
      <c r="A24165" s="9" t="s">
        <v>10207</v>
      </c>
      <c r="B24165" s="9">
        <v>27</v>
      </c>
      <c r="C24165">
        <v>19157</v>
      </c>
      <c r="D24165">
        <v>2762104</v>
      </c>
      <c r="E24165" t="s">
        <v>5778</v>
      </c>
      <c r="F24165" t="s">
        <v>5015</v>
      </c>
      <c r="G24165" s="10">
        <v>1148.62823780383</v>
      </c>
      <c r="H24165" s="11">
        <v>7.7878380758277604E-2</v>
      </c>
    </row>
    <row r="24166" spans="1:8" x14ac:dyDescent="0.3">
      <c r="A24166" s="9" t="s">
        <v>10207</v>
      </c>
      <c r="B24166" s="9">
        <v>27</v>
      </c>
      <c r="C24166">
        <v>15750</v>
      </c>
      <c r="D24166">
        <v>2761816</v>
      </c>
      <c r="E24166" t="s">
        <v>3156</v>
      </c>
      <c r="F24166" t="s">
        <v>11037</v>
      </c>
      <c r="G24166" s="10">
        <v>499.49770977808799</v>
      </c>
      <c r="H24166" s="11">
        <v>0.13518205947986101</v>
      </c>
    </row>
    <row r="24167" spans="1:8" x14ac:dyDescent="0.3">
      <c r="A24167" s="9" t="s">
        <v>10207</v>
      </c>
      <c r="B24167" s="9">
        <v>27</v>
      </c>
      <c r="C24167">
        <v>2316</v>
      </c>
      <c r="D24167">
        <v>2761816</v>
      </c>
      <c r="E24167" t="s">
        <v>3156</v>
      </c>
      <c r="F24167" t="s">
        <v>10326</v>
      </c>
      <c r="G24167" s="10">
        <v>491.76633216108701</v>
      </c>
      <c r="H24167" s="11">
        <v>0.13410589914401</v>
      </c>
    </row>
    <row r="24168" spans="1:8" x14ac:dyDescent="0.3">
      <c r="A24168" s="9" t="s">
        <v>10207</v>
      </c>
      <c r="B24168" s="9">
        <v>27</v>
      </c>
      <c r="C24168">
        <v>12647</v>
      </c>
      <c r="D24168">
        <v>2762284</v>
      </c>
      <c r="E24168" t="s">
        <v>10612</v>
      </c>
      <c r="F24168" t="s">
        <v>10712</v>
      </c>
      <c r="G24168" s="10">
        <v>30.683667689817799</v>
      </c>
      <c r="H24168" s="11">
        <v>2.51844017284036E-4</v>
      </c>
    </row>
    <row r="24169" spans="1:8" x14ac:dyDescent="0.3">
      <c r="A24169" s="9" t="s">
        <v>10207</v>
      </c>
      <c r="B24169" s="9">
        <v>27</v>
      </c>
      <c r="C24169">
        <v>10697</v>
      </c>
      <c r="D24169">
        <v>2762284</v>
      </c>
      <c r="E24169" t="s">
        <v>10612</v>
      </c>
      <c r="F24169" t="s">
        <v>10587</v>
      </c>
      <c r="G24169" s="10">
        <v>20.040464681970501</v>
      </c>
      <c r="H24169" s="11">
        <v>4.4214059661056699E-4</v>
      </c>
    </row>
    <row r="24170" spans="1:8" x14ac:dyDescent="0.3">
      <c r="A24170" s="9" t="s">
        <v>10207</v>
      </c>
      <c r="B24170" s="9">
        <v>27</v>
      </c>
      <c r="C24170">
        <v>13700</v>
      </c>
      <c r="D24170">
        <v>2762284</v>
      </c>
      <c r="E24170" t="s">
        <v>10612</v>
      </c>
      <c r="F24170" t="s">
        <v>10785</v>
      </c>
      <c r="G24170" s="10">
        <v>11.683333747998001</v>
      </c>
      <c r="H24170" s="11">
        <v>2.3320027441113798E-3</v>
      </c>
    </row>
    <row r="24171" spans="1:8" x14ac:dyDescent="0.3">
      <c r="A24171" s="9" t="s">
        <v>10207</v>
      </c>
      <c r="B24171" s="9">
        <v>27</v>
      </c>
      <c r="C24171">
        <v>13781</v>
      </c>
      <c r="D24171">
        <v>2756680</v>
      </c>
      <c r="E24171" t="s">
        <v>4754</v>
      </c>
      <c r="F24171" t="s">
        <v>10804</v>
      </c>
      <c r="G24171" s="10">
        <v>3782.3444440573498</v>
      </c>
      <c r="H24171" s="11">
        <v>3.34393160333846E-3</v>
      </c>
    </row>
    <row r="24172" spans="1:8" x14ac:dyDescent="0.3">
      <c r="A24172" s="9" t="s">
        <v>10207</v>
      </c>
      <c r="B24172" s="9">
        <v>27</v>
      </c>
      <c r="C24172">
        <v>18019</v>
      </c>
      <c r="D24172">
        <v>2756698</v>
      </c>
      <c r="E24172" t="s">
        <v>4754</v>
      </c>
      <c r="F24172" t="s">
        <v>11067</v>
      </c>
      <c r="G24172" s="10">
        <v>13.7093428921672</v>
      </c>
      <c r="H24172" s="11">
        <v>5.6795686851301703E-4</v>
      </c>
    </row>
    <row r="24173" spans="1:8" x14ac:dyDescent="0.3">
      <c r="A24173" s="9" t="s">
        <v>10207</v>
      </c>
      <c r="B24173" s="9">
        <v>27</v>
      </c>
      <c r="C24173">
        <v>12647</v>
      </c>
      <c r="D24173">
        <v>2756698</v>
      </c>
      <c r="E24173" t="s">
        <v>4754</v>
      </c>
      <c r="F24173" t="s">
        <v>10712</v>
      </c>
      <c r="G24173" s="10">
        <v>10.1557967275251</v>
      </c>
      <c r="H24173" s="11">
        <v>8.3356288186785301E-5</v>
      </c>
    </row>
    <row r="24174" spans="1:8" x14ac:dyDescent="0.3">
      <c r="A24174" s="9" t="s">
        <v>10207</v>
      </c>
      <c r="B24174" s="9">
        <v>27</v>
      </c>
      <c r="C24174">
        <v>13781</v>
      </c>
      <c r="D24174">
        <v>2756698</v>
      </c>
      <c r="E24174" t="s">
        <v>4754</v>
      </c>
      <c r="F24174" t="s">
        <v>10804</v>
      </c>
      <c r="G24174" s="10">
        <v>8.80397425136481</v>
      </c>
      <c r="H24174" s="11">
        <v>7.7835025787700096E-6</v>
      </c>
    </row>
    <row r="24175" spans="1:8" x14ac:dyDescent="0.3">
      <c r="A24175" s="9" t="s">
        <v>10207</v>
      </c>
      <c r="B24175" s="9">
        <v>27</v>
      </c>
      <c r="C24175">
        <v>18019</v>
      </c>
      <c r="D24175">
        <v>2756724</v>
      </c>
      <c r="E24175" t="s">
        <v>10907</v>
      </c>
      <c r="F24175" t="s">
        <v>11067</v>
      </c>
      <c r="G24175" s="10">
        <v>798.73616303626295</v>
      </c>
      <c r="H24175" s="11">
        <v>3.3090403638920497E-2</v>
      </c>
    </row>
    <row r="24176" spans="1:8" x14ac:dyDescent="0.3">
      <c r="A24176" s="9" t="s">
        <v>10207</v>
      </c>
      <c r="B24176" s="9">
        <v>27</v>
      </c>
      <c r="C24176">
        <v>13781</v>
      </c>
      <c r="D24176">
        <v>2756724</v>
      </c>
      <c r="E24176" t="s">
        <v>10907</v>
      </c>
      <c r="F24176" t="s">
        <v>10804</v>
      </c>
      <c r="G24176" s="10">
        <v>512.93870671385298</v>
      </c>
      <c r="H24176" s="11">
        <v>4.5348380543472301E-4</v>
      </c>
    </row>
    <row r="24177" spans="1:8" x14ac:dyDescent="0.3">
      <c r="A24177" s="9" t="s">
        <v>10207</v>
      </c>
      <c r="B24177" s="9">
        <v>27</v>
      </c>
      <c r="C24177">
        <v>20996</v>
      </c>
      <c r="D24177">
        <v>2756770</v>
      </c>
      <c r="E24177" t="s">
        <v>10856</v>
      </c>
      <c r="F24177" t="s">
        <v>11093</v>
      </c>
      <c r="G24177" s="10">
        <v>555.72267835523803</v>
      </c>
      <c r="H24177" s="11">
        <v>1.22963817842022E-2</v>
      </c>
    </row>
    <row r="24178" spans="1:8" x14ac:dyDescent="0.3">
      <c r="A24178" s="9" t="s">
        <v>10207</v>
      </c>
      <c r="B24178" s="9">
        <v>27</v>
      </c>
      <c r="C24178">
        <v>13781</v>
      </c>
      <c r="D24178">
        <v>2756770</v>
      </c>
      <c r="E24178" t="s">
        <v>10856</v>
      </c>
      <c r="F24178" t="s">
        <v>10804</v>
      </c>
      <c r="G24178" s="10">
        <v>384.331395149885</v>
      </c>
      <c r="H24178" s="11">
        <v>3.39783411427818E-4</v>
      </c>
    </row>
    <row r="24179" spans="1:8" x14ac:dyDescent="0.3">
      <c r="A24179" s="9" t="s">
        <v>10207</v>
      </c>
      <c r="B24179" s="9">
        <v>27</v>
      </c>
      <c r="C24179">
        <v>13781</v>
      </c>
      <c r="D24179">
        <v>2756788</v>
      </c>
      <c r="E24179" t="s">
        <v>4904</v>
      </c>
      <c r="F24179" t="s">
        <v>10804</v>
      </c>
      <c r="G24179" s="10">
        <v>1066.9879462259701</v>
      </c>
      <c r="H24179" s="11">
        <v>9.4331300772250502E-4</v>
      </c>
    </row>
    <row r="24180" spans="1:8" x14ac:dyDescent="0.3">
      <c r="A24180" s="9" t="s">
        <v>10207</v>
      </c>
      <c r="B24180" s="9">
        <v>27</v>
      </c>
      <c r="C24180">
        <v>19157</v>
      </c>
      <c r="D24180">
        <v>2756788</v>
      </c>
      <c r="E24180" t="s">
        <v>4904</v>
      </c>
      <c r="F24180" t="s">
        <v>5015</v>
      </c>
      <c r="G24180" s="10">
        <v>166.07533506915101</v>
      </c>
      <c r="H24180" s="11">
        <v>1.12601081476134E-2</v>
      </c>
    </row>
    <row r="24181" spans="1:8" x14ac:dyDescent="0.3">
      <c r="A24181" s="9" t="s">
        <v>10207</v>
      </c>
      <c r="B24181" s="9">
        <v>27</v>
      </c>
      <c r="C24181">
        <v>12651</v>
      </c>
      <c r="D24181">
        <v>2756824</v>
      </c>
      <c r="E24181" t="s">
        <v>10062</v>
      </c>
      <c r="F24181" t="s">
        <v>10741</v>
      </c>
      <c r="G24181" s="10">
        <v>150.038583598581</v>
      </c>
      <c r="H24181" s="11">
        <v>3.9829727528160799E-3</v>
      </c>
    </row>
    <row r="24182" spans="1:8" x14ac:dyDescent="0.3">
      <c r="A24182" s="9" t="s">
        <v>10207</v>
      </c>
      <c r="B24182" s="9">
        <v>27</v>
      </c>
      <c r="C24182">
        <v>1884</v>
      </c>
      <c r="D24182">
        <v>2756824</v>
      </c>
      <c r="E24182" t="s">
        <v>10062</v>
      </c>
      <c r="F24182" t="s">
        <v>10292</v>
      </c>
      <c r="G24182" s="10">
        <v>126.341142631767</v>
      </c>
      <c r="H24182" s="11">
        <v>7.5033342814923298E-3</v>
      </c>
    </row>
    <row r="24183" spans="1:8" x14ac:dyDescent="0.3">
      <c r="A24183" s="9" t="s">
        <v>10207</v>
      </c>
      <c r="B24183" s="9">
        <v>27</v>
      </c>
      <c r="C24183">
        <v>13781</v>
      </c>
      <c r="D24183">
        <v>2756824</v>
      </c>
      <c r="E24183" t="s">
        <v>10062</v>
      </c>
      <c r="F24183" t="s">
        <v>10804</v>
      </c>
      <c r="G24183" s="10">
        <v>26.647944183620901</v>
      </c>
      <c r="H24183" s="11">
        <v>2.3559171841055599E-5</v>
      </c>
    </row>
    <row r="24184" spans="1:8" x14ac:dyDescent="0.3">
      <c r="A24184" s="9" t="s">
        <v>10207</v>
      </c>
      <c r="B24184" s="9">
        <v>27</v>
      </c>
      <c r="C24184">
        <v>13781</v>
      </c>
      <c r="D24184">
        <v>2756896</v>
      </c>
      <c r="E24184" t="s">
        <v>3069</v>
      </c>
      <c r="F24184" t="s">
        <v>10804</v>
      </c>
      <c r="G24184" s="10">
        <v>23520.979994549001</v>
      </c>
      <c r="H24184" s="11">
        <v>2.07946551427487E-2</v>
      </c>
    </row>
    <row r="24185" spans="1:8" x14ac:dyDescent="0.3">
      <c r="A24185" s="9" t="s">
        <v>10207</v>
      </c>
      <c r="B24185" s="9">
        <v>27</v>
      </c>
      <c r="C24185">
        <v>689</v>
      </c>
      <c r="D24185">
        <v>2756896</v>
      </c>
      <c r="E24185" t="s">
        <v>3069</v>
      </c>
      <c r="F24185" t="s">
        <v>10234</v>
      </c>
      <c r="G24185" s="10">
        <v>1919.32950684039</v>
      </c>
      <c r="H24185" s="11">
        <v>1.60962211558137E-2</v>
      </c>
    </row>
    <row r="24186" spans="1:8" x14ac:dyDescent="0.3">
      <c r="A24186" s="9" t="s">
        <v>10207</v>
      </c>
      <c r="B24186" s="9">
        <v>27</v>
      </c>
      <c r="C24186">
        <v>18019</v>
      </c>
      <c r="D24186">
        <v>2756896</v>
      </c>
      <c r="E24186" t="s">
        <v>3069</v>
      </c>
      <c r="F24186" t="s">
        <v>11067</v>
      </c>
      <c r="G24186" s="10">
        <v>486.85783006258401</v>
      </c>
      <c r="H24186" s="11">
        <v>2.0169766760402E-2</v>
      </c>
    </row>
    <row r="24187" spans="1:8" x14ac:dyDescent="0.3">
      <c r="A24187" s="9" t="s">
        <v>10207</v>
      </c>
      <c r="B24187" s="9">
        <v>27</v>
      </c>
      <c r="C24187">
        <v>5574</v>
      </c>
      <c r="D24187">
        <v>2756896</v>
      </c>
      <c r="E24187" t="s">
        <v>3069</v>
      </c>
      <c r="F24187" t="s">
        <v>10401</v>
      </c>
      <c r="G24187" s="10">
        <v>18.803382566777799</v>
      </c>
      <c r="H24187" s="11">
        <v>3.8793857162735298E-4</v>
      </c>
    </row>
    <row r="24188" spans="1:8" x14ac:dyDescent="0.3">
      <c r="A24188" s="9" t="s">
        <v>10207</v>
      </c>
      <c r="B24188" s="9">
        <v>27</v>
      </c>
      <c r="C24188">
        <v>689</v>
      </c>
      <c r="D24188">
        <v>2756950</v>
      </c>
      <c r="E24188" t="s">
        <v>779</v>
      </c>
      <c r="F24188" t="s">
        <v>10234</v>
      </c>
      <c r="G24188" s="10">
        <v>2600.6339576119599</v>
      </c>
      <c r="H24188" s="11">
        <v>2.18098972468527E-2</v>
      </c>
    </row>
    <row r="24189" spans="1:8" x14ac:dyDescent="0.3">
      <c r="A24189" s="9" t="s">
        <v>10207</v>
      </c>
      <c r="B24189" s="9">
        <v>27</v>
      </c>
      <c r="C24189">
        <v>14232</v>
      </c>
      <c r="D24189">
        <v>2757022</v>
      </c>
      <c r="E24189" t="s">
        <v>11011</v>
      </c>
      <c r="F24189" t="s">
        <v>10974</v>
      </c>
      <c r="G24189" s="10">
        <v>65.605786930726595</v>
      </c>
      <c r="H24189" s="11">
        <v>1.3615113711602201E-3</v>
      </c>
    </row>
    <row r="24190" spans="1:8" x14ac:dyDescent="0.3">
      <c r="A24190" s="9" t="s">
        <v>10207</v>
      </c>
      <c r="B24190" s="9">
        <v>27</v>
      </c>
      <c r="C24190">
        <v>26934</v>
      </c>
      <c r="D24190">
        <v>2757022</v>
      </c>
      <c r="E24190" t="s">
        <v>11011</v>
      </c>
      <c r="F24190" t="s">
        <v>11096</v>
      </c>
      <c r="G24190" s="10">
        <v>47.143342648055601</v>
      </c>
      <c r="H24190" s="11">
        <v>9.3279269188871507E-3</v>
      </c>
    </row>
    <row r="24191" spans="1:8" x14ac:dyDescent="0.3">
      <c r="A24191" s="9" t="s">
        <v>10207</v>
      </c>
      <c r="B24191" s="9">
        <v>27</v>
      </c>
      <c r="C24191">
        <v>17876</v>
      </c>
      <c r="D24191">
        <v>2757040</v>
      </c>
      <c r="E24191" t="s">
        <v>11062</v>
      </c>
      <c r="F24191" t="s">
        <v>11064</v>
      </c>
      <c r="G24191" s="10">
        <v>1828.36539422799</v>
      </c>
      <c r="H24191" s="11">
        <v>0.98405026599999901</v>
      </c>
    </row>
    <row r="24192" spans="1:8" x14ac:dyDescent="0.3">
      <c r="A24192" s="9" t="s">
        <v>10207</v>
      </c>
      <c r="B24192" s="9">
        <v>27</v>
      </c>
      <c r="C24192">
        <v>17550</v>
      </c>
      <c r="D24192">
        <v>2757040</v>
      </c>
      <c r="E24192" t="s">
        <v>11062</v>
      </c>
      <c r="F24192" t="s">
        <v>11053</v>
      </c>
      <c r="G24192" s="10">
        <v>104.38432811787899</v>
      </c>
      <c r="H24192" s="11">
        <v>2.17286278346959E-2</v>
      </c>
    </row>
    <row r="24193" spans="1:8" x14ac:dyDescent="0.3">
      <c r="A24193" s="9" t="s">
        <v>10207</v>
      </c>
      <c r="B24193" s="9">
        <v>27</v>
      </c>
      <c r="C24193">
        <v>18019</v>
      </c>
      <c r="D24193">
        <v>2757130</v>
      </c>
      <c r="E24193" t="s">
        <v>10138</v>
      </c>
      <c r="F24193" t="s">
        <v>11067</v>
      </c>
      <c r="G24193" s="10">
        <v>1078.0212304164099</v>
      </c>
      <c r="H24193" s="11">
        <v>4.4660751943674401E-2</v>
      </c>
    </row>
    <row r="24194" spans="1:8" x14ac:dyDescent="0.3">
      <c r="A24194" s="9" t="s">
        <v>10207</v>
      </c>
      <c r="B24194" s="9">
        <v>27</v>
      </c>
      <c r="C24194">
        <v>13781</v>
      </c>
      <c r="D24194">
        <v>2757130</v>
      </c>
      <c r="E24194" t="s">
        <v>10138</v>
      </c>
      <c r="F24194" t="s">
        <v>10804</v>
      </c>
      <c r="G24194" s="10">
        <v>692.29220026533994</v>
      </c>
      <c r="H24194" s="11">
        <v>6.1204837408427302E-4</v>
      </c>
    </row>
    <row r="24195" spans="1:8" x14ac:dyDescent="0.3">
      <c r="A24195" s="9" t="s">
        <v>10207</v>
      </c>
      <c r="B24195" s="9">
        <v>27</v>
      </c>
      <c r="C24195">
        <v>14232</v>
      </c>
      <c r="D24195">
        <v>2757202</v>
      </c>
      <c r="E24195" t="s">
        <v>11030</v>
      </c>
      <c r="F24195" t="s">
        <v>10974</v>
      </c>
      <c r="G24195" s="10">
        <v>26.104625826537301</v>
      </c>
      <c r="H24195" s="11">
        <v>5.4174710136839098E-4</v>
      </c>
    </row>
    <row r="24196" spans="1:8" x14ac:dyDescent="0.3">
      <c r="A24196" s="9" t="s">
        <v>10207</v>
      </c>
      <c r="B24196" s="9">
        <v>27</v>
      </c>
      <c r="C24196">
        <v>13781</v>
      </c>
      <c r="D24196">
        <v>2757202</v>
      </c>
      <c r="E24196" t="s">
        <v>11030</v>
      </c>
      <c r="F24196" t="s">
        <v>10804</v>
      </c>
      <c r="G24196" s="10">
        <v>19.183575919593501</v>
      </c>
      <c r="H24196" s="11">
        <v>1.6960001060548198E-5</v>
      </c>
    </row>
    <row r="24197" spans="1:8" x14ac:dyDescent="0.3">
      <c r="A24197" s="9" t="s">
        <v>10207</v>
      </c>
      <c r="B24197" s="9">
        <v>27</v>
      </c>
      <c r="C24197">
        <v>40304</v>
      </c>
      <c r="D24197">
        <v>2757202</v>
      </c>
      <c r="E24197" t="s">
        <v>11030</v>
      </c>
      <c r="F24197" t="s">
        <v>11099</v>
      </c>
      <c r="G24197" s="10">
        <v>10.4285471673166</v>
      </c>
      <c r="H24197" s="11">
        <v>2.1016822183225802E-3</v>
      </c>
    </row>
    <row r="24198" spans="1:8" x14ac:dyDescent="0.3">
      <c r="A24198" s="9" t="s">
        <v>10207</v>
      </c>
      <c r="B24198" s="9">
        <v>27</v>
      </c>
      <c r="C24198">
        <v>13781</v>
      </c>
      <c r="D24198">
        <v>2757220</v>
      </c>
      <c r="E24198" t="s">
        <v>10857</v>
      </c>
      <c r="F24198" t="s">
        <v>10804</v>
      </c>
      <c r="G24198" s="10">
        <v>22758.320487303499</v>
      </c>
      <c r="H24198" s="11">
        <v>2.0120395760351101E-2</v>
      </c>
    </row>
    <row r="24199" spans="1:8" x14ac:dyDescent="0.3">
      <c r="A24199" s="9" t="s">
        <v>10207</v>
      </c>
      <c r="B24199" s="9">
        <v>27</v>
      </c>
      <c r="C24199">
        <v>12227</v>
      </c>
      <c r="D24199">
        <v>2757238</v>
      </c>
      <c r="E24199" t="s">
        <v>10701</v>
      </c>
      <c r="F24199" t="s">
        <v>10693</v>
      </c>
      <c r="G24199" s="10">
        <v>52.834494026139197</v>
      </c>
      <c r="H24199" s="11">
        <v>6.5147341585868298E-3</v>
      </c>
    </row>
    <row r="24200" spans="1:8" x14ac:dyDescent="0.3">
      <c r="A24200" s="9" t="s">
        <v>10207</v>
      </c>
      <c r="B24200" s="9">
        <v>27</v>
      </c>
      <c r="C24200">
        <v>18019</v>
      </c>
      <c r="D24200">
        <v>2757238</v>
      </c>
      <c r="E24200" t="s">
        <v>10701</v>
      </c>
      <c r="F24200" t="s">
        <v>11067</v>
      </c>
      <c r="G24200" s="10">
        <v>41.834730481820301</v>
      </c>
      <c r="H24200" s="11">
        <v>1.73314816810922E-3</v>
      </c>
    </row>
    <row r="24201" spans="1:8" x14ac:dyDescent="0.3">
      <c r="A24201" s="9" t="s">
        <v>10207</v>
      </c>
      <c r="B24201" s="9">
        <v>27</v>
      </c>
      <c r="C24201">
        <v>13781</v>
      </c>
      <c r="D24201">
        <v>2757238</v>
      </c>
      <c r="E24201" t="s">
        <v>10701</v>
      </c>
      <c r="F24201" t="s">
        <v>10804</v>
      </c>
      <c r="G24201" s="10">
        <v>26.865758109029901</v>
      </c>
      <c r="H24201" s="11">
        <v>2.3751738879725701E-5</v>
      </c>
    </row>
    <row r="24202" spans="1:8" x14ac:dyDescent="0.3">
      <c r="A24202" s="9" t="s">
        <v>10207</v>
      </c>
      <c r="B24202" s="9">
        <v>27</v>
      </c>
      <c r="C24202">
        <v>13781</v>
      </c>
      <c r="D24202">
        <v>2757292</v>
      </c>
      <c r="E24202" t="s">
        <v>10932</v>
      </c>
      <c r="F24202" t="s">
        <v>10804</v>
      </c>
      <c r="G24202" s="10">
        <v>164.43644718417301</v>
      </c>
      <c r="H24202" s="11">
        <v>1.45376562238739E-4</v>
      </c>
    </row>
    <row r="24203" spans="1:8" x14ac:dyDescent="0.3">
      <c r="A24203" s="9" t="s">
        <v>10207</v>
      </c>
      <c r="B24203" s="9">
        <v>27</v>
      </c>
      <c r="C24203">
        <v>20996</v>
      </c>
      <c r="D24203">
        <v>2757346</v>
      </c>
      <c r="E24203" t="s">
        <v>10947</v>
      </c>
      <c r="F24203" t="s">
        <v>11093</v>
      </c>
      <c r="G24203" s="10">
        <v>3121.3367709215599</v>
      </c>
      <c r="H24203" s="11">
        <v>6.9065291209487206E-2</v>
      </c>
    </row>
    <row r="24204" spans="1:8" x14ac:dyDescent="0.3">
      <c r="A24204" s="9" t="s">
        <v>10207</v>
      </c>
      <c r="B24204" s="9">
        <v>27</v>
      </c>
      <c r="C24204">
        <v>13781</v>
      </c>
      <c r="D24204">
        <v>2757346</v>
      </c>
      <c r="E24204" t="s">
        <v>10947</v>
      </c>
      <c r="F24204" t="s">
        <v>10804</v>
      </c>
      <c r="G24204" s="10">
        <v>2158.6805121062098</v>
      </c>
      <c r="H24204" s="11">
        <v>1.90846711416887E-3</v>
      </c>
    </row>
    <row r="24205" spans="1:8" x14ac:dyDescent="0.3">
      <c r="A24205" s="9" t="s">
        <v>10207</v>
      </c>
      <c r="B24205" s="9">
        <v>27</v>
      </c>
      <c r="C24205">
        <v>13781</v>
      </c>
      <c r="D24205">
        <v>2758000</v>
      </c>
      <c r="E24205" t="s">
        <v>49</v>
      </c>
      <c r="F24205" t="s">
        <v>10804</v>
      </c>
      <c r="G24205" s="10">
        <v>114721.84435100399</v>
      </c>
      <c r="H24205" s="11">
        <v>0.10142439605714</v>
      </c>
    </row>
    <row r="24206" spans="1:8" x14ac:dyDescent="0.3">
      <c r="A24206" s="9" t="s">
        <v>10207</v>
      </c>
      <c r="B24206" s="9">
        <v>27</v>
      </c>
      <c r="C24206">
        <v>13781</v>
      </c>
      <c r="D24206">
        <v>2758018</v>
      </c>
      <c r="E24206" t="s">
        <v>10933</v>
      </c>
      <c r="F24206" t="s">
        <v>10804</v>
      </c>
      <c r="G24206" s="10">
        <v>1923.88410712158</v>
      </c>
      <c r="H24206" s="11">
        <v>1.7008860409506599E-3</v>
      </c>
    </row>
    <row r="24207" spans="1:8" x14ac:dyDescent="0.3">
      <c r="A24207" s="9" t="s">
        <v>10207</v>
      </c>
      <c r="B24207" s="9">
        <v>27</v>
      </c>
      <c r="C24207">
        <v>17900</v>
      </c>
      <c r="D24207">
        <v>2758036</v>
      </c>
      <c r="E24207" t="s">
        <v>10312</v>
      </c>
      <c r="F24207" t="s">
        <v>11065</v>
      </c>
      <c r="G24207" s="10">
        <v>2368.20119320305</v>
      </c>
      <c r="H24207" s="11">
        <v>0.62337488633931404</v>
      </c>
    </row>
    <row r="24208" spans="1:8" x14ac:dyDescent="0.3">
      <c r="A24208" s="9" t="s">
        <v>10207</v>
      </c>
      <c r="B24208" s="9">
        <v>27</v>
      </c>
      <c r="C24208">
        <v>1884</v>
      </c>
      <c r="D24208">
        <v>2758036</v>
      </c>
      <c r="E24208" t="s">
        <v>10312</v>
      </c>
      <c r="F24208" t="s">
        <v>10292</v>
      </c>
      <c r="G24208" s="10">
        <v>657.84339302677597</v>
      </c>
      <c r="H24208" s="11">
        <v>3.9068974523504899E-2</v>
      </c>
    </row>
    <row r="24209" spans="1:8" x14ac:dyDescent="0.3">
      <c r="A24209" s="9" t="s">
        <v>10207</v>
      </c>
      <c r="B24209" s="9">
        <v>27</v>
      </c>
      <c r="C24209">
        <v>13781</v>
      </c>
      <c r="D24209">
        <v>2758036</v>
      </c>
      <c r="E24209" t="s">
        <v>10312</v>
      </c>
      <c r="F24209" t="s">
        <v>10804</v>
      </c>
      <c r="G24209" s="10">
        <v>406.84563499993499</v>
      </c>
      <c r="H24209" s="11">
        <v>3.5968801802122599E-4</v>
      </c>
    </row>
    <row r="24210" spans="1:8" x14ac:dyDescent="0.3">
      <c r="A24210" s="9" t="s">
        <v>10207</v>
      </c>
      <c r="B24210" s="9">
        <v>27</v>
      </c>
      <c r="C24210">
        <v>12651</v>
      </c>
      <c r="D24210">
        <v>2758036</v>
      </c>
      <c r="E24210" t="s">
        <v>10312</v>
      </c>
      <c r="F24210" t="s">
        <v>10741</v>
      </c>
      <c r="G24210" s="10">
        <v>98.266911701424604</v>
      </c>
      <c r="H24210" s="11">
        <v>2.60862521108108E-3</v>
      </c>
    </row>
    <row r="24211" spans="1:8" x14ac:dyDescent="0.3">
      <c r="A24211" s="9" t="s">
        <v>10207</v>
      </c>
      <c r="B24211" s="9">
        <v>27</v>
      </c>
      <c r="C24211">
        <v>2316</v>
      </c>
      <c r="D24211">
        <v>2758036</v>
      </c>
      <c r="E24211" t="s">
        <v>10312</v>
      </c>
      <c r="F24211" t="s">
        <v>10326</v>
      </c>
      <c r="G24211" s="10">
        <v>35.9381184904911</v>
      </c>
      <c r="H24211" s="11">
        <v>9.8004140961252106E-3</v>
      </c>
    </row>
    <row r="24212" spans="1:8" x14ac:dyDescent="0.3">
      <c r="A24212" s="9" t="s">
        <v>10207</v>
      </c>
      <c r="B24212" s="9">
        <v>27</v>
      </c>
      <c r="C24212">
        <v>12286</v>
      </c>
      <c r="D24212">
        <v>2758072</v>
      </c>
      <c r="E24212" t="s">
        <v>10706</v>
      </c>
      <c r="F24212" t="s">
        <v>10702</v>
      </c>
      <c r="G24212" s="10">
        <v>11.8850894563098</v>
      </c>
      <c r="H24212" s="11">
        <v>8.8893713210993607E-3</v>
      </c>
    </row>
    <row r="24213" spans="1:8" x14ac:dyDescent="0.3">
      <c r="A24213" s="9" t="s">
        <v>10207</v>
      </c>
      <c r="B24213" s="9">
        <v>27</v>
      </c>
      <c r="C24213">
        <v>18019</v>
      </c>
      <c r="D24213">
        <v>2758072</v>
      </c>
      <c r="E24213" t="s">
        <v>10706</v>
      </c>
      <c r="F24213" t="s">
        <v>11067</v>
      </c>
      <c r="G24213" s="10">
        <v>8.2882495355153196</v>
      </c>
      <c r="H24213" s="11">
        <v>3.43369356844615E-4</v>
      </c>
    </row>
    <row r="24214" spans="1:8" x14ac:dyDescent="0.3">
      <c r="A24214" s="9" t="s">
        <v>10207</v>
      </c>
      <c r="B24214" s="9">
        <v>27</v>
      </c>
      <c r="C24214">
        <v>12647</v>
      </c>
      <c r="D24214">
        <v>2758072</v>
      </c>
      <c r="E24214" t="s">
        <v>10706</v>
      </c>
      <c r="F24214" t="s">
        <v>10712</v>
      </c>
      <c r="G24214" s="10">
        <v>6.13988417765737</v>
      </c>
      <c r="H24214" s="11">
        <v>5.0394663134519897E-5</v>
      </c>
    </row>
    <row r="24215" spans="1:8" x14ac:dyDescent="0.3">
      <c r="A24215" s="9" t="s">
        <v>10207</v>
      </c>
      <c r="B24215" s="9">
        <v>27</v>
      </c>
      <c r="C24215">
        <v>13781</v>
      </c>
      <c r="D24215">
        <v>2758072</v>
      </c>
      <c r="E24215" t="s">
        <v>10706</v>
      </c>
      <c r="F24215" t="s">
        <v>10804</v>
      </c>
      <c r="G24215" s="10">
        <v>5.3226136419165204</v>
      </c>
      <c r="H24215" s="11">
        <v>4.7056676706240197E-6</v>
      </c>
    </row>
    <row r="24216" spans="1:8" x14ac:dyDescent="0.3">
      <c r="A24216" s="9" t="s">
        <v>10207</v>
      </c>
      <c r="B24216" s="9">
        <v>27</v>
      </c>
      <c r="C24216">
        <v>18019</v>
      </c>
      <c r="D24216">
        <v>2758090</v>
      </c>
      <c r="E24216" t="s">
        <v>10908</v>
      </c>
      <c r="F24216" t="s">
        <v>11067</v>
      </c>
      <c r="G24216" s="10">
        <v>198.66774068804301</v>
      </c>
      <c r="H24216" s="11">
        <v>8.2304971699413108E-3</v>
      </c>
    </row>
    <row r="24217" spans="1:8" x14ac:dyDescent="0.3">
      <c r="A24217" s="9" t="s">
        <v>10207</v>
      </c>
      <c r="B24217" s="9">
        <v>27</v>
      </c>
      <c r="C24217">
        <v>13781</v>
      </c>
      <c r="D24217">
        <v>2758090</v>
      </c>
      <c r="E24217" t="s">
        <v>10908</v>
      </c>
      <c r="F24217" t="s">
        <v>10804</v>
      </c>
      <c r="G24217" s="10">
        <v>127.582021060515</v>
      </c>
      <c r="H24217" s="11">
        <v>1.12793945277073E-4</v>
      </c>
    </row>
    <row r="24218" spans="1:8" x14ac:dyDescent="0.3">
      <c r="A24218" s="9" t="s">
        <v>10207</v>
      </c>
      <c r="B24218" s="9">
        <v>27</v>
      </c>
      <c r="C24218">
        <v>14232</v>
      </c>
      <c r="D24218">
        <v>2758144</v>
      </c>
      <c r="E24218" t="s">
        <v>10962</v>
      </c>
      <c r="F24218" t="s">
        <v>10974</v>
      </c>
      <c r="G24218" s="10">
        <v>21.805906723603201</v>
      </c>
      <c r="H24218" s="11">
        <v>4.5253614584325698E-4</v>
      </c>
    </row>
    <row r="24219" spans="1:8" x14ac:dyDescent="0.3">
      <c r="A24219" s="9" t="s">
        <v>10207</v>
      </c>
      <c r="B24219" s="9">
        <v>27</v>
      </c>
      <c r="C24219">
        <v>14178</v>
      </c>
      <c r="D24219">
        <v>2758144</v>
      </c>
      <c r="E24219" t="s">
        <v>10962</v>
      </c>
      <c r="F24219" t="s">
        <v>10956</v>
      </c>
      <c r="G24219" s="10">
        <v>16.6219427651316</v>
      </c>
      <c r="H24219" s="11">
        <v>4.72751500714779E-3</v>
      </c>
    </row>
    <row r="24220" spans="1:8" x14ac:dyDescent="0.3">
      <c r="A24220" s="9" t="s">
        <v>10207</v>
      </c>
      <c r="B24220" s="9">
        <v>27</v>
      </c>
      <c r="C24220">
        <v>5574</v>
      </c>
      <c r="D24220">
        <v>2762320</v>
      </c>
      <c r="E24220" t="s">
        <v>10410</v>
      </c>
      <c r="F24220" t="s">
        <v>10401</v>
      </c>
      <c r="G24220" s="10">
        <v>334.92275104603698</v>
      </c>
      <c r="H24220" s="11">
        <v>6.9098978965553403E-3</v>
      </c>
    </row>
    <row r="24221" spans="1:8" x14ac:dyDescent="0.3">
      <c r="A24221" s="9" t="s">
        <v>10207</v>
      </c>
      <c r="B24221" s="9">
        <v>27</v>
      </c>
      <c r="C24221">
        <v>13781</v>
      </c>
      <c r="D24221">
        <v>2762320</v>
      </c>
      <c r="E24221" t="s">
        <v>10410</v>
      </c>
      <c r="F24221" t="s">
        <v>10804</v>
      </c>
      <c r="G24221" s="10">
        <v>247.65148065631499</v>
      </c>
      <c r="H24221" s="11">
        <v>2.1894611266336001E-4</v>
      </c>
    </row>
    <row r="24222" spans="1:8" x14ac:dyDescent="0.3">
      <c r="A24222" s="9" t="s">
        <v>10207</v>
      </c>
      <c r="B24222" s="9">
        <v>27</v>
      </c>
      <c r="C24222">
        <v>5574</v>
      </c>
      <c r="D24222">
        <v>2762356</v>
      </c>
      <c r="E24222" t="s">
        <v>10414</v>
      </c>
      <c r="F24222" t="s">
        <v>10401</v>
      </c>
      <c r="G24222" s="10">
        <v>45.747296782908798</v>
      </c>
      <c r="H24222" s="11">
        <v>9.4382704317946798E-4</v>
      </c>
    </row>
    <row r="24223" spans="1:8" x14ac:dyDescent="0.3">
      <c r="A24223" s="9" t="s">
        <v>10207</v>
      </c>
      <c r="B24223" s="9">
        <v>27</v>
      </c>
      <c r="C24223">
        <v>17983</v>
      </c>
      <c r="D24223">
        <v>2762446</v>
      </c>
      <c r="E24223" t="s">
        <v>10733</v>
      </c>
      <c r="F24223" t="s">
        <v>11066</v>
      </c>
      <c r="G24223" s="10">
        <v>685.85419126800002</v>
      </c>
      <c r="H24223" s="11">
        <v>0.68654073199999999</v>
      </c>
    </row>
    <row r="24224" spans="1:8" x14ac:dyDescent="0.3">
      <c r="A24224" s="9" t="s">
        <v>10207</v>
      </c>
      <c r="B24224" s="9">
        <v>27</v>
      </c>
      <c r="C24224">
        <v>12647</v>
      </c>
      <c r="D24224">
        <v>2762446</v>
      </c>
      <c r="E24224" t="s">
        <v>10733</v>
      </c>
      <c r="F24224" t="s">
        <v>10712</v>
      </c>
      <c r="G24224" s="10">
        <v>323.66801786194202</v>
      </c>
      <c r="H24224" s="11">
        <v>2.6565876905179299E-3</v>
      </c>
    </row>
    <row r="24225" spans="1:8" x14ac:dyDescent="0.3">
      <c r="A24225" s="9" t="s">
        <v>10207</v>
      </c>
      <c r="B24225" s="9">
        <v>27</v>
      </c>
      <c r="C24225">
        <v>18019</v>
      </c>
      <c r="D24225">
        <v>2762446</v>
      </c>
      <c r="E24225" t="s">
        <v>10733</v>
      </c>
      <c r="F24225" t="s">
        <v>11067</v>
      </c>
      <c r="G24225" s="10">
        <v>193.68724772944401</v>
      </c>
      <c r="H24225" s="11">
        <v>8.0241630511825503E-3</v>
      </c>
    </row>
    <row r="24226" spans="1:8" x14ac:dyDescent="0.3">
      <c r="A24226" s="9" t="s">
        <v>10207</v>
      </c>
      <c r="B24226" s="9">
        <v>27</v>
      </c>
      <c r="C24226">
        <v>27422</v>
      </c>
      <c r="D24226">
        <v>2762446</v>
      </c>
      <c r="E24226" t="s">
        <v>10733</v>
      </c>
      <c r="F24226" t="s">
        <v>11098</v>
      </c>
      <c r="G24226" s="10">
        <v>193.375468364667</v>
      </c>
      <c r="H24226" s="11">
        <v>2.4756813258823101E-2</v>
      </c>
    </row>
    <row r="24227" spans="1:8" x14ac:dyDescent="0.3">
      <c r="A24227" s="9" t="s">
        <v>10207</v>
      </c>
      <c r="B24227" s="9">
        <v>27</v>
      </c>
      <c r="C24227">
        <v>16368</v>
      </c>
      <c r="D24227">
        <v>2762500</v>
      </c>
      <c r="E24227" t="s">
        <v>11019</v>
      </c>
      <c r="F24227" t="s">
        <v>11044</v>
      </c>
      <c r="G24227" s="10">
        <v>389.81742912141499</v>
      </c>
      <c r="H24227" s="11">
        <v>2.9596646353459499E-2</v>
      </c>
    </row>
    <row r="24228" spans="1:8" x14ac:dyDescent="0.3">
      <c r="A24228" s="9" t="s">
        <v>10207</v>
      </c>
      <c r="B24228" s="9">
        <v>27</v>
      </c>
      <c r="C24228">
        <v>13781</v>
      </c>
      <c r="D24228">
        <v>2762500</v>
      </c>
      <c r="E24228" t="s">
        <v>11019</v>
      </c>
      <c r="F24228" t="s">
        <v>10804</v>
      </c>
      <c r="G24228" s="10">
        <v>267.19154667047297</v>
      </c>
      <c r="H24228" s="11">
        <v>2.36221282929442E-4</v>
      </c>
    </row>
    <row r="24229" spans="1:8" x14ac:dyDescent="0.3">
      <c r="A24229" s="9" t="s">
        <v>10207</v>
      </c>
      <c r="B24229" s="9">
        <v>27</v>
      </c>
      <c r="C24229">
        <v>14232</v>
      </c>
      <c r="D24229">
        <v>2762500</v>
      </c>
      <c r="E24229" t="s">
        <v>11019</v>
      </c>
      <c r="F24229" t="s">
        <v>10974</v>
      </c>
      <c r="G24229" s="10">
        <v>6.8774072150029797</v>
      </c>
      <c r="H24229" s="11">
        <v>1.42726252749823E-4</v>
      </c>
    </row>
    <row r="24230" spans="1:8" x14ac:dyDescent="0.3">
      <c r="A24230" s="9" t="s">
        <v>10207</v>
      </c>
      <c r="B24230" s="9">
        <v>27</v>
      </c>
      <c r="C24230">
        <v>11332</v>
      </c>
      <c r="D24230">
        <v>2762662</v>
      </c>
      <c r="E24230" t="s">
        <v>10657</v>
      </c>
      <c r="F24230" t="s">
        <v>10656</v>
      </c>
      <c r="G24230" s="10">
        <v>50.406767548178401</v>
      </c>
      <c r="H24230" s="11">
        <v>2.4386438097812501E-2</v>
      </c>
    </row>
    <row r="24231" spans="1:8" x14ac:dyDescent="0.3">
      <c r="A24231" s="9" t="s">
        <v>10207</v>
      </c>
      <c r="B24231" s="9">
        <v>27</v>
      </c>
      <c r="C24231">
        <v>17267</v>
      </c>
      <c r="D24231">
        <v>2762662</v>
      </c>
      <c r="E24231" t="s">
        <v>10657</v>
      </c>
      <c r="F24231" t="s">
        <v>11050</v>
      </c>
      <c r="G24231" s="10">
        <v>24.431292208097201</v>
      </c>
      <c r="H24231" s="11">
        <v>7.3125687542942904E-3</v>
      </c>
    </row>
    <row r="24232" spans="1:8" x14ac:dyDescent="0.3">
      <c r="A24232" s="9" t="s">
        <v>10207</v>
      </c>
      <c r="B24232" s="9">
        <v>27</v>
      </c>
      <c r="C24232">
        <v>14232</v>
      </c>
      <c r="D24232">
        <v>2762698</v>
      </c>
      <c r="E24232" t="s">
        <v>10968</v>
      </c>
      <c r="F24232" t="s">
        <v>10974</v>
      </c>
      <c r="G24232" s="10">
        <v>177.52169023763699</v>
      </c>
      <c r="H24232" s="11">
        <v>3.6840926874535601E-3</v>
      </c>
    </row>
    <row r="24233" spans="1:8" x14ac:dyDescent="0.3">
      <c r="A24233" s="9" t="s">
        <v>10207</v>
      </c>
      <c r="B24233" s="9">
        <v>27</v>
      </c>
      <c r="C24233">
        <v>14178</v>
      </c>
      <c r="D24233">
        <v>2762698</v>
      </c>
      <c r="E24233" t="s">
        <v>10968</v>
      </c>
      <c r="F24233" t="s">
        <v>10956</v>
      </c>
      <c r="G24233" s="10">
        <v>135.31908634211601</v>
      </c>
      <c r="H24233" s="11">
        <v>3.8486657093889799E-2</v>
      </c>
    </row>
    <row r="24234" spans="1:8" x14ac:dyDescent="0.3">
      <c r="A24234" s="9" t="s">
        <v>10207</v>
      </c>
      <c r="B24234" s="9">
        <v>27</v>
      </c>
      <c r="C24234">
        <v>13781</v>
      </c>
      <c r="D24234">
        <v>2762788</v>
      </c>
      <c r="E24234" t="s">
        <v>10683</v>
      </c>
      <c r="F24234" t="s">
        <v>10804</v>
      </c>
      <c r="G24234" s="10">
        <v>128.92820120075999</v>
      </c>
      <c r="H24234" s="11">
        <v>1.1398408921592801E-4</v>
      </c>
    </row>
    <row r="24235" spans="1:8" x14ac:dyDescent="0.3">
      <c r="A24235" s="9" t="s">
        <v>10207</v>
      </c>
      <c r="B24235" s="9">
        <v>27</v>
      </c>
      <c r="C24235">
        <v>11910</v>
      </c>
      <c r="D24235">
        <v>2762788</v>
      </c>
      <c r="E24235" t="s">
        <v>10683</v>
      </c>
      <c r="F24235" t="s">
        <v>10676</v>
      </c>
      <c r="G24235" s="10">
        <v>125.054919572545</v>
      </c>
      <c r="H24235" s="11">
        <v>2.00280140250714E-2</v>
      </c>
    </row>
    <row r="24236" spans="1:8" x14ac:dyDescent="0.3">
      <c r="A24236" s="9" t="s">
        <v>10207</v>
      </c>
      <c r="B24236" s="9">
        <v>27</v>
      </c>
      <c r="C24236">
        <v>14468</v>
      </c>
      <c r="D24236">
        <v>2762806</v>
      </c>
      <c r="E24236" t="s">
        <v>11035</v>
      </c>
      <c r="F24236" t="s">
        <v>11033</v>
      </c>
      <c r="G24236" s="10">
        <v>2156.7288159739501</v>
      </c>
      <c r="H24236" s="11">
        <v>0.103148348365486</v>
      </c>
    </row>
    <row r="24237" spans="1:8" x14ac:dyDescent="0.3">
      <c r="A24237" s="9" t="s">
        <v>10207</v>
      </c>
      <c r="B24237" s="9">
        <v>27</v>
      </c>
      <c r="C24237">
        <v>13781</v>
      </c>
      <c r="D24237">
        <v>2762824</v>
      </c>
      <c r="E24237" t="s">
        <v>10934</v>
      </c>
      <c r="F24237" t="s">
        <v>10804</v>
      </c>
      <c r="G24237" s="10">
        <v>7283.30796576597</v>
      </c>
      <c r="H24237" s="11">
        <v>6.4390972434667801E-3</v>
      </c>
    </row>
    <row r="24238" spans="1:8" x14ac:dyDescent="0.3">
      <c r="A24238" s="9" t="s">
        <v>10207</v>
      </c>
      <c r="B24238" s="9">
        <v>27</v>
      </c>
      <c r="C24238">
        <v>13781</v>
      </c>
      <c r="D24238">
        <v>2762896</v>
      </c>
      <c r="E24238" t="s">
        <v>1548</v>
      </c>
      <c r="F24238" t="s">
        <v>10804</v>
      </c>
      <c r="G24238" s="10">
        <v>236.699771507751</v>
      </c>
      <c r="H24238" s="11">
        <v>2.09263819875353E-4</v>
      </c>
    </row>
    <row r="24239" spans="1:8" x14ac:dyDescent="0.3">
      <c r="A24239" s="9" t="s">
        <v>10207</v>
      </c>
      <c r="B24239" s="9">
        <v>27</v>
      </c>
      <c r="C24239">
        <v>19157</v>
      </c>
      <c r="D24239">
        <v>2762896</v>
      </c>
      <c r="E24239" t="s">
        <v>1548</v>
      </c>
      <c r="F24239" t="s">
        <v>5015</v>
      </c>
      <c r="G24239" s="10">
        <v>36.8420224455054</v>
      </c>
      <c r="H24239" s="11">
        <v>2.4979335850230698E-3</v>
      </c>
    </row>
    <row r="24240" spans="1:8" x14ac:dyDescent="0.3">
      <c r="A24240" s="9" t="s">
        <v>10207</v>
      </c>
      <c r="B24240" s="9">
        <v>27</v>
      </c>
      <c r="C24240">
        <v>17550</v>
      </c>
      <c r="D24240">
        <v>2763022</v>
      </c>
      <c r="E24240" t="s">
        <v>11055</v>
      </c>
      <c r="F24240" t="s">
        <v>11053</v>
      </c>
      <c r="G24240" s="10">
        <v>113.805902057686</v>
      </c>
      <c r="H24240" s="11">
        <v>2.3689821410842301E-2</v>
      </c>
    </row>
    <row r="24241" spans="1:8" x14ac:dyDescent="0.3">
      <c r="A24241" s="9" t="s">
        <v>10207</v>
      </c>
      <c r="B24241" s="9">
        <v>27</v>
      </c>
      <c r="C24241">
        <v>14232</v>
      </c>
      <c r="D24241">
        <v>2763112</v>
      </c>
      <c r="E24241" t="s">
        <v>10969</v>
      </c>
      <c r="F24241" t="s">
        <v>10974</v>
      </c>
      <c r="G24241" s="10">
        <v>16.1135171709433</v>
      </c>
      <c r="H24241" s="11">
        <v>3.34402464843385E-4</v>
      </c>
    </row>
    <row r="24242" spans="1:8" x14ac:dyDescent="0.3">
      <c r="A24242" s="9" t="s">
        <v>10207</v>
      </c>
      <c r="B24242" s="9">
        <v>27</v>
      </c>
      <c r="C24242">
        <v>14178</v>
      </c>
      <c r="D24242">
        <v>2763112</v>
      </c>
      <c r="E24242" t="s">
        <v>10969</v>
      </c>
      <c r="F24242" t="s">
        <v>10956</v>
      </c>
      <c r="G24242" s="10">
        <v>12.282816924575799</v>
      </c>
      <c r="H24242" s="11">
        <v>3.49340640630712E-3</v>
      </c>
    </row>
    <row r="24243" spans="1:8" x14ac:dyDescent="0.3">
      <c r="A24243" s="9" t="s">
        <v>10207</v>
      </c>
      <c r="B24243" s="9">
        <v>27</v>
      </c>
      <c r="C24243">
        <v>26934</v>
      </c>
      <c r="D24243">
        <v>2763112</v>
      </c>
      <c r="E24243" t="s">
        <v>10969</v>
      </c>
      <c r="F24243" t="s">
        <v>11096</v>
      </c>
      <c r="G24243" s="10">
        <v>11.5789337617003</v>
      </c>
      <c r="H24243" s="11">
        <v>2.29104348272661E-3</v>
      </c>
    </row>
    <row r="24244" spans="1:8" x14ac:dyDescent="0.3">
      <c r="A24244" s="9" t="s">
        <v>10207</v>
      </c>
      <c r="B24244" s="9">
        <v>27</v>
      </c>
      <c r="C24244">
        <v>16284</v>
      </c>
      <c r="D24244">
        <v>2763112</v>
      </c>
      <c r="E24244" t="s">
        <v>10969</v>
      </c>
      <c r="F24244" t="s">
        <v>11043</v>
      </c>
      <c r="G24244" s="10">
        <v>5.73092085938453</v>
      </c>
      <c r="H24244" s="11">
        <v>9.3428771753904999E-4</v>
      </c>
    </row>
    <row r="24245" spans="1:8" x14ac:dyDescent="0.3">
      <c r="A24245" s="9" t="s">
        <v>10207</v>
      </c>
      <c r="B24245" s="9">
        <v>27</v>
      </c>
      <c r="C24245">
        <v>14232</v>
      </c>
      <c r="D24245">
        <v>2763130</v>
      </c>
      <c r="E24245" t="s">
        <v>11026</v>
      </c>
      <c r="F24245" t="s">
        <v>10974</v>
      </c>
      <c r="G24245" s="10">
        <v>12.4859332232677</v>
      </c>
      <c r="H24245" s="11">
        <v>2.5911952067545998E-4</v>
      </c>
    </row>
    <row r="24246" spans="1:8" x14ac:dyDescent="0.3">
      <c r="A24246" s="9" t="s">
        <v>10207</v>
      </c>
      <c r="B24246" s="9">
        <v>27</v>
      </c>
      <c r="C24246">
        <v>16284</v>
      </c>
      <c r="D24246">
        <v>2763130</v>
      </c>
      <c r="E24246" t="s">
        <v>11026</v>
      </c>
      <c r="F24246" t="s">
        <v>11043</v>
      </c>
      <c r="G24246" s="10">
        <v>4.4407372021260398</v>
      </c>
      <c r="H24246" s="11">
        <v>7.2395454876524902E-4</v>
      </c>
    </row>
    <row r="24247" spans="1:8" x14ac:dyDescent="0.3">
      <c r="A24247" s="9" t="s">
        <v>10207</v>
      </c>
      <c r="B24247" s="9">
        <v>27</v>
      </c>
      <c r="C24247">
        <v>5574</v>
      </c>
      <c r="D24247">
        <v>2763220</v>
      </c>
      <c r="E24247" t="s">
        <v>10629</v>
      </c>
      <c r="F24247" t="s">
        <v>10401</v>
      </c>
      <c r="G24247" s="10">
        <v>101.018262318475</v>
      </c>
      <c r="H24247" s="11">
        <v>2.0841399281715601E-3</v>
      </c>
    </row>
    <row r="24248" spans="1:8" x14ac:dyDescent="0.3">
      <c r="A24248" s="9" t="s">
        <v>10207</v>
      </c>
      <c r="B24248" s="9">
        <v>27</v>
      </c>
      <c r="C24248">
        <v>12647</v>
      </c>
      <c r="D24248">
        <v>2763220</v>
      </c>
      <c r="E24248" t="s">
        <v>10629</v>
      </c>
      <c r="F24248" t="s">
        <v>10712</v>
      </c>
      <c r="G24248" s="10">
        <v>86.165102443241395</v>
      </c>
      <c r="H24248" s="11">
        <v>7.0722202340228995E-4</v>
      </c>
    </row>
    <row r="24249" spans="1:8" x14ac:dyDescent="0.3">
      <c r="A24249" s="9" t="s">
        <v>10207</v>
      </c>
      <c r="B24249" s="9">
        <v>27</v>
      </c>
      <c r="C24249">
        <v>10697</v>
      </c>
      <c r="D24249">
        <v>2763220</v>
      </c>
      <c r="E24249" t="s">
        <v>10629</v>
      </c>
      <c r="F24249" t="s">
        <v>10587</v>
      </c>
      <c r="G24249" s="10">
        <v>56.277127942732101</v>
      </c>
      <c r="H24249" s="11">
        <v>1.2416080823971201E-3</v>
      </c>
    </row>
    <row r="24250" spans="1:8" x14ac:dyDescent="0.3">
      <c r="A24250" s="9" t="s">
        <v>10207</v>
      </c>
      <c r="B24250" s="9">
        <v>27</v>
      </c>
      <c r="C24250">
        <v>9991</v>
      </c>
      <c r="D24250">
        <v>2763454</v>
      </c>
      <c r="E24250" t="s">
        <v>10984</v>
      </c>
      <c r="F24250" t="s">
        <v>10537</v>
      </c>
      <c r="G24250" s="10">
        <v>16.399988768416598</v>
      </c>
      <c r="H24250" s="11">
        <v>2.2389063165073899E-3</v>
      </c>
    </row>
    <row r="24251" spans="1:8" x14ac:dyDescent="0.3">
      <c r="A24251" s="9" t="s">
        <v>10207</v>
      </c>
      <c r="B24251" s="9">
        <v>27</v>
      </c>
      <c r="C24251">
        <v>16368</v>
      </c>
      <c r="D24251">
        <v>2763454</v>
      </c>
      <c r="E24251" t="s">
        <v>10984</v>
      </c>
      <c r="F24251" t="s">
        <v>11044</v>
      </c>
      <c r="G24251" s="10">
        <v>14.7227276866815</v>
      </c>
      <c r="H24251" s="11">
        <v>1.11781396148216E-3</v>
      </c>
    </row>
    <row r="24252" spans="1:8" x14ac:dyDescent="0.3">
      <c r="A24252" s="9" t="s">
        <v>10207</v>
      </c>
      <c r="B24252" s="9">
        <v>27</v>
      </c>
      <c r="C24252">
        <v>14232</v>
      </c>
      <c r="D24252">
        <v>2763454</v>
      </c>
      <c r="E24252" t="s">
        <v>10984</v>
      </c>
      <c r="F24252" t="s">
        <v>10974</v>
      </c>
      <c r="G24252" s="10">
        <v>13.732121830721701</v>
      </c>
      <c r="H24252" s="11">
        <v>2.8498156789776502E-4</v>
      </c>
    </row>
    <row r="24253" spans="1:8" x14ac:dyDescent="0.3">
      <c r="A24253" s="9" t="s">
        <v>10207</v>
      </c>
      <c r="B24253" s="9">
        <v>27</v>
      </c>
      <c r="C24253">
        <v>13781</v>
      </c>
      <c r="D24253">
        <v>2763454</v>
      </c>
      <c r="E24253" t="s">
        <v>10984</v>
      </c>
      <c r="F24253" t="s">
        <v>10804</v>
      </c>
      <c r="G24253" s="10">
        <v>10.0913609498651</v>
      </c>
      <c r="H24253" s="11">
        <v>8.9216678438601408E-6</v>
      </c>
    </row>
    <row r="24254" spans="1:8" x14ac:dyDescent="0.3">
      <c r="A24254" s="9" t="s">
        <v>10207</v>
      </c>
      <c r="B24254" s="9">
        <v>27</v>
      </c>
      <c r="C24254">
        <v>13781</v>
      </c>
      <c r="D24254">
        <v>2763544</v>
      </c>
      <c r="E24254" t="s">
        <v>10827</v>
      </c>
      <c r="F24254" t="s">
        <v>10804</v>
      </c>
      <c r="G24254" s="10">
        <v>201.48840231729901</v>
      </c>
      <c r="H24254" s="11">
        <v>1.7813381255469101E-4</v>
      </c>
    </row>
    <row r="24255" spans="1:8" x14ac:dyDescent="0.3">
      <c r="A24255" s="9" t="s">
        <v>10207</v>
      </c>
      <c r="B24255" s="9">
        <v>27</v>
      </c>
      <c r="C24255">
        <v>18019</v>
      </c>
      <c r="D24255">
        <v>2763778</v>
      </c>
      <c r="E24255" t="s">
        <v>10716</v>
      </c>
      <c r="F24255" t="s">
        <v>11067</v>
      </c>
      <c r="G24255" s="10">
        <v>88.670297522258593</v>
      </c>
      <c r="H24255" s="11">
        <v>3.6734732588556899E-3</v>
      </c>
    </row>
    <row r="24256" spans="1:8" x14ac:dyDescent="0.3">
      <c r="A24256" s="9" t="s">
        <v>10207</v>
      </c>
      <c r="B24256" s="9">
        <v>27</v>
      </c>
      <c r="C24256">
        <v>12647</v>
      </c>
      <c r="D24256">
        <v>2763778</v>
      </c>
      <c r="E24256" t="s">
        <v>10716</v>
      </c>
      <c r="F24256" t="s">
        <v>10712</v>
      </c>
      <c r="G24256" s="10">
        <v>65.686409953298806</v>
      </c>
      <c r="H24256" s="11">
        <v>5.39137939141952E-4</v>
      </c>
    </row>
    <row r="24257" spans="1:8" x14ac:dyDescent="0.3">
      <c r="A24257" s="9" t="s">
        <v>10207</v>
      </c>
      <c r="B24257" s="9">
        <v>27</v>
      </c>
      <c r="C24257">
        <v>12647</v>
      </c>
      <c r="D24257">
        <v>2764048</v>
      </c>
      <c r="E24257" t="s">
        <v>10613</v>
      </c>
      <c r="F24257" t="s">
        <v>10712</v>
      </c>
      <c r="G24257" s="10">
        <v>77.852387941037605</v>
      </c>
      <c r="H24257" s="11">
        <v>6.3899330198822699E-4</v>
      </c>
    </row>
    <row r="24258" spans="1:8" x14ac:dyDescent="0.3">
      <c r="A24258" s="9" t="s">
        <v>10207</v>
      </c>
      <c r="B24258" s="9">
        <v>27</v>
      </c>
      <c r="C24258">
        <v>10697</v>
      </c>
      <c r="D24258">
        <v>2764048</v>
      </c>
      <c r="E24258" t="s">
        <v>10613</v>
      </c>
      <c r="F24258" t="s">
        <v>10587</v>
      </c>
      <c r="G24258" s="10">
        <v>50.8478336655037</v>
      </c>
      <c r="H24258" s="11">
        <v>1.12182486134897E-3</v>
      </c>
    </row>
    <row r="24259" spans="1:8" x14ac:dyDescent="0.3">
      <c r="A24259" s="9" t="s">
        <v>10207</v>
      </c>
      <c r="B24259" s="9">
        <v>27</v>
      </c>
      <c r="C24259">
        <v>13700</v>
      </c>
      <c r="D24259">
        <v>2764048</v>
      </c>
      <c r="E24259" t="s">
        <v>10613</v>
      </c>
      <c r="F24259" t="s">
        <v>10785</v>
      </c>
      <c r="G24259" s="10">
        <v>29.643634541628899</v>
      </c>
      <c r="H24259" s="11">
        <v>5.9168931220816299E-3</v>
      </c>
    </row>
    <row r="24260" spans="1:8" x14ac:dyDescent="0.3">
      <c r="A24260" s="9" t="s">
        <v>10207</v>
      </c>
      <c r="B24260" s="9">
        <v>27</v>
      </c>
      <c r="C24260">
        <v>5574</v>
      </c>
      <c r="D24260">
        <v>2764156</v>
      </c>
      <c r="E24260" t="s">
        <v>10589</v>
      </c>
      <c r="F24260" t="s">
        <v>10401</v>
      </c>
      <c r="G24260" s="10">
        <v>20.8910692489345</v>
      </c>
      <c r="H24260" s="11">
        <v>4.3101030016369903E-4</v>
      </c>
    </row>
    <row r="24261" spans="1:8" x14ac:dyDescent="0.3">
      <c r="A24261" s="9" t="s">
        <v>10207</v>
      </c>
      <c r="B24261" s="9">
        <v>27</v>
      </c>
      <c r="C24261">
        <v>12546</v>
      </c>
      <c r="D24261">
        <v>2764156</v>
      </c>
      <c r="E24261" t="s">
        <v>10589</v>
      </c>
      <c r="F24261" t="s">
        <v>10708</v>
      </c>
      <c r="G24261" s="10">
        <v>15.6062930032015</v>
      </c>
      <c r="H24261" s="11">
        <v>1.13203924294222E-3</v>
      </c>
    </row>
    <row r="24262" spans="1:8" x14ac:dyDescent="0.3">
      <c r="A24262" s="9" t="s">
        <v>10207</v>
      </c>
      <c r="B24262" s="9">
        <v>27</v>
      </c>
      <c r="C24262">
        <v>10697</v>
      </c>
      <c r="D24262">
        <v>2764156</v>
      </c>
      <c r="E24262" t="s">
        <v>10589</v>
      </c>
      <c r="F24262" t="s">
        <v>10587</v>
      </c>
      <c r="G24262" s="10">
        <v>11.638384486126</v>
      </c>
      <c r="H24262" s="11">
        <v>2.5677060596845101E-4</v>
      </c>
    </row>
    <row r="24263" spans="1:8" x14ac:dyDescent="0.3">
      <c r="A24263" s="9" t="s">
        <v>10207</v>
      </c>
      <c r="B24263" s="9">
        <v>27</v>
      </c>
      <c r="C24263">
        <v>6782</v>
      </c>
      <c r="D24263">
        <v>2764210</v>
      </c>
      <c r="E24263" t="s">
        <v>10481</v>
      </c>
      <c r="F24263" t="s">
        <v>10461</v>
      </c>
      <c r="G24263" s="10">
        <v>23.414139461149599</v>
      </c>
      <c r="H24263" s="11">
        <v>1.3103217561782701E-3</v>
      </c>
    </row>
    <row r="24264" spans="1:8" x14ac:dyDescent="0.3">
      <c r="A24264" s="9" t="s">
        <v>10207</v>
      </c>
      <c r="B24264" s="9">
        <v>27</v>
      </c>
      <c r="C24264">
        <v>14232</v>
      </c>
      <c r="D24264">
        <v>2764264</v>
      </c>
      <c r="E24264" t="s">
        <v>8898</v>
      </c>
      <c r="F24264" t="s">
        <v>10974</v>
      </c>
      <c r="G24264" s="10">
        <v>35.025613212521399</v>
      </c>
      <c r="H24264" s="11">
        <v>7.2688360130580203E-4</v>
      </c>
    </row>
    <row r="24265" spans="1:8" x14ac:dyDescent="0.3">
      <c r="A24265" s="9" t="s">
        <v>10207</v>
      </c>
      <c r="B24265" s="9">
        <v>27</v>
      </c>
      <c r="C24265">
        <v>13781</v>
      </c>
      <c r="D24265">
        <v>2764264</v>
      </c>
      <c r="E24265" t="s">
        <v>8898</v>
      </c>
      <c r="F24265" t="s">
        <v>10804</v>
      </c>
      <c r="G24265" s="10">
        <v>25.739365683980498</v>
      </c>
      <c r="H24265" s="11">
        <v>2.2755906986678099E-5</v>
      </c>
    </row>
    <row r="24266" spans="1:8" x14ac:dyDescent="0.3">
      <c r="A24266" s="9" t="s">
        <v>10207</v>
      </c>
      <c r="B24266" s="9">
        <v>27</v>
      </c>
      <c r="C24266">
        <v>40304</v>
      </c>
      <c r="D24266">
        <v>2764264</v>
      </c>
      <c r="E24266" t="s">
        <v>8898</v>
      </c>
      <c r="F24266" t="s">
        <v>11099</v>
      </c>
      <c r="G24266" s="10">
        <v>13.992395902478201</v>
      </c>
      <c r="H24266" s="11">
        <v>2.81991050029792E-3</v>
      </c>
    </row>
    <row r="24267" spans="1:8" x14ac:dyDescent="0.3">
      <c r="A24267" s="9" t="s">
        <v>10207</v>
      </c>
      <c r="B24267" s="9">
        <v>27</v>
      </c>
      <c r="C24267">
        <v>5574</v>
      </c>
      <c r="D24267">
        <v>2764318</v>
      </c>
      <c r="E24267" t="s">
        <v>10411</v>
      </c>
      <c r="F24267" t="s">
        <v>10401</v>
      </c>
      <c r="G24267" s="10">
        <v>245.48337286194601</v>
      </c>
      <c r="H24267" s="11">
        <v>5.0646456129966296E-3</v>
      </c>
    </row>
    <row r="24268" spans="1:8" x14ac:dyDescent="0.3">
      <c r="A24268" s="9" t="s">
        <v>10207</v>
      </c>
      <c r="B24268" s="9">
        <v>27</v>
      </c>
      <c r="C24268">
        <v>13781</v>
      </c>
      <c r="D24268">
        <v>2764318</v>
      </c>
      <c r="E24268" t="s">
        <v>10411</v>
      </c>
      <c r="F24268" t="s">
        <v>10804</v>
      </c>
      <c r="G24268" s="10">
        <v>181.51744118873199</v>
      </c>
      <c r="H24268" s="11">
        <v>1.6047769237457799E-4</v>
      </c>
    </row>
    <row r="24269" spans="1:8" x14ac:dyDescent="0.3">
      <c r="A24269" s="9" t="s">
        <v>10207</v>
      </c>
      <c r="B24269" s="9">
        <v>27</v>
      </c>
      <c r="C24269">
        <v>14232</v>
      </c>
      <c r="D24269">
        <v>2764444</v>
      </c>
      <c r="E24269" t="s">
        <v>10789</v>
      </c>
      <c r="F24269" t="s">
        <v>10974</v>
      </c>
      <c r="G24269" s="10">
        <v>60.5803999711245</v>
      </c>
      <c r="H24269" s="11">
        <v>1.2572199388022299E-3</v>
      </c>
    </row>
    <row r="24270" spans="1:8" x14ac:dyDescent="0.3">
      <c r="A24270" s="9" t="s">
        <v>10207</v>
      </c>
      <c r="B24270" s="9">
        <v>27</v>
      </c>
      <c r="C24270">
        <v>1529</v>
      </c>
      <c r="D24270">
        <v>2764444</v>
      </c>
      <c r="E24270" t="s">
        <v>10789</v>
      </c>
      <c r="F24270" t="s">
        <v>10283</v>
      </c>
      <c r="G24270" s="10">
        <v>35.523120217258601</v>
      </c>
      <c r="H24270" s="11">
        <v>1.82506782867132E-3</v>
      </c>
    </row>
    <row r="24271" spans="1:8" x14ac:dyDescent="0.3">
      <c r="A24271" s="9" t="s">
        <v>10207</v>
      </c>
      <c r="B24271" s="9">
        <v>27</v>
      </c>
      <c r="C24271">
        <v>13700</v>
      </c>
      <c r="D24271">
        <v>2764444</v>
      </c>
      <c r="E24271" t="s">
        <v>10789</v>
      </c>
      <c r="F24271" t="s">
        <v>10785</v>
      </c>
      <c r="G24271" s="10">
        <v>19.554151574667799</v>
      </c>
      <c r="H24271" s="11">
        <v>3.9030242664007501E-3</v>
      </c>
    </row>
    <row r="24272" spans="1:8" x14ac:dyDescent="0.3">
      <c r="A24272" s="9" t="s">
        <v>10207</v>
      </c>
      <c r="B24272" s="9">
        <v>27</v>
      </c>
      <c r="C24272">
        <v>13684</v>
      </c>
      <c r="D24272">
        <v>2764543</v>
      </c>
      <c r="E24272" t="s">
        <v>10782</v>
      </c>
      <c r="F24272" t="s">
        <v>4994</v>
      </c>
      <c r="G24272" s="10">
        <v>620.19362462642005</v>
      </c>
      <c r="H24272" s="11">
        <v>0.102156749238415</v>
      </c>
    </row>
    <row r="24273" spans="1:8" x14ac:dyDescent="0.3">
      <c r="A24273" s="9" t="s">
        <v>10207</v>
      </c>
      <c r="B24273" s="9">
        <v>27</v>
      </c>
      <c r="C24273">
        <v>13781</v>
      </c>
      <c r="D24273">
        <v>2764543</v>
      </c>
      <c r="E24273" t="s">
        <v>10782</v>
      </c>
      <c r="F24273" t="s">
        <v>10804</v>
      </c>
      <c r="G24273" s="10">
        <v>138.38509182136599</v>
      </c>
      <c r="H24273" s="11">
        <v>1.2234482840382601E-4</v>
      </c>
    </row>
    <row r="24274" spans="1:8" x14ac:dyDescent="0.3">
      <c r="A24274" s="9" t="s">
        <v>10207</v>
      </c>
      <c r="B24274" s="9">
        <v>27</v>
      </c>
      <c r="C24274">
        <v>20639</v>
      </c>
      <c r="D24274">
        <v>2764547</v>
      </c>
      <c r="E24274" t="s">
        <v>11000</v>
      </c>
      <c r="F24274" t="s">
        <v>11087</v>
      </c>
      <c r="G24274" s="10">
        <v>5.7914465823243102</v>
      </c>
      <c r="H24274" s="11">
        <v>4.35218049321734E-4</v>
      </c>
    </row>
    <row r="24275" spans="1:8" x14ac:dyDescent="0.3">
      <c r="A24275" s="9" t="s">
        <v>10207</v>
      </c>
      <c r="B24275" s="9">
        <v>27</v>
      </c>
      <c r="C24275">
        <v>14232</v>
      </c>
      <c r="D24275">
        <v>2764547</v>
      </c>
      <c r="E24275" t="s">
        <v>11000</v>
      </c>
      <c r="F24275" t="s">
        <v>10974</v>
      </c>
      <c r="G24275" s="10">
        <v>2.7991418863071802</v>
      </c>
      <c r="H24275" s="11">
        <v>5.8090355835869099E-5</v>
      </c>
    </row>
    <row r="24276" spans="1:8" x14ac:dyDescent="0.3">
      <c r="A24276" s="9" t="s">
        <v>10207</v>
      </c>
      <c r="B24276" s="9">
        <v>27</v>
      </c>
      <c r="C24276">
        <v>18820</v>
      </c>
      <c r="D24276">
        <v>2764570</v>
      </c>
      <c r="E24276" t="s">
        <v>11012</v>
      </c>
      <c r="F24276" t="s">
        <v>11071</v>
      </c>
      <c r="G24276" s="10">
        <v>3818.58609205429</v>
      </c>
      <c r="H24276" s="11">
        <v>0.91704757253945601</v>
      </c>
    </row>
    <row r="24277" spans="1:8" x14ac:dyDescent="0.3">
      <c r="A24277" s="9" t="s">
        <v>10207</v>
      </c>
      <c r="B24277" s="9">
        <v>27</v>
      </c>
      <c r="C24277">
        <v>26934</v>
      </c>
      <c r="D24277">
        <v>2764570</v>
      </c>
      <c r="E24277" t="s">
        <v>11012</v>
      </c>
      <c r="F24277" t="s">
        <v>11096</v>
      </c>
      <c r="G24277" s="10">
        <v>267.76047442839302</v>
      </c>
      <c r="H24277" s="11">
        <v>5.2979911837830199E-2</v>
      </c>
    </row>
    <row r="24278" spans="1:8" x14ac:dyDescent="0.3">
      <c r="A24278" s="9" t="s">
        <v>10207</v>
      </c>
      <c r="B24278" s="9">
        <v>27</v>
      </c>
      <c r="C24278">
        <v>14232</v>
      </c>
      <c r="D24278">
        <v>2764570</v>
      </c>
      <c r="E24278" t="s">
        <v>11012</v>
      </c>
      <c r="F24278" t="s">
        <v>10974</v>
      </c>
      <c r="G24278" s="10">
        <v>10.314177550457201</v>
      </c>
      <c r="H24278" s="11">
        <v>2.1404925809275001E-4</v>
      </c>
    </row>
    <row r="24279" spans="1:8" x14ac:dyDescent="0.3">
      <c r="A24279" s="9" t="s">
        <v>10207</v>
      </c>
      <c r="B24279" s="9">
        <v>27</v>
      </c>
      <c r="C24279">
        <v>12647</v>
      </c>
      <c r="D24279">
        <v>2764750</v>
      </c>
      <c r="E24279" t="s">
        <v>3796</v>
      </c>
      <c r="F24279" t="s">
        <v>10712</v>
      </c>
      <c r="G24279" s="10">
        <v>43.462687875337302</v>
      </c>
      <c r="H24279" s="11">
        <v>3.5673108010224699E-4</v>
      </c>
    </row>
    <row r="24280" spans="1:8" x14ac:dyDescent="0.3">
      <c r="A24280" s="9" t="s">
        <v>10207</v>
      </c>
      <c r="B24280" s="9">
        <v>27</v>
      </c>
      <c r="C24280">
        <v>10697</v>
      </c>
      <c r="D24280">
        <v>2764750</v>
      </c>
      <c r="E24280" t="s">
        <v>3796</v>
      </c>
      <c r="F24280" t="s">
        <v>10587</v>
      </c>
      <c r="G24280" s="10">
        <v>28.386843129520202</v>
      </c>
      <c r="H24280" s="11">
        <v>6.2628167342188197E-4</v>
      </c>
    </row>
    <row r="24281" spans="1:8" x14ac:dyDescent="0.3">
      <c r="A24281" s="9" t="s">
        <v>10207</v>
      </c>
      <c r="B24281" s="9">
        <v>27</v>
      </c>
      <c r="C24281">
        <v>10618</v>
      </c>
      <c r="D24281">
        <v>2764948</v>
      </c>
      <c r="E24281" t="s">
        <v>10580</v>
      </c>
      <c r="F24281" t="s">
        <v>10554</v>
      </c>
      <c r="G24281" s="10">
        <v>14.860081104242401</v>
      </c>
      <c r="H24281" s="11">
        <v>5.9326417694995201E-4</v>
      </c>
    </row>
    <row r="24282" spans="1:8" x14ac:dyDescent="0.3">
      <c r="A24282" s="9" t="s">
        <v>10207</v>
      </c>
      <c r="B24282" s="9">
        <v>27</v>
      </c>
      <c r="C24282">
        <v>14232</v>
      </c>
      <c r="D24282">
        <v>2764948</v>
      </c>
      <c r="E24282" t="s">
        <v>10580</v>
      </c>
      <c r="F24282" t="s">
        <v>10974</v>
      </c>
      <c r="G24282" s="10">
        <v>10.195362043375299</v>
      </c>
      <c r="H24282" s="11">
        <v>2.1158348988036701E-4</v>
      </c>
    </row>
    <row r="24283" spans="1:8" x14ac:dyDescent="0.3">
      <c r="A24283" s="9" t="s">
        <v>10207</v>
      </c>
      <c r="B24283" s="9">
        <v>27</v>
      </c>
      <c r="C24283">
        <v>19060</v>
      </c>
      <c r="D24283">
        <v>2764948</v>
      </c>
      <c r="E24283" t="s">
        <v>10580</v>
      </c>
      <c r="F24283" t="s">
        <v>11072</v>
      </c>
      <c r="G24283" s="10">
        <v>7.7727872631721997</v>
      </c>
      <c r="H24283" s="11">
        <v>4.2731100952018699E-3</v>
      </c>
    </row>
    <row r="24284" spans="1:8" x14ac:dyDescent="0.3">
      <c r="A24284" s="9" t="s">
        <v>10207</v>
      </c>
      <c r="B24284" s="9">
        <v>27</v>
      </c>
      <c r="C24284">
        <v>20996</v>
      </c>
      <c r="D24284">
        <v>2765164</v>
      </c>
      <c r="E24284" t="s">
        <v>10860</v>
      </c>
      <c r="F24284" t="s">
        <v>11093</v>
      </c>
      <c r="G24284" s="10">
        <v>378.42465572956502</v>
      </c>
      <c r="H24284" s="11">
        <v>8.3733384017693792E-3</v>
      </c>
    </row>
    <row r="24285" spans="1:8" x14ac:dyDescent="0.3">
      <c r="A24285" s="9" t="s">
        <v>10207</v>
      </c>
      <c r="B24285" s="9">
        <v>27</v>
      </c>
      <c r="C24285">
        <v>13781</v>
      </c>
      <c r="D24285">
        <v>2765164</v>
      </c>
      <c r="E24285" t="s">
        <v>10860</v>
      </c>
      <c r="F24285" t="s">
        <v>10804</v>
      </c>
      <c r="G24285" s="10">
        <v>261.714127496316</v>
      </c>
      <c r="H24285" s="11">
        <v>2.31378753288872E-4</v>
      </c>
    </row>
    <row r="24286" spans="1:8" x14ac:dyDescent="0.3">
      <c r="A24286" s="9" t="s">
        <v>10207</v>
      </c>
      <c r="B24286" s="9">
        <v>27</v>
      </c>
      <c r="C24286">
        <v>12647</v>
      </c>
      <c r="D24286">
        <v>2765272</v>
      </c>
      <c r="E24286" t="s">
        <v>10434</v>
      </c>
      <c r="F24286" t="s">
        <v>10712</v>
      </c>
      <c r="G24286" s="10">
        <v>140.96739616515899</v>
      </c>
      <c r="H24286" s="11">
        <v>1.15702580653632E-3</v>
      </c>
    </row>
    <row r="24287" spans="1:8" x14ac:dyDescent="0.3">
      <c r="A24287" s="9" t="s">
        <v>10207</v>
      </c>
      <c r="B24287" s="9">
        <v>27</v>
      </c>
      <c r="C24287">
        <v>10697</v>
      </c>
      <c r="D24287">
        <v>2765272</v>
      </c>
      <c r="E24287" t="s">
        <v>10434</v>
      </c>
      <c r="F24287" t="s">
        <v>10587</v>
      </c>
      <c r="G24287" s="10">
        <v>92.0702229184527</v>
      </c>
      <c r="H24287" s="11">
        <v>2.0312893906025802E-3</v>
      </c>
    </row>
    <row r="24288" spans="1:8" x14ac:dyDescent="0.3">
      <c r="A24288" s="9" t="s">
        <v>10207</v>
      </c>
      <c r="B24288" s="9">
        <v>27</v>
      </c>
      <c r="C24288">
        <v>5841</v>
      </c>
      <c r="D24288">
        <v>2765272</v>
      </c>
      <c r="E24288" t="s">
        <v>10434</v>
      </c>
      <c r="F24288" t="s">
        <v>10432</v>
      </c>
      <c r="G24288" s="10">
        <v>78.646799272379894</v>
      </c>
      <c r="H24288" s="11">
        <v>4.6813570995464203E-2</v>
      </c>
    </row>
    <row r="24289" spans="1:8" x14ac:dyDescent="0.3">
      <c r="A24289" s="9" t="s">
        <v>10207</v>
      </c>
      <c r="B24289" s="9">
        <v>27</v>
      </c>
      <c r="C24289">
        <v>11345</v>
      </c>
      <c r="D24289">
        <v>2765308</v>
      </c>
      <c r="E24289" t="s">
        <v>1563</v>
      </c>
      <c r="F24289" t="s">
        <v>10659</v>
      </c>
      <c r="G24289" s="10">
        <v>645.12404186742197</v>
      </c>
      <c r="H24289" s="11">
        <v>0.17826030446737201</v>
      </c>
    </row>
    <row r="24290" spans="1:8" x14ac:dyDescent="0.3">
      <c r="A24290" s="9" t="s">
        <v>10207</v>
      </c>
      <c r="B24290" s="9">
        <v>27</v>
      </c>
      <c r="C24290">
        <v>13781</v>
      </c>
      <c r="D24290">
        <v>2765308</v>
      </c>
      <c r="E24290" t="s">
        <v>1563</v>
      </c>
      <c r="F24290" t="s">
        <v>10804</v>
      </c>
      <c r="G24290" s="10">
        <v>365.24396223267001</v>
      </c>
      <c r="H24290" s="11">
        <v>3.2290840940129401E-4</v>
      </c>
    </row>
    <row r="24291" spans="1:8" x14ac:dyDescent="0.3">
      <c r="A24291" s="9" t="s">
        <v>10207</v>
      </c>
      <c r="B24291" s="9">
        <v>27</v>
      </c>
      <c r="C24291">
        <v>14232</v>
      </c>
      <c r="D24291">
        <v>2765308</v>
      </c>
      <c r="E24291" t="s">
        <v>1563</v>
      </c>
      <c r="F24291" t="s">
        <v>10974</v>
      </c>
      <c r="G24291" s="10">
        <v>4.1293431939172303</v>
      </c>
      <c r="H24291" s="11">
        <v>8.5695911549355297E-5</v>
      </c>
    </row>
    <row r="24292" spans="1:8" x14ac:dyDescent="0.3">
      <c r="A24292" s="9" t="s">
        <v>10207</v>
      </c>
      <c r="B24292" s="9">
        <v>27</v>
      </c>
      <c r="C24292">
        <v>3764</v>
      </c>
      <c r="D24292">
        <v>2765344</v>
      </c>
      <c r="E24292" t="s">
        <v>10345</v>
      </c>
      <c r="F24292" t="s">
        <v>10334</v>
      </c>
      <c r="G24292" s="10">
        <v>19.218587808044099</v>
      </c>
      <c r="H24292" s="11">
        <v>4.6021522528841303E-3</v>
      </c>
    </row>
    <row r="24293" spans="1:8" x14ac:dyDescent="0.3">
      <c r="A24293" s="9" t="s">
        <v>10207</v>
      </c>
      <c r="B24293" s="9">
        <v>27</v>
      </c>
      <c r="C24293">
        <v>20639</v>
      </c>
      <c r="D24293">
        <v>2765344</v>
      </c>
      <c r="E24293" t="s">
        <v>10345</v>
      </c>
      <c r="F24293" t="s">
        <v>11087</v>
      </c>
      <c r="G24293" s="10">
        <v>8.5867020713997793</v>
      </c>
      <c r="H24293" s="11">
        <v>6.4527707758321002E-4</v>
      </c>
    </row>
    <row r="24294" spans="1:8" x14ac:dyDescent="0.3">
      <c r="A24294" s="9" t="s">
        <v>10207</v>
      </c>
      <c r="B24294" s="9">
        <v>27</v>
      </c>
      <c r="C24294">
        <v>14232</v>
      </c>
      <c r="D24294">
        <v>2765344</v>
      </c>
      <c r="E24294" t="s">
        <v>10345</v>
      </c>
      <c r="F24294" t="s">
        <v>10974</v>
      </c>
      <c r="G24294" s="10">
        <v>4.1501543857199499</v>
      </c>
      <c r="H24294" s="11">
        <v>8.6127804460215697E-5</v>
      </c>
    </row>
    <row r="24295" spans="1:8" x14ac:dyDescent="0.3">
      <c r="A24295" s="9" t="s">
        <v>10207</v>
      </c>
      <c r="B24295" s="9">
        <v>27</v>
      </c>
      <c r="C24295">
        <v>26934</v>
      </c>
      <c r="D24295">
        <v>2765344</v>
      </c>
      <c r="E24295" t="s">
        <v>10345</v>
      </c>
      <c r="F24295" t="s">
        <v>11096</v>
      </c>
      <c r="G24295" s="10">
        <v>2.9822392109237201</v>
      </c>
      <c r="H24295" s="11">
        <v>5.9007503184086297E-4</v>
      </c>
    </row>
    <row r="24296" spans="1:8" x14ac:dyDescent="0.3">
      <c r="A24296" s="9" t="s">
        <v>10207</v>
      </c>
      <c r="B24296" s="9">
        <v>27</v>
      </c>
      <c r="C24296">
        <v>1884</v>
      </c>
      <c r="D24296">
        <v>2765470</v>
      </c>
      <c r="E24296" t="s">
        <v>10457</v>
      </c>
      <c r="F24296" t="s">
        <v>10292</v>
      </c>
      <c r="G24296" s="10">
        <v>262.64548068340298</v>
      </c>
      <c r="H24296" s="11">
        <v>1.55983775200976E-2</v>
      </c>
    </row>
    <row r="24297" spans="1:8" x14ac:dyDescent="0.3">
      <c r="A24297" s="9" t="s">
        <v>10207</v>
      </c>
      <c r="B24297" s="9">
        <v>27</v>
      </c>
      <c r="C24297">
        <v>6258</v>
      </c>
      <c r="D24297">
        <v>2765470</v>
      </c>
      <c r="E24297" t="s">
        <v>10457</v>
      </c>
      <c r="F24297" t="s">
        <v>10443</v>
      </c>
      <c r="G24297" s="10">
        <v>38.894397710178701</v>
      </c>
      <c r="H24297" s="11">
        <v>6.8827460113570597E-3</v>
      </c>
    </row>
    <row r="24298" spans="1:8" x14ac:dyDescent="0.3">
      <c r="A24298" s="9" t="s">
        <v>10207</v>
      </c>
      <c r="B24298" s="9">
        <v>27</v>
      </c>
      <c r="C24298">
        <v>17550</v>
      </c>
      <c r="D24298">
        <v>2765470</v>
      </c>
      <c r="E24298" t="s">
        <v>10457</v>
      </c>
      <c r="F24298" t="s">
        <v>11053</v>
      </c>
      <c r="G24298" s="10">
        <v>33.356814779178698</v>
      </c>
      <c r="H24298" s="11">
        <v>6.9435501205617799E-3</v>
      </c>
    </row>
    <row r="24299" spans="1:8" x14ac:dyDescent="0.3">
      <c r="A24299" s="9" t="s">
        <v>10207</v>
      </c>
      <c r="B24299" s="9">
        <v>27</v>
      </c>
      <c r="C24299">
        <v>4577</v>
      </c>
      <c r="D24299">
        <v>2765506</v>
      </c>
      <c r="E24299" t="s">
        <v>10382</v>
      </c>
      <c r="F24299" t="s">
        <v>10354</v>
      </c>
      <c r="G24299" s="10">
        <v>26.379214436322201</v>
      </c>
      <c r="H24299" s="11">
        <v>6.4425972490712499E-4</v>
      </c>
    </row>
    <row r="24300" spans="1:8" x14ac:dyDescent="0.3">
      <c r="A24300" s="9" t="s">
        <v>10207</v>
      </c>
      <c r="B24300" s="9">
        <v>27</v>
      </c>
      <c r="C24300">
        <v>12647</v>
      </c>
      <c r="D24300">
        <v>2765506</v>
      </c>
      <c r="E24300" t="s">
        <v>10382</v>
      </c>
      <c r="F24300" t="s">
        <v>10712</v>
      </c>
      <c r="G24300" s="10">
        <v>14.3511515549371</v>
      </c>
      <c r="H24300" s="11">
        <v>1.17790731433543E-4</v>
      </c>
    </row>
    <row r="24301" spans="1:8" x14ac:dyDescent="0.3">
      <c r="A24301" s="9" t="s">
        <v>10207</v>
      </c>
      <c r="B24301" s="9">
        <v>27</v>
      </c>
      <c r="C24301">
        <v>12546</v>
      </c>
      <c r="D24301">
        <v>2765506</v>
      </c>
      <c r="E24301" t="s">
        <v>10382</v>
      </c>
      <c r="F24301" t="s">
        <v>10708</v>
      </c>
      <c r="G24301" s="10">
        <v>12.568814699377601</v>
      </c>
      <c r="H24301" s="11">
        <v>9.1170859563163105E-4</v>
      </c>
    </row>
    <row r="24302" spans="1:8" x14ac:dyDescent="0.3">
      <c r="A24302" s="9" t="s">
        <v>10207</v>
      </c>
      <c r="B24302" s="9">
        <v>27</v>
      </c>
      <c r="C24302">
        <v>17267</v>
      </c>
      <c r="D24302">
        <v>2765542</v>
      </c>
      <c r="E24302" t="s">
        <v>10873</v>
      </c>
      <c r="F24302" t="s">
        <v>11050</v>
      </c>
      <c r="G24302" s="10">
        <v>23.526717661052398</v>
      </c>
      <c r="H24302" s="11">
        <v>7.0418191143527204E-3</v>
      </c>
    </row>
    <row r="24303" spans="1:8" x14ac:dyDescent="0.3">
      <c r="A24303" s="9" t="s">
        <v>10207</v>
      </c>
      <c r="B24303" s="9">
        <v>27</v>
      </c>
      <c r="C24303">
        <v>13781</v>
      </c>
      <c r="D24303">
        <v>2765542</v>
      </c>
      <c r="E24303" t="s">
        <v>10873</v>
      </c>
      <c r="F24303" t="s">
        <v>10804</v>
      </c>
      <c r="G24303" s="10">
        <v>17.170276650198101</v>
      </c>
      <c r="H24303" s="11">
        <v>1.51800639994254E-5</v>
      </c>
    </row>
    <row r="24304" spans="1:8" x14ac:dyDescent="0.3">
      <c r="A24304" s="9" t="s">
        <v>10207</v>
      </c>
      <c r="B24304" s="9">
        <v>27</v>
      </c>
      <c r="C24304">
        <v>1884</v>
      </c>
      <c r="D24304">
        <v>2765668</v>
      </c>
      <c r="E24304" t="s">
        <v>10458</v>
      </c>
      <c r="F24304" t="s">
        <v>10292</v>
      </c>
      <c r="G24304" s="10">
        <v>408.30805987020699</v>
      </c>
      <c r="H24304" s="11">
        <v>2.4249201797731702E-2</v>
      </c>
    </row>
    <row r="24305" spans="1:8" x14ac:dyDescent="0.3">
      <c r="A24305" s="9" t="s">
        <v>10207</v>
      </c>
      <c r="B24305" s="9">
        <v>27</v>
      </c>
      <c r="C24305">
        <v>6258</v>
      </c>
      <c r="D24305">
        <v>2765668</v>
      </c>
      <c r="E24305" t="s">
        <v>10458</v>
      </c>
      <c r="F24305" t="s">
        <v>10443</v>
      </c>
      <c r="G24305" s="10">
        <v>60.465141176391903</v>
      </c>
      <c r="H24305" s="11">
        <v>1.0699901110669201E-2</v>
      </c>
    </row>
    <row r="24306" spans="1:8" x14ac:dyDescent="0.3">
      <c r="A24306" s="9" t="s">
        <v>10207</v>
      </c>
      <c r="B24306" s="9">
        <v>27</v>
      </c>
      <c r="C24306">
        <v>17550</v>
      </c>
      <c r="D24306">
        <v>2765668</v>
      </c>
      <c r="E24306" t="s">
        <v>10458</v>
      </c>
      <c r="F24306" t="s">
        <v>11053</v>
      </c>
      <c r="G24306" s="10">
        <v>51.856427494954303</v>
      </c>
      <c r="H24306" s="11">
        <v>1.07944270389163E-2</v>
      </c>
    </row>
    <row r="24307" spans="1:8" x14ac:dyDescent="0.3">
      <c r="A24307" s="9" t="s">
        <v>10207</v>
      </c>
      <c r="B24307" s="9">
        <v>27</v>
      </c>
      <c r="C24307">
        <v>14232</v>
      </c>
      <c r="D24307">
        <v>2765794</v>
      </c>
      <c r="E24307" t="s">
        <v>10790</v>
      </c>
      <c r="F24307" t="s">
        <v>10974</v>
      </c>
      <c r="G24307" s="10">
        <v>22.029236573883601</v>
      </c>
      <c r="H24307" s="11">
        <v>4.5717089141833098E-4</v>
      </c>
    </row>
    <row r="24308" spans="1:8" x14ac:dyDescent="0.3">
      <c r="A24308" s="9" t="s">
        <v>10207</v>
      </c>
      <c r="B24308" s="9">
        <v>27</v>
      </c>
      <c r="C24308">
        <v>1529</v>
      </c>
      <c r="D24308">
        <v>2765794</v>
      </c>
      <c r="E24308" t="s">
        <v>10790</v>
      </c>
      <c r="F24308" t="s">
        <v>10283</v>
      </c>
      <c r="G24308" s="10">
        <v>12.9174983902631</v>
      </c>
      <c r="H24308" s="11">
        <v>6.6366103525807496E-4</v>
      </c>
    </row>
    <row r="24309" spans="1:8" x14ac:dyDescent="0.3">
      <c r="A24309" s="9" t="s">
        <v>10207</v>
      </c>
      <c r="B24309" s="9">
        <v>27</v>
      </c>
      <c r="C24309">
        <v>13700</v>
      </c>
      <c r="D24309">
        <v>2765794</v>
      </c>
      <c r="E24309" t="s">
        <v>10790</v>
      </c>
      <c r="F24309" t="s">
        <v>10785</v>
      </c>
      <c r="G24309" s="10">
        <v>7.1106006438593896</v>
      </c>
      <c r="H24309" s="11">
        <v>1.41928156564059E-3</v>
      </c>
    </row>
    <row r="24310" spans="1:8" x14ac:dyDescent="0.3">
      <c r="A24310" s="9" t="s">
        <v>10207</v>
      </c>
      <c r="B24310" s="9">
        <v>27</v>
      </c>
      <c r="C24310">
        <v>20639</v>
      </c>
      <c r="D24310">
        <v>2765927</v>
      </c>
      <c r="E24310" t="s">
        <v>11001</v>
      </c>
      <c r="F24310" t="s">
        <v>11087</v>
      </c>
      <c r="G24310" s="10">
        <v>117.759420236925</v>
      </c>
      <c r="H24310" s="11">
        <v>8.8494341502161102E-3</v>
      </c>
    </row>
    <row r="24311" spans="1:8" x14ac:dyDescent="0.3">
      <c r="A24311" s="9" t="s">
        <v>10207</v>
      </c>
      <c r="B24311" s="9">
        <v>27</v>
      </c>
      <c r="C24311">
        <v>14232</v>
      </c>
      <c r="D24311">
        <v>2765927</v>
      </c>
      <c r="E24311" t="s">
        <v>11001</v>
      </c>
      <c r="F24311" t="s">
        <v>10974</v>
      </c>
      <c r="G24311" s="10">
        <v>56.915888113076299</v>
      </c>
      <c r="H24311" s="11">
        <v>1.1811706328202401E-3</v>
      </c>
    </row>
    <row r="24312" spans="1:8" x14ac:dyDescent="0.3">
      <c r="A24312" s="9" t="s">
        <v>10207</v>
      </c>
      <c r="B24312" s="9">
        <v>27</v>
      </c>
      <c r="C24312">
        <v>6782</v>
      </c>
      <c r="D24312">
        <v>2765920</v>
      </c>
      <c r="E24312" t="s">
        <v>10474</v>
      </c>
      <c r="F24312" t="s">
        <v>10461</v>
      </c>
      <c r="G24312" s="10">
        <v>73.799328280338301</v>
      </c>
      <c r="H24312" s="11">
        <v>4.1300200503854899E-3</v>
      </c>
    </row>
    <row r="24313" spans="1:8" x14ac:dyDescent="0.3">
      <c r="A24313" s="9" t="s">
        <v>10207</v>
      </c>
      <c r="B24313" s="9">
        <v>27</v>
      </c>
      <c r="C24313">
        <v>1884</v>
      </c>
      <c r="D24313">
        <v>2765920</v>
      </c>
      <c r="E24313" t="s">
        <v>10474</v>
      </c>
      <c r="F24313" t="s">
        <v>10292</v>
      </c>
      <c r="G24313" s="10">
        <v>6.53952313161337</v>
      </c>
      <c r="H24313" s="11">
        <v>3.8837885328503197E-4</v>
      </c>
    </row>
    <row r="24314" spans="1:8" x14ac:dyDescent="0.3">
      <c r="A24314" s="9" t="s">
        <v>10207</v>
      </c>
      <c r="B24314" s="9">
        <v>27</v>
      </c>
      <c r="C24314">
        <v>20639</v>
      </c>
      <c r="D24314">
        <v>2765938</v>
      </c>
      <c r="E24314" t="s">
        <v>11008</v>
      </c>
      <c r="F24314" t="s">
        <v>11087</v>
      </c>
      <c r="G24314" s="10">
        <v>218.91752250948599</v>
      </c>
      <c r="H24314" s="11">
        <v>1.6451305516606798E-2</v>
      </c>
    </row>
    <row r="24315" spans="1:8" x14ac:dyDescent="0.3">
      <c r="A24315" s="9" t="s">
        <v>10207</v>
      </c>
      <c r="B24315" s="9">
        <v>27</v>
      </c>
      <c r="C24315">
        <v>14232</v>
      </c>
      <c r="D24315">
        <v>2765938</v>
      </c>
      <c r="E24315" t="s">
        <v>11008</v>
      </c>
      <c r="F24315" t="s">
        <v>10974</v>
      </c>
      <c r="G24315" s="10">
        <v>105.80797011460599</v>
      </c>
      <c r="H24315" s="11">
        <v>2.1958238931350802E-3</v>
      </c>
    </row>
    <row r="24316" spans="1:8" x14ac:dyDescent="0.3">
      <c r="A24316" s="9" t="s">
        <v>10207</v>
      </c>
      <c r="B24316" s="9">
        <v>27</v>
      </c>
      <c r="C24316">
        <v>13781</v>
      </c>
      <c r="D24316">
        <v>2765938</v>
      </c>
      <c r="E24316" t="s">
        <v>11008</v>
      </c>
      <c r="F24316" t="s">
        <v>10804</v>
      </c>
      <c r="G24316" s="10">
        <v>77.7553848532188</v>
      </c>
      <c r="H24316" s="11">
        <v>6.8742731548137104E-5</v>
      </c>
    </row>
    <row r="24317" spans="1:8" x14ac:dyDescent="0.3">
      <c r="A24317" s="9" t="s">
        <v>10207</v>
      </c>
      <c r="B24317" s="9">
        <v>27</v>
      </c>
      <c r="C24317">
        <v>12647</v>
      </c>
      <c r="D24317">
        <v>2765956</v>
      </c>
      <c r="E24317" t="s">
        <v>10350</v>
      </c>
      <c r="F24317" t="s">
        <v>10712</v>
      </c>
      <c r="G24317" s="10">
        <v>1053.6382731353001</v>
      </c>
      <c r="H24317" s="11">
        <v>8.6480044743368293E-3</v>
      </c>
    </row>
    <row r="24318" spans="1:8" x14ac:dyDescent="0.3">
      <c r="A24318" s="9" t="s">
        <v>10207</v>
      </c>
      <c r="B24318" s="9">
        <v>27</v>
      </c>
      <c r="C24318">
        <v>4346</v>
      </c>
      <c r="D24318">
        <v>2765956</v>
      </c>
      <c r="E24318" t="s">
        <v>10350</v>
      </c>
      <c r="F24318" t="s">
        <v>10347</v>
      </c>
      <c r="G24318" s="10">
        <v>785.35920605366096</v>
      </c>
      <c r="H24318" s="11">
        <v>0.14323531024141101</v>
      </c>
    </row>
    <row r="24319" spans="1:8" x14ac:dyDescent="0.3">
      <c r="A24319" s="9" t="s">
        <v>10207</v>
      </c>
      <c r="B24319" s="9">
        <v>27</v>
      </c>
      <c r="C24319">
        <v>11345</v>
      </c>
      <c r="D24319">
        <v>2766046</v>
      </c>
      <c r="E24319" t="s">
        <v>10663</v>
      </c>
      <c r="F24319" t="s">
        <v>10659</v>
      </c>
      <c r="G24319" s="10">
        <v>237.32568154808499</v>
      </c>
      <c r="H24319" s="11">
        <v>6.5577695923759394E-2</v>
      </c>
    </row>
    <row r="24320" spans="1:8" x14ac:dyDescent="0.3">
      <c r="A24320" s="9" t="s">
        <v>10207</v>
      </c>
      <c r="B24320" s="9">
        <v>27</v>
      </c>
      <c r="C24320">
        <v>14232</v>
      </c>
      <c r="D24320">
        <v>2766046</v>
      </c>
      <c r="E24320" t="s">
        <v>10663</v>
      </c>
      <c r="F24320" t="s">
        <v>10974</v>
      </c>
      <c r="G24320" s="10">
        <v>182.84052622550399</v>
      </c>
      <c r="H24320" s="11">
        <v>3.79447404278223E-3</v>
      </c>
    </row>
    <row r="24321" spans="1:8" x14ac:dyDescent="0.3">
      <c r="A24321" s="9" t="s">
        <v>10207</v>
      </c>
      <c r="B24321" s="9">
        <v>27</v>
      </c>
      <c r="C24321">
        <v>13781</v>
      </c>
      <c r="D24321">
        <v>2766046</v>
      </c>
      <c r="E24321" t="s">
        <v>10663</v>
      </c>
      <c r="F24321" t="s">
        <v>10804</v>
      </c>
      <c r="G24321" s="10">
        <v>134.36450456454401</v>
      </c>
      <c r="H24321" s="11">
        <v>1.1879026879379499E-4</v>
      </c>
    </row>
    <row r="24322" spans="1:8" x14ac:dyDescent="0.3">
      <c r="A24322" s="9" t="s">
        <v>10207</v>
      </c>
      <c r="B24322" s="9">
        <v>27</v>
      </c>
      <c r="C24322">
        <v>8307</v>
      </c>
      <c r="D24322">
        <v>2766136</v>
      </c>
      <c r="E24322" t="s">
        <v>10517</v>
      </c>
      <c r="F24322" t="s">
        <v>10514</v>
      </c>
      <c r="G24322" s="10">
        <v>109.45345347999999</v>
      </c>
      <c r="H24322" s="11">
        <v>0.114972115</v>
      </c>
    </row>
    <row r="24323" spans="1:8" x14ac:dyDescent="0.3">
      <c r="A24323" s="9" t="s">
        <v>10207</v>
      </c>
      <c r="B24323" s="9">
        <v>27</v>
      </c>
      <c r="C24323">
        <v>20639</v>
      </c>
      <c r="D24323">
        <v>2766136</v>
      </c>
      <c r="E24323" t="s">
        <v>10517</v>
      </c>
      <c r="F24323" t="s">
        <v>11087</v>
      </c>
      <c r="G24323" s="10">
        <v>71.871398847669198</v>
      </c>
      <c r="H24323" s="11">
        <v>5.4010219318906703E-3</v>
      </c>
    </row>
    <row r="24324" spans="1:8" x14ac:dyDescent="0.3">
      <c r="A24324" s="9" t="s">
        <v>10207</v>
      </c>
      <c r="B24324" s="9">
        <v>27</v>
      </c>
      <c r="C24324">
        <v>14232</v>
      </c>
      <c r="D24324">
        <v>2766136</v>
      </c>
      <c r="E24324" t="s">
        <v>10517</v>
      </c>
      <c r="F24324" t="s">
        <v>10974</v>
      </c>
      <c r="G24324" s="10">
        <v>34.737131748052001</v>
      </c>
      <c r="H24324" s="11">
        <v>7.2089676976823305E-4</v>
      </c>
    </row>
    <row r="24325" spans="1:8" x14ac:dyDescent="0.3">
      <c r="A24325" s="9" t="s">
        <v>10207</v>
      </c>
      <c r="B24325" s="9">
        <v>27</v>
      </c>
      <c r="C24325">
        <v>26939</v>
      </c>
      <c r="D24325">
        <v>2766136</v>
      </c>
      <c r="E24325" t="s">
        <v>10517</v>
      </c>
      <c r="F24325" t="s">
        <v>11097</v>
      </c>
      <c r="G24325" s="10">
        <v>26.341646660452099</v>
      </c>
      <c r="H24325" s="11">
        <v>6.6234967715494497E-3</v>
      </c>
    </row>
    <row r="24326" spans="1:8" x14ac:dyDescent="0.3">
      <c r="A24326" s="9" t="s">
        <v>10207</v>
      </c>
      <c r="B24326" s="9">
        <v>27</v>
      </c>
      <c r="C24326">
        <v>13781</v>
      </c>
      <c r="D24326">
        <v>2766136</v>
      </c>
      <c r="E24326" t="s">
        <v>10517</v>
      </c>
      <c r="F24326" t="s">
        <v>10804</v>
      </c>
      <c r="G24326" s="10">
        <v>25.5273685417195</v>
      </c>
      <c r="H24326" s="11">
        <v>2.25684825058279E-5</v>
      </c>
    </row>
    <row r="24327" spans="1:8" x14ac:dyDescent="0.3">
      <c r="A24327" s="9" t="s">
        <v>10207</v>
      </c>
      <c r="B24327" s="9">
        <v>27</v>
      </c>
      <c r="C24327">
        <v>10618</v>
      </c>
      <c r="D24327">
        <v>2766172</v>
      </c>
      <c r="E24327" t="s">
        <v>4944</v>
      </c>
      <c r="F24327" t="s">
        <v>10554</v>
      </c>
      <c r="G24327" s="10">
        <v>100.158308938799</v>
      </c>
      <c r="H24327" s="11">
        <v>3.9986549400670302E-3</v>
      </c>
    </row>
    <row r="24328" spans="1:8" x14ac:dyDescent="0.3">
      <c r="A24328" s="9" t="s">
        <v>10207</v>
      </c>
      <c r="B24328" s="9">
        <v>27</v>
      </c>
      <c r="C24328">
        <v>14232</v>
      </c>
      <c r="D24328">
        <v>2766172</v>
      </c>
      <c r="E24328" t="s">
        <v>4944</v>
      </c>
      <c r="F24328" t="s">
        <v>10974</v>
      </c>
      <c r="G24328" s="10">
        <v>68.717674830979306</v>
      </c>
      <c r="H24328" s="11">
        <v>1.4260921186854899E-3</v>
      </c>
    </row>
    <row r="24329" spans="1:8" x14ac:dyDescent="0.3">
      <c r="A24329" s="9" t="s">
        <v>10207</v>
      </c>
      <c r="B24329" s="9">
        <v>27</v>
      </c>
      <c r="C24329">
        <v>12546</v>
      </c>
      <c r="D24329">
        <v>2799999</v>
      </c>
      <c r="E24329" t="s">
        <v>10356</v>
      </c>
      <c r="F24329" t="s">
        <v>10708</v>
      </c>
      <c r="G24329" s="10">
        <v>7697.6797271785999</v>
      </c>
      <c r="H24329" s="11">
        <v>0.55836934043077002</v>
      </c>
    </row>
    <row r="24330" spans="1:8" x14ac:dyDescent="0.3">
      <c r="A24330" s="9" t="s">
        <v>10207</v>
      </c>
      <c r="B24330" s="9">
        <v>27</v>
      </c>
      <c r="C24330">
        <v>10697</v>
      </c>
      <c r="D24330">
        <v>2799999</v>
      </c>
      <c r="E24330" t="s">
        <v>10356</v>
      </c>
      <c r="F24330" t="s">
        <v>10587</v>
      </c>
      <c r="G24330" s="10">
        <v>2742.85581460506</v>
      </c>
      <c r="H24330" s="11">
        <v>6.0513961404162299E-2</v>
      </c>
    </row>
    <row r="24331" spans="1:8" x14ac:dyDescent="0.3">
      <c r="A24331" s="9" t="s">
        <v>10207</v>
      </c>
      <c r="B24331" s="9">
        <v>27</v>
      </c>
      <c r="C24331">
        <v>5574</v>
      </c>
      <c r="D24331">
        <v>2799999</v>
      </c>
      <c r="E24331" t="s">
        <v>10356</v>
      </c>
      <c r="F24331" t="s">
        <v>10401</v>
      </c>
      <c r="G24331" s="10">
        <v>2262.4355736785101</v>
      </c>
      <c r="H24331" s="11">
        <v>4.66770285471119E-2</v>
      </c>
    </row>
    <row r="24332" spans="1:8" x14ac:dyDescent="0.3">
      <c r="A24332" s="9" t="s">
        <v>10207</v>
      </c>
      <c r="B24332" s="9">
        <v>27</v>
      </c>
      <c r="C24332">
        <v>4577</v>
      </c>
      <c r="D24332">
        <v>2799999</v>
      </c>
      <c r="E24332" t="s">
        <v>10356</v>
      </c>
      <c r="F24332" t="s">
        <v>10354</v>
      </c>
      <c r="G24332" s="10">
        <v>863.15561799060504</v>
      </c>
      <c r="H24332" s="11">
        <v>2.1080855244611198E-2</v>
      </c>
    </row>
    <row r="24333" spans="1:8" x14ac:dyDescent="0.3">
      <c r="A24333" s="9" t="s">
        <v>10207</v>
      </c>
      <c r="B24333" s="9">
        <v>27</v>
      </c>
      <c r="C24333">
        <v>689</v>
      </c>
      <c r="D24333">
        <v>2799999</v>
      </c>
      <c r="E24333" t="s">
        <v>10242</v>
      </c>
      <c r="F24333" t="s">
        <v>10234</v>
      </c>
      <c r="G24333" s="10">
        <v>1154.59175070438</v>
      </c>
      <c r="H24333" s="11">
        <v>9.6828418975384994E-3</v>
      </c>
    </row>
    <row r="24334" spans="1:8" x14ac:dyDescent="0.3">
      <c r="A24334" s="9" t="s">
        <v>10207</v>
      </c>
      <c r="B24334" s="9">
        <v>27</v>
      </c>
      <c r="C24334">
        <v>13781</v>
      </c>
      <c r="D24334">
        <v>2799999</v>
      </c>
      <c r="E24334" t="s">
        <v>10242</v>
      </c>
      <c r="F24334" t="s">
        <v>10804</v>
      </c>
      <c r="G24334" s="10">
        <v>391.373135911774</v>
      </c>
      <c r="H24334" s="11">
        <v>3.4600894160479497E-4</v>
      </c>
    </row>
    <row r="24335" spans="1:8" x14ac:dyDescent="0.3">
      <c r="A24335" s="9" t="s">
        <v>10207</v>
      </c>
      <c r="B24335" s="9">
        <v>27</v>
      </c>
      <c r="C24335">
        <v>20639</v>
      </c>
      <c r="D24335">
        <v>2799999</v>
      </c>
      <c r="E24335" t="s">
        <v>10400</v>
      </c>
      <c r="F24335" t="s">
        <v>11087</v>
      </c>
      <c r="G24335" s="10">
        <v>4752.9226478432402</v>
      </c>
      <c r="H24335" s="11">
        <v>0.357174618459701</v>
      </c>
    </row>
    <row r="24336" spans="1:8" x14ac:dyDescent="0.3">
      <c r="A24336" s="9" t="s">
        <v>10207</v>
      </c>
      <c r="B24336" s="9">
        <v>27</v>
      </c>
      <c r="C24336">
        <v>10618</v>
      </c>
      <c r="D24336">
        <v>2799999</v>
      </c>
      <c r="E24336" t="s">
        <v>10400</v>
      </c>
      <c r="F24336" t="s">
        <v>10554</v>
      </c>
      <c r="G24336" s="10">
        <v>3313.9283516149899</v>
      </c>
      <c r="H24336" s="11">
        <v>0.132303112089387</v>
      </c>
    </row>
    <row r="24337" spans="1:8" x14ac:dyDescent="0.3">
      <c r="A24337" s="9" t="s">
        <v>10207</v>
      </c>
      <c r="B24337" s="9">
        <v>27</v>
      </c>
      <c r="C24337">
        <v>5111</v>
      </c>
      <c r="D24337">
        <v>2799999</v>
      </c>
      <c r="E24337" t="s">
        <v>10400</v>
      </c>
      <c r="F24337" t="s">
        <v>10399</v>
      </c>
      <c r="G24337" s="10">
        <v>1375.4035006285101</v>
      </c>
      <c r="H24337" s="11">
        <v>0.230077534397544</v>
      </c>
    </row>
    <row r="24338" spans="1:8" x14ac:dyDescent="0.3">
      <c r="A24338" s="9" t="s">
        <v>10207</v>
      </c>
      <c r="B24338" s="9">
        <v>27</v>
      </c>
      <c r="C24338">
        <v>9475</v>
      </c>
      <c r="D24338">
        <v>2799999</v>
      </c>
      <c r="E24338" t="s">
        <v>10400</v>
      </c>
      <c r="F24338" t="s">
        <v>10521</v>
      </c>
      <c r="G24338" s="10">
        <v>1186.9775782921399</v>
      </c>
      <c r="H24338" s="11">
        <v>0.11380417816799</v>
      </c>
    </row>
    <row r="24339" spans="1:8" x14ac:dyDescent="0.3">
      <c r="A24339" s="9" t="s">
        <v>10207</v>
      </c>
      <c r="B24339" s="9">
        <v>27</v>
      </c>
      <c r="C24339">
        <v>14232</v>
      </c>
      <c r="D24339">
        <v>2799999</v>
      </c>
      <c r="E24339" t="s">
        <v>10400</v>
      </c>
      <c r="F24339" t="s">
        <v>10974</v>
      </c>
      <c r="G24339" s="10">
        <v>1164.87525279908</v>
      </c>
      <c r="H24339" s="11">
        <v>2.4174558020982801E-2</v>
      </c>
    </row>
    <row r="24340" spans="1:8" x14ac:dyDescent="0.3">
      <c r="A24340" s="9" t="s">
        <v>10207</v>
      </c>
      <c r="B24340" s="9">
        <v>27</v>
      </c>
      <c r="C24340">
        <v>27422</v>
      </c>
      <c r="D24340">
        <v>2799999</v>
      </c>
      <c r="E24340" t="s">
        <v>10400</v>
      </c>
      <c r="F24340" t="s">
        <v>11098</v>
      </c>
      <c r="G24340" s="10">
        <v>223.55434452756401</v>
      </c>
      <c r="H24340" s="11">
        <v>2.86204512261636E-2</v>
      </c>
    </row>
    <row r="24341" spans="1:8" x14ac:dyDescent="0.3">
      <c r="A24341" s="9" t="s">
        <v>10207</v>
      </c>
      <c r="B24341" s="9">
        <v>27</v>
      </c>
      <c r="C24341">
        <v>1529</v>
      </c>
      <c r="D24341">
        <v>2799999</v>
      </c>
      <c r="E24341" t="s">
        <v>10285</v>
      </c>
      <c r="F24341" t="s">
        <v>10283</v>
      </c>
      <c r="G24341" s="10">
        <v>8564.8983722096691</v>
      </c>
      <c r="H24341" s="11">
        <v>0.44003793527587698</v>
      </c>
    </row>
    <row r="24342" spans="1:8" x14ac:dyDescent="0.3">
      <c r="A24342" s="9" t="s">
        <v>10207</v>
      </c>
      <c r="B24342" s="9">
        <v>27</v>
      </c>
      <c r="C24342">
        <v>14232</v>
      </c>
      <c r="D24342">
        <v>2799999</v>
      </c>
      <c r="E24342" t="s">
        <v>10285</v>
      </c>
      <c r="F24342" t="s">
        <v>10974</v>
      </c>
      <c r="G24342" s="10">
        <v>1835.6066999718601</v>
      </c>
      <c r="H24342" s="11">
        <v>3.8094191258287897E-2</v>
      </c>
    </row>
    <row r="24343" spans="1:8" x14ac:dyDescent="0.3">
      <c r="A24343" s="9" t="s">
        <v>10207</v>
      </c>
      <c r="B24343" s="9">
        <v>27</v>
      </c>
      <c r="C24343">
        <v>13700</v>
      </c>
      <c r="D24343">
        <v>2799999</v>
      </c>
      <c r="E24343" t="s">
        <v>10285</v>
      </c>
      <c r="F24343" t="s">
        <v>10785</v>
      </c>
      <c r="G24343" s="10">
        <v>807.17093662145203</v>
      </c>
      <c r="H24343" s="11">
        <v>0.16111196339749501</v>
      </c>
    </row>
    <row r="24344" spans="1:8" x14ac:dyDescent="0.3">
      <c r="A24344" s="9" t="s">
        <v>10207</v>
      </c>
      <c r="B24344" s="9">
        <v>27</v>
      </c>
      <c r="C24344">
        <v>16284</v>
      </c>
      <c r="D24344">
        <v>2799999</v>
      </c>
      <c r="E24344" t="s">
        <v>10285</v>
      </c>
      <c r="F24344" t="s">
        <v>11043</v>
      </c>
      <c r="G24344" s="10">
        <v>317.35621281065698</v>
      </c>
      <c r="H24344" s="11">
        <v>5.1737237171610197E-2</v>
      </c>
    </row>
    <row r="24345" spans="1:8" x14ac:dyDescent="0.3">
      <c r="A24345" s="9" t="s">
        <v>10207</v>
      </c>
      <c r="B24345" s="9">
        <v>27</v>
      </c>
      <c r="C24345">
        <v>13731</v>
      </c>
      <c r="D24345">
        <v>2799999</v>
      </c>
      <c r="E24345" t="s">
        <v>10285</v>
      </c>
      <c r="F24345" t="s">
        <v>10795</v>
      </c>
      <c r="G24345" s="10">
        <v>213.75437828833799</v>
      </c>
      <c r="H24345" s="11">
        <v>3.6514242960085097E-2</v>
      </c>
    </row>
    <row r="24346" spans="1:8" x14ac:dyDescent="0.3">
      <c r="A24346" s="9" t="s">
        <v>10207</v>
      </c>
      <c r="B24346" s="9">
        <v>27</v>
      </c>
      <c r="C24346">
        <v>26934</v>
      </c>
      <c r="D24346">
        <v>2799999</v>
      </c>
      <c r="E24346" t="s">
        <v>10285</v>
      </c>
      <c r="F24346" t="s">
        <v>11096</v>
      </c>
      <c r="G24346" s="10">
        <v>81.641227371474997</v>
      </c>
      <c r="H24346" s="11">
        <v>1.6153784600608401E-2</v>
      </c>
    </row>
    <row r="24347" spans="1:8" x14ac:dyDescent="0.3">
      <c r="A24347" s="9" t="s">
        <v>10207</v>
      </c>
      <c r="B24347" s="9">
        <v>27</v>
      </c>
      <c r="C24347">
        <v>5574</v>
      </c>
      <c r="D24347">
        <v>2799999</v>
      </c>
      <c r="E24347" t="s">
        <v>1249</v>
      </c>
      <c r="F24347" t="s">
        <v>10401</v>
      </c>
      <c r="G24347" s="10">
        <v>1741.51951446198</v>
      </c>
      <c r="H24347" s="11">
        <v>3.5929843500350299E-2</v>
      </c>
    </row>
    <row r="24348" spans="1:8" x14ac:dyDescent="0.3">
      <c r="A24348" s="9" t="s">
        <v>10207</v>
      </c>
      <c r="B24348" s="9">
        <v>27</v>
      </c>
      <c r="C24348">
        <v>13781</v>
      </c>
      <c r="D24348">
        <v>2799999</v>
      </c>
      <c r="E24348" t="s">
        <v>1249</v>
      </c>
      <c r="F24348" t="s">
        <v>10804</v>
      </c>
      <c r="G24348" s="10">
        <v>1400.1905963740701</v>
      </c>
      <c r="H24348" s="11">
        <v>1.23789402450349E-3</v>
      </c>
    </row>
    <row r="24349" spans="1:8" x14ac:dyDescent="0.3">
      <c r="A24349" s="9" t="s">
        <v>10207</v>
      </c>
      <c r="B24349" s="9">
        <v>27</v>
      </c>
      <c r="C24349">
        <v>689</v>
      </c>
      <c r="D24349">
        <v>2799999</v>
      </c>
      <c r="E24349" t="s">
        <v>1249</v>
      </c>
      <c r="F24349" t="s">
        <v>10234</v>
      </c>
      <c r="G24349" s="10">
        <v>1129.03249958571</v>
      </c>
      <c r="H24349" s="11">
        <v>9.4684923775020195E-3</v>
      </c>
    </row>
    <row r="24350" spans="1:8" x14ac:dyDescent="0.3">
      <c r="A24350" s="9" t="s">
        <v>10207</v>
      </c>
      <c r="B24350" s="9">
        <v>27</v>
      </c>
      <c r="C24350">
        <v>18019</v>
      </c>
      <c r="D24350">
        <v>2799999</v>
      </c>
      <c r="E24350" t="s">
        <v>1249</v>
      </c>
      <c r="F24350" t="s">
        <v>11067</v>
      </c>
      <c r="G24350" s="10">
        <v>648.90584102618004</v>
      </c>
      <c r="H24350" s="11">
        <v>2.6883165176326902E-2</v>
      </c>
    </row>
    <row r="24351" spans="1:8" x14ac:dyDescent="0.3">
      <c r="A24351" s="9" t="s">
        <v>10207</v>
      </c>
      <c r="B24351" s="9">
        <v>27</v>
      </c>
      <c r="C24351">
        <v>12647</v>
      </c>
      <c r="D24351">
        <v>2799999</v>
      </c>
      <c r="E24351" t="s">
        <v>1249</v>
      </c>
      <c r="F24351" t="s">
        <v>10712</v>
      </c>
      <c r="G24351" s="10">
        <v>113.419031111585</v>
      </c>
      <c r="H24351" s="11">
        <v>9.3091558415890998E-4</v>
      </c>
    </row>
    <row r="24352" spans="1:8" x14ac:dyDescent="0.3">
      <c r="A24352" s="9" t="s">
        <v>10207</v>
      </c>
      <c r="B24352" s="9">
        <v>27</v>
      </c>
      <c r="C24352">
        <v>155</v>
      </c>
      <c r="D24352">
        <v>2799999</v>
      </c>
      <c r="E24352" t="s">
        <v>10220</v>
      </c>
      <c r="F24352" t="s">
        <v>10215</v>
      </c>
      <c r="G24352" s="10">
        <v>488.71643196177803</v>
      </c>
      <c r="H24352" s="11">
        <v>0.111375668177251</v>
      </c>
    </row>
    <row r="24353" spans="1:8" x14ac:dyDescent="0.3">
      <c r="A24353" s="9" t="s">
        <v>10207</v>
      </c>
      <c r="B24353" s="9">
        <v>27</v>
      </c>
      <c r="C24353">
        <v>14232</v>
      </c>
      <c r="D24353">
        <v>2799999</v>
      </c>
      <c r="E24353" t="s">
        <v>10220</v>
      </c>
      <c r="F24353" t="s">
        <v>10974</v>
      </c>
      <c r="G24353" s="10">
        <v>378.14366231371702</v>
      </c>
      <c r="H24353" s="11">
        <v>7.8475835785024092E-3</v>
      </c>
    </row>
    <row r="24354" spans="1:8" x14ac:dyDescent="0.3">
      <c r="A24354" s="9" t="s">
        <v>10207</v>
      </c>
      <c r="B24354" s="9">
        <v>27</v>
      </c>
      <c r="C24354">
        <v>19060</v>
      </c>
      <c r="D24354">
        <v>2799999</v>
      </c>
      <c r="E24354" t="s">
        <v>10220</v>
      </c>
      <c r="F24354" t="s">
        <v>11072</v>
      </c>
      <c r="G24354" s="10">
        <v>280.08447996647902</v>
      </c>
      <c r="H24354" s="11">
        <v>0.153977174253149</v>
      </c>
    </row>
    <row r="24355" spans="1:8" x14ac:dyDescent="0.3">
      <c r="A24355" s="9" t="s">
        <v>10207</v>
      </c>
      <c r="B24355" s="9">
        <v>27</v>
      </c>
      <c r="C24355">
        <v>40304</v>
      </c>
      <c r="D24355">
        <v>2799999</v>
      </c>
      <c r="E24355" t="s">
        <v>10220</v>
      </c>
      <c r="F24355" t="s">
        <v>11099</v>
      </c>
      <c r="G24355" s="10">
        <v>4.3001805562523803</v>
      </c>
      <c r="H24355" s="11">
        <v>8.6662244180821897E-4</v>
      </c>
    </row>
    <row r="24356" spans="1:8" x14ac:dyDescent="0.3">
      <c r="A24356" s="9" t="s">
        <v>10207</v>
      </c>
      <c r="B24356" s="9">
        <v>27</v>
      </c>
      <c r="C24356">
        <v>1884</v>
      </c>
      <c r="D24356">
        <v>2799999</v>
      </c>
      <c r="E24356" t="s">
        <v>10297</v>
      </c>
      <c r="F24356" t="s">
        <v>10292</v>
      </c>
      <c r="G24356" s="10">
        <v>2889.3165634685201</v>
      </c>
      <c r="H24356" s="11">
        <v>0.17159499723652</v>
      </c>
    </row>
    <row r="24357" spans="1:8" x14ac:dyDescent="0.3">
      <c r="A24357" s="9" t="s">
        <v>10207</v>
      </c>
      <c r="B24357" s="9">
        <v>27</v>
      </c>
      <c r="C24357">
        <v>12651</v>
      </c>
      <c r="D24357">
        <v>2799999</v>
      </c>
      <c r="E24357" t="s">
        <v>10297</v>
      </c>
      <c r="F24357" t="s">
        <v>10741</v>
      </c>
      <c r="G24357" s="10">
        <v>1613.52782274231</v>
      </c>
      <c r="H24357" s="11">
        <v>4.2833231291274601E-2</v>
      </c>
    </row>
    <row r="24358" spans="1:8" x14ac:dyDescent="0.3">
      <c r="A24358" s="9" t="s">
        <v>10207</v>
      </c>
      <c r="B24358" s="9">
        <v>27</v>
      </c>
      <c r="C24358">
        <v>13781</v>
      </c>
      <c r="D24358">
        <v>2799999</v>
      </c>
      <c r="E24358" t="s">
        <v>10297</v>
      </c>
      <c r="F24358" t="s">
        <v>10804</v>
      </c>
      <c r="G24358" s="10">
        <v>1020.48911774668</v>
      </c>
      <c r="H24358" s="11">
        <v>9.0220387438738104E-4</v>
      </c>
    </row>
    <row r="24359" spans="1:8" x14ac:dyDescent="0.3">
      <c r="A24359" s="9" t="s">
        <v>10207</v>
      </c>
      <c r="B24359" s="9">
        <v>27</v>
      </c>
      <c r="C24359">
        <v>10596</v>
      </c>
      <c r="D24359">
        <v>2799999</v>
      </c>
      <c r="E24359" t="s">
        <v>10297</v>
      </c>
      <c r="F24359" t="s">
        <v>10552</v>
      </c>
      <c r="G24359" s="10">
        <v>169.26813073</v>
      </c>
      <c r="H24359" s="11">
        <v>0.16433799099999999</v>
      </c>
    </row>
    <row r="24360" spans="1:8" x14ac:dyDescent="0.3">
      <c r="A24360" s="9" t="s">
        <v>10207</v>
      </c>
      <c r="B24360" s="9">
        <v>27</v>
      </c>
      <c r="C24360">
        <v>1884</v>
      </c>
      <c r="D24360">
        <v>2799999</v>
      </c>
      <c r="E24360" t="s">
        <v>5291</v>
      </c>
      <c r="F24360" t="s">
        <v>10292</v>
      </c>
      <c r="G24360" s="10">
        <v>713.09596551875097</v>
      </c>
      <c r="H24360" s="11">
        <v>4.2350395861667098E-2</v>
      </c>
    </row>
    <row r="24361" spans="1:8" x14ac:dyDescent="0.3">
      <c r="A24361" s="9" t="s">
        <v>10207</v>
      </c>
      <c r="B24361" s="9">
        <v>27</v>
      </c>
      <c r="C24361">
        <v>13488</v>
      </c>
      <c r="D24361">
        <v>2799999</v>
      </c>
      <c r="E24361" t="s">
        <v>5291</v>
      </c>
      <c r="F24361" t="s">
        <v>10774</v>
      </c>
      <c r="G24361" s="10">
        <v>606.723888467645</v>
      </c>
      <c r="H24361" s="11">
        <v>9.8798874526566605E-2</v>
      </c>
    </row>
    <row r="24362" spans="1:8" x14ac:dyDescent="0.3">
      <c r="A24362" s="9" t="s">
        <v>10207</v>
      </c>
      <c r="B24362" s="9">
        <v>27</v>
      </c>
      <c r="C24362">
        <v>2316</v>
      </c>
      <c r="D24362">
        <v>2799999</v>
      </c>
      <c r="E24362" t="s">
        <v>5291</v>
      </c>
      <c r="F24362" t="s">
        <v>10326</v>
      </c>
      <c r="G24362" s="10">
        <v>481.955679613933</v>
      </c>
      <c r="H24362" s="11">
        <v>0.131430509848359</v>
      </c>
    </row>
    <row r="24363" spans="1:8" x14ac:dyDescent="0.3">
      <c r="A24363" s="9" t="s">
        <v>10207</v>
      </c>
      <c r="B24363" s="9">
        <v>27</v>
      </c>
      <c r="C24363">
        <v>17320</v>
      </c>
      <c r="D24363">
        <v>2799999</v>
      </c>
      <c r="E24363" t="s">
        <v>5291</v>
      </c>
      <c r="F24363" t="s">
        <v>11051</v>
      </c>
      <c r="G24363" s="10">
        <v>171.94018164801801</v>
      </c>
      <c r="H24363" s="11">
        <v>0.109376705882963</v>
      </c>
    </row>
    <row r="24364" spans="1:8" x14ac:dyDescent="0.3">
      <c r="A24364" s="9" t="s">
        <v>10207</v>
      </c>
      <c r="B24364" s="9">
        <v>27</v>
      </c>
      <c r="C24364">
        <v>13781</v>
      </c>
      <c r="D24364">
        <v>2799999</v>
      </c>
      <c r="E24364" t="s">
        <v>5291</v>
      </c>
      <c r="F24364" t="s">
        <v>10804</v>
      </c>
      <c r="G24364" s="10">
        <v>159.34962792150401</v>
      </c>
      <c r="H24364" s="11">
        <v>1.4087935794005699E-4</v>
      </c>
    </row>
    <row r="24365" spans="1:8" x14ac:dyDescent="0.3">
      <c r="A24365" s="9" t="s">
        <v>10207</v>
      </c>
      <c r="B24365" s="9">
        <v>27</v>
      </c>
      <c r="C24365">
        <v>15750</v>
      </c>
      <c r="D24365">
        <v>2799999</v>
      </c>
      <c r="E24365" t="s">
        <v>5291</v>
      </c>
      <c r="F24365" t="s">
        <v>11037</v>
      </c>
      <c r="G24365" s="10">
        <v>140.25305139636501</v>
      </c>
      <c r="H24365" s="11">
        <v>3.7957524058556298E-2</v>
      </c>
    </row>
    <row r="24366" spans="1:8" x14ac:dyDescent="0.3">
      <c r="A24366" s="9" t="s">
        <v>10207</v>
      </c>
      <c r="B24366" s="9">
        <v>27</v>
      </c>
      <c r="C24366">
        <v>15845</v>
      </c>
      <c r="D24366">
        <v>2799999</v>
      </c>
      <c r="E24366" t="s">
        <v>5291</v>
      </c>
      <c r="F24366" t="s">
        <v>11040</v>
      </c>
      <c r="G24366" s="10">
        <v>7.7297745673104297</v>
      </c>
      <c r="H24366" s="11">
        <v>4.73928544899474E-3</v>
      </c>
    </row>
    <row r="24367" spans="1:8" x14ac:dyDescent="0.3">
      <c r="A24367" s="9" t="s">
        <v>10207</v>
      </c>
      <c r="B24367" s="9">
        <v>27</v>
      </c>
      <c r="C24367">
        <v>12647</v>
      </c>
      <c r="D24367">
        <v>2799999</v>
      </c>
      <c r="E24367" t="s">
        <v>10600</v>
      </c>
      <c r="F24367" t="s">
        <v>10712</v>
      </c>
      <c r="G24367" s="10">
        <v>3410.7827627126499</v>
      </c>
      <c r="H24367" s="11">
        <v>2.7994868205724499E-2</v>
      </c>
    </row>
    <row r="24368" spans="1:8" x14ac:dyDescent="0.3">
      <c r="A24368" s="9" t="s">
        <v>10207</v>
      </c>
      <c r="B24368" s="9">
        <v>27</v>
      </c>
      <c r="C24368">
        <v>10697</v>
      </c>
      <c r="D24368">
        <v>2799999</v>
      </c>
      <c r="E24368" t="s">
        <v>10600</v>
      </c>
      <c r="F24368" t="s">
        <v>10587</v>
      </c>
      <c r="G24368" s="10">
        <v>2227.6890815337201</v>
      </c>
      <c r="H24368" s="11">
        <v>4.9148150764102803E-2</v>
      </c>
    </row>
    <row r="24369" spans="1:8" x14ac:dyDescent="0.3">
      <c r="A24369" s="9" t="s">
        <v>10207</v>
      </c>
      <c r="B24369" s="9">
        <v>27</v>
      </c>
      <c r="C24369">
        <v>5574</v>
      </c>
      <c r="D24369">
        <v>2799999</v>
      </c>
      <c r="E24369" t="s">
        <v>10600</v>
      </c>
      <c r="F24369" t="s">
        <v>10401</v>
      </c>
      <c r="G24369" s="10">
        <v>735.91994636653703</v>
      </c>
      <c r="H24369" s="11">
        <v>1.51829986871577E-2</v>
      </c>
    </row>
    <row r="24370" spans="1:8" x14ac:dyDescent="0.3">
      <c r="A24370" s="9" t="s">
        <v>10207</v>
      </c>
      <c r="B24370" s="9">
        <v>27</v>
      </c>
      <c r="C24370">
        <v>12897</v>
      </c>
      <c r="D24370">
        <v>2799999</v>
      </c>
      <c r="E24370" t="s">
        <v>10600</v>
      </c>
      <c r="F24370" t="s">
        <v>10770</v>
      </c>
      <c r="G24370" s="10">
        <v>427.062989439999</v>
      </c>
      <c r="H24370" s="11">
        <v>0.57323891199999999</v>
      </c>
    </row>
    <row r="24371" spans="1:8" x14ac:dyDescent="0.3">
      <c r="A24371" s="9" t="s">
        <v>10207</v>
      </c>
      <c r="B24371" s="9">
        <v>27</v>
      </c>
      <c r="C24371">
        <v>12651</v>
      </c>
      <c r="D24371">
        <v>2799999</v>
      </c>
      <c r="E24371" t="s">
        <v>10680</v>
      </c>
      <c r="F24371" t="s">
        <v>10741</v>
      </c>
      <c r="G24371" s="10">
        <v>1462.66220713397</v>
      </c>
      <c r="H24371" s="11">
        <v>3.8828303879319598E-2</v>
      </c>
    </row>
    <row r="24372" spans="1:8" x14ac:dyDescent="0.3">
      <c r="A24372" s="9" t="s">
        <v>10207</v>
      </c>
      <c r="B24372" s="9">
        <v>27</v>
      </c>
      <c r="C24372">
        <v>20996</v>
      </c>
      <c r="D24372">
        <v>2799999</v>
      </c>
      <c r="E24372" t="s">
        <v>10680</v>
      </c>
      <c r="F24372" t="s">
        <v>11093</v>
      </c>
      <c r="G24372" s="10">
        <v>1373.09734253177</v>
      </c>
      <c r="H24372" s="11">
        <v>3.03822928382479E-2</v>
      </c>
    </row>
    <row r="24373" spans="1:8" x14ac:dyDescent="0.3">
      <c r="A24373" s="9" t="s">
        <v>10207</v>
      </c>
      <c r="B24373" s="9">
        <v>27</v>
      </c>
      <c r="C24373">
        <v>13781</v>
      </c>
      <c r="D24373">
        <v>2799999</v>
      </c>
      <c r="E24373" t="s">
        <v>10680</v>
      </c>
      <c r="F24373" t="s">
        <v>10804</v>
      </c>
      <c r="G24373" s="10">
        <v>949.61828603744004</v>
      </c>
      <c r="H24373" s="11">
        <v>8.3954770506896302E-4</v>
      </c>
    </row>
    <row r="24374" spans="1:8" x14ac:dyDescent="0.3">
      <c r="A24374" s="9" t="s">
        <v>10207</v>
      </c>
      <c r="B24374" s="9">
        <v>27</v>
      </c>
      <c r="C24374">
        <v>11910</v>
      </c>
      <c r="D24374">
        <v>2799999</v>
      </c>
      <c r="E24374" t="s">
        <v>10680</v>
      </c>
      <c r="F24374" t="s">
        <v>10676</v>
      </c>
      <c r="G24374" s="10">
        <v>280.765147752872</v>
      </c>
      <c r="H24374" s="11">
        <v>4.49655906074427E-2</v>
      </c>
    </row>
    <row r="24375" spans="1:8" x14ac:dyDescent="0.3">
      <c r="A24375" s="9" t="s">
        <v>10207</v>
      </c>
      <c r="B24375" s="9">
        <v>27</v>
      </c>
      <c r="C24375">
        <v>4577</v>
      </c>
      <c r="D24375">
        <v>2799999</v>
      </c>
      <c r="E24375" t="s">
        <v>4123</v>
      </c>
      <c r="F24375" t="s">
        <v>10354</v>
      </c>
      <c r="G24375" s="10">
        <v>8895.4397851250505</v>
      </c>
      <c r="H24375" s="11">
        <v>0.21725338344425499</v>
      </c>
    </row>
    <row r="24376" spans="1:8" x14ac:dyDescent="0.3">
      <c r="A24376" s="9" t="s">
        <v>10207</v>
      </c>
      <c r="B24376" s="9">
        <v>27</v>
      </c>
      <c r="C24376">
        <v>12647</v>
      </c>
      <c r="D24376">
        <v>2799999</v>
      </c>
      <c r="E24376" t="s">
        <v>4123</v>
      </c>
      <c r="F24376" t="s">
        <v>10712</v>
      </c>
      <c r="G24376" s="10">
        <v>3482.6005073425099</v>
      </c>
      <c r="H24376" s="11">
        <v>2.8584330635793301E-2</v>
      </c>
    </row>
    <row r="24377" spans="1:8" x14ac:dyDescent="0.3">
      <c r="A24377" s="9" t="s">
        <v>10207</v>
      </c>
      <c r="B24377" s="9">
        <v>27</v>
      </c>
      <c r="C24377">
        <v>10697</v>
      </c>
      <c r="D24377">
        <v>2799999</v>
      </c>
      <c r="E24377" t="s">
        <v>4123</v>
      </c>
      <c r="F24377" t="s">
        <v>10587</v>
      </c>
      <c r="G24377" s="10">
        <v>3145.8394939363402</v>
      </c>
      <c r="H24377" s="11">
        <v>6.9404745486836394E-2</v>
      </c>
    </row>
    <row r="24378" spans="1:8" x14ac:dyDescent="0.3">
      <c r="A24378" s="9" t="s">
        <v>10207</v>
      </c>
      <c r="B24378" s="9">
        <v>27</v>
      </c>
      <c r="C24378">
        <v>9475</v>
      </c>
      <c r="D24378">
        <v>2799999</v>
      </c>
      <c r="E24378" t="s">
        <v>4123</v>
      </c>
      <c r="F24378" t="s">
        <v>10521</v>
      </c>
      <c r="G24378" s="10">
        <v>1362.9242364976201</v>
      </c>
      <c r="H24378" s="11">
        <v>0.13067346466899599</v>
      </c>
    </row>
    <row r="24379" spans="1:8" x14ac:dyDescent="0.3">
      <c r="A24379" s="9" t="s">
        <v>10207</v>
      </c>
      <c r="B24379" s="9">
        <v>27</v>
      </c>
      <c r="C24379">
        <v>1529</v>
      </c>
      <c r="D24379">
        <v>2799999</v>
      </c>
      <c r="E24379" t="s">
        <v>4123</v>
      </c>
      <c r="F24379" t="s">
        <v>10283</v>
      </c>
      <c r="G24379" s="10">
        <v>880.936065648453</v>
      </c>
      <c r="H24379" s="11">
        <v>4.52597649839937E-2</v>
      </c>
    </row>
    <row r="24380" spans="1:8" x14ac:dyDescent="0.3">
      <c r="A24380" s="9" t="s">
        <v>10207</v>
      </c>
      <c r="B24380" s="9">
        <v>27</v>
      </c>
      <c r="C24380">
        <v>27422</v>
      </c>
      <c r="D24380">
        <v>2799999</v>
      </c>
      <c r="E24380" t="s">
        <v>4123</v>
      </c>
      <c r="F24380" t="s">
        <v>11098</v>
      </c>
      <c r="G24380" s="10">
        <v>706.27201082788201</v>
      </c>
      <c r="H24380" s="11">
        <v>9.0420178060156495E-2</v>
      </c>
    </row>
    <row r="24381" spans="1:8" x14ac:dyDescent="0.3">
      <c r="A24381" s="9" t="s">
        <v>10207</v>
      </c>
      <c r="B24381" s="9">
        <v>27</v>
      </c>
      <c r="C24381">
        <v>14232</v>
      </c>
      <c r="D24381">
        <v>2799999</v>
      </c>
      <c r="E24381" t="s">
        <v>4123</v>
      </c>
      <c r="F24381" t="s">
        <v>10974</v>
      </c>
      <c r="G24381" s="10">
        <v>583.62075706256405</v>
      </c>
      <c r="H24381" s="11">
        <v>1.2111832421503399E-2</v>
      </c>
    </row>
    <row r="24382" spans="1:8" x14ac:dyDescent="0.3">
      <c r="A24382" s="9" t="s">
        <v>10207</v>
      </c>
      <c r="B24382" s="9">
        <v>27</v>
      </c>
      <c r="C24382">
        <v>18019</v>
      </c>
      <c r="D24382">
        <v>2799999</v>
      </c>
      <c r="E24382" t="s">
        <v>4123</v>
      </c>
      <c r="F24382" t="s">
        <v>11067</v>
      </c>
      <c r="G24382" s="10">
        <v>454.19701192712301</v>
      </c>
      <c r="H24382" s="11">
        <v>1.88166795893248E-2</v>
      </c>
    </row>
    <row r="24383" spans="1:8" x14ac:dyDescent="0.3">
      <c r="A24383" s="9" t="s">
        <v>10207</v>
      </c>
      <c r="B24383" s="9">
        <v>27</v>
      </c>
      <c r="C24383">
        <v>13781</v>
      </c>
      <c r="D24383">
        <v>2799999</v>
      </c>
      <c r="E24383" t="s">
        <v>9587</v>
      </c>
      <c r="F24383" t="s">
        <v>10804</v>
      </c>
      <c r="G24383" s="10">
        <v>593.98528187060595</v>
      </c>
      <c r="H24383" s="11">
        <v>5.2513624429042095E-4</v>
      </c>
    </row>
    <row r="24384" spans="1:8" x14ac:dyDescent="0.3">
      <c r="A24384" s="9" t="s">
        <v>10207</v>
      </c>
      <c r="B24384" s="9">
        <v>27</v>
      </c>
      <c r="C24384">
        <v>9991</v>
      </c>
      <c r="D24384">
        <v>2799999</v>
      </c>
      <c r="E24384" t="s">
        <v>9587</v>
      </c>
      <c r="F24384" t="s">
        <v>10537</v>
      </c>
      <c r="G24384" s="10">
        <v>399.37978422152298</v>
      </c>
      <c r="H24384" s="11">
        <v>5.4522837436385398E-2</v>
      </c>
    </row>
    <row r="24385" spans="1:8" x14ac:dyDescent="0.3">
      <c r="A24385" s="9" t="s">
        <v>10207</v>
      </c>
      <c r="B24385" s="9">
        <v>27</v>
      </c>
      <c r="C24385">
        <v>40304</v>
      </c>
      <c r="D24385">
        <v>2799999</v>
      </c>
      <c r="E24385" t="s">
        <v>9587</v>
      </c>
      <c r="F24385" t="s">
        <v>11099</v>
      </c>
      <c r="G24385" s="10">
        <v>322.90140037722699</v>
      </c>
      <c r="H24385" s="11">
        <v>6.5074848927292997E-2</v>
      </c>
    </row>
    <row r="24386" spans="1:8" x14ac:dyDescent="0.3">
      <c r="A24386" s="9" t="s">
        <v>10207</v>
      </c>
      <c r="B24386" s="9">
        <v>27</v>
      </c>
      <c r="C24386">
        <v>14232</v>
      </c>
      <c r="D24386">
        <v>2799999</v>
      </c>
      <c r="E24386" t="s">
        <v>9587</v>
      </c>
      <c r="F24386" t="s">
        <v>10974</v>
      </c>
      <c r="G24386" s="10">
        <v>198.15129761057401</v>
      </c>
      <c r="H24386" s="11">
        <v>4.1122171919348903E-3</v>
      </c>
    </row>
    <row r="24387" spans="1:8" x14ac:dyDescent="0.3">
      <c r="A24387" s="9" t="s">
        <v>10207</v>
      </c>
      <c r="B24387" s="9">
        <v>27</v>
      </c>
      <c r="C24387">
        <v>5574</v>
      </c>
      <c r="D24387">
        <v>2799999</v>
      </c>
      <c r="E24387" t="s">
        <v>10412</v>
      </c>
      <c r="F24387" t="s">
        <v>10401</v>
      </c>
      <c r="G24387" s="10">
        <v>4790.3784753932696</v>
      </c>
      <c r="H24387" s="11">
        <v>9.8831823300872104E-2</v>
      </c>
    </row>
    <row r="24388" spans="1:8" x14ac:dyDescent="0.3">
      <c r="A24388" s="9" t="s">
        <v>10207</v>
      </c>
      <c r="B24388" s="9">
        <v>27</v>
      </c>
      <c r="C24388">
        <v>13781</v>
      </c>
      <c r="D24388">
        <v>2799999</v>
      </c>
      <c r="E24388" t="s">
        <v>10412</v>
      </c>
      <c r="F24388" t="s">
        <v>10804</v>
      </c>
      <c r="G24388" s="10">
        <v>2231.2880596392101</v>
      </c>
      <c r="H24388" s="11">
        <v>1.9726586959847399E-3</v>
      </c>
    </row>
    <row r="24389" spans="1:8" x14ac:dyDescent="0.3">
      <c r="A24389" s="9" t="s">
        <v>10207</v>
      </c>
      <c r="B24389" s="9">
        <v>27</v>
      </c>
      <c r="C24389">
        <v>26939</v>
      </c>
      <c r="D24389">
        <v>2799999</v>
      </c>
      <c r="E24389" t="s">
        <v>144</v>
      </c>
      <c r="F24389" t="s">
        <v>11097</v>
      </c>
      <c r="G24389" s="10">
        <v>559.78653265267803</v>
      </c>
      <c r="H24389" s="11">
        <v>0.140755980048448</v>
      </c>
    </row>
    <row r="24390" spans="1:8" x14ac:dyDescent="0.3">
      <c r="A24390" s="9" t="s">
        <v>10207</v>
      </c>
      <c r="B24390" s="9">
        <v>27</v>
      </c>
      <c r="C24390">
        <v>1233</v>
      </c>
      <c r="D24390">
        <v>2799999</v>
      </c>
      <c r="E24390" t="s">
        <v>144</v>
      </c>
      <c r="F24390" t="s">
        <v>10280</v>
      </c>
      <c r="G24390" s="10">
        <v>555.759647825</v>
      </c>
      <c r="H24390" s="11">
        <v>0.46507083500000002</v>
      </c>
    </row>
    <row r="24391" spans="1:8" x14ac:dyDescent="0.3">
      <c r="A24391" s="9" t="s">
        <v>10207</v>
      </c>
      <c r="B24391" s="9">
        <v>27</v>
      </c>
      <c r="C24391">
        <v>13781</v>
      </c>
      <c r="D24391">
        <v>2799999</v>
      </c>
      <c r="E24391" t="s">
        <v>144</v>
      </c>
      <c r="F24391" t="s">
        <v>10804</v>
      </c>
      <c r="G24391" s="10">
        <v>541.70420341020599</v>
      </c>
      <c r="H24391" s="11">
        <v>4.7891508355107503E-4</v>
      </c>
    </row>
    <row r="24392" spans="1:8" x14ac:dyDescent="0.3">
      <c r="A24392" s="9" t="s">
        <v>10207</v>
      </c>
      <c r="B24392" s="9">
        <v>27</v>
      </c>
      <c r="C24392">
        <v>12894</v>
      </c>
      <c r="D24392">
        <v>2799999</v>
      </c>
      <c r="E24392" t="s">
        <v>144</v>
      </c>
      <c r="F24392" t="s">
        <v>10764</v>
      </c>
      <c r="G24392" s="10">
        <v>501.07222114864101</v>
      </c>
      <c r="H24392" s="11">
        <v>3.0856100815853198E-2</v>
      </c>
    </row>
    <row r="24393" spans="1:8" x14ac:dyDescent="0.3">
      <c r="A24393" s="9" t="s">
        <v>10207</v>
      </c>
      <c r="B24393" s="9">
        <v>27</v>
      </c>
      <c r="C24393">
        <v>20639</v>
      </c>
      <c r="D24393">
        <v>2799999</v>
      </c>
      <c r="E24393" t="s">
        <v>144</v>
      </c>
      <c r="F24393" t="s">
        <v>11087</v>
      </c>
      <c r="G24393" s="10">
        <v>442.91105445230897</v>
      </c>
      <c r="H24393" s="11">
        <v>3.3284065112520397E-2</v>
      </c>
    </row>
    <row r="24394" spans="1:8" x14ac:dyDescent="0.3">
      <c r="A24394" s="9" t="s">
        <v>10207</v>
      </c>
      <c r="B24394" s="9">
        <v>27</v>
      </c>
      <c r="C24394">
        <v>8307</v>
      </c>
      <c r="D24394">
        <v>2799999</v>
      </c>
      <c r="E24394" t="s">
        <v>144</v>
      </c>
      <c r="F24394" t="s">
        <v>10514</v>
      </c>
      <c r="G24394" s="10">
        <v>437.405404967999</v>
      </c>
      <c r="H24394" s="11">
        <v>0.45945945899999902</v>
      </c>
    </row>
    <row r="24395" spans="1:8" x14ac:dyDescent="0.3">
      <c r="A24395" s="9" t="s">
        <v>10207</v>
      </c>
      <c r="B24395" s="9">
        <v>27</v>
      </c>
      <c r="C24395">
        <v>14232</v>
      </c>
      <c r="D24395">
        <v>2799999</v>
      </c>
      <c r="E24395" t="s">
        <v>144</v>
      </c>
      <c r="F24395" t="s">
        <v>10974</v>
      </c>
      <c r="G24395" s="10">
        <v>138.81891065648099</v>
      </c>
      <c r="H24395" s="11">
        <v>2.8808971621732699E-3</v>
      </c>
    </row>
    <row r="24396" spans="1:8" x14ac:dyDescent="0.3">
      <c r="A24396" s="9" t="s">
        <v>10207</v>
      </c>
      <c r="B24396" s="9">
        <v>27</v>
      </c>
      <c r="C24396">
        <v>10618</v>
      </c>
      <c r="D24396">
        <v>2799999</v>
      </c>
      <c r="E24396" t="s">
        <v>144</v>
      </c>
      <c r="F24396" t="s">
        <v>10554</v>
      </c>
      <c r="G24396" s="10">
        <v>109.679950877981</v>
      </c>
      <c r="H24396" s="11">
        <v>4.3787907568660703E-3</v>
      </c>
    </row>
    <row r="24397" spans="1:8" x14ac:dyDescent="0.3">
      <c r="A24397" s="9" t="s">
        <v>10207</v>
      </c>
      <c r="B24397" s="9">
        <v>27</v>
      </c>
      <c r="C24397">
        <v>3764</v>
      </c>
      <c r="D24397">
        <v>2799999</v>
      </c>
      <c r="E24397" t="s">
        <v>5046</v>
      </c>
      <c r="F24397" t="s">
        <v>10334</v>
      </c>
      <c r="G24397" s="10">
        <v>2418.2695303440801</v>
      </c>
      <c r="H24397" s="11">
        <v>0.57908753121266299</v>
      </c>
    </row>
    <row r="24398" spans="1:8" x14ac:dyDescent="0.3">
      <c r="A24398" s="9" t="s">
        <v>10207</v>
      </c>
      <c r="B24398" s="9">
        <v>27</v>
      </c>
      <c r="C24398">
        <v>1529</v>
      </c>
      <c r="D24398">
        <v>2799999</v>
      </c>
      <c r="E24398" t="s">
        <v>5046</v>
      </c>
      <c r="F24398" t="s">
        <v>10283</v>
      </c>
      <c r="G24398" s="10">
        <v>281.7186150535</v>
      </c>
      <c r="H24398" s="11">
        <v>1.44738293800606E-2</v>
      </c>
    </row>
    <row r="24399" spans="1:8" x14ac:dyDescent="0.3">
      <c r="A24399" s="9" t="s">
        <v>10207</v>
      </c>
      <c r="B24399" s="9">
        <v>27</v>
      </c>
      <c r="C24399">
        <v>1101</v>
      </c>
      <c r="D24399">
        <v>2799999</v>
      </c>
      <c r="E24399" t="s">
        <v>5046</v>
      </c>
      <c r="F24399" t="s">
        <v>10279</v>
      </c>
      <c r="G24399" s="10">
        <v>239.51276082000001</v>
      </c>
      <c r="H24399" s="11">
        <v>0.43155452399999999</v>
      </c>
    </row>
    <row r="24400" spans="1:8" x14ac:dyDescent="0.3">
      <c r="A24400" s="9" t="s">
        <v>10207</v>
      </c>
      <c r="B24400" s="9">
        <v>27</v>
      </c>
      <c r="C24400">
        <v>14232</v>
      </c>
      <c r="D24400">
        <v>2799999</v>
      </c>
      <c r="E24400" t="s">
        <v>5046</v>
      </c>
      <c r="F24400" t="s">
        <v>10974</v>
      </c>
      <c r="G24400" s="10">
        <v>204.96612460799801</v>
      </c>
      <c r="H24400" s="11">
        <v>4.2536447226995001E-3</v>
      </c>
    </row>
    <row r="24401" spans="1:8" x14ac:dyDescent="0.3">
      <c r="A24401" s="9" t="s">
        <v>10207</v>
      </c>
      <c r="B24401" s="9">
        <v>27</v>
      </c>
      <c r="C24401">
        <v>20639</v>
      </c>
      <c r="D24401">
        <v>2799999</v>
      </c>
      <c r="E24401" t="s">
        <v>5046</v>
      </c>
      <c r="F24401" t="s">
        <v>11087</v>
      </c>
      <c r="G24401" s="10">
        <v>86.434093035014797</v>
      </c>
      <c r="H24401" s="11">
        <v>6.4953853637194497E-3</v>
      </c>
    </row>
    <row r="24402" spans="1:8" x14ac:dyDescent="0.3">
      <c r="A24402" s="9" t="s">
        <v>10207</v>
      </c>
      <c r="B24402" s="9">
        <v>27</v>
      </c>
      <c r="C24402">
        <v>887</v>
      </c>
      <c r="D24402">
        <v>2799999</v>
      </c>
      <c r="E24402" t="s">
        <v>3250</v>
      </c>
      <c r="F24402" t="s">
        <v>10270</v>
      </c>
      <c r="G24402" s="10">
        <v>2978.0729420283301</v>
      </c>
      <c r="H24402" s="11">
        <v>0.78973029488950797</v>
      </c>
    </row>
    <row r="24403" spans="1:8" x14ac:dyDescent="0.3">
      <c r="A24403" s="9" t="s">
        <v>10207</v>
      </c>
      <c r="B24403" s="9">
        <v>27</v>
      </c>
      <c r="C24403">
        <v>17550</v>
      </c>
      <c r="D24403">
        <v>2799999</v>
      </c>
      <c r="E24403" t="s">
        <v>10445</v>
      </c>
      <c r="F24403" t="s">
        <v>11053</v>
      </c>
      <c r="G24403" s="10">
        <v>616.85607123718205</v>
      </c>
      <c r="H24403" s="11">
        <v>0.128404677609738</v>
      </c>
    </row>
    <row r="24404" spans="1:8" x14ac:dyDescent="0.3">
      <c r="A24404" s="9" t="s">
        <v>10207</v>
      </c>
      <c r="B24404" s="9">
        <v>27</v>
      </c>
      <c r="C24404">
        <v>20806</v>
      </c>
      <c r="D24404">
        <v>2799999</v>
      </c>
      <c r="E24404" t="s">
        <v>10445</v>
      </c>
      <c r="F24404" t="s">
        <v>11091</v>
      </c>
      <c r="G24404" s="10">
        <v>454.92432692025602</v>
      </c>
      <c r="H24404" s="11">
        <v>0.221374368331025</v>
      </c>
    </row>
    <row r="24405" spans="1:8" x14ac:dyDescent="0.3">
      <c r="A24405" s="9" t="s">
        <v>10207</v>
      </c>
      <c r="B24405" s="9">
        <v>27</v>
      </c>
      <c r="C24405">
        <v>2316</v>
      </c>
      <c r="D24405">
        <v>2799999</v>
      </c>
      <c r="E24405" t="s">
        <v>10445</v>
      </c>
      <c r="F24405" t="s">
        <v>10326</v>
      </c>
      <c r="G24405" s="10">
        <v>257.50732823285301</v>
      </c>
      <c r="H24405" s="11">
        <v>7.0222887437374801E-2</v>
      </c>
    </row>
    <row r="24406" spans="1:8" x14ac:dyDescent="0.3">
      <c r="A24406" s="9" t="s">
        <v>10207</v>
      </c>
      <c r="B24406" s="9">
        <v>27</v>
      </c>
      <c r="C24406">
        <v>6258</v>
      </c>
      <c r="D24406">
        <v>2799999</v>
      </c>
      <c r="E24406" t="s">
        <v>10445</v>
      </c>
      <c r="F24406" t="s">
        <v>10443</v>
      </c>
      <c r="G24406" s="10">
        <v>101.734092931519</v>
      </c>
      <c r="H24406" s="11">
        <v>1.80028478024277E-2</v>
      </c>
    </row>
    <row r="24407" spans="1:8" x14ac:dyDescent="0.3">
      <c r="A24407" s="9" t="s">
        <v>10207</v>
      </c>
      <c r="B24407" s="9">
        <v>27</v>
      </c>
      <c r="C24407">
        <v>4577</v>
      </c>
      <c r="D24407">
        <v>2799999</v>
      </c>
      <c r="E24407" t="s">
        <v>10317</v>
      </c>
      <c r="F24407" t="s">
        <v>10354</v>
      </c>
      <c r="G24407" s="10">
        <v>11206.094783509599</v>
      </c>
      <c r="H24407" s="11">
        <v>0.27368652542458399</v>
      </c>
    </row>
    <row r="24408" spans="1:8" x14ac:dyDescent="0.3">
      <c r="A24408" s="9" t="s">
        <v>10207</v>
      </c>
      <c r="B24408" s="9">
        <v>27</v>
      </c>
      <c r="C24408">
        <v>12647</v>
      </c>
      <c r="D24408">
        <v>2799999</v>
      </c>
      <c r="E24408" t="s">
        <v>10317</v>
      </c>
      <c r="F24408" t="s">
        <v>10712</v>
      </c>
      <c r="G24408" s="10">
        <v>4789.5248871690801</v>
      </c>
      <c r="H24408" s="11">
        <v>3.93112453393831E-2</v>
      </c>
    </row>
    <row r="24409" spans="1:8" x14ac:dyDescent="0.3">
      <c r="A24409" s="9" t="s">
        <v>10207</v>
      </c>
      <c r="B24409" s="9">
        <v>27</v>
      </c>
      <c r="C24409">
        <v>12546</v>
      </c>
      <c r="D24409">
        <v>2799999</v>
      </c>
      <c r="E24409" t="s">
        <v>10317</v>
      </c>
      <c r="F24409" t="s">
        <v>10708</v>
      </c>
      <c r="G24409" s="10">
        <v>2031.1175040836099</v>
      </c>
      <c r="H24409" s="11">
        <v>0.14733189497197199</v>
      </c>
    </row>
    <row r="24410" spans="1:8" x14ac:dyDescent="0.3">
      <c r="A24410" s="9" t="s">
        <v>10207</v>
      </c>
      <c r="B24410" s="9">
        <v>27</v>
      </c>
      <c r="C24410">
        <v>2138</v>
      </c>
      <c r="D24410">
        <v>2799999</v>
      </c>
      <c r="E24410" t="s">
        <v>10317</v>
      </c>
      <c r="F24410" t="s">
        <v>10315</v>
      </c>
      <c r="G24410" s="10">
        <v>404.96822158622098</v>
      </c>
      <c r="H24410" s="11">
        <v>6.0915797470851497E-2</v>
      </c>
    </row>
    <row r="24411" spans="1:8" x14ac:dyDescent="0.3">
      <c r="A24411" s="9" t="s">
        <v>10207</v>
      </c>
      <c r="B24411" s="9">
        <v>27</v>
      </c>
      <c r="C24411">
        <v>25177</v>
      </c>
      <c r="D24411">
        <v>2799999</v>
      </c>
      <c r="E24411" t="s">
        <v>10829</v>
      </c>
      <c r="F24411" t="s">
        <v>11095</v>
      </c>
      <c r="G24411" s="10">
        <v>7721.3817516498802</v>
      </c>
      <c r="H24411" s="11">
        <v>7.9616647951680497E-2</v>
      </c>
    </row>
    <row r="24412" spans="1:8" x14ac:dyDescent="0.3">
      <c r="A24412" s="9" t="s">
        <v>10207</v>
      </c>
      <c r="B24412" s="9">
        <v>27</v>
      </c>
      <c r="C24412">
        <v>13781</v>
      </c>
      <c r="D24412">
        <v>2799999</v>
      </c>
      <c r="E24412" t="s">
        <v>10829</v>
      </c>
      <c r="F24412" t="s">
        <v>10804</v>
      </c>
      <c r="G24412" s="10">
        <v>76.061954618081998</v>
      </c>
      <c r="H24412" s="11">
        <v>6.7245587391893098E-5</v>
      </c>
    </row>
    <row r="24413" spans="1:8" x14ac:dyDescent="0.3">
      <c r="A24413" s="9" t="s">
        <v>10207</v>
      </c>
      <c r="B24413" s="9">
        <v>27</v>
      </c>
      <c r="C24413">
        <v>13781</v>
      </c>
      <c r="D24413">
        <v>2799999</v>
      </c>
      <c r="E24413" t="s">
        <v>3707</v>
      </c>
      <c r="F24413" t="s">
        <v>10804</v>
      </c>
      <c r="G24413" s="10">
        <v>2467.9898839614598</v>
      </c>
      <c r="H24413" s="11">
        <v>2.18192433073216E-3</v>
      </c>
    </row>
    <row r="24414" spans="1:8" x14ac:dyDescent="0.3">
      <c r="A24414" s="9" t="s">
        <v>10207</v>
      </c>
      <c r="B24414" s="9">
        <v>27</v>
      </c>
      <c r="C24414">
        <v>18047</v>
      </c>
      <c r="D24414">
        <v>2799999</v>
      </c>
      <c r="E24414" t="s">
        <v>3707</v>
      </c>
      <c r="F24414" t="s">
        <v>11068</v>
      </c>
      <c r="G24414" s="10">
        <v>344.21592915961099</v>
      </c>
      <c r="H24414" s="11">
        <v>3.4036975097360901E-2</v>
      </c>
    </row>
    <row r="24415" spans="1:8" x14ac:dyDescent="0.3">
      <c r="A24415" s="9" t="s">
        <v>10207</v>
      </c>
      <c r="B24415" s="9">
        <v>27</v>
      </c>
      <c r="C24415">
        <v>16368</v>
      </c>
      <c r="D24415">
        <v>2799999</v>
      </c>
      <c r="E24415" t="s">
        <v>2199</v>
      </c>
      <c r="F24415" t="s">
        <v>11044</v>
      </c>
      <c r="G24415" s="10">
        <v>5183.10585119389</v>
      </c>
      <c r="H24415" s="11">
        <v>0.393524094692422</v>
      </c>
    </row>
    <row r="24416" spans="1:8" x14ac:dyDescent="0.3">
      <c r="A24416" s="9" t="s">
        <v>10207</v>
      </c>
      <c r="B24416" s="9">
        <v>27</v>
      </c>
      <c r="C24416">
        <v>14232</v>
      </c>
      <c r="D24416">
        <v>2799999</v>
      </c>
      <c r="E24416" t="s">
        <v>2199</v>
      </c>
      <c r="F24416" t="s">
        <v>10974</v>
      </c>
      <c r="G24416" s="10">
        <v>4834.3651071199201</v>
      </c>
      <c r="H24416" s="11">
        <v>0.100327171940396</v>
      </c>
    </row>
    <row r="24417" spans="1:8" x14ac:dyDescent="0.3">
      <c r="A24417" s="9" t="s">
        <v>10207</v>
      </c>
      <c r="B24417" s="9">
        <v>27</v>
      </c>
      <c r="C24417">
        <v>295</v>
      </c>
      <c r="D24417">
        <v>2799999</v>
      </c>
      <c r="E24417" t="s">
        <v>2199</v>
      </c>
      <c r="F24417" t="s">
        <v>10232</v>
      </c>
      <c r="G24417" s="10">
        <v>1469.30871539846</v>
      </c>
      <c r="H24417" s="11">
        <v>0.186389536394579</v>
      </c>
    </row>
    <row r="24418" spans="1:8" x14ac:dyDescent="0.3">
      <c r="A24418" s="9" t="s">
        <v>10207</v>
      </c>
      <c r="B24418" s="9">
        <v>27</v>
      </c>
      <c r="C24418">
        <v>13781</v>
      </c>
      <c r="D24418">
        <v>2799999</v>
      </c>
      <c r="E24418" t="s">
        <v>2199</v>
      </c>
      <c r="F24418" t="s">
        <v>10804</v>
      </c>
      <c r="G24418" s="10">
        <v>217.81099281264699</v>
      </c>
      <c r="H24418" s="11">
        <v>1.9256444599197699E-4</v>
      </c>
    </row>
    <row r="24419" spans="1:8" x14ac:dyDescent="0.3">
      <c r="A24419" s="9" t="s">
        <v>10207</v>
      </c>
      <c r="B24419" s="9">
        <v>27</v>
      </c>
      <c r="C24419">
        <v>1884</v>
      </c>
      <c r="D24419">
        <v>2799999</v>
      </c>
      <c r="E24419" t="s">
        <v>10290</v>
      </c>
      <c r="F24419" t="s">
        <v>10292</v>
      </c>
      <c r="G24419" s="10">
        <v>1916.04934889727</v>
      </c>
      <c r="H24419" s="11">
        <v>0.113793167175274</v>
      </c>
    </row>
    <row r="24420" spans="1:8" x14ac:dyDescent="0.3">
      <c r="A24420" s="9" t="s">
        <v>10207</v>
      </c>
      <c r="B24420" s="9">
        <v>27</v>
      </c>
      <c r="C24420">
        <v>13781</v>
      </c>
      <c r="D24420">
        <v>2799999</v>
      </c>
      <c r="E24420" t="s">
        <v>10290</v>
      </c>
      <c r="F24420" t="s">
        <v>10804</v>
      </c>
      <c r="G24420" s="10">
        <v>81.361555042919306</v>
      </c>
      <c r="H24420" s="11">
        <v>7.1930909315316198E-5</v>
      </c>
    </row>
    <row r="24421" spans="1:8" x14ac:dyDescent="0.3">
      <c r="A24421" s="9" t="s">
        <v>10207</v>
      </c>
      <c r="B24421" s="9">
        <v>27</v>
      </c>
      <c r="C24421">
        <v>1883</v>
      </c>
      <c r="D24421">
        <v>2799999</v>
      </c>
      <c r="E24421" t="s">
        <v>10290</v>
      </c>
      <c r="F24421" t="s">
        <v>10289</v>
      </c>
      <c r="G24421" s="10">
        <v>37.628048204999999</v>
      </c>
      <c r="H24421" s="11">
        <v>2.0731706999999999E-2</v>
      </c>
    </row>
    <row r="24422" spans="1:8" x14ac:dyDescent="0.3">
      <c r="A24422" s="9" t="s">
        <v>10207</v>
      </c>
      <c r="B24422" s="9">
        <v>27</v>
      </c>
      <c r="C24422">
        <v>8319</v>
      </c>
      <c r="D24422">
        <v>2799999</v>
      </c>
      <c r="E24422" t="s">
        <v>10290</v>
      </c>
      <c r="F24422" t="s">
        <v>4560</v>
      </c>
      <c r="G24422" s="10">
        <v>14.237926202303401</v>
      </c>
      <c r="H24422" s="11">
        <v>0.36507503082829201</v>
      </c>
    </row>
    <row r="24423" spans="1:8" x14ac:dyDescent="0.3">
      <c r="A24423" s="9" t="s">
        <v>10207</v>
      </c>
      <c r="B24423" s="9">
        <v>27</v>
      </c>
      <c r="C24423">
        <v>19157</v>
      </c>
      <c r="D24423">
        <v>2799999</v>
      </c>
      <c r="E24423" t="s">
        <v>10463</v>
      </c>
      <c r="F24423" t="s">
        <v>5015</v>
      </c>
      <c r="G24423" s="10">
        <v>3025.73424030157</v>
      </c>
      <c r="H24423" s="11">
        <v>0.205148433134556</v>
      </c>
    </row>
    <row r="24424" spans="1:8" x14ac:dyDescent="0.3">
      <c r="A24424" s="9" t="s">
        <v>10207</v>
      </c>
      <c r="B24424" s="9">
        <v>27</v>
      </c>
      <c r="C24424">
        <v>6782</v>
      </c>
      <c r="D24424">
        <v>2799999</v>
      </c>
      <c r="E24424" t="s">
        <v>10463</v>
      </c>
      <c r="F24424" t="s">
        <v>10461</v>
      </c>
      <c r="G24424" s="10">
        <v>701.65373638133804</v>
      </c>
      <c r="H24424" s="11">
        <v>3.9266536257280098E-2</v>
      </c>
    </row>
    <row r="24425" spans="1:8" x14ac:dyDescent="0.3">
      <c r="A24425" s="9" t="s">
        <v>10207</v>
      </c>
      <c r="B24425" s="9">
        <v>27</v>
      </c>
      <c r="C24425">
        <v>6782</v>
      </c>
      <c r="D24425">
        <v>2799999</v>
      </c>
      <c r="E24425" t="s">
        <v>10475</v>
      </c>
      <c r="F24425" t="s">
        <v>10461</v>
      </c>
      <c r="G24425" s="10">
        <v>3385.9709992829698</v>
      </c>
      <c r="H24425" s="11">
        <v>0.189488555558955</v>
      </c>
    </row>
    <row r="24426" spans="1:8" x14ac:dyDescent="0.3">
      <c r="A24426" s="9" t="s">
        <v>10207</v>
      </c>
      <c r="B24426" s="9">
        <v>27</v>
      </c>
      <c r="C24426">
        <v>1884</v>
      </c>
      <c r="D24426">
        <v>2799999</v>
      </c>
      <c r="E24426" t="s">
        <v>10475</v>
      </c>
      <c r="F24426" t="s">
        <v>10292</v>
      </c>
      <c r="G24426" s="10">
        <v>57.547803392863102</v>
      </c>
      <c r="H24426" s="11">
        <v>3.41773389908915E-3</v>
      </c>
    </row>
    <row r="24427" spans="1:8" x14ac:dyDescent="0.3">
      <c r="A24427" s="9" t="s">
        <v>10207</v>
      </c>
      <c r="B24427" s="9">
        <v>27</v>
      </c>
      <c r="C24427">
        <v>13781</v>
      </c>
      <c r="D24427">
        <v>2799999</v>
      </c>
      <c r="E24427" t="s">
        <v>10475</v>
      </c>
      <c r="F24427" t="s">
        <v>10804</v>
      </c>
      <c r="G24427" s="10">
        <v>39.444863421374002</v>
      </c>
      <c r="H24427" s="11">
        <v>3.4872795784460701E-5</v>
      </c>
    </row>
    <row r="24428" spans="1:8" x14ac:dyDescent="0.3">
      <c r="A24428" s="9" t="s">
        <v>10207</v>
      </c>
      <c r="B24428" s="9">
        <v>27</v>
      </c>
      <c r="C24428">
        <v>8319</v>
      </c>
      <c r="D24428">
        <v>2799999</v>
      </c>
      <c r="E24428" t="s">
        <v>10475</v>
      </c>
      <c r="F24428" t="s">
        <v>4560</v>
      </c>
      <c r="G24428" s="10">
        <v>2.80380970550776</v>
      </c>
      <c r="H24428" s="11">
        <v>7.1892556551481204E-2</v>
      </c>
    </row>
    <row r="24429" spans="1:8" x14ac:dyDescent="0.3">
      <c r="A24429" s="9" t="s">
        <v>10207</v>
      </c>
      <c r="B24429" s="9">
        <v>27</v>
      </c>
      <c r="C24429">
        <v>25177</v>
      </c>
      <c r="D24429">
        <v>2799999</v>
      </c>
      <c r="E24429" t="s">
        <v>10499</v>
      </c>
      <c r="F24429" t="s">
        <v>11095</v>
      </c>
      <c r="G24429" s="10">
        <v>3636.9125561403298</v>
      </c>
      <c r="H24429" s="11">
        <v>3.7500902808153297E-2</v>
      </c>
    </row>
    <row r="24430" spans="1:8" x14ac:dyDescent="0.3">
      <c r="A24430" s="9" t="s">
        <v>10207</v>
      </c>
      <c r="B24430" s="9">
        <v>27</v>
      </c>
      <c r="C24430">
        <v>13781</v>
      </c>
      <c r="D24430">
        <v>2799999</v>
      </c>
      <c r="E24430" t="s">
        <v>10499</v>
      </c>
      <c r="F24430" t="s">
        <v>10804</v>
      </c>
      <c r="G24430" s="10">
        <v>969.03663532827295</v>
      </c>
      <c r="H24430" s="11">
        <v>8.5671526683883399E-4</v>
      </c>
    </row>
    <row r="24431" spans="1:8" x14ac:dyDescent="0.3">
      <c r="A24431" s="9" t="s">
        <v>10207</v>
      </c>
      <c r="B24431" s="9">
        <v>27</v>
      </c>
      <c r="C24431">
        <v>10595</v>
      </c>
      <c r="D24431">
        <v>2799999</v>
      </c>
      <c r="E24431" t="s">
        <v>10499</v>
      </c>
      <c r="F24431" t="s">
        <v>10548</v>
      </c>
      <c r="G24431" s="10">
        <v>859.55573246608799</v>
      </c>
      <c r="H24431" s="11">
        <v>0.29467114585741799</v>
      </c>
    </row>
    <row r="24432" spans="1:8" x14ac:dyDescent="0.3">
      <c r="A24432" s="9" t="s">
        <v>10207</v>
      </c>
      <c r="B24432" s="9">
        <v>27</v>
      </c>
      <c r="C24432">
        <v>7460</v>
      </c>
      <c r="D24432">
        <v>2799999</v>
      </c>
      <c r="E24432" t="s">
        <v>10499</v>
      </c>
      <c r="F24432" t="s">
        <v>10489</v>
      </c>
      <c r="G24432" s="10">
        <v>803.08445604215103</v>
      </c>
      <c r="H24432" s="11">
        <v>0.16917726059451199</v>
      </c>
    </row>
    <row r="24433" spans="1:8" x14ac:dyDescent="0.3">
      <c r="A24433" s="9" t="s">
        <v>10207</v>
      </c>
      <c r="B24433" s="9">
        <v>27</v>
      </c>
      <c r="C24433">
        <v>10179</v>
      </c>
      <c r="D24433">
        <v>2799999</v>
      </c>
      <c r="E24433" t="s">
        <v>10499</v>
      </c>
      <c r="F24433" t="s">
        <v>10547</v>
      </c>
      <c r="G24433" s="10">
        <v>364.90253696000002</v>
      </c>
      <c r="H24433" s="11">
        <v>0.43858478000000001</v>
      </c>
    </row>
    <row r="24434" spans="1:8" x14ac:dyDescent="0.3">
      <c r="A24434" s="9" t="s">
        <v>10207</v>
      </c>
      <c r="B24434" s="9">
        <v>27</v>
      </c>
      <c r="C24434">
        <v>18047</v>
      </c>
      <c r="D24434">
        <v>2799999</v>
      </c>
      <c r="E24434" t="s">
        <v>10499</v>
      </c>
      <c r="F24434" t="s">
        <v>11068</v>
      </c>
      <c r="G24434" s="10">
        <v>44.769985586610701</v>
      </c>
      <c r="H24434" s="11">
        <v>4.4269737552270101E-3</v>
      </c>
    </row>
    <row r="24435" spans="1:8" x14ac:dyDescent="0.3">
      <c r="A24435" s="9" t="s">
        <v>10207</v>
      </c>
      <c r="B24435" s="9">
        <v>27</v>
      </c>
      <c r="C24435">
        <v>10618</v>
      </c>
      <c r="D24435">
        <v>2799999</v>
      </c>
      <c r="E24435" t="s">
        <v>887</v>
      </c>
      <c r="F24435" t="s">
        <v>10554</v>
      </c>
      <c r="G24435" s="10">
        <v>571.39557995890698</v>
      </c>
      <c r="H24435" s="11">
        <v>2.28120241120611E-2</v>
      </c>
    </row>
    <row r="24436" spans="1:8" x14ac:dyDescent="0.3">
      <c r="A24436" s="9" t="s">
        <v>10207</v>
      </c>
      <c r="B24436" s="9">
        <v>27</v>
      </c>
      <c r="C24436">
        <v>16368</v>
      </c>
      <c r="D24436">
        <v>2799999</v>
      </c>
      <c r="E24436" t="s">
        <v>887</v>
      </c>
      <c r="F24436" t="s">
        <v>11044</v>
      </c>
      <c r="G24436" s="10">
        <v>420.30928189582897</v>
      </c>
      <c r="H24436" s="11">
        <v>3.1911721349618803E-2</v>
      </c>
    </row>
    <row r="24437" spans="1:8" x14ac:dyDescent="0.3">
      <c r="A24437" s="9" t="s">
        <v>10207</v>
      </c>
      <c r="B24437" s="9">
        <v>27</v>
      </c>
      <c r="C24437">
        <v>14232</v>
      </c>
      <c r="D24437">
        <v>2799999</v>
      </c>
      <c r="E24437" t="s">
        <v>887</v>
      </c>
      <c r="F24437" t="s">
        <v>10974</v>
      </c>
      <c r="G24437" s="10">
        <v>392.02913946427901</v>
      </c>
      <c r="H24437" s="11">
        <v>8.1357477164379494E-3</v>
      </c>
    </row>
    <row r="24438" spans="1:8" x14ac:dyDescent="0.3">
      <c r="A24438" s="9" t="s">
        <v>10207</v>
      </c>
      <c r="B24438" s="9">
        <v>27</v>
      </c>
      <c r="C24438">
        <v>19060</v>
      </c>
      <c r="D24438">
        <v>2799999</v>
      </c>
      <c r="E24438" t="s">
        <v>887</v>
      </c>
      <c r="F24438" t="s">
        <v>11072</v>
      </c>
      <c r="G24438" s="10">
        <v>107.83504912181201</v>
      </c>
      <c r="H24438" s="11">
        <v>5.9282599847065499E-2</v>
      </c>
    </row>
    <row r="24439" spans="1:8" x14ac:dyDescent="0.3">
      <c r="A24439" s="9" t="s">
        <v>10207</v>
      </c>
      <c r="B24439" s="9">
        <v>27</v>
      </c>
      <c r="C24439">
        <v>13781</v>
      </c>
      <c r="D24439">
        <v>2799999</v>
      </c>
      <c r="E24439" t="s">
        <v>10862</v>
      </c>
      <c r="F24439" t="s">
        <v>10804</v>
      </c>
      <c r="G24439" s="10">
        <v>139.12501776003899</v>
      </c>
      <c r="H24439" s="11">
        <v>1.22998989273375E-4</v>
      </c>
    </row>
    <row r="24440" spans="1:8" x14ac:dyDescent="0.3">
      <c r="A24440" s="9" t="s">
        <v>10207</v>
      </c>
      <c r="B24440" s="9">
        <v>27</v>
      </c>
      <c r="C24440">
        <v>19157</v>
      </c>
      <c r="D24440">
        <v>2799999</v>
      </c>
      <c r="E24440" t="s">
        <v>267</v>
      </c>
      <c r="F24440" t="s">
        <v>5015</v>
      </c>
      <c r="G24440" s="10">
        <v>1930.0115728479</v>
      </c>
      <c r="H24440" s="11">
        <v>0.130857113895715</v>
      </c>
    </row>
    <row r="24441" spans="1:8" x14ac:dyDescent="0.3">
      <c r="A24441" s="9" t="s">
        <v>10207</v>
      </c>
      <c r="B24441" s="9">
        <v>27</v>
      </c>
      <c r="C24441">
        <v>13781</v>
      </c>
      <c r="D24441">
        <v>2799999</v>
      </c>
      <c r="E24441" t="s">
        <v>267</v>
      </c>
      <c r="F24441" t="s">
        <v>10804</v>
      </c>
      <c r="G24441" s="10">
        <v>1236.1936100893399</v>
      </c>
      <c r="H24441" s="11">
        <v>1.09290598510074E-3</v>
      </c>
    </row>
    <row r="24442" spans="1:8" x14ac:dyDescent="0.3">
      <c r="A24442" s="9" t="s">
        <v>10207</v>
      </c>
      <c r="B24442" s="9">
        <v>27</v>
      </c>
      <c r="C24442">
        <v>9475</v>
      </c>
      <c r="D24442">
        <v>2799999</v>
      </c>
      <c r="E24442" t="s">
        <v>10534</v>
      </c>
      <c r="F24442" t="s">
        <v>10521</v>
      </c>
      <c r="G24442" s="10">
        <v>5987.0538767511098</v>
      </c>
      <c r="H24442" s="11">
        <v>0.57402242346607002</v>
      </c>
    </row>
    <row r="24443" spans="1:8" x14ac:dyDescent="0.3">
      <c r="A24443" s="9" t="s">
        <v>10207</v>
      </c>
      <c r="B24443" s="9">
        <v>27</v>
      </c>
      <c r="C24443">
        <v>12647</v>
      </c>
      <c r="D24443">
        <v>2799999</v>
      </c>
      <c r="E24443" t="s">
        <v>10534</v>
      </c>
      <c r="F24443" t="s">
        <v>10712</v>
      </c>
      <c r="G24443" s="10">
        <v>2625.3408885354102</v>
      </c>
      <c r="H24443" s="11">
        <v>2.15481539818725E-2</v>
      </c>
    </row>
    <row r="24444" spans="1:8" x14ac:dyDescent="0.3">
      <c r="A24444" s="9" t="s">
        <v>10207</v>
      </c>
      <c r="B24444" s="9">
        <v>27</v>
      </c>
      <c r="C24444">
        <v>1529</v>
      </c>
      <c r="D24444">
        <v>2799999</v>
      </c>
      <c r="E24444" t="s">
        <v>10534</v>
      </c>
      <c r="F24444" t="s">
        <v>10283</v>
      </c>
      <c r="G24444" s="10">
        <v>2101.5731825627499</v>
      </c>
      <c r="H24444" s="11">
        <v>0.107972317229898</v>
      </c>
    </row>
    <row r="24445" spans="1:8" x14ac:dyDescent="0.3">
      <c r="A24445" s="9" t="s">
        <v>10207</v>
      </c>
      <c r="B24445" s="9">
        <v>27</v>
      </c>
      <c r="C24445">
        <v>27422</v>
      </c>
      <c r="D24445">
        <v>2799999</v>
      </c>
      <c r="E24445" t="s">
        <v>10534</v>
      </c>
      <c r="F24445" t="s">
        <v>11098</v>
      </c>
      <c r="G24445" s="10">
        <v>734.13020663191401</v>
      </c>
      <c r="H24445" s="11">
        <v>9.3986711897569394E-2</v>
      </c>
    </row>
    <row r="24446" spans="1:8" x14ac:dyDescent="0.3">
      <c r="A24446" s="9" t="s">
        <v>10207</v>
      </c>
      <c r="B24446" s="9">
        <v>27</v>
      </c>
      <c r="C24446">
        <v>5574</v>
      </c>
      <c r="D24446">
        <v>2799999</v>
      </c>
      <c r="E24446" t="s">
        <v>10249</v>
      </c>
      <c r="F24446" t="s">
        <v>10401</v>
      </c>
      <c r="G24446" s="10">
        <v>4359.7959430801802</v>
      </c>
      <c r="H24446" s="11">
        <v>8.9948338004542605E-2</v>
      </c>
    </row>
    <row r="24447" spans="1:8" x14ac:dyDescent="0.3">
      <c r="A24447" s="9" t="s">
        <v>10207</v>
      </c>
      <c r="B24447" s="9">
        <v>27</v>
      </c>
      <c r="C24447">
        <v>689</v>
      </c>
      <c r="D24447">
        <v>2799999</v>
      </c>
      <c r="E24447" t="s">
        <v>10249</v>
      </c>
      <c r="F24447" t="s">
        <v>10234</v>
      </c>
      <c r="G24447" s="10">
        <v>4116.6682458281603</v>
      </c>
      <c r="H24447" s="11">
        <v>3.4523932588859198E-2</v>
      </c>
    </row>
    <row r="24448" spans="1:8" x14ac:dyDescent="0.3">
      <c r="A24448" s="9" t="s">
        <v>10207</v>
      </c>
      <c r="B24448" s="9">
        <v>27</v>
      </c>
      <c r="C24448">
        <v>13781</v>
      </c>
      <c r="D24448">
        <v>2799999</v>
      </c>
      <c r="E24448" t="s">
        <v>10249</v>
      </c>
      <c r="F24448" t="s">
        <v>10804</v>
      </c>
      <c r="G24448" s="10">
        <v>269.12026480511003</v>
      </c>
      <c r="H24448" s="11">
        <v>2.3792644268412301E-4</v>
      </c>
    </row>
    <row r="24449" spans="1:8" x14ac:dyDescent="0.3">
      <c r="A24449" s="9" t="s">
        <v>10207</v>
      </c>
      <c r="B24449" s="9">
        <v>27</v>
      </c>
      <c r="C24449">
        <v>10697</v>
      </c>
      <c r="D24449">
        <v>2799999</v>
      </c>
      <c r="E24449" t="s">
        <v>10505</v>
      </c>
      <c r="F24449" t="s">
        <v>10587</v>
      </c>
      <c r="G24449" s="10">
        <v>7060.69234752392</v>
      </c>
      <c r="H24449" s="11">
        <v>0.15577576551038899</v>
      </c>
    </row>
    <row r="24450" spans="1:8" x14ac:dyDescent="0.3">
      <c r="A24450" s="9" t="s">
        <v>10207</v>
      </c>
      <c r="B24450" s="9">
        <v>27</v>
      </c>
      <c r="C24450">
        <v>12647</v>
      </c>
      <c r="D24450">
        <v>2799999</v>
      </c>
      <c r="E24450" t="s">
        <v>10505</v>
      </c>
      <c r="F24450" t="s">
        <v>10712</v>
      </c>
      <c r="G24450" s="10">
        <v>5200.2101798542099</v>
      </c>
      <c r="H24450" s="11">
        <v>4.2682049475148601E-2</v>
      </c>
    </row>
    <row r="24451" spans="1:8" x14ac:dyDescent="0.3">
      <c r="A24451" s="9" t="s">
        <v>10207</v>
      </c>
      <c r="B24451" s="9">
        <v>27</v>
      </c>
      <c r="C24451">
        <v>13700</v>
      </c>
      <c r="D24451">
        <v>2799999</v>
      </c>
      <c r="E24451" t="s">
        <v>10505</v>
      </c>
      <c r="F24451" t="s">
        <v>10785</v>
      </c>
      <c r="G24451" s="10">
        <v>3004.0423780493902</v>
      </c>
      <c r="H24451" s="11">
        <v>0.59960925709568702</v>
      </c>
    </row>
    <row r="24452" spans="1:8" x14ac:dyDescent="0.3">
      <c r="A24452" s="9" t="s">
        <v>10207</v>
      </c>
      <c r="B24452" s="9">
        <v>27</v>
      </c>
      <c r="C24452">
        <v>7489</v>
      </c>
      <c r="D24452">
        <v>2799999</v>
      </c>
      <c r="E24452" t="s">
        <v>10505</v>
      </c>
      <c r="F24452" t="s">
        <v>10502</v>
      </c>
      <c r="G24452" s="10">
        <v>476.081605650786</v>
      </c>
      <c r="H24452" s="11">
        <v>8.0487169171730502E-2</v>
      </c>
    </row>
    <row r="24453" spans="1:8" x14ac:dyDescent="0.3">
      <c r="A24453" s="9" t="s">
        <v>10207</v>
      </c>
      <c r="B24453" s="9">
        <v>27</v>
      </c>
      <c r="C24453">
        <v>6258</v>
      </c>
      <c r="D24453">
        <v>2799999</v>
      </c>
      <c r="E24453" t="s">
        <v>661</v>
      </c>
      <c r="F24453" t="s">
        <v>10443</v>
      </c>
      <c r="G24453" s="10">
        <v>1169.01627739987</v>
      </c>
      <c r="H24453" s="11">
        <v>0.206868921854516</v>
      </c>
    </row>
    <row r="24454" spans="1:8" x14ac:dyDescent="0.3">
      <c r="A24454" s="9" t="s">
        <v>10207</v>
      </c>
      <c r="B24454" s="9">
        <v>27</v>
      </c>
      <c r="C24454">
        <v>9599</v>
      </c>
      <c r="D24454">
        <v>2799999</v>
      </c>
      <c r="E24454" t="s">
        <v>661</v>
      </c>
      <c r="F24454" t="s">
        <v>10535</v>
      </c>
      <c r="G24454" s="10">
        <v>516.02978191492195</v>
      </c>
      <c r="H24454" s="11">
        <v>0.31312486766682102</v>
      </c>
    </row>
    <row r="24455" spans="1:8" x14ac:dyDescent="0.3">
      <c r="A24455" s="9" t="s">
        <v>10207</v>
      </c>
      <c r="B24455" s="9">
        <v>27</v>
      </c>
      <c r="C24455">
        <v>17550</v>
      </c>
      <c r="D24455">
        <v>2799999</v>
      </c>
      <c r="E24455" t="s">
        <v>661</v>
      </c>
      <c r="F24455" t="s">
        <v>11053</v>
      </c>
      <c r="G24455" s="10">
        <v>200.80379734183299</v>
      </c>
      <c r="H24455" s="11">
        <v>4.1799291703129397E-2</v>
      </c>
    </row>
    <row r="24456" spans="1:8" x14ac:dyDescent="0.3">
      <c r="A24456" s="9" t="s">
        <v>10207</v>
      </c>
      <c r="B24456" s="9">
        <v>27</v>
      </c>
      <c r="C24456">
        <v>5574</v>
      </c>
      <c r="D24456">
        <v>2799999</v>
      </c>
      <c r="E24456" t="s">
        <v>10420</v>
      </c>
      <c r="F24456" t="s">
        <v>10401</v>
      </c>
      <c r="G24456" s="10">
        <v>5564.9715201108302</v>
      </c>
      <c r="H24456" s="11">
        <v>0.11481269899135201</v>
      </c>
    </row>
    <row r="24457" spans="1:8" x14ac:dyDescent="0.3">
      <c r="A24457" s="9" t="s">
        <v>10207</v>
      </c>
      <c r="B24457" s="9">
        <v>27</v>
      </c>
      <c r="C24457">
        <v>12900</v>
      </c>
      <c r="D24457">
        <v>2799999</v>
      </c>
      <c r="E24457" t="s">
        <v>10420</v>
      </c>
      <c r="F24457" t="s">
        <v>10771</v>
      </c>
      <c r="G24457" s="10">
        <v>139.114762743</v>
      </c>
      <c r="H24457" s="11">
        <v>8.9693593000000002E-2</v>
      </c>
    </row>
    <row r="24458" spans="1:8" x14ac:dyDescent="0.3">
      <c r="A24458" s="9" t="s">
        <v>10207</v>
      </c>
      <c r="B24458" s="9">
        <v>27</v>
      </c>
      <c r="C24458">
        <v>9991</v>
      </c>
      <c r="D24458">
        <v>2799999</v>
      </c>
      <c r="E24458" t="s">
        <v>10545</v>
      </c>
      <c r="F24458" t="s">
        <v>10537</v>
      </c>
      <c r="G24458" s="10">
        <v>4191.58687700884</v>
      </c>
      <c r="H24458" s="11">
        <v>0.57223029037663298</v>
      </c>
    </row>
    <row r="24459" spans="1:8" x14ac:dyDescent="0.3">
      <c r="A24459" s="9" t="s">
        <v>10207</v>
      </c>
      <c r="B24459" s="9">
        <v>27</v>
      </c>
      <c r="C24459">
        <v>13781</v>
      </c>
      <c r="D24459">
        <v>2799999</v>
      </c>
      <c r="E24459" t="s">
        <v>10545</v>
      </c>
      <c r="F24459" t="s">
        <v>10804</v>
      </c>
      <c r="G24459" s="10">
        <v>2579.1978717738202</v>
      </c>
      <c r="H24459" s="11">
        <v>2.28024216256624E-3</v>
      </c>
    </row>
    <row r="24460" spans="1:8" x14ac:dyDescent="0.3">
      <c r="A24460" s="9" t="s">
        <v>10207</v>
      </c>
      <c r="B24460" s="9">
        <v>27</v>
      </c>
      <c r="C24460">
        <v>14232</v>
      </c>
      <c r="D24460">
        <v>2799999</v>
      </c>
      <c r="E24460" t="s">
        <v>10545</v>
      </c>
      <c r="F24460" t="s">
        <v>10974</v>
      </c>
      <c r="G24460" s="10">
        <v>809.61003238302703</v>
      </c>
      <c r="H24460" s="11">
        <v>1.6801768820467099E-2</v>
      </c>
    </row>
    <row r="24461" spans="1:8" x14ac:dyDescent="0.3">
      <c r="A24461" s="9" t="s">
        <v>10207</v>
      </c>
      <c r="B24461" s="9">
        <v>27</v>
      </c>
      <c r="C24461">
        <v>16368</v>
      </c>
      <c r="D24461">
        <v>2799999</v>
      </c>
      <c r="E24461" t="s">
        <v>10545</v>
      </c>
      <c r="F24461" t="s">
        <v>11044</v>
      </c>
      <c r="G24461" s="10">
        <v>385.115565697112</v>
      </c>
      <c r="H24461" s="11">
        <v>2.9239660291330401E-2</v>
      </c>
    </row>
    <row r="24462" spans="1:8" x14ac:dyDescent="0.3">
      <c r="A24462" s="9" t="s">
        <v>10207</v>
      </c>
      <c r="B24462" s="9">
        <v>27</v>
      </c>
      <c r="C24462">
        <v>20737</v>
      </c>
      <c r="D24462">
        <v>2799999</v>
      </c>
      <c r="E24462" t="s">
        <v>10545</v>
      </c>
      <c r="F24462" t="s">
        <v>11090</v>
      </c>
      <c r="G24462" s="10">
        <v>122.73236941288999</v>
      </c>
      <c r="H24462" s="11">
        <v>1.5469166802733801E-2</v>
      </c>
    </row>
    <row r="24463" spans="1:8" x14ac:dyDescent="0.3">
      <c r="A24463" s="9" t="s">
        <v>10207</v>
      </c>
      <c r="B24463" s="9">
        <v>27</v>
      </c>
      <c r="C24463">
        <v>14232</v>
      </c>
      <c r="D24463">
        <v>2799999</v>
      </c>
      <c r="E24463" t="s">
        <v>10963</v>
      </c>
      <c r="F24463" t="s">
        <v>10974</v>
      </c>
      <c r="G24463" s="10">
        <v>593.25676427881899</v>
      </c>
      <c r="H24463" s="11">
        <v>1.2311807667762799E-2</v>
      </c>
    </row>
    <row r="24464" spans="1:8" x14ac:dyDescent="0.3">
      <c r="A24464" s="9" t="s">
        <v>10207</v>
      </c>
      <c r="B24464" s="9">
        <v>27</v>
      </c>
      <c r="C24464">
        <v>14178</v>
      </c>
      <c r="D24464">
        <v>2799999</v>
      </c>
      <c r="E24464" t="s">
        <v>10963</v>
      </c>
      <c r="F24464" t="s">
        <v>10956</v>
      </c>
      <c r="G24464" s="10">
        <v>452.22058893776398</v>
      </c>
      <c r="H24464" s="11">
        <v>0.12861791494248101</v>
      </c>
    </row>
    <row r="24465" spans="1:8" x14ac:dyDescent="0.3">
      <c r="A24465" s="9" t="s">
        <v>10207</v>
      </c>
      <c r="B24465" s="9">
        <v>27</v>
      </c>
      <c r="C24465">
        <v>12647</v>
      </c>
      <c r="D24465">
        <v>2799999</v>
      </c>
      <c r="E24465" t="s">
        <v>10623</v>
      </c>
      <c r="F24465" t="s">
        <v>10712</v>
      </c>
      <c r="G24465" s="10">
        <v>1105.7864426947101</v>
      </c>
      <c r="H24465" s="11">
        <v>9.0760238574371394E-3</v>
      </c>
    </row>
    <row r="24466" spans="1:8" x14ac:dyDescent="0.3">
      <c r="A24466" s="9" t="s">
        <v>10207</v>
      </c>
      <c r="B24466" s="9">
        <v>27</v>
      </c>
      <c r="C24466">
        <v>10697</v>
      </c>
      <c r="D24466">
        <v>2799999</v>
      </c>
      <c r="E24466" t="s">
        <v>10623</v>
      </c>
      <c r="F24466" t="s">
        <v>10587</v>
      </c>
      <c r="G24466" s="10">
        <v>1058.28190616442</v>
      </c>
      <c r="H24466" s="11">
        <v>2.33482307321278E-2</v>
      </c>
    </row>
    <row r="24467" spans="1:8" x14ac:dyDescent="0.3">
      <c r="A24467" s="9" t="s">
        <v>10207</v>
      </c>
      <c r="B24467" s="9">
        <v>27</v>
      </c>
      <c r="C24467">
        <v>13731</v>
      </c>
      <c r="D24467">
        <v>2799999</v>
      </c>
      <c r="E24467" t="s">
        <v>10623</v>
      </c>
      <c r="F24467" t="s">
        <v>10795</v>
      </c>
      <c r="G24467" s="10">
        <v>606.40412367521196</v>
      </c>
      <c r="H24467" s="11">
        <v>0.103587995161464</v>
      </c>
    </row>
    <row r="24468" spans="1:8" x14ac:dyDescent="0.3">
      <c r="A24468" s="9" t="s">
        <v>10207</v>
      </c>
      <c r="B24468" s="9">
        <v>27</v>
      </c>
      <c r="C24468">
        <v>1529</v>
      </c>
      <c r="D24468">
        <v>2799999</v>
      </c>
      <c r="E24468" t="s">
        <v>10623</v>
      </c>
      <c r="F24468" t="s">
        <v>10283</v>
      </c>
      <c r="G24468" s="10">
        <v>530.46430961289798</v>
      </c>
      <c r="H24468" s="11">
        <v>2.7253612290017298E-2</v>
      </c>
    </row>
    <row r="24469" spans="1:8" x14ac:dyDescent="0.3">
      <c r="A24469" s="9" t="s">
        <v>10207</v>
      </c>
      <c r="B24469" s="9">
        <v>27</v>
      </c>
      <c r="C24469">
        <v>13700</v>
      </c>
      <c r="D24469">
        <v>2799999</v>
      </c>
      <c r="E24469" t="s">
        <v>10623</v>
      </c>
      <c r="F24469" t="s">
        <v>10785</v>
      </c>
      <c r="G24469" s="10">
        <v>292.000799808198</v>
      </c>
      <c r="H24469" s="11">
        <v>5.8283592776087398E-2</v>
      </c>
    </row>
    <row r="24470" spans="1:8" x14ac:dyDescent="0.3">
      <c r="A24470" s="9" t="s">
        <v>10207</v>
      </c>
      <c r="B24470" s="9">
        <v>27</v>
      </c>
      <c r="C24470">
        <v>14232</v>
      </c>
      <c r="D24470">
        <v>2799999</v>
      </c>
      <c r="E24470" t="s">
        <v>10990</v>
      </c>
      <c r="F24470" t="s">
        <v>10974</v>
      </c>
      <c r="G24470" s="10">
        <v>981.88569743049504</v>
      </c>
      <c r="H24470" s="11">
        <v>2.0376991188944801E-2</v>
      </c>
    </row>
    <row r="24471" spans="1:8" x14ac:dyDescent="0.3">
      <c r="A24471" s="9" t="s">
        <v>10207</v>
      </c>
      <c r="B24471" s="9">
        <v>27</v>
      </c>
      <c r="C24471">
        <v>40304</v>
      </c>
      <c r="D24471">
        <v>2799999</v>
      </c>
      <c r="E24471" t="s">
        <v>10990</v>
      </c>
      <c r="F24471" t="s">
        <v>11099</v>
      </c>
      <c r="G24471" s="10">
        <v>392.25390076874601</v>
      </c>
      <c r="H24471" s="11">
        <v>7.9051572101722395E-2</v>
      </c>
    </row>
    <row r="24472" spans="1:8" x14ac:dyDescent="0.3">
      <c r="A24472" s="9" t="s">
        <v>10207</v>
      </c>
      <c r="B24472" s="9">
        <v>27</v>
      </c>
      <c r="C24472">
        <v>13781</v>
      </c>
      <c r="D24472">
        <v>2799999</v>
      </c>
      <c r="E24472" t="s">
        <v>10990</v>
      </c>
      <c r="F24472" t="s">
        <v>10804</v>
      </c>
      <c r="G24472" s="10">
        <v>193.97416677734901</v>
      </c>
      <c r="H24472" s="11">
        <v>1.7149055463130299E-4</v>
      </c>
    </row>
    <row r="24473" spans="1:8" x14ac:dyDescent="0.3">
      <c r="A24473" s="9" t="s">
        <v>10207</v>
      </c>
      <c r="B24473" s="9">
        <v>27</v>
      </c>
      <c r="C24473">
        <v>12647</v>
      </c>
      <c r="D24473">
        <v>2799999</v>
      </c>
      <c r="E24473" t="s">
        <v>1671</v>
      </c>
      <c r="F24473" t="s">
        <v>10712</v>
      </c>
      <c r="G24473" s="10">
        <v>1852.5573190949699</v>
      </c>
      <c r="H24473" s="11">
        <v>1.5205336018048601E-2</v>
      </c>
    </row>
    <row r="24474" spans="1:8" x14ac:dyDescent="0.3">
      <c r="A24474" s="9" t="s">
        <v>10207</v>
      </c>
      <c r="B24474" s="9">
        <v>27</v>
      </c>
      <c r="C24474">
        <v>4346</v>
      </c>
      <c r="D24474">
        <v>2799999</v>
      </c>
      <c r="E24474" t="s">
        <v>1671</v>
      </c>
      <c r="F24474" t="s">
        <v>10347</v>
      </c>
      <c r="G24474" s="10">
        <v>1380.8562031103399</v>
      </c>
      <c r="H24474" s="11">
        <v>0.25184318860301702</v>
      </c>
    </row>
    <row r="24475" spans="1:8" x14ac:dyDescent="0.3">
      <c r="A24475" s="9" t="s">
        <v>10207</v>
      </c>
      <c r="B24475" s="9">
        <v>27</v>
      </c>
      <c r="C24475">
        <v>10697</v>
      </c>
      <c r="D24475">
        <v>2799999</v>
      </c>
      <c r="E24475" t="s">
        <v>1671</v>
      </c>
      <c r="F24475" t="s">
        <v>10587</v>
      </c>
      <c r="G24475" s="10">
        <v>1028.8149421308999</v>
      </c>
      <c r="H24475" s="11">
        <v>2.2698119007432901E-2</v>
      </c>
    </row>
    <row r="24476" spans="1:8" x14ac:dyDescent="0.3">
      <c r="A24476" s="9" t="s">
        <v>10207</v>
      </c>
      <c r="B24476" s="9">
        <v>27</v>
      </c>
      <c r="C24476">
        <v>13731</v>
      </c>
      <c r="D24476">
        <v>2799999</v>
      </c>
      <c r="E24476" t="s">
        <v>10800</v>
      </c>
      <c r="F24476" t="s">
        <v>10795</v>
      </c>
      <c r="G24476" s="10">
        <v>1382.54994926463</v>
      </c>
      <c r="H24476" s="11">
        <v>0.23617183964206201</v>
      </c>
    </row>
    <row r="24477" spans="1:8" x14ac:dyDescent="0.3">
      <c r="A24477" s="9" t="s">
        <v>10207</v>
      </c>
      <c r="B24477" s="9">
        <v>27</v>
      </c>
      <c r="C24477">
        <v>16284</v>
      </c>
      <c r="D24477">
        <v>2799999</v>
      </c>
      <c r="E24477" t="s">
        <v>10800</v>
      </c>
      <c r="F24477" t="s">
        <v>11043</v>
      </c>
      <c r="G24477" s="10">
        <v>1339.6860853078099</v>
      </c>
      <c r="H24477" s="11">
        <v>0.21840333963283601</v>
      </c>
    </row>
    <row r="24478" spans="1:8" x14ac:dyDescent="0.3">
      <c r="A24478" s="9" t="s">
        <v>10207</v>
      </c>
      <c r="B24478" s="9">
        <v>27</v>
      </c>
      <c r="C24478">
        <v>12651</v>
      </c>
      <c r="D24478">
        <v>2799999</v>
      </c>
      <c r="E24478" t="s">
        <v>10651</v>
      </c>
      <c r="F24478" t="s">
        <v>10741</v>
      </c>
      <c r="G24478" s="10">
        <v>3221.9193716504101</v>
      </c>
      <c r="H24478" s="11">
        <v>8.5530113396613094E-2</v>
      </c>
    </row>
    <row r="24479" spans="1:8" x14ac:dyDescent="0.3">
      <c r="A24479" s="9" t="s">
        <v>10207</v>
      </c>
      <c r="B24479" s="9">
        <v>27</v>
      </c>
      <c r="C24479">
        <v>13480</v>
      </c>
      <c r="D24479">
        <v>2799999</v>
      </c>
      <c r="E24479" t="s">
        <v>10651</v>
      </c>
      <c r="F24479" t="s">
        <v>10772</v>
      </c>
      <c r="G24479" s="10">
        <v>609.511243196279</v>
      </c>
      <c r="H24479" s="11">
        <v>0.27005371874004402</v>
      </c>
    </row>
    <row r="24480" spans="1:8" x14ac:dyDescent="0.3">
      <c r="A24480" s="9" t="s">
        <v>10207</v>
      </c>
      <c r="B24480" s="9">
        <v>27</v>
      </c>
      <c r="C24480">
        <v>17900</v>
      </c>
      <c r="D24480">
        <v>2799999</v>
      </c>
      <c r="E24480" t="s">
        <v>10651</v>
      </c>
      <c r="F24480" t="s">
        <v>11065</v>
      </c>
      <c r="G24480" s="10">
        <v>565.85592605391503</v>
      </c>
      <c r="H24480" s="11">
        <v>0.148948651238198</v>
      </c>
    </row>
    <row r="24481" spans="1:8" x14ac:dyDescent="0.3">
      <c r="A24481" s="9" t="s">
        <v>10207</v>
      </c>
      <c r="B24481" s="9">
        <v>27</v>
      </c>
      <c r="C24481">
        <v>13781</v>
      </c>
      <c r="D24481">
        <v>2799999</v>
      </c>
      <c r="E24481" t="s">
        <v>10651</v>
      </c>
      <c r="F24481" t="s">
        <v>10804</v>
      </c>
      <c r="G24481" s="10">
        <v>400.175181748157</v>
      </c>
      <c r="H24481" s="11">
        <v>3.53790739291823E-4</v>
      </c>
    </row>
    <row r="24482" spans="1:8" x14ac:dyDescent="0.3">
      <c r="A24482" s="9" t="s">
        <v>10207</v>
      </c>
      <c r="B24482" s="9">
        <v>27</v>
      </c>
      <c r="C24482">
        <v>10814</v>
      </c>
      <c r="D24482">
        <v>2799999</v>
      </c>
      <c r="E24482" t="s">
        <v>10651</v>
      </c>
      <c r="F24482" t="s">
        <v>10650</v>
      </c>
      <c r="G24482" s="10">
        <v>180.9680693</v>
      </c>
      <c r="H24482" s="11">
        <v>9.7820577999999894E-2</v>
      </c>
    </row>
    <row r="24483" spans="1:8" x14ac:dyDescent="0.3">
      <c r="A24483" s="9" t="s">
        <v>10207</v>
      </c>
      <c r="B24483" s="9">
        <v>27</v>
      </c>
      <c r="C24483">
        <v>11345</v>
      </c>
      <c r="D24483">
        <v>2799999</v>
      </c>
      <c r="E24483" t="s">
        <v>983</v>
      </c>
      <c r="F24483" t="s">
        <v>10659</v>
      </c>
      <c r="G24483" s="10">
        <v>619.77828550825097</v>
      </c>
      <c r="H24483" s="11">
        <v>0.17125677963753799</v>
      </c>
    </row>
    <row r="24484" spans="1:8" x14ac:dyDescent="0.3">
      <c r="A24484" s="9" t="s">
        <v>10207</v>
      </c>
      <c r="B24484" s="9">
        <v>27</v>
      </c>
      <c r="C24484">
        <v>14232</v>
      </c>
      <c r="D24484">
        <v>2799999</v>
      </c>
      <c r="E24484" t="s">
        <v>983</v>
      </c>
      <c r="F24484" t="s">
        <v>10974</v>
      </c>
      <c r="G24484" s="10">
        <v>477.489781663229</v>
      </c>
      <c r="H24484" s="11">
        <v>9.9093052268963908E-3</v>
      </c>
    </row>
    <row r="24485" spans="1:8" x14ac:dyDescent="0.3">
      <c r="A24485" s="9" t="s">
        <v>10207</v>
      </c>
      <c r="B24485" s="9">
        <v>27</v>
      </c>
      <c r="C24485">
        <v>40304</v>
      </c>
      <c r="D24485">
        <v>2799999</v>
      </c>
      <c r="E24485" t="s">
        <v>983</v>
      </c>
      <c r="F24485" t="s">
        <v>11099</v>
      </c>
      <c r="G24485" s="10">
        <v>127.983180455255</v>
      </c>
      <c r="H24485" s="11">
        <v>2.5792660309402402E-2</v>
      </c>
    </row>
    <row r="24486" spans="1:8" x14ac:dyDescent="0.3">
      <c r="A24486" s="9" t="s">
        <v>10207</v>
      </c>
      <c r="B24486" s="9">
        <v>27</v>
      </c>
      <c r="C24486">
        <v>13781</v>
      </c>
      <c r="D24486">
        <v>2799999</v>
      </c>
      <c r="E24486" t="s">
        <v>983</v>
      </c>
      <c r="F24486" t="s">
        <v>10804</v>
      </c>
      <c r="G24486" s="10">
        <v>115.46589474565999</v>
      </c>
      <c r="H24486" s="11">
        <v>1.0208220331556601E-4</v>
      </c>
    </row>
    <row r="24487" spans="1:8" x14ac:dyDescent="0.3">
      <c r="A24487" s="9" t="s">
        <v>10207</v>
      </c>
      <c r="B24487" s="9">
        <v>27</v>
      </c>
      <c r="C24487">
        <v>7870</v>
      </c>
      <c r="D24487">
        <v>2799999</v>
      </c>
      <c r="E24487" t="s">
        <v>983</v>
      </c>
      <c r="F24487" t="s">
        <v>19530</v>
      </c>
      <c r="G24487" s="10">
        <v>2.5025306655008199</v>
      </c>
      <c r="H24487" s="11">
        <v>0.31281633318760299</v>
      </c>
    </row>
    <row r="24488" spans="1:8" x14ac:dyDescent="0.3">
      <c r="A24488" s="9" t="s">
        <v>10207</v>
      </c>
      <c r="B24488" s="9">
        <v>27</v>
      </c>
      <c r="C24488">
        <v>11731</v>
      </c>
      <c r="D24488">
        <v>2799999</v>
      </c>
      <c r="E24488" t="s">
        <v>4739</v>
      </c>
      <c r="F24488" t="s">
        <v>10675</v>
      </c>
      <c r="G24488" s="10">
        <v>613.93043854240102</v>
      </c>
      <c r="H24488" s="11">
        <v>0.110458877031738</v>
      </c>
    </row>
    <row r="24489" spans="1:8" x14ac:dyDescent="0.3">
      <c r="A24489" s="9" t="s">
        <v>10207</v>
      </c>
      <c r="B24489" s="9">
        <v>27</v>
      </c>
      <c r="C24489">
        <v>14232</v>
      </c>
      <c r="D24489">
        <v>2799999</v>
      </c>
      <c r="E24489" t="s">
        <v>4739</v>
      </c>
      <c r="F24489" t="s">
        <v>10974</v>
      </c>
      <c r="G24489" s="10">
        <v>515.54109970551099</v>
      </c>
      <c r="H24489" s="11">
        <v>1.0698981025723401E-2</v>
      </c>
    </row>
    <row r="24490" spans="1:8" x14ac:dyDescent="0.3">
      <c r="A24490" s="9" t="s">
        <v>10207</v>
      </c>
      <c r="B24490" s="9">
        <v>27</v>
      </c>
      <c r="C24490">
        <v>11345</v>
      </c>
      <c r="D24490">
        <v>2799999</v>
      </c>
      <c r="E24490" t="s">
        <v>4739</v>
      </c>
      <c r="F24490" t="s">
        <v>10659</v>
      </c>
      <c r="G24490" s="10">
        <v>445.98127656686199</v>
      </c>
      <c r="H24490" s="11">
        <v>0.123233290015712</v>
      </c>
    </row>
    <row r="24491" spans="1:8" x14ac:dyDescent="0.3">
      <c r="A24491" s="9" t="s">
        <v>10207</v>
      </c>
      <c r="B24491" s="9">
        <v>27</v>
      </c>
      <c r="C24491">
        <v>13781</v>
      </c>
      <c r="D24491">
        <v>2799999</v>
      </c>
      <c r="E24491" t="s">
        <v>4739</v>
      </c>
      <c r="F24491" t="s">
        <v>10804</v>
      </c>
      <c r="G24491" s="10">
        <v>378.88401380805101</v>
      </c>
      <c r="H24491" s="11">
        <v>3.3496743792413102E-4</v>
      </c>
    </row>
    <row r="24492" spans="1:8" x14ac:dyDescent="0.3">
      <c r="A24492" s="9" t="s">
        <v>10207</v>
      </c>
      <c r="B24492" s="9">
        <v>27</v>
      </c>
      <c r="C24492">
        <v>40304</v>
      </c>
      <c r="D24492">
        <v>2799999</v>
      </c>
      <c r="E24492" t="s">
        <v>4739</v>
      </c>
      <c r="F24492" t="s">
        <v>11099</v>
      </c>
      <c r="G24492" s="10">
        <v>111.876563705644</v>
      </c>
      <c r="H24492" s="11">
        <v>2.2546667413471201E-2</v>
      </c>
    </row>
    <row r="24493" spans="1:8" x14ac:dyDescent="0.3">
      <c r="A24493" s="9" t="s">
        <v>10207</v>
      </c>
      <c r="B24493" s="9">
        <v>27</v>
      </c>
      <c r="C24493">
        <v>20639</v>
      </c>
      <c r="D24493">
        <v>2799999</v>
      </c>
      <c r="E24493" t="s">
        <v>11004</v>
      </c>
      <c r="F24493" t="s">
        <v>11087</v>
      </c>
      <c r="G24493" s="10">
        <v>933.79692706912795</v>
      </c>
      <c r="H24493" s="11">
        <v>7.0173361919976501E-2</v>
      </c>
    </row>
    <row r="24494" spans="1:8" x14ac:dyDescent="0.3">
      <c r="A24494" s="9" t="s">
        <v>10207</v>
      </c>
      <c r="B24494" s="9">
        <v>27</v>
      </c>
      <c r="C24494">
        <v>14232</v>
      </c>
      <c r="D24494">
        <v>2799999</v>
      </c>
      <c r="E24494" t="s">
        <v>11004</v>
      </c>
      <c r="F24494" t="s">
        <v>10974</v>
      </c>
      <c r="G24494" s="10">
        <v>451.32594330432698</v>
      </c>
      <c r="H24494" s="11">
        <v>9.3663292928304297E-3</v>
      </c>
    </row>
    <row r="24495" spans="1:8" x14ac:dyDescent="0.3">
      <c r="A24495" s="9" t="s">
        <v>10207</v>
      </c>
      <c r="B24495" s="9">
        <v>27</v>
      </c>
      <c r="C24495">
        <v>14232</v>
      </c>
      <c r="D24495">
        <v>2799999</v>
      </c>
      <c r="E24495" t="s">
        <v>498</v>
      </c>
      <c r="F24495" t="s">
        <v>10974</v>
      </c>
      <c r="G24495" s="10">
        <v>1100.40999383638</v>
      </c>
      <c r="H24495" s="11">
        <v>2.2836715930693099E-2</v>
      </c>
    </row>
    <row r="24496" spans="1:8" x14ac:dyDescent="0.3">
      <c r="A24496" s="9" t="s">
        <v>10207</v>
      </c>
      <c r="B24496" s="9">
        <v>27</v>
      </c>
      <c r="C24496">
        <v>26934</v>
      </c>
      <c r="D24496">
        <v>2799999</v>
      </c>
      <c r="E24496" t="s">
        <v>498</v>
      </c>
      <c r="F24496" t="s">
        <v>11096</v>
      </c>
      <c r="G24496" s="10">
        <v>539.91939907868095</v>
      </c>
      <c r="H24496" s="11">
        <v>0.10683011457829</v>
      </c>
    </row>
    <row r="24497" spans="1:8" x14ac:dyDescent="0.3">
      <c r="A24497" s="9" t="s">
        <v>10207</v>
      </c>
      <c r="B24497" s="9">
        <v>27</v>
      </c>
      <c r="C24497">
        <v>14178</v>
      </c>
      <c r="D24497">
        <v>2799999</v>
      </c>
      <c r="E24497" t="s">
        <v>498</v>
      </c>
      <c r="F24497" t="s">
        <v>10956</v>
      </c>
      <c r="G24497" s="10">
        <v>493.69024701107202</v>
      </c>
      <c r="H24497" s="11">
        <v>0.140412470708496</v>
      </c>
    </row>
    <row r="24498" spans="1:8" x14ac:dyDescent="0.3">
      <c r="A24498" s="9" t="s">
        <v>10207</v>
      </c>
      <c r="B24498" s="9">
        <v>27</v>
      </c>
      <c r="C24498">
        <v>16284</v>
      </c>
      <c r="D24498">
        <v>2799999</v>
      </c>
      <c r="E24498" t="s">
        <v>498</v>
      </c>
      <c r="F24498" t="s">
        <v>11043</v>
      </c>
      <c r="G24498" s="10">
        <v>267.22973032293902</v>
      </c>
      <c r="H24498" s="11">
        <v>4.3565329364678697E-2</v>
      </c>
    </row>
    <row r="24499" spans="1:8" x14ac:dyDescent="0.3">
      <c r="A24499" s="9" t="s">
        <v>10207</v>
      </c>
      <c r="B24499" s="9">
        <v>27</v>
      </c>
      <c r="C24499">
        <v>6258</v>
      </c>
      <c r="D24499">
        <v>2799999</v>
      </c>
      <c r="E24499" t="s">
        <v>2898</v>
      </c>
      <c r="F24499" t="s">
        <v>10443</v>
      </c>
      <c r="G24499" s="10">
        <v>1269.2798790730401</v>
      </c>
      <c r="H24499" s="11">
        <v>0.22461155177367501</v>
      </c>
    </row>
    <row r="24500" spans="1:8" x14ac:dyDescent="0.3">
      <c r="A24500" s="9" t="s">
        <v>10207</v>
      </c>
      <c r="B24500" s="9">
        <v>27</v>
      </c>
      <c r="C24500">
        <v>17550</v>
      </c>
      <c r="D24500">
        <v>2799999</v>
      </c>
      <c r="E24500" t="s">
        <v>2898</v>
      </c>
      <c r="F24500" t="s">
        <v>11053</v>
      </c>
      <c r="G24500" s="10">
        <v>580.01211396859003</v>
      </c>
      <c r="H24500" s="11">
        <v>0.12073524437314501</v>
      </c>
    </row>
    <row r="24501" spans="1:8" x14ac:dyDescent="0.3">
      <c r="A24501" s="9" t="s">
        <v>10207</v>
      </c>
      <c r="B24501" s="9">
        <v>27</v>
      </c>
      <c r="C24501">
        <v>1884</v>
      </c>
      <c r="D24501">
        <v>2799999</v>
      </c>
      <c r="E24501" t="s">
        <v>2898</v>
      </c>
      <c r="F24501" t="s">
        <v>10292</v>
      </c>
      <c r="G24501" s="10">
        <v>393.213491865143</v>
      </c>
      <c r="H24501" s="11">
        <v>2.3352743310674801E-2</v>
      </c>
    </row>
    <row r="24502" spans="1:8" x14ac:dyDescent="0.3">
      <c r="A24502" s="9" t="s">
        <v>10207</v>
      </c>
      <c r="B24502" s="9">
        <v>27</v>
      </c>
      <c r="C24502">
        <v>6151</v>
      </c>
      <c r="D24502">
        <v>2799999</v>
      </c>
      <c r="E24502" t="s">
        <v>2898</v>
      </c>
      <c r="F24502" t="s">
        <v>10440</v>
      </c>
      <c r="G24502" s="10">
        <v>45.746206113285403</v>
      </c>
      <c r="H24502" s="11">
        <v>9.2063204091940992E-3</v>
      </c>
    </row>
    <row r="24503" spans="1:8" x14ac:dyDescent="0.3">
      <c r="A24503" s="9" t="s">
        <v>10207</v>
      </c>
      <c r="B24503" s="9">
        <v>27</v>
      </c>
      <c r="C24503">
        <v>13781</v>
      </c>
      <c r="D24503">
        <v>2799999</v>
      </c>
      <c r="E24503" t="s">
        <v>10486</v>
      </c>
      <c r="F24503" t="s">
        <v>10804</v>
      </c>
      <c r="G24503" s="10">
        <v>1613.4462919238899</v>
      </c>
      <c r="H24503" s="11">
        <v>1.4264311792994699E-3</v>
      </c>
    </row>
    <row r="24504" spans="1:8" x14ac:dyDescent="0.3">
      <c r="A24504" s="9" t="s">
        <v>10207</v>
      </c>
      <c r="B24504" s="9">
        <v>27</v>
      </c>
      <c r="C24504">
        <v>11910</v>
      </c>
      <c r="D24504">
        <v>2799999</v>
      </c>
      <c r="E24504" t="s">
        <v>10486</v>
      </c>
      <c r="F24504" t="s">
        <v>10676</v>
      </c>
      <c r="G24504" s="10">
        <v>1564.97488053044</v>
      </c>
      <c r="H24504" s="11">
        <v>0.25063659201320398</v>
      </c>
    </row>
    <row r="24505" spans="1:8" x14ac:dyDescent="0.3">
      <c r="A24505" s="9" t="s">
        <v>10207</v>
      </c>
      <c r="B24505" s="9">
        <v>27</v>
      </c>
      <c r="C24505">
        <v>7292</v>
      </c>
      <c r="D24505">
        <v>2799999</v>
      </c>
      <c r="E24505" t="s">
        <v>10486</v>
      </c>
      <c r="F24505" t="s">
        <v>10483</v>
      </c>
      <c r="G24505" s="10">
        <v>629.116395645436</v>
      </c>
      <c r="H24505" s="11">
        <v>0.26202265541250902</v>
      </c>
    </row>
    <row r="24506" spans="1:8" x14ac:dyDescent="0.3">
      <c r="A24506" s="9" t="s">
        <v>10207</v>
      </c>
      <c r="B24506" s="9">
        <v>27</v>
      </c>
      <c r="C24506">
        <v>9130</v>
      </c>
      <c r="D24506">
        <v>2799999</v>
      </c>
      <c r="E24506" t="s">
        <v>10486</v>
      </c>
      <c r="F24506" t="s">
        <v>10520</v>
      </c>
      <c r="G24506" s="10">
        <v>124.002575270969</v>
      </c>
      <c r="H24506" s="11">
        <v>2.0097662118471499E-2</v>
      </c>
    </row>
    <row r="24507" spans="1:8" x14ac:dyDescent="0.3">
      <c r="A24507" s="9" t="s">
        <v>10207</v>
      </c>
      <c r="B24507" s="9">
        <v>27</v>
      </c>
      <c r="C24507">
        <v>12227</v>
      </c>
      <c r="D24507">
        <v>2799999</v>
      </c>
      <c r="E24507" t="s">
        <v>10654</v>
      </c>
      <c r="F24507" t="s">
        <v>10693</v>
      </c>
      <c r="G24507" s="10">
        <v>3540.6403708866901</v>
      </c>
      <c r="H24507" s="11">
        <v>0.436577111083439</v>
      </c>
    </row>
    <row r="24508" spans="1:8" x14ac:dyDescent="0.3">
      <c r="A24508" s="9" t="s">
        <v>10207</v>
      </c>
      <c r="B24508" s="9">
        <v>27</v>
      </c>
      <c r="C24508">
        <v>13781</v>
      </c>
      <c r="D24508">
        <v>2799999</v>
      </c>
      <c r="E24508" t="s">
        <v>10654</v>
      </c>
      <c r="F24508" t="s">
        <v>10804</v>
      </c>
      <c r="G24508" s="10">
        <v>1797.0706616693101</v>
      </c>
      <c r="H24508" s="11">
        <v>1.58877158541969E-3</v>
      </c>
    </row>
    <row r="24509" spans="1:8" x14ac:dyDescent="0.3">
      <c r="A24509" s="9" t="s">
        <v>10207</v>
      </c>
      <c r="B24509" s="9">
        <v>27</v>
      </c>
      <c r="C24509">
        <v>11064</v>
      </c>
      <c r="D24509">
        <v>2799999</v>
      </c>
      <c r="E24509" t="s">
        <v>10654</v>
      </c>
      <c r="F24509" t="s">
        <v>10653</v>
      </c>
      <c r="G24509" s="10">
        <v>122.70524010941</v>
      </c>
      <c r="H24509" s="11">
        <v>4.4864804427572402E-2</v>
      </c>
    </row>
    <row r="24510" spans="1:8" x14ac:dyDescent="0.3">
      <c r="A24510" s="9" t="s">
        <v>10207</v>
      </c>
      <c r="B24510" s="9">
        <v>27</v>
      </c>
      <c r="C24510">
        <v>5574</v>
      </c>
      <c r="D24510">
        <v>2799999</v>
      </c>
      <c r="E24510" t="s">
        <v>10251</v>
      </c>
      <c r="F24510" t="s">
        <v>10401</v>
      </c>
      <c r="G24510" s="10">
        <v>3574.0332314870302</v>
      </c>
      <c r="H24510" s="11">
        <v>7.3737017360986895E-2</v>
      </c>
    </row>
    <row r="24511" spans="1:8" x14ac:dyDescent="0.3">
      <c r="A24511" s="9" t="s">
        <v>10207</v>
      </c>
      <c r="B24511" s="9">
        <v>27</v>
      </c>
      <c r="C24511">
        <v>4577</v>
      </c>
      <c r="D24511">
        <v>2799999</v>
      </c>
      <c r="E24511" t="s">
        <v>10251</v>
      </c>
      <c r="F24511" t="s">
        <v>10354</v>
      </c>
      <c r="G24511" s="10">
        <v>1349.3419239832001</v>
      </c>
      <c r="H24511" s="11">
        <v>3.2954986542513297E-2</v>
      </c>
    </row>
    <row r="24512" spans="1:8" x14ac:dyDescent="0.3">
      <c r="A24512" s="9" t="s">
        <v>10207</v>
      </c>
      <c r="B24512" s="9">
        <v>27</v>
      </c>
      <c r="C24512">
        <v>12546</v>
      </c>
      <c r="D24512">
        <v>2799999</v>
      </c>
      <c r="E24512" t="s">
        <v>10251</v>
      </c>
      <c r="F24512" t="s">
        <v>10708</v>
      </c>
      <c r="G24512" s="10">
        <v>1110.51477621915</v>
      </c>
      <c r="H24512" s="11">
        <v>8.0553806486229396E-2</v>
      </c>
    </row>
    <row r="24513" spans="1:8" x14ac:dyDescent="0.3">
      <c r="A24513" s="9" t="s">
        <v>10207</v>
      </c>
      <c r="B24513" s="9">
        <v>27</v>
      </c>
      <c r="C24513">
        <v>689</v>
      </c>
      <c r="D24513">
        <v>2799999</v>
      </c>
      <c r="E24513" t="s">
        <v>10251</v>
      </c>
      <c r="F24513" t="s">
        <v>10234</v>
      </c>
      <c r="G24513" s="10">
        <v>744.12131144026603</v>
      </c>
      <c r="H24513" s="11">
        <v>6.2404819771745097E-3</v>
      </c>
    </row>
    <row r="24514" spans="1:8" x14ac:dyDescent="0.3">
      <c r="A24514" s="9" t="s">
        <v>10207</v>
      </c>
      <c r="B24514" s="9">
        <v>27</v>
      </c>
      <c r="C24514">
        <v>15387</v>
      </c>
      <c r="D24514">
        <v>2799999</v>
      </c>
      <c r="E24514" t="s">
        <v>10251</v>
      </c>
      <c r="F24514" t="s">
        <v>11036</v>
      </c>
      <c r="G24514" s="10">
        <v>336.62207260000002</v>
      </c>
      <c r="H24514" s="11">
        <v>0.15301003299999999</v>
      </c>
    </row>
    <row r="24515" spans="1:8" x14ac:dyDescent="0.3">
      <c r="A24515" s="9" t="s">
        <v>10207</v>
      </c>
      <c r="B24515" s="9">
        <v>27</v>
      </c>
      <c r="C24515">
        <v>4577</v>
      </c>
      <c r="D24515">
        <v>2799999</v>
      </c>
      <c r="E24515" t="s">
        <v>10395</v>
      </c>
      <c r="F24515" t="s">
        <v>10354</v>
      </c>
      <c r="G24515" s="10">
        <v>3629.5321030959299</v>
      </c>
      <c r="H24515" s="11">
        <v>8.8644086044594797E-2</v>
      </c>
    </row>
    <row r="24516" spans="1:8" x14ac:dyDescent="0.3">
      <c r="A24516" s="9" t="s">
        <v>10207</v>
      </c>
      <c r="B24516" s="9">
        <v>27</v>
      </c>
      <c r="C24516">
        <v>12647</v>
      </c>
      <c r="D24516">
        <v>2799999</v>
      </c>
      <c r="E24516" t="s">
        <v>10395</v>
      </c>
      <c r="F24516" t="s">
        <v>10712</v>
      </c>
      <c r="G24516" s="10">
        <v>2517.4056325083402</v>
      </c>
      <c r="H24516" s="11">
        <v>2.0662247878363901E-2</v>
      </c>
    </row>
    <row r="24517" spans="1:8" x14ac:dyDescent="0.3">
      <c r="A24517" s="9" t="s">
        <v>10207</v>
      </c>
      <c r="B24517" s="9">
        <v>27</v>
      </c>
      <c r="C24517">
        <v>18019</v>
      </c>
      <c r="D24517">
        <v>2799999</v>
      </c>
      <c r="E24517" t="s">
        <v>10395</v>
      </c>
      <c r="F24517" t="s">
        <v>11067</v>
      </c>
      <c r="G24517" s="10">
        <v>2347.0396314434902</v>
      </c>
      <c r="H24517" s="11">
        <v>9.72342212048843E-2</v>
      </c>
    </row>
    <row r="24518" spans="1:8" x14ac:dyDescent="0.3">
      <c r="A24518" s="9" t="s">
        <v>10207</v>
      </c>
      <c r="B24518" s="9">
        <v>27</v>
      </c>
      <c r="C24518">
        <v>5574</v>
      </c>
      <c r="D24518">
        <v>2799999</v>
      </c>
      <c r="E24518" t="s">
        <v>10395</v>
      </c>
      <c r="F24518" t="s">
        <v>10401</v>
      </c>
      <c r="G24518" s="10">
        <v>374.72495232001597</v>
      </c>
      <c r="H24518" s="11">
        <v>7.7310697817209902E-3</v>
      </c>
    </row>
    <row r="24519" spans="1:8" x14ac:dyDescent="0.3">
      <c r="A24519" s="9" t="s">
        <v>10207</v>
      </c>
      <c r="B24519" s="9">
        <v>27</v>
      </c>
      <c r="C24519">
        <v>6782</v>
      </c>
      <c r="D24519">
        <v>2799999</v>
      </c>
      <c r="E24519" t="s">
        <v>10278</v>
      </c>
      <c r="F24519" t="s">
        <v>10461</v>
      </c>
      <c r="G24519" s="10">
        <v>2145.3435193298401</v>
      </c>
      <c r="H24519" s="11">
        <v>0.120059517562809</v>
      </c>
    </row>
    <row r="24520" spans="1:8" x14ac:dyDescent="0.3">
      <c r="A24520" s="9" t="s">
        <v>10207</v>
      </c>
      <c r="B24520" s="9">
        <v>27</v>
      </c>
      <c r="C24520">
        <v>1009</v>
      </c>
      <c r="D24520">
        <v>2799999</v>
      </c>
      <c r="E24520" t="s">
        <v>10278</v>
      </c>
      <c r="F24520" t="s">
        <v>10273</v>
      </c>
      <c r="G24520" s="10">
        <v>1159.57175042176</v>
      </c>
      <c r="H24520" s="11">
        <v>0.111070091036567</v>
      </c>
    </row>
    <row r="24521" spans="1:8" x14ac:dyDescent="0.3">
      <c r="A24521" s="9" t="s">
        <v>10207</v>
      </c>
      <c r="B24521" s="9">
        <v>27</v>
      </c>
      <c r="C24521">
        <v>13781</v>
      </c>
      <c r="D24521">
        <v>2799999</v>
      </c>
      <c r="E24521" t="s">
        <v>10278</v>
      </c>
      <c r="F24521" t="s">
        <v>10804</v>
      </c>
      <c r="G24521" s="10">
        <v>10.4368402680436</v>
      </c>
      <c r="H24521" s="11">
        <v>9.2271025358729298E-6</v>
      </c>
    </row>
    <row r="24522" spans="1:8" x14ac:dyDescent="0.3">
      <c r="A24522" s="9" t="s">
        <v>10207</v>
      </c>
      <c r="B24522" s="9">
        <v>27</v>
      </c>
      <c r="C24522">
        <v>19157</v>
      </c>
      <c r="D24522">
        <v>2799999</v>
      </c>
      <c r="E24522" t="s">
        <v>10278</v>
      </c>
      <c r="F24522" t="s">
        <v>5015</v>
      </c>
      <c r="G24522" s="10">
        <v>4.2647232743015797</v>
      </c>
      <c r="H24522" s="11">
        <v>2.8915338492789902E-4</v>
      </c>
    </row>
    <row r="24523" spans="1:8" x14ac:dyDescent="0.3">
      <c r="A24523" s="9" t="s">
        <v>10207</v>
      </c>
      <c r="B24523" s="9">
        <v>27</v>
      </c>
      <c r="C24523">
        <v>8319</v>
      </c>
      <c r="D24523">
        <v>2799999</v>
      </c>
      <c r="E24523" t="s">
        <v>10278</v>
      </c>
      <c r="F24523" t="s">
        <v>4560</v>
      </c>
      <c r="G24523" s="10">
        <v>1.76315515435819</v>
      </c>
      <c r="H24523" s="11">
        <v>4.5209106522004897E-2</v>
      </c>
    </row>
    <row r="24524" spans="1:8" x14ac:dyDescent="0.3">
      <c r="A24524" s="9" t="s">
        <v>10207</v>
      </c>
      <c r="B24524" s="9">
        <v>27</v>
      </c>
      <c r="C24524">
        <v>13684</v>
      </c>
      <c r="D24524">
        <v>2799999</v>
      </c>
      <c r="E24524" t="s">
        <v>3948</v>
      </c>
      <c r="F24524" t="s">
        <v>4994</v>
      </c>
      <c r="G24524" s="10">
        <v>1166.4385813513099</v>
      </c>
      <c r="H24524" s="11">
        <v>0.19213285807137301</v>
      </c>
    </row>
    <row r="24525" spans="1:8" x14ac:dyDescent="0.3">
      <c r="A24525" s="9" t="s">
        <v>10207</v>
      </c>
      <c r="B24525" s="9">
        <v>27</v>
      </c>
      <c r="C24525">
        <v>13781</v>
      </c>
      <c r="D24525">
        <v>2799999</v>
      </c>
      <c r="E24525" t="s">
        <v>3948</v>
      </c>
      <c r="F24525" t="s">
        <v>10804</v>
      </c>
      <c r="G24525" s="10">
        <v>260.26986375668599</v>
      </c>
      <c r="H24525" s="11">
        <v>2.3010189465425099E-4</v>
      </c>
    </row>
    <row r="24526" spans="1:8" x14ac:dyDescent="0.3">
      <c r="A24526" s="9" t="s">
        <v>10207</v>
      </c>
      <c r="B24526" s="9">
        <v>27</v>
      </c>
      <c r="C24526">
        <v>1884</v>
      </c>
      <c r="D24526">
        <v>2799999</v>
      </c>
      <c r="E24526" t="s">
        <v>10313</v>
      </c>
      <c r="F24526" t="s">
        <v>10292</v>
      </c>
      <c r="G24526" s="10">
        <v>861.03565337290399</v>
      </c>
      <c r="H24526" s="11">
        <v>5.1136456430271003E-2</v>
      </c>
    </row>
    <row r="24527" spans="1:8" x14ac:dyDescent="0.3">
      <c r="A24527" s="9" t="s">
        <v>10207</v>
      </c>
      <c r="B24527" s="9">
        <v>27</v>
      </c>
      <c r="C24527">
        <v>17900</v>
      </c>
      <c r="D24527">
        <v>2799999</v>
      </c>
      <c r="E24527" t="s">
        <v>10313</v>
      </c>
      <c r="F24527" t="s">
        <v>11065</v>
      </c>
      <c r="G24527" s="10">
        <v>430.88986839460199</v>
      </c>
      <c r="H24527" s="11">
        <v>0.113421918503449</v>
      </c>
    </row>
    <row r="24528" spans="1:8" x14ac:dyDescent="0.3">
      <c r="A24528" s="9" t="s">
        <v>10207</v>
      </c>
      <c r="B24528" s="9">
        <v>27</v>
      </c>
      <c r="C24528">
        <v>12651</v>
      </c>
      <c r="D24528">
        <v>2799999</v>
      </c>
      <c r="E24528" t="s">
        <v>10313</v>
      </c>
      <c r="F24528" t="s">
        <v>10741</v>
      </c>
      <c r="G24528" s="10">
        <v>395.71555751151101</v>
      </c>
      <c r="H24528" s="11">
        <v>1.0504793138081E-2</v>
      </c>
    </row>
    <row r="24529" spans="1:8" x14ac:dyDescent="0.3">
      <c r="A24529" s="9" t="s">
        <v>10207</v>
      </c>
      <c r="B24529" s="9">
        <v>27</v>
      </c>
      <c r="C24529">
        <v>2316</v>
      </c>
      <c r="D24529">
        <v>2799999</v>
      </c>
      <c r="E24529" t="s">
        <v>10313</v>
      </c>
      <c r="F24529" t="s">
        <v>10326</v>
      </c>
      <c r="G24529" s="10">
        <v>366.95714429387601</v>
      </c>
      <c r="H24529" s="11">
        <v>0.100070123887067</v>
      </c>
    </row>
    <row r="24530" spans="1:8" x14ac:dyDescent="0.3">
      <c r="A24530" s="9" t="s">
        <v>10207</v>
      </c>
      <c r="B24530" s="9">
        <v>27</v>
      </c>
      <c r="C24530">
        <v>13781</v>
      </c>
      <c r="D24530">
        <v>2799999</v>
      </c>
      <c r="E24530" t="s">
        <v>10313</v>
      </c>
      <c r="F24530" t="s">
        <v>10804</v>
      </c>
      <c r="G24530" s="10">
        <v>204.971124408229</v>
      </c>
      <c r="H24530" s="11">
        <v>1.8121285113453401E-4</v>
      </c>
    </row>
    <row r="24531" spans="1:8" x14ac:dyDescent="0.3">
      <c r="A24531" s="9" t="s">
        <v>10207</v>
      </c>
      <c r="B24531" s="9">
        <v>27</v>
      </c>
      <c r="C24531">
        <v>15845</v>
      </c>
      <c r="D24531">
        <v>2799999</v>
      </c>
      <c r="E24531" t="s">
        <v>10313</v>
      </c>
      <c r="F24531" t="s">
        <v>11040</v>
      </c>
      <c r="G24531" s="10">
        <v>93.284575296913403</v>
      </c>
      <c r="H24531" s="11">
        <v>5.7194712015274901E-2</v>
      </c>
    </row>
    <row r="24532" spans="1:8" x14ac:dyDescent="0.3">
      <c r="A24532" s="9" t="s">
        <v>10207</v>
      </c>
      <c r="B24532" s="9">
        <v>27</v>
      </c>
      <c r="C24532">
        <v>13684</v>
      </c>
      <c r="D24532">
        <v>2799999</v>
      </c>
      <c r="E24532" t="s">
        <v>10213</v>
      </c>
      <c r="F24532" t="s">
        <v>4994</v>
      </c>
      <c r="G24532" s="10">
        <v>1261.39159259241</v>
      </c>
      <c r="H24532" s="11">
        <v>0.20777328159980499</v>
      </c>
    </row>
    <row r="24533" spans="1:8" x14ac:dyDescent="0.3">
      <c r="A24533" s="9" t="s">
        <v>10207</v>
      </c>
      <c r="B24533" s="9">
        <v>27</v>
      </c>
      <c r="C24533">
        <v>17267</v>
      </c>
      <c r="D24533">
        <v>2799999</v>
      </c>
      <c r="E24533" t="s">
        <v>10213</v>
      </c>
      <c r="F24533" t="s">
        <v>11050</v>
      </c>
      <c r="G24533" s="10">
        <v>190.429032009933</v>
      </c>
      <c r="H24533" s="11">
        <v>5.6997615088276998E-2</v>
      </c>
    </row>
    <row r="24534" spans="1:8" x14ac:dyDescent="0.3">
      <c r="A24534" s="9" t="s">
        <v>10207</v>
      </c>
      <c r="B24534" s="9">
        <v>27</v>
      </c>
      <c r="C24534">
        <v>150</v>
      </c>
      <c r="D24534">
        <v>2799999</v>
      </c>
      <c r="E24534" t="s">
        <v>10213</v>
      </c>
      <c r="F24534" t="s">
        <v>10209</v>
      </c>
      <c r="G24534" s="10">
        <v>185.26319541999999</v>
      </c>
      <c r="H24534" s="11">
        <v>0.35021397999999998</v>
      </c>
    </row>
    <row r="24535" spans="1:8" x14ac:dyDescent="0.3">
      <c r="A24535" s="9" t="s">
        <v>10207</v>
      </c>
      <c r="B24535" s="9">
        <v>27</v>
      </c>
      <c r="C24535">
        <v>2206</v>
      </c>
      <c r="D24535">
        <v>2799999</v>
      </c>
      <c r="E24535" t="s">
        <v>10213</v>
      </c>
      <c r="F24535" t="s">
        <v>10322</v>
      </c>
      <c r="G24535" s="10">
        <v>142.50273220299999</v>
      </c>
      <c r="H24535" s="11">
        <v>0.64480874300000002</v>
      </c>
    </row>
    <row r="24536" spans="1:8" x14ac:dyDescent="0.3">
      <c r="A24536" s="9" t="s">
        <v>10207</v>
      </c>
      <c r="B24536" s="9">
        <v>27</v>
      </c>
      <c r="C24536">
        <v>21013</v>
      </c>
      <c r="D24536">
        <v>2799999</v>
      </c>
      <c r="E24536" t="s">
        <v>10213</v>
      </c>
      <c r="F24536" t="s">
        <v>11094</v>
      </c>
      <c r="G24536" s="10">
        <v>77.204748583097199</v>
      </c>
      <c r="H24536" s="11">
        <v>1.6971806679071701E-2</v>
      </c>
    </row>
    <row r="24537" spans="1:8" x14ac:dyDescent="0.3">
      <c r="A24537" s="9" t="s">
        <v>10207</v>
      </c>
      <c r="B24537" s="9">
        <v>27</v>
      </c>
      <c r="C24537">
        <v>20639</v>
      </c>
      <c r="D24537">
        <v>2799999</v>
      </c>
      <c r="E24537" t="s">
        <v>10512</v>
      </c>
      <c r="F24537" t="s">
        <v>11087</v>
      </c>
      <c r="G24537" s="10">
        <v>665.78938872837705</v>
      </c>
      <c r="H24537" s="11">
        <v>5.0033019367879898E-2</v>
      </c>
    </row>
    <row r="24538" spans="1:8" x14ac:dyDescent="0.3">
      <c r="A24538" s="9" t="s">
        <v>10207</v>
      </c>
      <c r="B24538" s="9">
        <v>27</v>
      </c>
      <c r="C24538">
        <v>14232</v>
      </c>
      <c r="D24538">
        <v>2799999</v>
      </c>
      <c r="E24538" t="s">
        <v>10512</v>
      </c>
      <c r="F24538" t="s">
        <v>10974</v>
      </c>
      <c r="G24538" s="10">
        <v>275.79165155372198</v>
      </c>
      <c r="H24538" s="11">
        <v>5.7234809188088298E-3</v>
      </c>
    </row>
    <row r="24539" spans="1:8" x14ac:dyDescent="0.3">
      <c r="A24539" s="9" t="s">
        <v>10207</v>
      </c>
      <c r="B24539" s="9">
        <v>27</v>
      </c>
      <c r="C24539">
        <v>13781</v>
      </c>
      <c r="D24539">
        <v>2799999</v>
      </c>
      <c r="E24539" t="s">
        <v>10512</v>
      </c>
      <c r="F24539" t="s">
        <v>10804</v>
      </c>
      <c r="G24539" s="10">
        <v>186.06756253904101</v>
      </c>
      <c r="H24539" s="11">
        <v>1.6450040759984801E-4</v>
      </c>
    </row>
    <row r="24540" spans="1:8" x14ac:dyDescent="0.3">
      <c r="A24540" s="9" t="s">
        <v>10207</v>
      </c>
      <c r="B24540" s="9">
        <v>27</v>
      </c>
      <c r="C24540">
        <v>7969</v>
      </c>
      <c r="D24540">
        <v>2799999</v>
      </c>
      <c r="E24540" t="s">
        <v>10512</v>
      </c>
      <c r="F24540" t="s">
        <v>10508</v>
      </c>
      <c r="G24540" s="10">
        <v>100.807070775</v>
      </c>
      <c r="H24540" s="11">
        <v>0.374747475</v>
      </c>
    </row>
    <row r="24541" spans="1:8" x14ac:dyDescent="0.3">
      <c r="A24541" s="9" t="s">
        <v>10207</v>
      </c>
      <c r="B24541" s="9">
        <v>27</v>
      </c>
      <c r="C24541">
        <v>26939</v>
      </c>
      <c r="D24541">
        <v>2799999</v>
      </c>
      <c r="E24541" t="s">
        <v>10512</v>
      </c>
      <c r="F24541" t="s">
        <v>11097</v>
      </c>
      <c r="G24541" s="10">
        <v>86.898646556175294</v>
      </c>
      <c r="H24541" s="11">
        <v>2.1850300869040801E-2</v>
      </c>
    </row>
    <row r="24542" spans="1:8" x14ac:dyDescent="0.3">
      <c r="A24542" s="9" t="s">
        <v>10207</v>
      </c>
      <c r="B24542" s="9">
        <v>27</v>
      </c>
      <c r="C24542">
        <v>14468</v>
      </c>
      <c r="D24542">
        <v>2799999</v>
      </c>
      <c r="E24542" t="s">
        <v>10867</v>
      </c>
      <c r="F24542" t="s">
        <v>11033</v>
      </c>
      <c r="G24542" s="10">
        <v>3967.6914607124199</v>
      </c>
      <c r="H24542" s="11">
        <v>0.18975998186008</v>
      </c>
    </row>
    <row r="24543" spans="1:8" x14ac:dyDescent="0.3">
      <c r="A24543" s="9" t="s">
        <v>10207</v>
      </c>
      <c r="B24543" s="9">
        <v>27</v>
      </c>
      <c r="C24543">
        <v>13781</v>
      </c>
      <c r="D24543">
        <v>2799999</v>
      </c>
      <c r="E24543" t="s">
        <v>10867</v>
      </c>
      <c r="F24543" t="s">
        <v>10804</v>
      </c>
      <c r="G24543" s="10">
        <v>3301.1908168203699</v>
      </c>
      <c r="H24543" s="11">
        <v>2.91854865792571E-3</v>
      </c>
    </row>
    <row r="24544" spans="1:8" x14ac:dyDescent="0.3">
      <c r="A24544" s="9" t="s">
        <v>10207</v>
      </c>
      <c r="B24544" s="9">
        <v>27</v>
      </c>
      <c r="C24544">
        <v>16181</v>
      </c>
      <c r="D24544">
        <v>2799999</v>
      </c>
      <c r="E24544" t="s">
        <v>10867</v>
      </c>
      <c r="F24544" t="s">
        <v>11041</v>
      </c>
      <c r="G24544" s="10">
        <v>888.182823689369</v>
      </c>
      <c r="H24544" s="11">
        <v>1.8646767376750199E-2</v>
      </c>
    </row>
    <row r="24545" spans="1:8" x14ac:dyDescent="0.3">
      <c r="A24545" s="9" t="s">
        <v>10207</v>
      </c>
      <c r="B24545" s="9">
        <v>27</v>
      </c>
      <c r="C24545">
        <v>10618</v>
      </c>
      <c r="D24545">
        <v>2799999</v>
      </c>
      <c r="E24545" t="s">
        <v>10579</v>
      </c>
      <c r="F24545" t="s">
        <v>10554</v>
      </c>
      <c r="G24545" s="10">
        <v>11854.546180306301</v>
      </c>
      <c r="H24545" s="11">
        <v>0.47327316273979497</v>
      </c>
    </row>
    <row r="24546" spans="1:8" x14ac:dyDescent="0.3">
      <c r="A24546" s="9" t="s">
        <v>10207</v>
      </c>
      <c r="B24546" s="9">
        <v>27</v>
      </c>
      <c r="C24546">
        <v>14232</v>
      </c>
      <c r="D24546">
        <v>2799999</v>
      </c>
      <c r="E24546" t="s">
        <v>10579</v>
      </c>
      <c r="F24546" t="s">
        <v>10974</v>
      </c>
      <c r="G24546" s="10">
        <v>8133.29276740158</v>
      </c>
      <c r="H24546" s="11">
        <v>0.168789539853932</v>
      </c>
    </row>
    <row r="24547" spans="1:8" x14ac:dyDescent="0.3">
      <c r="A24547" s="9" t="s">
        <v>10207</v>
      </c>
      <c r="B24547" s="9">
        <v>27</v>
      </c>
      <c r="C24547">
        <v>27422</v>
      </c>
      <c r="D24547">
        <v>2799999</v>
      </c>
      <c r="E24547" t="s">
        <v>10579</v>
      </c>
      <c r="F24547" t="s">
        <v>11098</v>
      </c>
      <c r="G24547" s="10">
        <v>1031.19618268709</v>
      </c>
      <c r="H24547" s="11">
        <v>0.13201845892806199</v>
      </c>
    </row>
    <row r="24548" spans="1:8" x14ac:dyDescent="0.3">
      <c r="A24548" s="9" t="s">
        <v>10207</v>
      </c>
      <c r="B24548" s="9">
        <v>27</v>
      </c>
      <c r="C24548">
        <v>12647</v>
      </c>
      <c r="D24548">
        <v>2799999</v>
      </c>
      <c r="E24548" t="s">
        <v>10579</v>
      </c>
      <c r="F24548" t="s">
        <v>10712</v>
      </c>
      <c r="G24548" s="10">
        <v>530.465771351086</v>
      </c>
      <c r="H24548" s="11">
        <v>4.3539329209025699E-3</v>
      </c>
    </row>
    <row r="24549" spans="1:8" x14ac:dyDescent="0.3">
      <c r="A24549" s="9" t="s">
        <v>10207</v>
      </c>
      <c r="B24549" s="9">
        <v>27</v>
      </c>
      <c r="C24549">
        <v>19947</v>
      </c>
      <c r="D24549">
        <v>2799999</v>
      </c>
      <c r="E24549" t="s">
        <v>10579</v>
      </c>
      <c r="F24549" t="s">
        <v>11084</v>
      </c>
      <c r="G24549" s="10">
        <v>486.14602726688599</v>
      </c>
      <c r="H24549" s="11">
        <v>0.248413912757734</v>
      </c>
    </row>
    <row r="24550" spans="1:8" x14ac:dyDescent="0.3">
      <c r="A24550" s="9" t="s">
        <v>10207</v>
      </c>
      <c r="B24550" s="9">
        <v>27</v>
      </c>
      <c r="C24550">
        <v>14232</v>
      </c>
      <c r="D24550">
        <v>2799999</v>
      </c>
      <c r="E24550" t="s">
        <v>11013</v>
      </c>
      <c r="F24550" t="s">
        <v>10974</v>
      </c>
      <c r="G24550" s="10">
        <v>843.28530351286895</v>
      </c>
      <c r="H24550" s="11">
        <v>1.7500628886250501E-2</v>
      </c>
    </row>
    <row r="24551" spans="1:8" x14ac:dyDescent="0.3">
      <c r="A24551" s="9" t="s">
        <v>10207</v>
      </c>
      <c r="B24551" s="9">
        <v>27</v>
      </c>
      <c r="C24551">
        <v>26934</v>
      </c>
      <c r="D24551">
        <v>2799999</v>
      </c>
      <c r="E24551" t="s">
        <v>11013</v>
      </c>
      <c r="F24551" t="s">
        <v>11096</v>
      </c>
      <c r="G24551" s="10">
        <v>629.52238440894996</v>
      </c>
      <c r="H24551" s="11">
        <v>0.124559237120884</v>
      </c>
    </row>
    <row r="24552" spans="1:8" x14ac:dyDescent="0.3">
      <c r="A24552" s="9" t="s">
        <v>10207</v>
      </c>
      <c r="B24552" s="9">
        <v>27</v>
      </c>
      <c r="C24552">
        <v>18820</v>
      </c>
      <c r="D24552">
        <v>2799999</v>
      </c>
      <c r="E24552" t="s">
        <v>11013</v>
      </c>
      <c r="F24552" t="s">
        <v>11071</v>
      </c>
      <c r="G24552" s="10">
        <v>345.41390794570202</v>
      </c>
      <c r="H24552" s="11">
        <v>8.2952427460543293E-2</v>
      </c>
    </row>
    <row r="24553" spans="1:8" x14ac:dyDescent="0.3">
      <c r="A24553" s="9" t="s">
        <v>10207</v>
      </c>
      <c r="B24553" s="9">
        <v>27</v>
      </c>
      <c r="C24553">
        <v>5574</v>
      </c>
      <c r="D24553">
        <v>2799999</v>
      </c>
      <c r="E24553" t="s">
        <v>10428</v>
      </c>
      <c r="F24553" t="s">
        <v>10401</v>
      </c>
      <c r="G24553" s="10">
        <v>6785.75203288793</v>
      </c>
      <c r="H24553" s="11">
        <v>0.13999901037524101</v>
      </c>
    </row>
    <row r="24554" spans="1:8" x14ac:dyDescent="0.3">
      <c r="A24554" s="9" t="s">
        <v>10207</v>
      </c>
      <c r="B24554" s="9">
        <v>27</v>
      </c>
      <c r="C24554">
        <v>12647</v>
      </c>
      <c r="D24554">
        <v>2799999</v>
      </c>
      <c r="E24554" t="s">
        <v>10428</v>
      </c>
      <c r="F24554" t="s">
        <v>10712</v>
      </c>
      <c r="G24554" s="10">
        <v>4072.9581760215801</v>
      </c>
      <c r="H24554" s="11">
        <v>3.3429841557680598E-2</v>
      </c>
    </row>
    <row r="24555" spans="1:8" x14ac:dyDescent="0.3">
      <c r="A24555" s="9" t="s">
        <v>10207</v>
      </c>
      <c r="B24555" s="9">
        <v>27</v>
      </c>
      <c r="C24555">
        <v>10697</v>
      </c>
      <c r="D24555">
        <v>2799999</v>
      </c>
      <c r="E24555" t="s">
        <v>10428</v>
      </c>
      <c r="F24555" t="s">
        <v>10587</v>
      </c>
      <c r="G24555" s="10">
        <v>1067.3770482655</v>
      </c>
      <c r="H24555" s="11">
        <v>2.3548891326512299E-2</v>
      </c>
    </row>
    <row r="24556" spans="1:8" x14ac:dyDescent="0.3">
      <c r="A24556" s="9" t="s">
        <v>10207</v>
      </c>
      <c r="B24556" s="9">
        <v>27</v>
      </c>
      <c r="C24556">
        <v>13815</v>
      </c>
      <c r="D24556">
        <v>2799999</v>
      </c>
      <c r="E24556" t="s">
        <v>10428</v>
      </c>
      <c r="F24556" t="s">
        <v>10952</v>
      </c>
      <c r="G24556" s="10">
        <v>47.8735275599999</v>
      </c>
      <c r="H24556" s="11">
        <v>0.79789212599999904</v>
      </c>
    </row>
    <row r="24557" spans="1:8" x14ac:dyDescent="0.3">
      <c r="A24557" s="9" t="s">
        <v>10207</v>
      </c>
      <c r="B24557" s="9">
        <v>27</v>
      </c>
      <c r="C24557">
        <v>17267</v>
      </c>
      <c r="D24557">
        <v>2799999</v>
      </c>
      <c r="E24557" t="s">
        <v>10874</v>
      </c>
      <c r="F24557" t="s">
        <v>11050</v>
      </c>
      <c r="G24557" s="10">
        <v>620.68142876490003</v>
      </c>
      <c r="H24557" s="11">
        <v>0.18577714120469899</v>
      </c>
    </row>
    <row r="24558" spans="1:8" x14ac:dyDescent="0.3">
      <c r="A24558" s="9" t="s">
        <v>10207</v>
      </c>
      <c r="B24558" s="9">
        <v>27</v>
      </c>
      <c r="C24558">
        <v>13781</v>
      </c>
      <c r="D24558">
        <v>2799999</v>
      </c>
      <c r="E24558" t="s">
        <v>10874</v>
      </c>
      <c r="F24558" t="s">
        <v>10804</v>
      </c>
      <c r="G24558" s="10">
        <v>464.15235080531198</v>
      </c>
      <c r="H24558" s="11">
        <v>4.1035229275860903E-4</v>
      </c>
    </row>
    <row r="24559" spans="1:8" x14ac:dyDescent="0.3">
      <c r="A24559" s="9" t="s">
        <v>10207</v>
      </c>
      <c r="B24559" s="9">
        <v>27</v>
      </c>
      <c r="C24559">
        <v>20639</v>
      </c>
      <c r="D24559">
        <v>2799999</v>
      </c>
      <c r="E24559" t="s">
        <v>1223</v>
      </c>
      <c r="F24559" t="s">
        <v>11087</v>
      </c>
      <c r="G24559" s="10">
        <v>1827.3053712645101</v>
      </c>
      <c r="H24559" s="11">
        <v>0.137319108083303</v>
      </c>
    </row>
    <row r="24560" spans="1:8" x14ac:dyDescent="0.3">
      <c r="A24560" s="9" t="s">
        <v>10207</v>
      </c>
      <c r="B24560" s="9">
        <v>27</v>
      </c>
      <c r="C24560">
        <v>14232</v>
      </c>
      <c r="D24560">
        <v>2799999</v>
      </c>
      <c r="E24560" t="s">
        <v>1223</v>
      </c>
      <c r="F24560" t="s">
        <v>10974</v>
      </c>
      <c r="G24560" s="10">
        <v>1224.08297029286</v>
      </c>
      <c r="H24560" s="11">
        <v>2.54032907959338E-2</v>
      </c>
    </row>
    <row r="24561" spans="1:8" x14ac:dyDescent="0.3">
      <c r="A24561" s="9" t="s">
        <v>10207</v>
      </c>
      <c r="B24561" s="9">
        <v>27</v>
      </c>
      <c r="C24561">
        <v>26934</v>
      </c>
      <c r="D24561">
        <v>2799999</v>
      </c>
      <c r="E24561" t="s">
        <v>1223</v>
      </c>
      <c r="F24561" t="s">
        <v>11096</v>
      </c>
      <c r="G24561" s="10">
        <v>650.29158674792404</v>
      </c>
      <c r="H24561" s="11">
        <v>0.12866869543884499</v>
      </c>
    </row>
    <row r="24562" spans="1:8" x14ac:dyDescent="0.3">
      <c r="A24562" s="9" t="s">
        <v>10207</v>
      </c>
      <c r="B24562" s="9">
        <v>27</v>
      </c>
      <c r="C24562">
        <v>3764</v>
      </c>
      <c r="D24562">
        <v>2799999</v>
      </c>
      <c r="E24562" t="s">
        <v>1223</v>
      </c>
      <c r="F24562" t="s">
        <v>10334</v>
      </c>
      <c r="G24562" s="10">
        <v>496.480186840035</v>
      </c>
      <c r="H24562" s="11">
        <v>0.118888933630276</v>
      </c>
    </row>
    <row r="24563" spans="1:8" x14ac:dyDescent="0.3">
      <c r="A24563" s="9" t="s">
        <v>10207</v>
      </c>
      <c r="B24563" s="9">
        <v>27</v>
      </c>
      <c r="C24563">
        <v>26939</v>
      </c>
      <c r="D24563">
        <v>2799999</v>
      </c>
      <c r="E24563" t="s">
        <v>1223</v>
      </c>
      <c r="F24563" t="s">
        <v>11097</v>
      </c>
      <c r="G24563" s="10">
        <v>382.42677384863703</v>
      </c>
      <c r="H24563" s="11">
        <v>9.6159611226712904E-2</v>
      </c>
    </row>
    <row r="24564" spans="1:8" x14ac:dyDescent="0.3">
      <c r="A24564" s="9" t="s">
        <v>10207</v>
      </c>
      <c r="B24564" s="9">
        <v>27</v>
      </c>
      <c r="C24564">
        <v>14178</v>
      </c>
      <c r="D24564">
        <v>2799999</v>
      </c>
      <c r="E24564" t="s">
        <v>1223</v>
      </c>
      <c r="F24564" t="s">
        <v>10956</v>
      </c>
      <c r="G24564" s="10">
        <v>378.405199795192</v>
      </c>
      <c r="H24564" s="11">
        <v>0.10762377696109</v>
      </c>
    </row>
    <row r="24565" spans="1:8" x14ac:dyDescent="0.3">
      <c r="A24565" s="9" t="s">
        <v>10207</v>
      </c>
      <c r="B24565" s="9">
        <v>27</v>
      </c>
      <c r="C24565">
        <v>5575</v>
      </c>
      <c r="D24565">
        <v>2799999</v>
      </c>
      <c r="E24565" t="s">
        <v>1223</v>
      </c>
      <c r="F24565" t="s">
        <v>10430</v>
      </c>
      <c r="G24565" s="10">
        <v>95.133105345253895</v>
      </c>
      <c r="H24565" s="11">
        <v>2.51874782486772E-2</v>
      </c>
    </row>
    <row r="24566" spans="1:8" x14ac:dyDescent="0.3">
      <c r="A24566" s="9" t="s">
        <v>10207</v>
      </c>
      <c r="B24566" s="9">
        <v>27</v>
      </c>
      <c r="C24566">
        <v>16368</v>
      </c>
      <c r="D24566">
        <v>2799999</v>
      </c>
      <c r="E24566" t="s">
        <v>1091</v>
      </c>
      <c r="F24566" t="s">
        <v>11044</v>
      </c>
      <c r="G24566" s="10">
        <v>1829.2657078700199</v>
      </c>
      <c r="H24566" s="11">
        <v>0.138885863478097</v>
      </c>
    </row>
    <row r="24567" spans="1:8" x14ac:dyDescent="0.3">
      <c r="A24567" s="9" t="s">
        <v>10207</v>
      </c>
      <c r="B24567" s="9">
        <v>27</v>
      </c>
      <c r="C24567">
        <v>13781</v>
      </c>
      <c r="D24567">
        <v>2799999</v>
      </c>
      <c r="E24567" t="s">
        <v>1091</v>
      </c>
      <c r="F24567" t="s">
        <v>10804</v>
      </c>
      <c r="G24567" s="10">
        <v>1253.8288368958799</v>
      </c>
      <c r="H24567" s="11">
        <v>1.1084971067245499E-3</v>
      </c>
    </row>
    <row r="24568" spans="1:8" x14ac:dyDescent="0.3">
      <c r="A24568" s="9" t="s">
        <v>10207</v>
      </c>
      <c r="B24568" s="9">
        <v>27</v>
      </c>
      <c r="C24568">
        <v>14232</v>
      </c>
      <c r="D24568">
        <v>2799999</v>
      </c>
      <c r="E24568" t="s">
        <v>1091</v>
      </c>
      <c r="F24568" t="s">
        <v>10974</v>
      </c>
      <c r="G24568" s="10">
        <v>457.69145621403999</v>
      </c>
      <c r="H24568" s="11">
        <v>9.4984322461719208E-3</v>
      </c>
    </row>
    <row r="24569" spans="1:8" x14ac:dyDescent="0.3">
      <c r="A24569" s="9" t="s">
        <v>10207</v>
      </c>
      <c r="B24569" s="9">
        <v>27</v>
      </c>
      <c r="C24569">
        <v>13781</v>
      </c>
      <c r="D24569">
        <v>2799999</v>
      </c>
      <c r="E24569" t="s">
        <v>10886</v>
      </c>
      <c r="F24569" t="s">
        <v>10804</v>
      </c>
      <c r="G24569" s="10">
        <v>4558.5790047099999</v>
      </c>
      <c r="H24569" s="11">
        <v>4.0301925500505296E-3</v>
      </c>
    </row>
    <row r="24570" spans="1:8" x14ac:dyDescent="0.3">
      <c r="A24570" s="9" t="s">
        <v>10207</v>
      </c>
      <c r="B24570" s="9">
        <v>27</v>
      </c>
      <c r="C24570">
        <v>14232</v>
      </c>
      <c r="D24570">
        <v>2799999</v>
      </c>
      <c r="E24570" t="s">
        <v>11024</v>
      </c>
      <c r="F24570" t="s">
        <v>10974</v>
      </c>
      <c r="G24570" s="10">
        <v>471.102588766407</v>
      </c>
      <c r="H24570" s="11">
        <v>9.7767523506082192E-3</v>
      </c>
    </row>
    <row r="24571" spans="1:8" x14ac:dyDescent="0.3">
      <c r="A24571" s="9" t="s">
        <v>10207</v>
      </c>
      <c r="B24571" s="9">
        <v>27</v>
      </c>
      <c r="C24571">
        <v>26934</v>
      </c>
      <c r="D24571">
        <v>2799999</v>
      </c>
      <c r="E24571" t="s">
        <v>11024</v>
      </c>
      <c r="F24571" t="s">
        <v>11096</v>
      </c>
      <c r="G24571" s="10">
        <v>338.52731296480999</v>
      </c>
      <c r="H24571" s="11">
        <v>6.6982056384014596E-2</v>
      </c>
    </row>
    <row r="24572" spans="1:8" x14ac:dyDescent="0.3">
      <c r="A24572" s="9" t="s">
        <v>10207</v>
      </c>
      <c r="B24572" s="9">
        <v>27</v>
      </c>
      <c r="C24572">
        <v>15750</v>
      </c>
      <c r="D24572">
        <v>2799999</v>
      </c>
      <c r="E24572" t="s">
        <v>10671</v>
      </c>
      <c r="F24572" t="s">
        <v>11037</v>
      </c>
      <c r="G24572" s="10">
        <v>1339.7627246827799</v>
      </c>
      <c r="H24572" s="11">
        <v>0.36258801750549002</v>
      </c>
    </row>
    <row r="24573" spans="1:8" x14ac:dyDescent="0.3">
      <c r="A24573" s="9" t="s">
        <v>10207</v>
      </c>
      <c r="B24573" s="9">
        <v>27</v>
      </c>
      <c r="C24573">
        <v>13781</v>
      </c>
      <c r="D24573">
        <v>2799999</v>
      </c>
      <c r="E24573" t="s">
        <v>10671</v>
      </c>
      <c r="F24573" t="s">
        <v>10804</v>
      </c>
      <c r="G24573" s="10">
        <v>526.866051833857</v>
      </c>
      <c r="H24573" s="11">
        <v>4.6579682720896998E-4</v>
      </c>
    </row>
    <row r="24574" spans="1:8" x14ac:dyDescent="0.3">
      <c r="A24574" s="9" t="s">
        <v>10207</v>
      </c>
      <c r="B24574" s="9">
        <v>27</v>
      </c>
      <c r="C24574">
        <v>11345</v>
      </c>
      <c r="D24574">
        <v>2799999</v>
      </c>
      <c r="E24574" t="s">
        <v>10671</v>
      </c>
      <c r="F24574" t="s">
        <v>10659</v>
      </c>
      <c r="G24574" s="10">
        <v>131.910618714566</v>
      </c>
      <c r="H24574" s="11">
        <v>3.6449466348318998E-2</v>
      </c>
    </row>
    <row r="24575" spans="1:8" x14ac:dyDescent="0.3">
      <c r="A24575" s="9" t="s">
        <v>10207</v>
      </c>
      <c r="B24575" s="9">
        <v>27</v>
      </c>
      <c r="C24575">
        <v>14232</v>
      </c>
      <c r="D24575">
        <v>2799999</v>
      </c>
      <c r="E24575" t="s">
        <v>10671</v>
      </c>
      <c r="F24575" t="s">
        <v>10974</v>
      </c>
      <c r="G24575" s="10">
        <v>101.626620360575</v>
      </c>
      <c r="H24575" s="11">
        <v>2.1090486938234198E-3</v>
      </c>
    </row>
    <row r="24576" spans="1:8" x14ac:dyDescent="0.3">
      <c r="A24576" s="9" t="s">
        <v>10207</v>
      </c>
      <c r="B24576" s="9">
        <v>27</v>
      </c>
      <c r="C24576">
        <v>15793</v>
      </c>
      <c r="D24576">
        <v>2799999</v>
      </c>
      <c r="E24576" t="s">
        <v>10671</v>
      </c>
      <c r="F24576" t="s">
        <v>11039</v>
      </c>
      <c r="G24576" s="10">
        <v>94.008158125881295</v>
      </c>
      <c r="H24576" s="11">
        <v>4.0468427949152501E-2</v>
      </c>
    </row>
    <row r="24577" spans="1:8" x14ac:dyDescent="0.3">
      <c r="A24577" s="9" t="s">
        <v>10207</v>
      </c>
      <c r="B24577" s="9">
        <v>27</v>
      </c>
      <c r="C24577">
        <v>40304</v>
      </c>
      <c r="D24577">
        <v>2799999</v>
      </c>
      <c r="E24577" t="s">
        <v>10671</v>
      </c>
      <c r="F24577" t="s">
        <v>11099</v>
      </c>
      <c r="G24577" s="10">
        <v>40.598858260896499</v>
      </c>
      <c r="H24577" s="11">
        <v>8.1819545064281702E-3</v>
      </c>
    </row>
    <row r="24578" spans="1:8" x14ac:dyDescent="0.3">
      <c r="A24578" s="9" t="s">
        <v>10207</v>
      </c>
      <c r="B24578" s="9">
        <v>27</v>
      </c>
      <c r="C24578">
        <v>13781</v>
      </c>
      <c r="D24578">
        <v>2799999</v>
      </c>
      <c r="E24578" t="s">
        <v>10438</v>
      </c>
      <c r="F24578" t="s">
        <v>10804</v>
      </c>
      <c r="G24578" s="10">
        <v>681.92575447151296</v>
      </c>
      <c r="H24578" s="11">
        <v>6.0288350657498597E-4</v>
      </c>
    </row>
    <row r="24579" spans="1:8" x14ac:dyDescent="0.3">
      <c r="A24579" s="9" t="s">
        <v>10207</v>
      </c>
      <c r="B24579" s="9">
        <v>27</v>
      </c>
      <c r="C24579">
        <v>15845</v>
      </c>
      <c r="D24579">
        <v>2799999</v>
      </c>
      <c r="E24579" t="s">
        <v>10438</v>
      </c>
      <c r="F24579" t="s">
        <v>11040</v>
      </c>
      <c r="G24579" s="10">
        <v>487.58862008494799</v>
      </c>
      <c r="H24579" s="11">
        <v>0.29895071740340101</v>
      </c>
    </row>
    <row r="24580" spans="1:8" x14ac:dyDescent="0.3">
      <c r="A24580" s="9" t="s">
        <v>10207</v>
      </c>
      <c r="B24580" s="9">
        <v>27</v>
      </c>
      <c r="C24580">
        <v>11910</v>
      </c>
      <c r="D24580">
        <v>2799999</v>
      </c>
      <c r="E24580" t="s">
        <v>10438</v>
      </c>
      <c r="F24580" t="s">
        <v>10676</v>
      </c>
      <c r="G24580" s="10">
        <v>414.433892884508</v>
      </c>
      <c r="H24580" s="11">
        <v>6.6373141076955106E-2</v>
      </c>
    </row>
    <row r="24581" spans="1:8" x14ac:dyDescent="0.3">
      <c r="A24581" s="9" t="s">
        <v>10207</v>
      </c>
      <c r="B24581" s="9">
        <v>27</v>
      </c>
      <c r="C24581">
        <v>12227</v>
      </c>
      <c r="D24581">
        <v>2799999</v>
      </c>
      <c r="E24581" t="s">
        <v>10438</v>
      </c>
      <c r="F24581" t="s">
        <v>10693</v>
      </c>
      <c r="G24581" s="10">
        <v>348.72436658865001</v>
      </c>
      <c r="H24581" s="11">
        <v>4.29993053746794E-2</v>
      </c>
    </row>
    <row r="24582" spans="1:8" x14ac:dyDescent="0.3">
      <c r="A24582" s="9" t="s">
        <v>10207</v>
      </c>
      <c r="B24582" s="9">
        <v>27</v>
      </c>
      <c r="C24582">
        <v>6138</v>
      </c>
      <c r="D24582">
        <v>2799999</v>
      </c>
      <c r="E24582" t="s">
        <v>10438</v>
      </c>
      <c r="F24582" t="s">
        <v>10437</v>
      </c>
      <c r="G24582" s="10">
        <v>236.80353174499999</v>
      </c>
      <c r="H24582" s="11">
        <v>0.40618101499999998</v>
      </c>
    </row>
    <row r="24583" spans="1:8" x14ac:dyDescent="0.3">
      <c r="A24583" s="9" t="s">
        <v>10207</v>
      </c>
      <c r="B24583" s="9">
        <v>27</v>
      </c>
      <c r="C24583">
        <v>40304</v>
      </c>
      <c r="D24583">
        <v>2799999</v>
      </c>
      <c r="E24583" t="s">
        <v>10438</v>
      </c>
      <c r="F24583" t="s">
        <v>11099</v>
      </c>
      <c r="G24583" s="10">
        <v>126.936503352773</v>
      </c>
      <c r="H24583" s="11">
        <v>2.5581721755899501E-2</v>
      </c>
    </row>
    <row r="24584" spans="1:8" x14ac:dyDescent="0.3">
      <c r="A24584" s="9" t="s">
        <v>10207</v>
      </c>
      <c r="B24584" s="9">
        <v>27</v>
      </c>
      <c r="C24584">
        <v>14107</v>
      </c>
      <c r="D24584">
        <v>2799999</v>
      </c>
      <c r="E24584" t="s">
        <v>10438</v>
      </c>
      <c r="F24584" t="s">
        <v>10953</v>
      </c>
      <c r="G24584" s="10">
        <v>96.783819300000005</v>
      </c>
      <c r="H24584" s="11">
        <v>9.2175066E-2</v>
      </c>
    </row>
    <row r="24585" spans="1:8" x14ac:dyDescent="0.3">
      <c r="A24585" s="9" t="s">
        <v>10207</v>
      </c>
      <c r="B24585" s="9">
        <v>27</v>
      </c>
      <c r="C24585">
        <v>9991</v>
      </c>
      <c r="D24585">
        <v>2799999</v>
      </c>
      <c r="E24585" t="s">
        <v>10438</v>
      </c>
      <c r="F24585" t="s">
        <v>10537</v>
      </c>
      <c r="G24585" s="10">
        <v>96.723516491749393</v>
      </c>
      <c r="H24585" s="11">
        <v>1.3204575630272899E-2</v>
      </c>
    </row>
    <row r="24586" spans="1:8" x14ac:dyDescent="0.3">
      <c r="A24586" s="9" t="s">
        <v>10207</v>
      </c>
      <c r="B24586" s="9">
        <v>27</v>
      </c>
      <c r="C24586">
        <v>12651</v>
      </c>
      <c r="D24586">
        <v>2799999</v>
      </c>
      <c r="E24586" t="s">
        <v>7613</v>
      </c>
      <c r="F24586" t="s">
        <v>10741</v>
      </c>
      <c r="G24586" s="10">
        <v>2743.5680951549498</v>
      </c>
      <c r="H24586" s="11">
        <v>7.2831645743428597E-2</v>
      </c>
    </row>
    <row r="24587" spans="1:8" x14ac:dyDescent="0.3">
      <c r="A24587" s="9" t="s">
        <v>10207</v>
      </c>
      <c r="B24587" s="9">
        <v>27</v>
      </c>
      <c r="C24587">
        <v>13781</v>
      </c>
      <c r="D24587">
        <v>2799999</v>
      </c>
      <c r="E24587" t="s">
        <v>7613</v>
      </c>
      <c r="F24587" t="s">
        <v>10804</v>
      </c>
      <c r="G24587" s="10">
        <v>1744.1402974607799</v>
      </c>
      <c r="H24587" s="11">
        <v>1.54197639786579E-3</v>
      </c>
    </row>
    <row r="24588" spans="1:8" x14ac:dyDescent="0.3">
      <c r="A24588" s="9" t="s">
        <v>10207</v>
      </c>
      <c r="B24588" s="9">
        <v>27</v>
      </c>
      <c r="C24588">
        <v>25177</v>
      </c>
      <c r="D24588">
        <v>2799999</v>
      </c>
      <c r="E24588" t="s">
        <v>7613</v>
      </c>
      <c r="F24588" t="s">
        <v>11095</v>
      </c>
      <c r="G24588" s="10">
        <v>1563.2121551113901</v>
      </c>
      <c r="H24588" s="11">
        <v>1.6118580304710001E-2</v>
      </c>
    </row>
    <row r="24589" spans="1:8" x14ac:dyDescent="0.3">
      <c r="A24589" s="9" t="s">
        <v>10207</v>
      </c>
      <c r="B24589" s="9">
        <v>27</v>
      </c>
      <c r="C24589">
        <v>18047</v>
      </c>
      <c r="D24589">
        <v>2799999</v>
      </c>
      <c r="E24589" t="s">
        <v>7613</v>
      </c>
      <c r="F24589" t="s">
        <v>11068</v>
      </c>
      <c r="G24589" s="10">
        <v>602.72153628232297</v>
      </c>
      <c r="H24589" s="11">
        <v>5.9598688448761199E-2</v>
      </c>
    </row>
    <row r="24590" spans="1:8" x14ac:dyDescent="0.3">
      <c r="A24590" s="9" t="s">
        <v>10207</v>
      </c>
      <c r="B24590" s="9">
        <v>27</v>
      </c>
      <c r="C24590">
        <v>17267</v>
      </c>
      <c r="D24590">
        <v>2799999</v>
      </c>
      <c r="E24590" t="s">
        <v>10658</v>
      </c>
      <c r="F24590" t="s">
        <v>11050</v>
      </c>
      <c r="G24590" s="10">
        <v>600.55385946617196</v>
      </c>
      <c r="H24590" s="11">
        <v>0.179752726568743</v>
      </c>
    </row>
    <row r="24591" spans="1:8" x14ac:dyDescent="0.3">
      <c r="A24591" s="9" t="s">
        <v>10207</v>
      </c>
      <c r="B24591" s="9">
        <v>27</v>
      </c>
      <c r="C24591">
        <v>11332</v>
      </c>
      <c r="D24591">
        <v>2799999</v>
      </c>
      <c r="E24591" t="s">
        <v>10658</v>
      </c>
      <c r="F24591" t="s">
        <v>10656</v>
      </c>
      <c r="G24591" s="10">
        <v>378.56641097441099</v>
      </c>
      <c r="H24591" s="11">
        <v>0.183147755672187</v>
      </c>
    </row>
    <row r="24592" spans="1:8" x14ac:dyDescent="0.3">
      <c r="A24592" s="9" t="s">
        <v>10207</v>
      </c>
      <c r="B24592" s="9">
        <v>27</v>
      </c>
      <c r="C24592">
        <v>13781</v>
      </c>
      <c r="D24592">
        <v>2799999</v>
      </c>
      <c r="E24592" t="s">
        <v>10658</v>
      </c>
      <c r="F24592" t="s">
        <v>10804</v>
      </c>
      <c r="G24592" s="10">
        <v>304.385606231613</v>
      </c>
      <c r="H24592" s="11">
        <v>2.6910416630045902E-4</v>
      </c>
    </row>
    <row r="24593" spans="1:8" x14ac:dyDescent="0.3">
      <c r="A24593" s="9" t="s">
        <v>10207</v>
      </c>
      <c r="B24593" s="9">
        <v>27</v>
      </c>
      <c r="C24593">
        <v>16284</v>
      </c>
      <c r="D24593">
        <v>2799999</v>
      </c>
      <c r="E24593" t="s">
        <v>10803</v>
      </c>
      <c r="F24593" t="s">
        <v>11043</v>
      </c>
      <c r="G24593" s="10">
        <v>2076.2798917715199</v>
      </c>
      <c r="H24593" s="11">
        <v>0.338487103321083</v>
      </c>
    </row>
    <row r="24594" spans="1:8" x14ac:dyDescent="0.3">
      <c r="A24594" s="9" t="s">
        <v>10207</v>
      </c>
      <c r="B24594" s="9">
        <v>27</v>
      </c>
      <c r="C24594">
        <v>13731</v>
      </c>
      <c r="D24594">
        <v>2799999</v>
      </c>
      <c r="E24594" t="s">
        <v>10803</v>
      </c>
      <c r="F24594" t="s">
        <v>10795</v>
      </c>
      <c r="G24594" s="10">
        <v>976.675203601877</v>
      </c>
      <c r="H24594" s="11">
        <v>0.16683894834333399</v>
      </c>
    </row>
    <row r="24595" spans="1:8" x14ac:dyDescent="0.3">
      <c r="A24595" s="9" t="s">
        <v>10207</v>
      </c>
      <c r="B24595" s="9">
        <v>27</v>
      </c>
      <c r="C24595">
        <v>14232</v>
      </c>
      <c r="D24595">
        <v>2799999</v>
      </c>
      <c r="E24595" t="s">
        <v>10803</v>
      </c>
      <c r="F24595" t="s">
        <v>10974</v>
      </c>
      <c r="G24595" s="10">
        <v>970.16544086557099</v>
      </c>
      <c r="H24595" s="11">
        <v>2.0133761691478201E-2</v>
      </c>
    </row>
    <row r="24596" spans="1:8" x14ac:dyDescent="0.3">
      <c r="A24596" s="9" t="s">
        <v>10207</v>
      </c>
      <c r="B24596" s="9">
        <v>27</v>
      </c>
      <c r="C24596">
        <v>20134</v>
      </c>
      <c r="D24596">
        <v>2799999</v>
      </c>
      <c r="E24596" t="s">
        <v>10803</v>
      </c>
      <c r="F24596" t="s">
        <v>11085</v>
      </c>
      <c r="G24596" s="10">
        <v>442.97312408099998</v>
      </c>
      <c r="H24596" s="11">
        <v>0.57454361099999995</v>
      </c>
    </row>
    <row r="24597" spans="1:8" x14ac:dyDescent="0.3">
      <c r="A24597" s="9" t="s">
        <v>10207</v>
      </c>
      <c r="B24597" s="9">
        <v>27</v>
      </c>
      <c r="C24597">
        <v>25177</v>
      </c>
      <c r="D24597">
        <v>2799999</v>
      </c>
      <c r="E24597" t="s">
        <v>1134</v>
      </c>
      <c r="F24597" t="s">
        <v>11095</v>
      </c>
      <c r="G24597" s="10">
        <v>7000.8593839063396</v>
      </c>
      <c r="H24597" s="11">
        <v>7.2187203645071696E-2</v>
      </c>
    </row>
    <row r="24598" spans="1:8" x14ac:dyDescent="0.3">
      <c r="A24598" s="9" t="s">
        <v>10207</v>
      </c>
      <c r="B24598" s="9">
        <v>27</v>
      </c>
      <c r="C24598">
        <v>12651</v>
      </c>
      <c r="D24598">
        <v>2799999</v>
      </c>
      <c r="E24598" t="s">
        <v>1134</v>
      </c>
      <c r="F24598" t="s">
        <v>10741</v>
      </c>
      <c r="G24598" s="10">
        <v>2456.8793698681998</v>
      </c>
      <c r="H24598" s="11">
        <v>6.5221114145691705E-2</v>
      </c>
    </row>
    <row r="24599" spans="1:8" x14ac:dyDescent="0.3">
      <c r="A24599" s="9" t="s">
        <v>10207</v>
      </c>
      <c r="B24599" s="9">
        <v>27</v>
      </c>
      <c r="C24599">
        <v>13781</v>
      </c>
      <c r="D24599">
        <v>2799999</v>
      </c>
      <c r="E24599" t="s">
        <v>1134</v>
      </c>
      <c r="F24599" t="s">
        <v>10804</v>
      </c>
      <c r="G24599" s="10">
        <v>658.65527203394299</v>
      </c>
      <c r="H24599" s="11">
        <v>5.8231031373154199E-4</v>
      </c>
    </row>
    <row r="24600" spans="1:8" x14ac:dyDescent="0.3">
      <c r="A24600" s="9" t="s">
        <v>10207</v>
      </c>
      <c r="B24600" s="9">
        <v>27</v>
      </c>
      <c r="C24600">
        <v>13480</v>
      </c>
      <c r="D24600">
        <v>2799999</v>
      </c>
      <c r="E24600" t="s">
        <v>1134</v>
      </c>
      <c r="F24600" t="s">
        <v>10772</v>
      </c>
      <c r="G24600" s="10">
        <v>280.935906754332</v>
      </c>
      <c r="H24600" s="11">
        <v>0.12447315319199399</v>
      </c>
    </row>
    <row r="24601" spans="1:8" x14ac:dyDescent="0.3">
      <c r="A24601" s="9" t="s">
        <v>10207</v>
      </c>
      <c r="B24601" s="9">
        <v>27</v>
      </c>
      <c r="C24601">
        <v>689</v>
      </c>
      <c r="D24601">
        <v>2799999</v>
      </c>
      <c r="E24601" t="s">
        <v>10256</v>
      </c>
      <c r="F24601" t="s">
        <v>10234</v>
      </c>
      <c r="G24601" s="10">
        <v>12192.311316470201</v>
      </c>
      <c r="H24601" s="11">
        <v>0.102249321260894</v>
      </c>
    </row>
    <row r="24602" spans="1:8" x14ac:dyDescent="0.3">
      <c r="A24602" s="9" t="s">
        <v>10207</v>
      </c>
      <c r="B24602" s="9">
        <v>27</v>
      </c>
      <c r="C24602">
        <v>13781</v>
      </c>
      <c r="D24602">
        <v>2799999</v>
      </c>
      <c r="E24602" t="s">
        <v>10256</v>
      </c>
      <c r="F24602" t="s">
        <v>10804</v>
      </c>
      <c r="G24602" s="10">
        <v>872.43397257385504</v>
      </c>
      <c r="H24602" s="11">
        <v>7.7130985182998196E-4</v>
      </c>
    </row>
    <row r="24603" spans="1:8" x14ac:dyDescent="0.3">
      <c r="A24603" s="9" t="s">
        <v>10207</v>
      </c>
      <c r="B24603" s="9">
        <v>27</v>
      </c>
      <c r="C24603">
        <v>20996</v>
      </c>
      <c r="D24603">
        <v>2799999</v>
      </c>
      <c r="E24603" t="s">
        <v>10256</v>
      </c>
      <c r="F24603" t="s">
        <v>11093</v>
      </c>
      <c r="G24603" s="10">
        <v>375.168599371928</v>
      </c>
      <c r="H24603" s="11">
        <v>8.3012921930328797E-3</v>
      </c>
    </row>
    <row r="24604" spans="1:8" x14ac:dyDescent="0.3">
      <c r="A24604" s="9" t="s">
        <v>10207</v>
      </c>
      <c r="B24604" s="9">
        <v>27</v>
      </c>
      <c r="C24604">
        <v>12651</v>
      </c>
      <c r="D24604">
        <v>2799999</v>
      </c>
      <c r="E24604" t="s">
        <v>10268</v>
      </c>
      <c r="F24604" t="s">
        <v>10741</v>
      </c>
      <c r="G24604" s="10">
        <v>893.05875072829201</v>
      </c>
      <c r="H24604" s="11">
        <v>2.3707426353286199E-2</v>
      </c>
    </row>
    <row r="24605" spans="1:8" x14ac:dyDescent="0.3">
      <c r="A24605" s="9" t="s">
        <v>10207</v>
      </c>
      <c r="B24605" s="9">
        <v>27</v>
      </c>
      <c r="C24605">
        <v>828</v>
      </c>
      <c r="D24605">
        <v>2799999</v>
      </c>
      <c r="E24605" t="s">
        <v>10268</v>
      </c>
      <c r="F24605" t="s">
        <v>10267</v>
      </c>
      <c r="G24605" s="10">
        <v>347.684334836</v>
      </c>
      <c r="H24605" s="11">
        <v>0.358068316</v>
      </c>
    </row>
    <row r="24606" spans="1:8" x14ac:dyDescent="0.3">
      <c r="A24606" s="9" t="s">
        <v>10207</v>
      </c>
      <c r="B24606" s="9">
        <v>27</v>
      </c>
      <c r="C24606">
        <v>13781</v>
      </c>
      <c r="D24606">
        <v>2799999</v>
      </c>
      <c r="E24606" t="s">
        <v>10268</v>
      </c>
      <c r="F24606" t="s">
        <v>10804</v>
      </c>
      <c r="G24606" s="10">
        <v>323.95198097921701</v>
      </c>
      <c r="H24606" s="11">
        <v>2.8640259584567797E-4</v>
      </c>
    </row>
    <row r="24607" spans="1:8" x14ac:dyDescent="0.3">
      <c r="A24607" s="9" t="s">
        <v>10207</v>
      </c>
      <c r="B24607" s="9">
        <v>27</v>
      </c>
      <c r="C24607">
        <v>11910</v>
      </c>
      <c r="D24607">
        <v>2799999</v>
      </c>
      <c r="E24607" t="s">
        <v>10268</v>
      </c>
      <c r="F24607" t="s">
        <v>10676</v>
      </c>
      <c r="G24607" s="10">
        <v>314.21976378651902</v>
      </c>
      <c r="H24607" s="11">
        <v>5.0323472739673102E-2</v>
      </c>
    </row>
    <row r="24608" spans="1:8" x14ac:dyDescent="0.3">
      <c r="A24608" s="9" t="s">
        <v>10207</v>
      </c>
      <c r="B24608" s="9">
        <v>27</v>
      </c>
      <c r="C24608">
        <v>20837</v>
      </c>
      <c r="D24608">
        <v>2799999</v>
      </c>
      <c r="E24608" t="s">
        <v>10268</v>
      </c>
      <c r="F24608" t="s">
        <v>11092</v>
      </c>
      <c r="G24608" s="10">
        <v>252.23179643200001</v>
      </c>
      <c r="H24608" s="11">
        <v>0.37257281599999997</v>
      </c>
    </row>
    <row r="24609" spans="1:8" x14ac:dyDescent="0.3">
      <c r="A24609" s="9" t="s">
        <v>10207</v>
      </c>
      <c r="B24609" s="9">
        <v>27</v>
      </c>
      <c r="C24609">
        <v>1884</v>
      </c>
      <c r="D24609">
        <v>2799999</v>
      </c>
      <c r="E24609" t="s">
        <v>10268</v>
      </c>
      <c r="F24609" t="s">
        <v>10292</v>
      </c>
      <c r="G24609" s="10">
        <v>232.78495598632799</v>
      </c>
      <c r="H24609" s="11">
        <v>1.38249765997344E-2</v>
      </c>
    </row>
    <row r="24610" spans="1:8" x14ac:dyDescent="0.3">
      <c r="A24610" s="9" t="s">
        <v>10207</v>
      </c>
      <c r="B24610" s="9">
        <v>27</v>
      </c>
      <c r="C24610">
        <v>2316</v>
      </c>
      <c r="D24610">
        <v>2799999</v>
      </c>
      <c r="E24610" t="s">
        <v>10268</v>
      </c>
      <c r="F24610" t="s">
        <v>10326</v>
      </c>
      <c r="G24610" s="10">
        <v>101.102313653113</v>
      </c>
      <c r="H24610" s="11">
        <v>2.75708518279556E-2</v>
      </c>
    </row>
    <row r="24611" spans="1:8" x14ac:dyDescent="0.3">
      <c r="A24611" s="9" t="s">
        <v>10207</v>
      </c>
      <c r="B24611" s="9">
        <v>27</v>
      </c>
      <c r="C24611">
        <v>15845</v>
      </c>
      <c r="D24611">
        <v>2799999</v>
      </c>
      <c r="E24611" t="s">
        <v>10268</v>
      </c>
      <c r="F24611" t="s">
        <v>11040</v>
      </c>
      <c r="G24611" s="10">
        <v>100.469549957501</v>
      </c>
      <c r="H24611" s="11">
        <v>6.15999693179042E-2</v>
      </c>
    </row>
    <row r="24612" spans="1:8" x14ac:dyDescent="0.3">
      <c r="A24612" s="9" t="s">
        <v>10207</v>
      </c>
      <c r="B24612" s="9">
        <v>27</v>
      </c>
      <c r="C24612">
        <v>12647</v>
      </c>
      <c r="D24612">
        <v>2799999</v>
      </c>
      <c r="E24612" t="s">
        <v>10351</v>
      </c>
      <c r="F24612" t="s">
        <v>10712</v>
      </c>
      <c r="G24612" s="10">
        <v>16517.127361929699</v>
      </c>
      <c r="H24612" s="11">
        <v>0.13556852951450901</v>
      </c>
    </row>
    <row r="24613" spans="1:8" x14ac:dyDescent="0.3">
      <c r="A24613" s="9" t="s">
        <v>10207</v>
      </c>
      <c r="B24613" s="9">
        <v>27</v>
      </c>
      <c r="C24613">
        <v>10697</v>
      </c>
      <c r="D24613">
        <v>2799999</v>
      </c>
      <c r="E24613" t="s">
        <v>10351</v>
      </c>
      <c r="F24613" t="s">
        <v>10587</v>
      </c>
      <c r="G24613" s="10">
        <v>9457.9514432131691</v>
      </c>
      <c r="H24613" s="11">
        <v>0.208665036473837</v>
      </c>
    </row>
    <row r="24614" spans="1:8" x14ac:dyDescent="0.3">
      <c r="A24614" s="9" t="s">
        <v>10207</v>
      </c>
      <c r="B24614" s="9">
        <v>27</v>
      </c>
      <c r="C24614">
        <v>4346</v>
      </c>
      <c r="D24614">
        <v>2799999</v>
      </c>
      <c r="E24614" t="s">
        <v>10351</v>
      </c>
      <c r="F24614" t="s">
        <v>10347</v>
      </c>
      <c r="G24614" s="10">
        <v>2774.1043299840399</v>
      </c>
      <c r="H24614" s="11">
        <v>0.50594643990225197</v>
      </c>
    </row>
    <row r="24615" spans="1:8" x14ac:dyDescent="0.3">
      <c r="A24615" s="9" t="s">
        <v>10207</v>
      </c>
      <c r="B24615" s="9">
        <v>27</v>
      </c>
      <c r="C24615">
        <v>13731</v>
      </c>
      <c r="D24615">
        <v>2799999</v>
      </c>
      <c r="E24615" t="s">
        <v>10351</v>
      </c>
      <c r="F24615" t="s">
        <v>10795</v>
      </c>
      <c r="G24615" s="10">
        <v>790.27381684994396</v>
      </c>
      <c r="H24615" s="11">
        <v>0.13499723553979201</v>
      </c>
    </row>
    <row r="24616" spans="1:8" x14ac:dyDescent="0.3">
      <c r="A24616" s="9" t="s">
        <v>10207</v>
      </c>
      <c r="B24616" s="9">
        <v>27</v>
      </c>
      <c r="C24616">
        <v>5841</v>
      </c>
      <c r="D24616">
        <v>2799999</v>
      </c>
      <c r="E24616" t="s">
        <v>10351</v>
      </c>
      <c r="F24616" t="s">
        <v>10432</v>
      </c>
      <c r="G24616" s="10">
        <v>675.26949908754898</v>
      </c>
      <c r="H24616" s="11">
        <v>0.40194613040925498</v>
      </c>
    </row>
    <row r="24617" spans="1:8" x14ac:dyDescent="0.3">
      <c r="A24617" s="9" t="s">
        <v>10207</v>
      </c>
      <c r="B24617" s="9">
        <v>27</v>
      </c>
      <c r="C24617">
        <v>18019</v>
      </c>
      <c r="D24617">
        <v>2799999</v>
      </c>
      <c r="E24617" t="s">
        <v>10260</v>
      </c>
      <c r="F24617" t="s">
        <v>11067</v>
      </c>
      <c r="G24617" s="10">
        <v>6418.2185828853899</v>
      </c>
      <c r="H24617" s="11">
        <v>0.26589686729991602</v>
      </c>
    </row>
    <row r="24618" spans="1:8" x14ac:dyDescent="0.3">
      <c r="A24618" s="9" t="s">
        <v>10207</v>
      </c>
      <c r="B24618" s="9">
        <v>27</v>
      </c>
      <c r="C24618">
        <v>13781</v>
      </c>
      <c r="D24618">
        <v>2799999</v>
      </c>
      <c r="E24618" t="s">
        <v>10260</v>
      </c>
      <c r="F24618" t="s">
        <v>10804</v>
      </c>
      <c r="G24618" s="10">
        <v>5340.1126353545897</v>
      </c>
      <c r="H24618" s="11">
        <v>4.72113834973578E-3</v>
      </c>
    </row>
    <row r="24619" spans="1:8" x14ac:dyDescent="0.3">
      <c r="A24619" s="9" t="s">
        <v>10207</v>
      </c>
      <c r="B24619" s="9">
        <v>27</v>
      </c>
      <c r="C24619">
        <v>12227</v>
      </c>
      <c r="D24619">
        <v>2799999</v>
      </c>
      <c r="E24619" t="s">
        <v>10260</v>
      </c>
      <c r="F24619" t="s">
        <v>10693</v>
      </c>
      <c r="G24619" s="10">
        <v>1591.89673498464</v>
      </c>
      <c r="H24619" s="11">
        <v>0.196288130084419</v>
      </c>
    </row>
    <row r="24620" spans="1:8" x14ac:dyDescent="0.3">
      <c r="A24620" s="9" t="s">
        <v>10207</v>
      </c>
      <c r="B24620" s="9">
        <v>27</v>
      </c>
      <c r="C24620">
        <v>689</v>
      </c>
      <c r="D24620">
        <v>2799999</v>
      </c>
      <c r="E24620" t="s">
        <v>10260</v>
      </c>
      <c r="F24620" t="s">
        <v>10234</v>
      </c>
      <c r="G24620" s="10">
        <v>755.68488347503001</v>
      </c>
      <c r="H24620" s="11">
        <v>6.3374584536780897E-3</v>
      </c>
    </row>
    <row r="24621" spans="1:8" x14ac:dyDescent="0.3">
      <c r="A24621" s="9" t="s">
        <v>10207</v>
      </c>
      <c r="B24621" s="9">
        <v>27</v>
      </c>
      <c r="C24621">
        <v>16679</v>
      </c>
      <c r="D24621">
        <v>2799999</v>
      </c>
      <c r="E24621" t="s">
        <v>10260</v>
      </c>
      <c r="F24621" t="s">
        <v>11048</v>
      </c>
      <c r="G24621" s="10">
        <v>512.53712365499996</v>
      </c>
      <c r="H24621" s="11">
        <v>0.27779789899999902</v>
      </c>
    </row>
    <row r="24622" spans="1:8" x14ac:dyDescent="0.3">
      <c r="A24622" s="9" t="s">
        <v>10207</v>
      </c>
      <c r="B24622" s="9">
        <v>27</v>
      </c>
      <c r="C24622">
        <v>12286</v>
      </c>
      <c r="D24622">
        <v>2799999</v>
      </c>
      <c r="E24622" t="s">
        <v>10260</v>
      </c>
      <c r="F24622" t="s">
        <v>10702</v>
      </c>
      <c r="G24622" s="10">
        <v>483.53455166629902</v>
      </c>
      <c r="H24622" s="11">
        <v>0.36165635876312602</v>
      </c>
    </row>
    <row r="24623" spans="1:8" x14ac:dyDescent="0.3">
      <c r="A24623" s="9" t="s">
        <v>10207</v>
      </c>
      <c r="B24623" s="9">
        <v>27</v>
      </c>
      <c r="C24623">
        <v>12647</v>
      </c>
      <c r="D24623">
        <v>2799999</v>
      </c>
      <c r="E24623" t="s">
        <v>10260</v>
      </c>
      <c r="F24623" t="s">
        <v>10712</v>
      </c>
      <c r="G24623" s="10">
        <v>425.66212806919202</v>
      </c>
      <c r="H24623" s="11">
        <v>3.4937303265799302E-3</v>
      </c>
    </row>
    <row r="24624" spans="1:8" x14ac:dyDescent="0.3">
      <c r="A24624" s="9" t="s">
        <v>10207</v>
      </c>
      <c r="B24624" s="9">
        <v>27</v>
      </c>
      <c r="C24624">
        <v>20996</v>
      </c>
      <c r="D24624">
        <v>2799999</v>
      </c>
      <c r="E24624" t="s">
        <v>10260</v>
      </c>
      <c r="F24624" t="s">
        <v>11093</v>
      </c>
      <c r="G24624" s="10">
        <v>370.38684578007701</v>
      </c>
      <c r="H24624" s="11">
        <v>8.1954871394450107E-3</v>
      </c>
    </row>
    <row r="24625" spans="1:8" x14ac:dyDescent="0.3">
      <c r="A24625" s="9" t="s">
        <v>10207</v>
      </c>
      <c r="B24625" s="9">
        <v>27</v>
      </c>
      <c r="C24625">
        <v>13781</v>
      </c>
      <c r="D24625">
        <v>2799999</v>
      </c>
      <c r="E24625" t="s">
        <v>10913</v>
      </c>
      <c r="F24625" t="s">
        <v>10804</v>
      </c>
      <c r="G24625" s="10">
        <v>1609.81882461232</v>
      </c>
      <c r="H24625" s="11">
        <v>1.4232241729671201E-3</v>
      </c>
    </row>
    <row r="24626" spans="1:8" x14ac:dyDescent="0.3">
      <c r="A24626" s="9" t="s">
        <v>10207</v>
      </c>
      <c r="B24626" s="9">
        <v>27</v>
      </c>
      <c r="C24626">
        <v>18047</v>
      </c>
      <c r="D24626">
        <v>2799999</v>
      </c>
      <c r="E24626" t="s">
        <v>10913</v>
      </c>
      <c r="F24626" t="s">
        <v>11068</v>
      </c>
      <c r="G24626" s="10">
        <v>1009.62223942015</v>
      </c>
      <c r="H24626" s="11">
        <v>9.9834098627524806E-2</v>
      </c>
    </row>
    <row r="24627" spans="1:8" x14ac:dyDescent="0.3">
      <c r="A24627" s="9" t="s">
        <v>10207</v>
      </c>
      <c r="B24627" s="9">
        <v>27</v>
      </c>
      <c r="C24627">
        <v>14246</v>
      </c>
      <c r="D24627">
        <v>2799999</v>
      </c>
      <c r="E24627" t="s">
        <v>10913</v>
      </c>
      <c r="F24627" t="s">
        <v>11031</v>
      </c>
      <c r="G24627" s="10">
        <v>131.31054058126901</v>
      </c>
      <c r="H24627" s="11">
        <v>1.2350502312008E-2</v>
      </c>
    </row>
    <row r="24628" spans="1:8" x14ac:dyDescent="0.3">
      <c r="A24628" s="9" t="s">
        <v>10207</v>
      </c>
      <c r="B24628" s="9">
        <v>27</v>
      </c>
      <c r="C24628">
        <v>155</v>
      </c>
      <c r="D24628">
        <v>2799999</v>
      </c>
      <c r="E24628" t="s">
        <v>7400</v>
      </c>
      <c r="F24628" t="s">
        <v>10215</v>
      </c>
      <c r="G24628" s="10">
        <v>401.46747928133601</v>
      </c>
      <c r="H24628" s="11">
        <v>9.1492132926466796E-2</v>
      </c>
    </row>
    <row r="24629" spans="1:8" x14ac:dyDescent="0.3">
      <c r="A24629" s="9" t="s">
        <v>10207</v>
      </c>
      <c r="B24629" s="9">
        <v>27</v>
      </c>
      <c r="C24629">
        <v>14232</v>
      </c>
      <c r="D24629">
        <v>2799999</v>
      </c>
      <c r="E24629" t="s">
        <v>7400</v>
      </c>
      <c r="F24629" t="s">
        <v>10974</v>
      </c>
      <c r="G24629" s="10">
        <v>310.63490602495699</v>
      </c>
      <c r="H24629" s="11">
        <v>6.4465800445141202E-3</v>
      </c>
    </row>
    <row r="24630" spans="1:8" x14ac:dyDescent="0.3">
      <c r="A24630" s="9" t="s">
        <v>10207</v>
      </c>
      <c r="B24630" s="9">
        <v>27</v>
      </c>
      <c r="C24630">
        <v>16368</v>
      </c>
      <c r="D24630">
        <v>2799999</v>
      </c>
      <c r="E24630" t="s">
        <v>7400</v>
      </c>
      <c r="F24630" t="s">
        <v>11044</v>
      </c>
      <c r="G24630" s="10">
        <v>266.04978912650301</v>
      </c>
      <c r="H24630" s="11">
        <v>2.0199665107167499E-2</v>
      </c>
    </row>
    <row r="24631" spans="1:8" x14ac:dyDescent="0.3">
      <c r="A24631" s="9" t="s">
        <v>10207</v>
      </c>
      <c r="B24631" s="9">
        <v>27</v>
      </c>
      <c r="C24631">
        <v>19060</v>
      </c>
      <c r="D24631">
        <v>2799999</v>
      </c>
      <c r="E24631" t="s">
        <v>7400</v>
      </c>
      <c r="F24631" t="s">
        <v>11072</v>
      </c>
      <c r="G24631" s="10">
        <v>123.322527936909</v>
      </c>
      <c r="H24631" s="11">
        <v>6.7796881768504305E-2</v>
      </c>
    </row>
    <row r="24632" spans="1:8" x14ac:dyDescent="0.3">
      <c r="A24632" s="9" t="s">
        <v>10207</v>
      </c>
      <c r="B24632" s="9">
        <v>27</v>
      </c>
      <c r="C24632">
        <v>155</v>
      </c>
      <c r="D24632">
        <v>2799999</v>
      </c>
      <c r="E24632" t="s">
        <v>10231</v>
      </c>
      <c r="F24632" t="s">
        <v>10215</v>
      </c>
      <c r="G24632" s="10">
        <v>595.77161446694902</v>
      </c>
      <c r="H24632" s="11">
        <v>0.135772929459195</v>
      </c>
    </row>
    <row r="24633" spans="1:8" x14ac:dyDescent="0.3">
      <c r="A24633" s="9" t="s">
        <v>10207</v>
      </c>
      <c r="B24633" s="9">
        <v>27</v>
      </c>
      <c r="C24633">
        <v>14232</v>
      </c>
      <c r="D24633">
        <v>2799999</v>
      </c>
      <c r="E24633" t="s">
        <v>10231</v>
      </c>
      <c r="F24633" t="s">
        <v>10974</v>
      </c>
      <c r="G24633" s="10">
        <v>460.97746149592899</v>
      </c>
      <c r="H24633" s="11">
        <v>9.5666264370549408E-3</v>
      </c>
    </row>
    <row r="24634" spans="1:8" x14ac:dyDescent="0.3">
      <c r="A24634" s="9" t="s">
        <v>10207</v>
      </c>
      <c r="B24634" s="9">
        <v>27</v>
      </c>
      <c r="C24634">
        <v>16368</v>
      </c>
      <c r="D24634">
        <v>2799999</v>
      </c>
      <c r="E24634" t="s">
        <v>10231</v>
      </c>
      <c r="F24634" t="s">
        <v>11044</v>
      </c>
      <c r="G24634" s="10">
        <v>323.794398665269</v>
      </c>
      <c r="H24634" s="11">
        <v>2.458388874537E-2</v>
      </c>
    </row>
    <row r="24635" spans="1:8" x14ac:dyDescent="0.3">
      <c r="A24635" s="9" t="s">
        <v>10207</v>
      </c>
      <c r="B24635" s="9">
        <v>27</v>
      </c>
      <c r="C24635">
        <v>9991</v>
      </c>
      <c r="D24635">
        <v>2799999</v>
      </c>
      <c r="E24635" t="s">
        <v>10231</v>
      </c>
      <c r="F24635" t="s">
        <v>10537</v>
      </c>
      <c r="G24635" s="10">
        <v>144.96734788418101</v>
      </c>
      <c r="H24635" s="11">
        <v>1.97907642162705E-2</v>
      </c>
    </row>
    <row r="24636" spans="1:8" x14ac:dyDescent="0.3">
      <c r="A24636" s="9" t="s">
        <v>10207</v>
      </c>
      <c r="B24636" s="9">
        <v>27</v>
      </c>
      <c r="C24636">
        <v>1573</v>
      </c>
      <c r="D24636">
        <v>2799999</v>
      </c>
      <c r="E24636" t="s">
        <v>10231</v>
      </c>
      <c r="F24636" t="s">
        <v>10286</v>
      </c>
      <c r="G24636" s="10">
        <v>48.644712710999997</v>
      </c>
      <c r="H24636" s="11">
        <v>3.2024168999999998E-2</v>
      </c>
    </row>
    <row r="24637" spans="1:8" x14ac:dyDescent="0.3">
      <c r="A24637" s="9" t="s">
        <v>10207</v>
      </c>
      <c r="B24637" s="9">
        <v>27</v>
      </c>
      <c r="C24637">
        <v>12647</v>
      </c>
      <c r="D24637">
        <v>2799999</v>
      </c>
      <c r="E24637" t="s">
        <v>8187</v>
      </c>
      <c r="F24637" t="s">
        <v>10712</v>
      </c>
      <c r="G24637" s="10">
        <v>2646.3188104298101</v>
      </c>
      <c r="H24637" s="11">
        <v>2.1720335618616901E-2</v>
      </c>
    </row>
    <row r="24638" spans="1:8" x14ac:dyDescent="0.3">
      <c r="A24638" s="9" t="s">
        <v>10207</v>
      </c>
      <c r="B24638" s="9">
        <v>27</v>
      </c>
      <c r="C24638">
        <v>18019</v>
      </c>
      <c r="D24638">
        <v>2799999</v>
      </c>
      <c r="E24638" t="s">
        <v>8187</v>
      </c>
      <c r="F24638" t="s">
        <v>11067</v>
      </c>
      <c r="G24638" s="10">
        <v>2562.8880583104101</v>
      </c>
      <c r="H24638" s="11">
        <v>0.10617648762575201</v>
      </c>
    </row>
    <row r="24639" spans="1:8" x14ac:dyDescent="0.3">
      <c r="A24639" s="9" t="s">
        <v>10207</v>
      </c>
      <c r="B24639" s="9">
        <v>27</v>
      </c>
      <c r="C24639">
        <v>27422</v>
      </c>
      <c r="D24639">
        <v>2799999</v>
      </c>
      <c r="E24639" t="s">
        <v>8187</v>
      </c>
      <c r="F24639" t="s">
        <v>11098</v>
      </c>
      <c r="G24639" s="10">
        <v>1284.2462563664001</v>
      </c>
      <c r="H24639" s="11">
        <v>0.16441508851189299</v>
      </c>
    </row>
    <row r="24640" spans="1:8" x14ac:dyDescent="0.3">
      <c r="A24640" s="9" t="s">
        <v>10207</v>
      </c>
      <c r="B24640" s="9">
        <v>27</v>
      </c>
      <c r="C24640">
        <v>16368</v>
      </c>
      <c r="D24640">
        <v>2799999</v>
      </c>
      <c r="E24640" t="s">
        <v>8187</v>
      </c>
      <c r="F24640" t="s">
        <v>11044</v>
      </c>
      <c r="G24640" s="10">
        <v>751.43680068974095</v>
      </c>
      <c r="H24640" s="11">
        <v>5.7052372689221802E-2</v>
      </c>
    </row>
    <row r="24641" spans="1:8" x14ac:dyDescent="0.3">
      <c r="A24641" s="9" t="s">
        <v>10207</v>
      </c>
      <c r="B24641" s="9">
        <v>27</v>
      </c>
      <c r="C24641">
        <v>13781</v>
      </c>
      <c r="D24641">
        <v>2799999</v>
      </c>
      <c r="E24641" t="s">
        <v>8187</v>
      </c>
      <c r="F24641" t="s">
        <v>10804</v>
      </c>
      <c r="G24641" s="10">
        <v>349.50672263675898</v>
      </c>
      <c r="H24641" s="11">
        <v>3.0899527864009202E-4</v>
      </c>
    </row>
    <row r="24642" spans="1:8" x14ac:dyDescent="0.3">
      <c r="A24642" s="9" t="s">
        <v>10207</v>
      </c>
      <c r="B24642" s="9">
        <v>27</v>
      </c>
      <c r="C24642">
        <v>17983</v>
      </c>
      <c r="D24642">
        <v>2799999</v>
      </c>
      <c r="E24642" t="s">
        <v>8187</v>
      </c>
      <c r="F24642" t="s">
        <v>11066</v>
      </c>
      <c r="G24642" s="10">
        <v>313.14580873199998</v>
      </c>
      <c r="H24642" s="11">
        <v>0.31345926800000001</v>
      </c>
    </row>
    <row r="24643" spans="1:8" x14ac:dyDescent="0.3">
      <c r="A24643" s="9" t="s">
        <v>10207</v>
      </c>
      <c r="B24643" s="9">
        <v>27</v>
      </c>
      <c r="C24643">
        <v>14232</v>
      </c>
      <c r="D24643">
        <v>2799999</v>
      </c>
      <c r="E24643" t="s">
        <v>8187</v>
      </c>
      <c r="F24643" t="s">
        <v>10974</v>
      </c>
      <c r="G24643" s="10">
        <v>225.275285903541</v>
      </c>
      <c r="H24643" s="11">
        <v>4.6751190367231403E-3</v>
      </c>
    </row>
    <row r="24644" spans="1:8" x14ac:dyDescent="0.3">
      <c r="A24644" s="9" t="s">
        <v>10207</v>
      </c>
      <c r="B24644" s="9">
        <v>27</v>
      </c>
      <c r="C24644">
        <v>14232</v>
      </c>
      <c r="D24644">
        <v>2799999</v>
      </c>
      <c r="E24644" t="s">
        <v>10582</v>
      </c>
      <c r="F24644" t="s">
        <v>10974</v>
      </c>
      <c r="G24644" s="10">
        <v>392.68117474907598</v>
      </c>
      <c r="H24644" s="11">
        <v>8.1492793497919703E-3</v>
      </c>
    </row>
    <row r="24645" spans="1:8" x14ac:dyDescent="0.3">
      <c r="A24645" s="9" t="s">
        <v>10207</v>
      </c>
      <c r="B24645" s="9">
        <v>27</v>
      </c>
      <c r="C24645">
        <v>19060</v>
      </c>
      <c r="D24645">
        <v>2799999</v>
      </c>
      <c r="E24645" t="s">
        <v>10582</v>
      </c>
      <c r="F24645" t="s">
        <v>11072</v>
      </c>
      <c r="G24645" s="10">
        <v>299.374089962835</v>
      </c>
      <c r="H24645" s="11">
        <v>0.164581687720085</v>
      </c>
    </row>
    <row r="24646" spans="1:8" x14ac:dyDescent="0.3">
      <c r="A24646" s="9" t="s">
        <v>10207</v>
      </c>
      <c r="B24646" s="9">
        <v>27</v>
      </c>
      <c r="C24646">
        <v>10618</v>
      </c>
      <c r="D24646">
        <v>2799999</v>
      </c>
      <c r="E24646" t="s">
        <v>10582</v>
      </c>
      <c r="F24646" t="s">
        <v>10554</v>
      </c>
      <c r="G24646" s="10">
        <v>134.61485066295401</v>
      </c>
      <c r="H24646" s="11">
        <v>5.3742754177161702E-3</v>
      </c>
    </row>
    <row r="24647" spans="1:8" x14ac:dyDescent="0.3">
      <c r="A24647" s="9" t="s">
        <v>10207</v>
      </c>
      <c r="B24647" s="9">
        <v>27</v>
      </c>
      <c r="C24647">
        <v>13781</v>
      </c>
      <c r="D24647">
        <v>2799999</v>
      </c>
      <c r="E24647" t="s">
        <v>10550</v>
      </c>
      <c r="F24647" t="s">
        <v>10804</v>
      </c>
      <c r="G24647" s="10">
        <v>3645.1980320099701</v>
      </c>
      <c r="H24647" s="11">
        <v>3.2226818789115098E-3</v>
      </c>
    </row>
    <row r="24648" spans="1:8" x14ac:dyDescent="0.3">
      <c r="A24648" s="9" t="s">
        <v>10207</v>
      </c>
      <c r="B24648" s="9">
        <v>27</v>
      </c>
      <c r="C24648">
        <v>14468</v>
      </c>
      <c r="D24648">
        <v>2799999</v>
      </c>
      <c r="E24648" t="s">
        <v>10550</v>
      </c>
      <c r="F24648" t="s">
        <v>11033</v>
      </c>
      <c r="G24648" s="10">
        <v>41.537566408635499</v>
      </c>
      <c r="H24648" s="11">
        <v>1.9865879003603901E-3</v>
      </c>
    </row>
    <row r="24649" spans="1:8" x14ac:dyDescent="0.3">
      <c r="A24649" s="9" t="s">
        <v>10207</v>
      </c>
      <c r="B24649" s="9">
        <v>27</v>
      </c>
      <c r="C24649">
        <v>10595</v>
      </c>
      <c r="D24649">
        <v>2799999</v>
      </c>
      <c r="E24649" t="s">
        <v>10550</v>
      </c>
      <c r="F24649" t="s">
        <v>10548</v>
      </c>
      <c r="G24649" s="10">
        <v>1.5566953394331899</v>
      </c>
      <c r="H24649" s="11">
        <v>5.3366312630551702E-4</v>
      </c>
    </row>
    <row r="24650" spans="1:8" x14ac:dyDescent="0.3">
      <c r="A24650" s="9" t="s">
        <v>10207</v>
      </c>
      <c r="B24650" s="9">
        <v>27</v>
      </c>
      <c r="C24650">
        <v>12647</v>
      </c>
      <c r="D24650">
        <v>2799999</v>
      </c>
      <c r="E24650" t="s">
        <v>10740</v>
      </c>
      <c r="F24650" t="s">
        <v>10712</v>
      </c>
      <c r="G24650" s="10">
        <v>1844.12614584977</v>
      </c>
      <c r="H24650" s="11">
        <v>1.5136135016331501E-2</v>
      </c>
    </row>
    <row r="24651" spans="1:8" x14ac:dyDescent="0.3">
      <c r="A24651" s="9" t="s">
        <v>10207</v>
      </c>
      <c r="B24651" s="9">
        <v>27</v>
      </c>
      <c r="C24651">
        <v>27422</v>
      </c>
      <c r="D24651">
        <v>2799999</v>
      </c>
      <c r="E24651" t="s">
        <v>10740</v>
      </c>
      <c r="F24651" t="s">
        <v>11098</v>
      </c>
      <c r="G24651" s="10">
        <v>1101.7732290415399</v>
      </c>
      <c r="H24651" s="11">
        <v>0.14105405569601001</v>
      </c>
    </row>
    <row r="24652" spans="1:8" x14ac:dyDescent="0.3">
      <c r="A24652" s="9" t="s">
        <v>10207</v>
      </c>
      <c r="B24652" s="9">
        <v>27</v>
      </c>
      <c r="C24652">
        <v>19947</v>
      </c>
      <c r="D24652">
        <v>2799999</v>
      </c>
      <c r="E24652" t="s">
        <v>10740</v>
      </c>
      <c r="F24652" t="s">
        <v>11084</v>
      </c>
      <c r="G24652" s="10">
        <v>203.90597996194401</v>
      </c>
      <c r="H24652" s="11">
        <v>0.104193142545705</v>
      </c>
    </row>
    <row r="24653" spans="1:8" x14ac:dyDescent="0.3">
      <c r="A24653" s="9" t="s">
        <v>10207</v>
      </c>
      <c r="B24653" s="9">
        <v>27</v>
      </c>
      <c r="C24653">
        <v>13781</v>
      </c>
      <c r="D24653">
        <v>2799999</v>
      </c>
      <c r="E24653" t="s">
        <v>10762</v>
      </c>
      <c r="F24653" t="s">
        <v>10804</v>
      </c>
      <c r="G24653" s="10">
        <v>1302.22573070424</v>
      </c>
      <c r="H24653" s="11">
        <v>1.1512842999859801E-3</v>
      </c>
    </row>
    <row r="24654" spans="1:8" x14ac:dyDescent="0.3">
      <c r="A24654" s="9" t="s">
        <v>10207</v>
      </c>
      <c r="B24654" s="9">
        <v>27</v>
      </c>
      <c r="C24654">
        <v>18047</v>
      </c>
      <c r="D24654">
        <v>2799999</v>
      </c>
      <c r="E24654" t="s">
        <v>10762</v>
      </c>
      <c r="F24654" t="s">
        <v>11068</v>
      </c>
      <c r="G24654" s="10">
        <v>498.98246043357</v>
      </c>
      <c r="H24654" s="11">
        <v>4.9340696176561803E-2</v>
      </c>
    </row>
    <row r="24655" spans="1:8" x14ac:dyDescent="0.3">
      <c r="A24655" s="9" t="s">
        <v>10207</v>
      </c>
      <c r="B24655" s="9">
        <v>27</v>
      </c>
      <c r="C24655">
        <v>12651</v>
      </c>
      <c r="D24655">
        <v>2799999</v>
      </c>
      <c r="E24655" t="s">
        <v>10762</v>
      </c>
      <c r="F24655" t="s">
        <v>10741</v>
      </c>
      <c r="G24655" s="10">
        <v>380.86552217847702</v>
      </c>
      <c r="H24655" s="11">
        <v>1.0110579298605701E-2</v>
      </c>
    </row>
    <row r="24656" spans="1:8" x14ac:dyDescent="0.3">
      <c r="A24656" s="9" t="s">
        <v>10207</v>
      </c>
      <c r="B24656" s="9">
        <v>27</v>
      </c>
      <c r="C24656">
        <v>20136</v>
      </c>
      <c r="D24656">
        <v>2799999</v>
      </c>
      <c r="E24656" t="s">
        <v>10762</v>
      </c>
      <c r="F24656" t="s">
        <v>11086</v>
      </c>
      <c r="G24656" s="10">
        <v>192.96652372531199</v>
      </c>
      <c r="H24656" s="11">
        <v>5.2896525143999999E-2</v>
      </c>
    </row>
    <row r="24657" spans="1:8" x14ac:dyDescent="0.3">
      <c r="A24657" s="9" t="s">
        <v>10207</v>
      </c>
      <c r="B24657" s="9">
        <v>27</v>
      </c>
      <c r="C24657">
        <v>13781</v>
      </c>
      <c r="D24657">
        <v>2799999</v>
      </c>
      <c r="E24657" t="s">
        <v>482</v>
      </c>
      <c r="F24657" t="s">
        <v>10804</v>
      </c>
      <c r="G24657" s="10">
        <v>3943.1606548022201</v>
      </c>
      <c r="H24657" s="11">
        <v>3.4861075519842201E-3</v>
      </c>
    </row>
    <row r="24658" spans="1:8" x14ac:dyDescent="0.3">
      <c r="A24658" s="9" t="s">
        <v>10207</v>
      </c>
      <c r="B24658" s="9">
        <v>27</v>
      </c>
      <c r="C24658">
        <v>689</v>
      </c>
      <c r="D24658">
        <v>2799999</v>
      </c>
      <c r="E24658" t="s">
        <v>482</v>
      </c>
      <c r="F24658" t="s">
        <v>10234</v>
      </c>
      <c r="G24658" s="10">
        <v>935.56033173009803</v>
      </c>
      <c r="H24658" s="11">
        <v>7.8459618061748806E-3</v>
      </c>
    </row>
    <row r="24659" spans="1:8" x14ac:dyDescent="0.3">
      <c r="A24659" s="9" t="s">
        <v>10207</v>
      </c>
      <c r="B24659" s="9">
        <v>27</v>
      </c>
      <c r="C24659">
        <v>17550</v>
      </c>
      <c r="D24659">
        <v>2799999</v>
      </c>
      <c r="E24659" t="s">
        <v>11063</v>
      </c>
      <c r="F24659" t="s">
        <v>11053</v>
      </c>
      <c r="G24659" s="10">
        <v>931.85776461971602</v>
      </c>
      <c r="H24659" s="11">
        <v>0.19397538813899101</v>
      </c>
    </row>
    <row r="24660" spans="1:8" x14ac:dyDescent="0.3">
      <c r="A24660" s="9" t="s">
        <v>10207</v>
      </c>
      <c r="B24660" s="9">
        <v>27</v>
      </c>
      <c r="C24660">
        <v>1884</v>
      </c>
      <c r="D24660">
        <v>2799999</v>
      </c>
      <c r="E24660" t="s">
        <v>11063</v>
      </c>
      <c r="F24660" t="s">
        <v>10292</v>
      </c>
      <c r="G24660" s="10">
        <v>298.96889282390202</v>
      </c>
      <c r="H24660" s="11">
        <v>1.7755605940367101E-2</v>
      </c>
    </row>
    <row r="24661" spans="1:8" x14ac:dyDescent="0.3">
      <c r="A24661" s="9" t="s">
        <v>10207</v>
      </c>
      <c r="B24661" s="9">
        <v>27</v>
      </c>
      <c r="C24661">
        <v>2316</v>
      </c>
      <c r="D24661">
        <v>2799999</v>
      </c>
      <c r="E24661" t="s">
        <v>11063</v>
      </c>
      <c r="F24661" t="s">
        <v>10326</v>
      </c>
      <c r="G24661" s="10">
        <v>129.84707987994699</v>
      </c>
      <c r="H24661" s="11">
        <v>3.5409620910811797E-2</v>
      </c>
    </row>
    <row r="24662" spans="1:8" x14ac:dyDescent="0.3">
      <c r="A24662" s="9" t="s">
        <v>10207</v>
      </c>
      <c r="B24662" s="9">
        <v>27</v>
      </c>
      <c r="C24662">
        <v>17876</v>
      </c>
      <c r="D24662">
        <v>2799999</v>
      </c>
      <c r="E24662" t="s">
        <v>11063</v>
      </c>
      <c r="F24662" t="s">
        <v>11064</v>
      </c>
      <c r="G24662" s="10">
        <v>29.634605772</v>
      </c>
      <c r="H24662" s="11">
        <v>1.5949734E-2</v>
      </c>
    </row>
    <row r="24663" spans="1:8" x14ac:dyDescent="0.3">
      <c r="A24663" s="9" t="s">
        <v>10207</v>
      </c>
      <c r="B24663" s="9">
        <v>27</v>
      </c>
      <c r="C24663">
        <v>10618</v>
      </c>
      <c r="D24663">
        <v>2799999</v>
      </c>
      <c r="E24663" t="s">
        <v>10321</v>
      </c>
      <c r="F24663" t="s">
        <v>10554</v>
      </c>
      <c r="G24663" s="10">
        <v>350.92231037932697</v>
      </c>
      <c r="H24663" s="11">
        <v>1.4009993228174899E-2</v>
      </c>
    </row>
    <row r="24664" spans="1:8" x14ac:dyDescent="0.3">
      <c r="A24664" s="9" t="s">
        <v>10207</v>
      </c>
      <c r="B24664" s="9">
        <v>27</v>
      </c>
      <c r="C24664">
        <v>14232</v>
      </c>
      <c r="D24664">
        <v>2799999</v>
      </c>
      <c r="E24664" t="s">
        <v>10321</v>
      </c>
      <c r="F24664" t="s">
        <v>10974</v>
      </c>
      <c r="G24664" s="10">
        <v>240.764500430184</v>
      </c>
      <c r="H24664" s="11">
        <v>4.9965654013652099E-3</v>
      </c>
    </row>
    <row r="24665" spans="1:8" x14ac:dyDescent="0.3">
      <c r="A24665" s="9" t="s">
        <v>10207</v>
      </c>
      <c r="B24665" s="9">
        <v>27</v>
      </c>
      <c r="C24665">
        <v>19060</v>
      </c>
      <c r="D24665">
        <v>2799999</v>
      </c>
      <c r="E24665" t="s">
        <v>10321</v>
      </c>
      <c r="F24665" t="s">
        <v>11072</v>
      </c>
      <c r="G24665" s="10">
        <v>183.51357111924301</v>
      </c>
      <c r="H24665" s="11">
        <v>0.100887064936362</v>
      </c>
    </row>
    <row r="24666" spans="1:8" x14ac:dyDescent="0.3">
      <c r="A24666" s="9" t="s">
        <v>10207</v>
      </c>
      <c r="B24666" s="9">
        <v>27</v>
      </c>
      <c r="C24666">
        <v>13781</v>
      </c>
      <c r="D24666">
        <v>2799999</v>
      </c>
      <c r="E24666" t="s">
        <v>10321</v>
      </c>
      <c r="F24666" t="s">
        <v>10804</v>
      </c>
      <c r="G24666" s="10">
        <v>176.89116821490299</v>
      </c>
      <c r="H24666" s="11">
        <v>1.5638765228656801E-4</v>
      </c>
    </row>
    <row r="24667" spans="1:8" x14ac:dyDescent="0.3">
      <c r="A24667" s="9" t="s">
        <v>10207</v>
      </c>
      <c r="B24667" s="9">
        <v>27</v>
      </c>
      <c r="C24667">
        <v>2182</v>
      </c>
      <c r="D24667">
        <v>2799999</v>
      </c>
      <c r="E24667" t="s">
        <v>10321</v>
      </c>
      <c r="F24667" t="s">
        <v>10320</v>
      </c>
      <c r="G24667" s="10">
        <v>18.501510352</v>
      </c>
      <c r="H24667" s="11">
        <v>1.2084592E-2</v>
      </c>
    </row>
    <row r="24668" spans="1:8" x14ac:dyDescent="0.3">
      <c r="A24668" s="9" t="s">
        <v>10207</v>
      </c>
      <c r="B24668" s="9">
        <v>27</v>
      </c>
      <c r="C24668">
        <v>13781</v>
      </c>
      <c r="D24668">
        <v>2799999</v>
      </c>
      <c r="E24668" t="s">
        <v>10943</v>
      </c>
      <c r="F24668" t="s">
        <v>10804</v>
      </c>
      <c r="G24668" s="10">
        <v>3742.40014712722</v>
      </c>
      <c r="H24668" s="11">
        <v>3.3086172635543999E-3</v>
      </c>
    </row>
    <row r="24669" spans="1:8" x14ac:dyDescent="0.3">
      <c r="A24669" s="9" t="s">
        <v>10207</v>
      </c>
      <c r="B24669" s="9">
        <v>27</v>
      </c>
      <c r="C24669">
        <v>19157</v>
      </c>
      <c r="D24669">
        <v>2799999</v>
      </c>
      <c r="E24669" t="s">
        <v>10943</v>
      </c>
      <c r="F24669" t="s">
        <v>5015</v>
      </c>
      <c r="G24669" s="10">
        <v>581.90313045048401</v>
      </c>
      <c r="H24669" s="11">
        <v>3.9453734521017199E-2</v>
      </c>
    </row>
    <row r="24670" spans="1:8" x14ac:dyDescent="0.3">
      <c r="A24670" s="9" t="s">
        <v>10207</v>
      </c>
      <c r="B24670" s="9">
        <v>27</v>
      </c>
      <c r="C24670">
        <v>20996</v>
      </c>
      <c r="D24670">
        <v>2799999</v>
      </c>
      <c r="E24670" t="s">
        <v>4437</v>
      </c>
      <c r="F24670" t="s">
        <v>11093</v>
      </c>
      <c r="G24670" s="10">
        <v>5751.9509780063099</v>
      </c>
      <c r="H24670" s="11">
        <v>0.12727244718339401</v>
      </c>
    </row>
    <row r="24671" spans="1:8" x14ac:dyDescent="0.3">
      <c r="A24671" s="9" t="s">
        <v>10207</v>
      </c>
      <c r="B24671" s="9">
        <v>27</v>
      </c>
      <c r="C24671">
        <v>13781</v>
      </c>
      <c r="D24671">
        <v>2799999</v>
      </c>
      <c r="E24671" t="s">
        <v>4437</v>
      </c>
      <c r="F24671" t="s">
        <v>10804</v>
      </c>
      <c r="G24671" s="10">
        <v>4039.9021819436198</v>
      </c>
      <c r="H24671" s="11">
        <v>3.5716357355613701E-3</v>
      </c>
    </row>
    <row r="24672" spans="1:8" x14ac:dyDescent="0.3">
      <c r="A24672" s="9" t="s">
        <v>10207</v>
      </c>
      <c r="B24672" s="9">
        <v>27</v>
      </c>
      <c r="C24672">
        <v>2485</v>
      </c>
      <c r="D24672">
        <v>2799999</v>
      </c>
      <c r="E24672" t="s">
        <v>4437</v>
      </c>
      <c r="F24672" t="s">
        <v>10327</v>
      </c>
      <c r="G24672" s="10">
        <v>1638.9440128250999</v>
      </c>
      <c r="H24672" s="11">
        <v>0.31985636471996498</v>
      </c>
    </row>
    <row r="24673" spans="1:8" x14ac:dyDescent="0.3">
      <c r="A24673" s="9" t="s">
        <v>10207</v>
      </c>
      <c r="B24673" s="9">
        <v>27</v>
      </c>
      <c r="C24673">
        <v>689</v>
      </c>
      <c r="D24673">
        <v>2799999</v>
      </c>
      <c r="E24673" t="s">
        <v>4437</v>
      </c>
      <c r="F24673" t="s">
        <v>10234</v>
      </c>
      <c r="G24673" s="10">
        <v>1212.9475481905399</v>
      </c>
      <c r="H24673" s="11">
        <v>1.01722356252509E-2</v>
      </c>
    </row>
    <row r="24674" spans="1:8" x14ac:dyDescent="0.3">
      <c r="A24674" s="9" t="s">
        <v>10207</v>
      </c>
      <c r="B24674" s="9">
        <v>27</v>
      </c>
      <c r="C24674">
        <v>5015</v>
      </c>
      <c r="D24674">
        <v>2799999</v>
      </c>
      <c r="E24674" t="s">
        <v>4437</v>
      </c>
      <c r="F24674" t="s">
        <v>10396</v>
      </c>
      <c r="G24674" s="10">
        <v>760.28501854499996</v>
      </c>
      <c r="H24674" s="11">
        <v>0.33041504500000002</v>
      </c>
    </row>
    <row r="24675" spans="1:8" x14ac:dyDescent="0.3">
      <c r="A24675" s="9" t="s">
        <v>10207</v>
      </c>
      <c r="B24675" s="9">
        <v>27</v>
      </c>
      <c r="C24675">
        <v>13781</v>
      </c>
      <c r="D24675">
        <v>2799999</v>
      </c>
      <c r="E24675" t="s">
        <v>10674</v>
      </c>
      <c r="F24675" t="s">
        <v>10804</v>
      </c>
      <c r="G24675" s="10">
        <v>784.34606206929504</v>
      </c>
      <c r="H24675" s="11">
        <v>6.9343224121970297E-4</v>
      </c>
    </row>
    <row r="24676" spans="1:8" x14ac:dyDescent="0.3">
      <c r="A24676" s="9" t="s">
        <v>10207</v>
      </c>
      <c r="B24676" s="9">
        <v>27</v>
      </c>
      <c r="C24676">
        <v>40304</v>
      </c>
      <c r="D24676">
        <v>2799999</v>
      </c>
      <c r="E24676" t="s">
        <v>10674</v>
      </c>
      <c r="F24676" t="s">
        <v>11099</v>
      </c>
      <c r="G24676" s="10">
        <v>472.87274810354103</v>
      </c>
      <c r="H24676" s="11">
        <v>9.5298820657706895E-2</v>
      </c>
    </row>
    <row r="24677" spans="1:8" x14ac:dyDescent="0.3">
      <c r="A24677" s="9" t="s">
        <v>10207</v>
      </c>
      <c r="B24677" s="9">
        <v>27</v>
      </c>
      <c r="C24677">
        <v>14232</v>
      </c>
      <c r="D24677">
        <v>2799999</v>
      </c>
      <c r="E24677" t="s">
        <v>10674</v>
      </c>
      <c r="F24677" t="s">
        <v>10974</v>
      </c>
      <c r="G24677" s="10">
        <v>388.21568339099701</v>
      </c>
      <c r="H24677" s="11">
        <v>8.0566073837006098E-3</v>
      </c>
    </row>
    <row r="24678" spans="1:8" x14ac:dyDescent="0.3">
      <c r="A24678" s="9" t="s">
        <v>10207</v>
      </c>
      <c r="B24678" s="9">
        <v>27</v>
      </c>
      <c r="C24678">
        <v>11345</v>
      </c>
      <c r="D24678">
        <v>2799999</v>
      </c>
      <c r="E24678" t="s">
        <v>10674</v>
      </c>
      <c r="F24678" t="s">
        <v>10659</v>
      </c>
      <c r="G24678" s="10">
        <v>151.04418671002099</v>
      </c>
      <c r="H24678" s="11">
        <v>4.1736442859911897E-2</v>
      </c>
    </row>
    <row r="24679" spans="1:8" x14ac:dyDescent="0.3">
      <c r="A24679" s="9" t="s">
        <v>10207</v>
      </c>
      <c r="B24679" s="9">
        <v>27</v>
      </c>
      <c r="C24679">
        <v>7870</v>
      </c>
      <c r="D24679">
        <v>2799999</v>
      </c>
      <c r="E24679" t="s">
        <v>10674</v>
      </c>
      <c r="F24679" t="s">
        <v>19530</v>
      </c>
      <c r="G24679" s="10">
        <v>0.90900147421531696</v>
      </c>
      <c r="H24679" s="11">
        <v>0.113625184276914</v>
      </c>
    </row>
    <row r="24680" spans="1:8" x14ac:dyDescent="0.3">
      <c r="A24680" s="9" t="s">
        <v>10207</v>
      </c>
      <c r="B24680" s="9">
        <v>27</v>
      </c>
      <c r="C24680">
        <v>18019</v>
      </c>
      <c r="D24680">
        <v>2766334</v>
      </c>
      <c r="E24680" t="s">
        <v>10717</v>
      </c>
      <c r="F24680" t="s">
        <v>11067</v>
      </c>
      <c r="G24680" s="10">
        <v>119.569765677855</v>
      </c>
      <c r="H24680" s="11">
        <v>4.9535904249670701E-3</v>
      </c>
    </row>
    <row r="24681" spans="1:8" x14ac:dyDescent="0.3">
      <c r="A24681" s="9" t="s">
        <v>10207</v>
      </c>
      <c r="B24681" s="9">
        <v>27</v>
      </c>
      <c r="C24681">
        <v>12647</v>
      </c>
      <c r="D24681">
        <v>2766334</v>
      </c>
      <c r="E24681" t="s">
        <v>10717</v>
      </c>
      <c r="F24681" t="s">
        <v>10712</v>
      </c>
      <c r="G24681" s="10">
        <v>88.576545537854798</v>
      </c>
      <c r="H24681" s="11">
        <v>7.2701455676363997E-4</v>
      </c>
    </row>
    <row r="24682" spans="1:8" x14ac:dyDescent="0.3">
      <c r="A24682" s="9" t="s">
        <v>10207</v>
      </c>
      <c r="B24682" s="9">
        <v>27</v>
      </c>
      <c r="C24682">
        <v>10618</v>
      </c>
      <c r="D24682">
        <v>2766388</v>
      </c>
      <c r="E24682" t="s">
        <v>10577</v>
      </c>
      <c r="F24682" t="s">
        <v>10554</v>
      </c>
      <c r="G24682" s="10">
        <v>18.667069377640999</v>
      </c>
      <c r="H24682" s="11">
        <v>7.4525189147401001E-4</v>
      </c>
    </row>
    <row r="24683" spans="1:8" x14ac:dyDescent="0.3">
      <c r="A24683" s="9" t="s">
        <v>10207</v>
      </c>
      <c r="B24683" s="9">
        <v>27</v>
      </c>
      <c r="C24683">
        <v>14232</v>
      </c>
      <c r="D24683">
        <v>2766388</v>
      </c>
      <c r="E24683" t="s">
        <v>10577</v>
      </c>
      <c r="F24683" t="s">
        <v>10974</v>
      </c>
      <c r="G24683" s="10">
        <v>12.807300933204001</v>
      </c>
      <c r="H24683" s="11">
        <v>2.6578883769568098E-4</v>
      </c>
    </row>
    <row r="24684" spans="1:8" x14ac:dyDescent="0.3">
      <c r="A24684" s="9" t="s">
        <v>10207</v>
      </c>
      <c r="B24684" s="9">
        <v>27</v>
      </c>
      <c r="C24684">
        <v>13781</v>
      </c>
      <c r="D24684">
        <v>2766424</v>
      </c>
      <c r="E24684" t="s">
        <v>7531</v>
      </c>
      <c r="F24684" t="s">
        <v>10804</v>
      </c>
      <c r="G24684" s="10">
        <v>84.589508969787502</v>
      </c>
      <c r="H24684" s="11">
        <v>7.4784709996302196E-5</v>
      </c>
    </row>
    <row r="24685" spans="1:8" x14ac:dyDescent="0.3">
      <c r="A24685" s="9" t="s">
        <v>10207</v>
      </c>
      <c r="B24685" s="9">
        <v>27</v>
      </c>
      <c r="C24685">
        <v>19157</v>
      </c>
      <c r="D24685">
        <v>2766424</v>
      </c>
      <c r="E24685" t="s">
        <v>7531</v>
      </c>
      <c r="F24685" t="s">
        <v>5015</v>
      </c>
      <c r="G24685" s="10">
        <v>13.1662509358066</v>
      </c>
      <c r="H24685" s="11">
        <v>8.9268770328880802E-4</v>
      </c>
    </row>
    <row r="24686" spans="1:8" x14ac:dyDescent="0.3">
      <c r="A24686" s="9" t="s">
        <v>10207</v>
      </c>
      <c r="B24686" s="9">
        <v>27</v>
      </c>
      <c r="C24686">
        <v>13781</v>
      </c>
      <c r="D24686">
        <v>2766460</v>
      </c>
      <c r="E24686" t="s">
        <v>10884</v>
      </c>
      <c r="F24686" t="s">
        <v>10804</v>
      </c>
      <c r="G24686" s="10">
        <v>5592.5338252900501</v>
      </c>
      <c r="H24686" s="11">
        <v>4.9443013130411597E-3</v>
      </c>
    </row>
    <row r="24687" spans="1:8" x14ac:dyDescent="0.3">
      <c r="A24687" s="9" t="s">
        <v>10207</v>
      </c>
      <c r="B24687" s="9">
        <v>27</v>
      </c>
      <c r="C24687">
        <v>10618</v>
      </c>
      <c r="D24687">
        <v>2766766</v>
      </c>
      <c r="E24687" t="s">
        <v>10578</v>
      </c>
      <c r="F24687" t="s">
        <v>10554</v>
      </c>
      <c r="G24687" s="10">
        <v>105.05916277434601</v>
      </c>
      <c r="H24687" s="11">
        <v>4.1943134291898302E-3</v>
      </c>
    </row>
    <row r="24688" spans="1:8" x14ac:dyDescent="0.3">
      <c r="A24688" s="9" t="s">
        <v>10207</v>
      </c>
      <c r="B24688" s="9">
        <v>27</v>
      </c>
      <c r="C24688">
        <v>14232</v>
      </c>
      <c r="D24688">
        <v>2766766</v>
      </c>
      <c r="E24688" t="s">
        <v>10578</v>
      </c>
      <c r="F24688" t="s">
        <v>10974</v>
      </c>
      <c r="G24688" s="10">
        <v>72.080104606735404</v>
      </c>
      <c r="H24688" s="11">
        <v>1.49587234065362E-3</v>
      </c>
    </row>
    <row r="24689" spans="1:8" x14ac:dyDescent="0.3">
      <c r="A24689" s="9" t="s">
        <v>10207</v>
      </c>
      <c r="B24689" s="9">
        <v>27</v>
      </c>
      <c r="C24689">
        <v>27422</v>
      </c>
      <c r="D24689">
        <v>2766766</v>
      </c>
      <c r="E24689" t="s">
        <v>10578</v>
      </c>
      <c r="F24689" t="s">
        <v>11098</v>
      </c>
      <c r="G24689" s="10">
        <v>14.6114855284164</v>
      </c>
      <c r="H24689" s="11">
        <v>1.8706293084645199E-3</v>
      </c>
    </row>
    <row r="24690" spans="1:8" x14ac:dyDescent="0.3">
      <c r="A24690" s="9" t="s">
        <v>10207</v>
      </c>
      <c r="B24690" s="9">
        <v>27</v>
      </c>
      <c r="C24690">
        <v>25177</v>
      </c>
      <c r="D24690">
        <v>2766802</v>
      </c>
      <c r="E24690" t="s">
        <v>7660</v>
      </c>
      <c r="F24690" t="s">
        <v>11095</v>
      </c>
      <c r="G24690" s="10">
        <v>234.742889084474</v>
      </c>
      <c r="H24690" s="11">
        <v>2.4204789454174399E-3</v>
      </c>
    </row>
    <row r="24691" spans="1:8" x14ac:dyDescent="0.3">
      <c r="A24691" s="9" t="s">
        <v>10207</v>
      </c>
      <c r="B24691" s="9">
        <v>27</v>
      </c>
      <c r="C24691">
        <v>12647</v>
      </c>
      <c r="D24691">
        <v>2766874</v>
      </c>
      <c r="E24691" t="s">
        <v>10739</v>
      </c>
      <c r="F24691" t="s">
        <v>10712</v>
      </c>
      <c r="G24691" s="10">
        <v>148.97706539752301</v>
      </c>
      <c r="H24691" s="11">
        <v>1.2227672067166E-3</v>
      </c>
    </row>
    <row r="24692" spans="1:8" x14ac:dyDescent="0.3">
      <c r="A24692" s="9" t="s">
        <v>10207</v>
      </c>
      <c r="B24692" s="9">
        <v>27</v>
      </c>
      <c r="C24692">
        <v>27422</v>
      </c>
      <c r="D24692">
        <v>2766874</v>
      </c>
      <c r="E24692" t="s">
        <v>10739</v>
      </c>
      <c r="F24692" t="s">
        <v>11098</v>
      </c>
      <c r="G24692" s="10">
        <v>89.006352827629996</v>
      </c>
      <c r="H24692" s="11">
        <v>1.1395001002129E-2</v>
      </c>
    </row>
    <row r="24693" spans="1:8" x14ac:dyDescent="0.3">
      <c r="A24693" s="9" t="s">
        <v>10207</v>
      </c>
      <c r="B24693" s="9">
        <v>27</v>
      </c>
      <c r="C24693">
        <v>1884</v>
      </c>
      <c r="D24693">
        <v>2766910</v>
      </c>
      <c r="E24693" t="s">
        <v>10296</v>
      </c>
      <c r="F24693" t="s">
        <v>10292</v>
      </c>
      <c r="G24693" s="10">
        <v>112.459685249381</v>
      </c>
      <c r="H24693" s="11">
        <v>6.6789217988705201E-3</v>
      </c>
    </row>
    <row r="24694" spans="1:8" x14ac:dyDescent="0.3">
      <c r="A24694" s="9" t="s">
        <v>10207</v>
      </c>
      <c r="B24694" s="9">
        <v>27</v>
      </c>
      <c r="C24694">
        <v>13781</v>
      </c>
      <c r="D24694">
        <v>2766910</v>
      </c>
      <c r="E24694" t="s">
        <v>10296</v>
      </c>
      <c r="F24694" t="s">
        <v>10804</v>
      </c>
      <c r="G24694" s="10">
        <v>23.720059459708299</v>
      </c>
      <c r="H24694" s="11">
        <v>2.0970659238876901E-5</v>
      </c>
    </row>
    <row r="24695" spans="1:8" x14ac:dyDescent="0.3">
      <c r="A24695" s="9" t="s">
        <v>10207</v>
      </c>
      <c r="B24695" s="9">
        <v>27</v>
      </c>
      <c r="C24695">
        <v>15750</v>
      </c>
      <c r="D24695">
        <v>2766982</v>
      </c>
      <c r="E24695" t="s">
        <v>10670</v>
      </c>
      <c r="F24695" t="s">
        <v>11037</v>
      </c>
      <c r="G24695" s="10">
        <v>40.852357512325597</v>
      </c>
      <c r="H24695" s="11">
        <v>1.10561184065833E-2</v>
      </c>
    </row>
    <row r="24696" spans="1:8" x14ac:dyDescent="0.3">
      <c r="A24696" s="9" t="s">
        <v>10207</v>
      </c>
      <c r="B24696" s="9">
        <v>27</v>
      </c>
      <c r="C24696">
        <v>11345</v>
      </c>
      <c r="D24696">
        <v>2766982</v>
      </c>
      <c r="E24696" t="s">
        <v>10670</v>
      </c>
      <c r="F24696" t="s">
        <v>10659</v>
      </c>
      <c r="G24696" s="10">
        <v>34.499700274276897</v>
      </c>
      <c r="H24696" s="11">
        <v>9.5329373512785098E-3</v>
      </c>
    </row>
    <row r="24697" spans="1:8" x14ac:dyDescent="0.3">
      <c r="A24697" s="9" t="s">
        <v>10207</v>
      </c>
      <c r="B24697" s="9">
        <v>27</v>
      </c>
      <c r="C24697">
        <v>14232</v>
      </c>
      <c r="D24697">
        <v>2766982</v>
      </c>
      <c r="E24697" t="s">
        <v>10670</v>
      </c>
      <c r="F24697" t="s">
        <v>10974</v>
      </c>
      <c r="G24697" s="10">
        <v>26.5792699366698</v>
      </c>
      <c r="H24697" s="11">
        <v>5.5159735061365998E-4</v>
      </c>
    </row>
    <row r="24698" spans="1:8" x14ac:dyDescent="0.3">
      <c r="A24698" s="9" t="s">
        <v>10207</v>
      </c>
      <c r="B24698" s="9">
        <v>27</v>
      </c>
      <c r="C24698">
        <v>13781</v>
      </c>
      <c r="D24698">
        <v>2766982</v>
      </c>
      <c r="E24698" t="s">
        <v>10670</v>
      </c>
      <c r="F24698" t="s">
        <v>10804</v>
      </c>
      <c r="G24698" s="10">
        <v>19.532378901182199</v>
      </c>
      <c r="H24698" s="11">
        <v>1.72683741690063E-5</v>
      </c>
    </row>
    <row r="24699" spans="1:8" x14ac:dyDescent="0.3">
      <c r="A24699" s="9" t="s">
        <v>10207</v>
      </c>
      <c r="B24699" s="9">
        <v>27</v>
      </c>
      <c r="C24699">
        <v>40304</v>
      </c>
      <c r="D24699">
        <v>2766982</v>
      </c>
      <c r="E24699" t="s">
        <v>10670</v>
      </c>
      <c r="F24699" t="s">
        <v>11099</v>
      </c>
      <c r="G24699" s="10">
        <v>10.618162928259499</v>
      </c>
      <c r="H24699" s="11">
        <v>2.13989579368389E-3</v>
      </c>
    </row>
    <row r="24700" spans="1:8" x14ac:dyDescent="0.3">
      <c r="A24700" s="9" t="s">
        <v>10207</v>
      </c>
      <c r="B24700" s="9">
        <v>27</v>
      </c>
      <c r="C24700">
        <v>12651</v>
      </c>
      <c r="D24700">
        <v>2767036</v>
      </c>
      <c r="E24700" t="s">
        <v>7573</v>
      </c>
      <c r="F24700" t="s">
        <v>10741</v>
      </c>
      <c r="G24700" s="10">
        <v>1908.5450364046701</v>
      </c>
      <c r="H24700" s="11">
        <v>5.0664853634315797E-2</v>
      </c>
    </row>
    <row r="24701" spans="1:8" x14ac:dyDescent="0.3">
      <c r="A24701" s="9" t="s">
        <v>10207</v>
      </c>
      <c r="B24701" s="9">
        <v>27</v>
      </c>
      <c r="C24701">
        <v>20996</v>
      </c>
      <c r="D24701">
        <v>2767036</v>
      </c>
      <c r="E24701" t="s">
        <v>7573</v>
      </c>
      <c r="F24701" t="s">
        <v>11093</v>
      </c>
      <c r="G24701" s="10">
        <v>490.13467107689098</v>
      </c>
      <c r="H24701" s="11">
        <v>1.0845127031838099E-2</v>
      </c>
    </row>
    <row r="24702" spans="1:8" x14ac:dyDescent="0.3">
      <c r="A24702" s="9" t="s">
        <v>10207</v>
      </c>
      <c r="B24702" s="9">
        <v>27</v>
      </c>
      <c r="C24702">
        <v>13781</v>
      </c>
      <c r="D24702">
        <v>2767036</v>
      </c>
      <c r="E24702" t="s">
        <v>7573</v>
      </c>
      <c r="F24702" t="s">
        <v>10804</v>
      </c>
      <c r="G24702" s="10">
        <v>338.97148574868299</v>
      </c>
      <c r="H24702" s="11">
        <v>2.9968118467013502E-4</v>
      </c>
    </row>
    <row r="24703" spans="1:8" x14ac:dyDescent="0.3">
      <c r="A24703" s="9" t="s">
        <v>10207</v>
      </c>
      <c r="B24703" s="9">
        <v>27</v>
      </c>
      <c r="C24703">
        <v>14232</v>
      </c>
      <c r="D24703">
        <v>2767090</v>
      </c>
      <c r="E24703" t="s">
        <v>10970</v>
      </c>
      <c r="F24703" t="s">
        <v>10974</v>
      </c>
      <c r="G24703" s="10">
        <v>15.770676371756499</v>
      </c>
      <c r="H24703" s="11">
        <v>3.2728751861031197E-4</v>
      </c>
    </row>
    <row r="24704" spans="1:8" x14ac:dyDescent="0.3">
      <c r="A24704" s="9" t="s">
        <v>10207</v>
      </c>
      <c r="B24704" s="9">
        <v>27</v>
      </c>
      <c r="C24704">
        <v>14178</v>
      </c>
      <c r="D24704">
        <v>2767090</v>
      </c>
      <c r="E24704" t="s">
        <v>10970</v>
      </c>
      <c r="F24704" t="s">
        <v>10956</v>
      </c>
      <c r="G24704" s="10">
        <v>12.0214803879269</v>
      </c>
      <c r="H24704" s="11">
        <v>3.4190786086254E-3</v>
      </c>
    </row>
    <row r="24705" spans="1:8" x14ac:dyDescent="0.3">
      <c r="A24705" s="9" t="s">
        <v>10207</v>
      </c>
      <c r="B24705" s="9">
        <v>27</v>
      </c>
      <c r="C24705">
        <v>26934</v>
      </c>
      <c r="D24705">
        <v>2767090</v>
      </c>
      <c r="E24705" t="s">
        <v>10970</v>
      </c>
      <c r="F24705" t="s">
        <v>11096</v>
      </c>
      <c r="G24705" s="10">
        <v>11.3325734629226</v>
      </c>
      <c r="H24705" s="11">
        <v>2.2422978755288099E-3</v>
      </c>
    </row>
    <row r="24706" spans="1:8" x14ac:dyDescent="0.3">
      <c r="A24706" s="9" t="s">
        <v>10207</v>
      </c>
      <c r="B24706" s="9">
        <v>27</v>
      </c>
      <c r="C24706">
        <v>16284</v>
      </c>
      <c r="D24706">
        <v>2767090</v>
      </c>
      <c r="E24706" t="s">
        <v>10970</v>
      </c>
      <c r="F24706" t="s">
        <v>11043</v>
      </c>
      <c r="G24706" s="10">
        <v>5.6089863700570897</v>
      </c>
      <c r="H24706" s="11">
        <v>9.1440925498159197E-4</v>
      </c>
    </row>
    <row r="24707" spans="1:8" x14ac:dyDescent="0.3">
      <c r="A24707" s="9" t="s">
        <v>10207</v>
      </c>
      <c r="B24707" s="9">
        <v>27</v>
      </c>
      <c r="C24707">
        <v>16368</v>
      </c>
      <c r="D24707">
        <v>2767144</v>
      </c>
      <c r="E24707" t="s">
        <v>11046</v>
      </c>
      <c r="F24707" t="s">
        <v>11044</v>
      </c>
      <c r="G24707" s="10">
        <v>72.642643056717702</v>
      </c>
      <c r="H24707" s="11">
        <v>5.5153475861147699E-3</v>
      </c>
    </row>
    <row r="24708" spans="1:8" x14ac:dyDescent="0.3">
      <c r="A24708" s="9" t="s">
        <v>10207</v>
      </c>
      <c r="B24708" s="9">
        <v>27</v>
      </c>
      <c r="C24708">
        <v>13781</v>
      </c>
      <c r="D24708">
        <v>2767144</v>
      </c>
      <c r="E24708" t="s">
        <v>11046</v>
      </c>
      <c r="F24708" t="s">
        <v>10804</v>
      </c>
      <c r="G24708" s="10">
        <v>49.791257913483101</v>
      </c>
      <c r="H24708" s="11">
        <v>4.4019936145283403E-5</v>
      </c>
    </row>
    <row r="24709" spans="1:8" x14ac:dyDescent="0.3">
      <c r="A24709" s="9" t="s">
        <v>10207</v>
      </c>
      <c r="B24709" s="9">
        <v>27</v>
      </c>
      <c r="C24709">
        <v>4577</v>
      </c>
      <c r="D24709">
        <v>2767180</v>
      </c>
      <c r="E24709" t="s">
        <v>10384</v>
      </c>
      <c r="F24709" t="s">
        <v>10354</v>
      </c>
      <c r="G24709" s="10">
        <v>236.05898559135699</v>
      </c>
      <c r="H24709" s="11">
        <v>5.7652701328943E-3</v>
      </c>
    </row>
    <row r="24710" spans="1:8" x14ac:dyDescent="0.3">
      <c r="A24710" s="9" t="s">
        <v>10207</v>
      </c>
      <c r="B24710" s="9">
        <v>27</v>
      </c>
      <c r="C24710">
        <v>12546</v>
      </c>
      <c r="D24710">
        <v>2767180</v>
      </c>
      <c r="E24710" t="s">
        <v>10384</v>
      </c>
      <c r="F24710" t="s">
        <v>10708</v>
      </c>
      <c r="G24710" s="10">
        <v>112.47422303582501</v>
      </c>
      <c r="H24710" s="11">
        <v>8.1585828402600501E-3</v>
      </c>
    </row>
    <row r="24711" spans="1:8" x14ac:dyDescent="0.3">
      <c r="A24711" s="9" t="s">
        <v>10207</v>
      </c>
      <c r="B24711" s="9">
        <v>27</v>
      </c>
      <c r="C24711">
        <v>10618</v>
      </c>
      <c r="D24711">
        <v>2767216</v>
      </c>
      <c r="E24711" t="s">
        <v>4301</v>
      </c>
      <c r="F24711" t="s">
        <v>10554</v>
      </c>
      <c r="G24711" s="10">
        <v>15.296525985517301</v>
      </c>
      <c r="H24711" s="11">
        <v>6.10688517467156E-4</v>
      </c>
    </row>
    <row r="24712" spans="1:8" x14ac:dyDescent="0.3">
      <c r="A24712" s="9" t="s">
        <v>10207</v>
      </c>
      <c r="B24712" s="9">
        <v>27</v>
      </c>
      <c r="C24712">
        <v>14232</v>
      </c>
      <c r="D24712">
        <v>2767216</v>
      </c>
      <c r="E24712" t="s">
        <v>4301</v>
      </c>
      <c r="F24712" t="s">
        <v>10974</v>
      </c>
      <c r="G24712" s="10">
        <v>10.4948027762597</v>
      </c>
      <c r="H24712" s="11">
        <v>2.1779775819241501E-4</v>
      </c>
    </row>
    <row r="24713" spans="1:8" x14ac:dyDescent="0.3">
      <c r="A24713" s="9" t="s">
        <v>10207</v>
      </c>
      <c r="B24713" s="9">
        <v>27</v>
      </c>
      <c r="C24713">
        <v>12647</v>
      </c>
      <c r="D24713">
        <v>2767216</v>
      </c>
      <c r="E24713" t="s">
        <v>4301</v>
      </c>
      <c r="F24713" t="s">
        <v>10712</v>
      </c>
      <c r="G24713" s="10">
        <v>8.8965497167209406</v>
      </c>
      <c r="H24713" s="11">
        <v>7.3020697632234603E-5</v>
      </c>
    </row>
    <row r="24714" spans="1:8" x14ac:dyDescent="0.3">
      <c r="A24714" s="9" t="s">
        <v>10207</v>
      </c>
      <c r="B24714" s="9">
        <v>27</v>
      </c>
      <c r="C24714">
        <v>27422</v>
      </c>
      <c r="D24714">
        <v>2767216</v>
      </c>
      <c r="E24714" t="s">
        <v>4301</v>
      </c>
      <c r="F24714" t="s">
        <v>11098</v>
      </c>
      <c r="G24714" s="10">
        <v>5.3152439331658599</v>
      </c>
      <c r="H24714" s="11">
        <v>6.8048187596541504E-4</v>
      </c>
    </row>
    <row r="24715" spans="1:8" x14ac:dyDescent="0.3">
      <c r="A24715" s="9" t="s">
        <v>10207</v>
      </c>
      <c r="B24715" s="9">
        <v>27</v>
      </c>
      <c r="C24715">
        <v>19883</v>
      </c>
      <c r="D24715">
        <v>2767288</v>
      </c>
      <c r="E24715" t="s">
        <v>6170</v>
      </c>
      <c r="F24715" t="s">
        <v>11083</v>
      </c>
      <c r="G24715" s="10">
        <v>4228</v>
      </c>
      <c r="H24715" s="11">
        <v>1</v>
      </c>
    </row>
    <row r="24716" spans="1:8" x14ac:dyDescent="0.3">
      <c r="A24716" s="9" t="s">
        <v>10207</v>
      </c>
      <c r="B24716" s="9">
        <v>27</v>
      </c>
      <c r="C24716">
        <v>10697</v>
      </c>
      <c r="D24716">
        <v>2767288</v>
      </c>
      <c r="E24716" t="s">
        <v>6170</v>
      </c>
      <c r="F24716" t="s">
        <v>10587</v>
      </c>
      <c r="G24716" s="10">
        <v>148.552860484848</v>
      </c>
      <c r="H24716" s="11">
        <v>3.27743150696838E-3</v>
      </c>
    </row>
    <row r="24717" spans="1:8" x14ac:dyDescent="0.3">
      <c r="A24717" s="9" t="s">
        <v>10207</v>
      </c>
      <c r="B24717" s="9">
        <v>27</v>
      </c>
      <c r="C24717">
        <v>12647</v>
      </c>
      <c r="D24717">
        <v>2767288</v>
      </c>
      <c r="E24717" t="s">
        <v>6170</v>
      </c>
      <c r="F24717" t="s">
        <v>10712</v>
      </c>
      <c r="G24717" s="10">
        <v>91.485365900352406</v>
      </c>
      <c r="H24717" s="11">
        <v>7.5088944072648799E-4</v>
      </c>
    </row>
    <row r="24718" spans="1:8" x14ac:dyDescent="0.3">
      <c r="A24718" s="9" t="s">
        <v>10207</v>
      </c>
      <c r="B24718" s="9">
        <v>27</v>
      </c>
      <c r="C24718">
        <v>13781</v>
      </c>
      <c r="D24718">
        <v>2767378</v>
      </c>
      <c r="E24718" t="s">
        <v>10916</v>
      </c>
      <c r="F24718" t="s">
        <v>10804</v>
      </c>
      <c r="G24718" s="10">
        <v>1301.8071732160299</v>
      </c>
      <c r="H24718" s="11">
        <v>1.1509142576396701E-3</v>
      </c>
    </row>
    <row r="24719" spans="1:8" x14ac:dyDescent="0.3">
      <c r="A24719" s="9" t="s">
        <v>10207</v>
      </c>
      <c r="B24719" s="9">
        <v>27</v>
      </c>
      <c r="C24719">
        <v>15750</v>
      </c>
      <c r="D24719">
        <v>2767396</v>
      </c>
      <c r="E24719" t="s">
        <v>10891</v>
      </c>
      <c r="F24719" t="s">
        <v>11037</v>
      </c>
      <c r="G24719" s="10">
        <v>198.48067828451701</v>
      </c>
      <c r="H24719" s="11">
        <v>5.3716015773888397E-2</v>
      </c>
    </row>
    <row r="24720" spans="1:8" x14ac:dyDescent="0.3">
      <c r="A24720" s="9" t="s">
        <v>10207</v>
      </c>
      <c r="B24720" s="9">
        <v>27</v>
      </c>
      <c r="C24720">
        <v>13781</v>
      </c>
      <c r="D24720">
        <v>2767396</v>
      </c>
      <c r="E24720" t="s">
        <v>10891</v>
      </c>
      <c r="F24720" t="s">
        <v>10804</v>
      </c>
      <c r="G24720" s="10">
        <v>94.8978235013047</v>
      </c>
      <c r="H24720" s="11">
        <v>8.3898184257815306E-5</v>
      </c>
    </row>
    <row r="24721" spans="1:8" x14ac:dyDescent="0.3">
      <c r="A24721" s="9" t="s">
        <v>10207</v>
      </c>
      <c r="B24721" s="9">
        <v>27</v>
      </c>
      <c r="C24721">
        <v>20996</v>
      </c>
      <c r="D24721">
        <v>2767432</v>
      </c>
      <c r="E24721" t="s">
        <v>10745</v>
      </c>
      <c r="F24721" t="s">
        <v>11093</v>
      </c>
      <c r="G24721" s="10">
        <v>2378.4719625514899</v>
      </c>
      <c r="H24721" s="11">
        <v>5.2628047142352898E-2</v>
      </c>
    </row>
    <row r="24722" spans="1:8" x14ac:dyDescent="0.3">
      <c r="A24722" s="9" t="s">
        <v>10207</v>
      </c>
      <c r="B24722" s="9">
        <v>27</v>
      </c>
      <c r="C24722">
        <v>13781</v>
      </c>
      <c r="D24722">
        <v>2767432</v>
      </c>
      <c r="E24722" t="s">
        <v>10745</v>
      </c>
      <c r="F24722" t="s">
        <v>10804</v>
      </c>
      <c r="G24722" s="10">
        <v>1644.9237781654299</v>
      </c>
      <c r="H24722" s="11">
        <v>1.4542600993234301E-3</v>
      </c>
    </row>
    <row r="24723" spans="1:8" x14ac:dyDescent="0.3">
      <c r="A24723" s="9" t="s">
        <v>10207</v>
      </c>
      <c r="B24723" s="9">
        <v>27</v>
      </c>
      <c r="C24723">
        <v>12651</v>
      </c>
      <c r="D24723">
        <v>2767432</v>
      </c>
      <c r="E24723" t="s">
        <v>10745</v>
      </c>
      <c r="F24723" t="s">
        <v>10741</v>
      </c>
      <c r="G24723" s="10">
        <v>52.495153097894303</v>
      </c>
      <c r="H24723" s="11">
        <v>1.3935533076159801E-3</v>
      </c>
    </row>
    <row r="24724" spans="1:8" x14ac:dyDescent="0.3">
      <c r="A24724" s="9" t="s">
        <v>10207</v>
      </c>
      <c r="B24724" s="9">
        <v>27</v>
      </c>
      <c r="C24724">
        <v>19947</v>
      </c>
      <c r="D24724">
        <v>2767504</v>
      </c>
      <c r="E24724" t="s">
        <v>4070</v>
      </c>
      <c r="F24724" t="s">
        <v>11084</v>
      </c>
      <c r="G24724" s="10">
        <v>1089.71033619882</v>
      </c>
      <c r="H24724" s="11">
        <v>0.55682694747001904</v>
      </c>
    </row>
    <row r="24725" spans="1:8" x14ac:dyDescent="0.3">
      <c r="A24725" s="9" t="s">
        <v>10207</v>
      </c>
      <c r="B24725" s="9">
        <v>27</v>
      </c>
      <c r="C24725">
        <v>12647</v>
      </c>
      <c r="D24725">
        <v>2767504</v>
      </c>
      <c r="E24725" t="s">
        <v>4070</v>
      </c>
      <c r="F24725" t="s">
        <v>10712</v>
      </c>
      <c r="G24725" s="10">
        <v>545.20870687251102</v>
      </c>
      <c r="H24725" s="11">
        <v>4.4749393190232E-3</v>
      </c>
    </row>
    <row r="24726" spans="1:8" x14ac:dyDescent="0.3">
      <c r="A24726" s="9" t="s">
        <v>10207</v>
      </c>
      <c r="B24726" s="9">
        <v>27</v>
      </c>
      <c r="C24726">
        <v>27422</v>
      </c>
      <c r="D24726">
        <v>2767504</v>
      </c>
      <c r="E24726" t="s">
        <v>4070</v>
      </c>
      <c r="F24726" t="s">
        <v>11098</v>
      </c>
      <c r="G24726" s="10">
        <v>325.73496060688001</v>
      </c>
      <c r="H24726" s="11">
        <v>4.1702081757378003E-2</v>
      </c>
    </row>
    <row r="24727" spans="1:8" x14ac:dyDescent="0.3">
      <c r="A24727" s="9" t="s">
        <v>10207</v>
      </c>
      <c r="B24727" s="9">
        <v>27</v>
      </c>
      <c r="C24727">
        <v>10618</v>
      </c>
      <c r="D24727">
        <v>2767504</v>
      </c>
      <c r="E24727" t="s">
        <v>4070</v>
      </c>
      <c r="F24727" t="s">
        <v>10554</v>
      </c>
      <c r="G24727" s="10">
        <v>6.5465036997352701</v>
      </c>
      <c r="H24727" s="11">
        <v>2.6135833997665501E-4</v>
      </c>
    </row>
    <row r="24728" spans="1:8" x14ac:dyDescent="0.3">
      <c r="A24728" s="9" t="s">
        <v>10207</v>
      </c>
      <c r="B24728" s="9">
        <v>27</v>
      </c>
      <c r="C24728">
        <v>14232</v>
      </c>
      <c r="D24728">
        <v>2767504</v>
      </c>
      <c r="E24728" t="s">
        <v>4070</v>
      </c>
      <c r="F24728" t="s">
        <v>10974</v>
      </c>
      <c r="G24728" s="10">
        <v>4.49149468760596</v>
      </c>
      <c r="H24728" s="11">
        <v>9.3211610999168997E-5</v>
      </c>
    </row>
    <row r="24729" spans="1:8" x14ac:dyDescent="0.3">
      <c r="A24729" s="9" t="s">
        <v>10207</v>
      </c>
      <c r="B24729" s="9">
        <v>27</v>
      </c>
      <c r="C24729">
        <v>5574</v>
      </c>
      <c r="D24729">
        <v>2767558</v>
      </c>
      <c r="E24729" t="s">
        <v>10710</v>
      </c>
      <c r="F24729" t="s">
        <v>10401</v>
      </c>
      <c r="G24729" s="10">
        <v>113.507048641149</v>
      </c>
      <c r="H24729" s="11">
        <v>2.3418000544903799E-3</v>
      </c>
    </row>
    <row r="24730" spans="1:8" x14ac:dyDescent="0.3">
      <c r="A24730" s="9" t="s">
        <v>10207</v>
      </c>
      <c r="B24730" s="9">
        <v>27</v>
      </c>
      <c r="C24730">
        <v>12546</v>
      </c>
      <c r="D24730">
        <v>2767558</v>
      </c>
      <c r="E24730" t="s">
        <v>10710</v>
      </c>
      <c r="F24730" t="s">
        <v>10708</v>
      </c>
      <c r="G24730" s="10">
        <v>84.793374523556295</v>
      </c>
      <c r="H24730" s="11">
        <v>6.1506872568951303E-3</v>
      </c>
    </row>
    <row r="24731" spans="1:8" x14ac:dyDescent="0.3">
      <c r="A24731" s="9" t="s">
        <v>10207</v>
      </c>
      <c r="B24731" s="9">
        <v>27</v>
      </c>
      <c r="C24731">
        <v>13781</v>
      </c>
      <c r="D24731">
        <v>2767612</v>
      </c>
      <c r="E24731" t="s">
        <v>10910</v>
      </c>
      <c r="F24731" t="s">
        <v>10804</v>
      </c>
      <c r="G24731" s="10">
        <v>3230.5963236251901</v>
      </c>
      <c r="H24731" s="11">
        <v>2.8561367966294798E-3</v>
      </c>
    </row>
    <row r="24732" spans="1:8" x14ac:dyDescent="0.3">
      <c r="A24732" s="9" t="s">
        <v>10207</v>
      </c>
      <c r="B24732" s="9">
        <v>27</v>
      </c>
      <c r="C24732">
        <v>18019</v>
      </c>
      <c r="D24732">
        <v>2767612</v>
      </c>
      <c r="E24732" t="s">
        <v>10910</v>
      </c>
      <c r="F24732" t="s">
        <v>11067</v>
      </c>
      <c r="G24732" s="10">
        <v>3.94658625877921</v>
      </c>
      <c r="H24732" s="11">
        <v>1.63500963575243E-4</v>
      </c>
    </row>
    <row r="24733" spans="1:8" x14ac:dyDescent="0.3">
      <c r="A24733" s="9" t="s">
        <v>10207</v>
      </c>
      <c r="B24733" s="9">
        <v>27</v>
      </c>
      <c r="C24733">
        <v>13781</v>
      </c>
      <c r="D24733">
        <v>2767756</v>
      </c>
      <c r="E24733" t="s">
        <v>10919</v>
      </c>
      <c r="F24733" t="s">
        <v>10804</v>
      </c>
      <c r="G24733" s="10">
        <v>79.4634059078099</v>
      </c>
      <c r="H24733" s="11">
        <v>7.0252775296952307E-5</v>
      </c>
    </row>
    <row r="24734" spans="1:8" x14ac:dyDescent="0.3">
      <c r="A24734" s="9" t="s">
        <v>10207</v>
      </c>
      <c r="B24734" s="9">
        <v>27</v>
      </c>
      <c r="C24734">
        <v>18047</v>
      </c>
      <c r="D24734">
        <v>2767756</v>
      </c>
      <c r="E24734" t="s">
        <v>10919</v>
      </c>
      <c r="F24734" t="s">
        <v>11068</v>
      </c>
      <c r="G24734" s="10">
        <v>30.448519683962498</v>
      </c>
      <c r="H24734" s="11">
        <v>3.0108295939842299E-3</v>
      </c>
    </row>
    <row r="24735" spans="1:8" x14ac:dyDescent="0.3">
      <c r="A24735" s="9" t="s">
        <v>10207</v>
      </c>
      <c r="B24735" s="9">
        <v>27</v>
      </c>
      <c r="C24735">
        <v>9475</v>
      </c>
      <c r="D24735">
        <v>2767792</v>
      </c>
      <c r="E24735" t="s">
        <v>4294</v>
      </c>
      <c r="F24735" t="s">
        <v>10521</v>
      </c>
      <c r="G24735" s="10">
        <v>191.77355603518299</v>
      </c>
      <c r="H24735" s="11">
        <v>1.83867263696245E-2</v>
      </c>
    </row>
    <row r="24736" spans="1:8" x14ac:dyDescent="0.3">
      <c r="A24736" s="9" t="s">
        <v>10207</v>
      </c>
      <c r="B24736" s="9">
        <v>27</v>
      </c>
      <c r="C24736">
        <v>12647</v>
      </c>
      <c r="D24736">
        <v>2767792</v>
      </c>
      <c r="E24736" t="s">
        <v>4294</v>
      </c>
      <c r="F24736" t="s">
        <v>10712</v>
      </c>
      <c r="G24736" s="10">
        <v>164.11479277769899</v>
      </c>
      <c r="H24736" s="11">
        <v>1.3470139595661301E-3</v>
      </c>
    </row>
    <row r="24737" spans="1:8" x14ac:dyDescent="0.3">
      <c r="A24737" s="9" t="s">
        <v>10207</v>
      </c>
      <c r="B24737" s="9">
        <v>27</v>
      </c>
      <c r="C24737">
        <v>1529</v>
      </c>
      <c r="D24737">
        <v>2767792</v>
      </c>
      <c r="E24737" t="s">
        <v>4294</v>
      </c>
      <c r="F24737" t="s">
        <v>10283</v>
      </c>
      <c r="G24737" s="10">
        <v>113.52182632425099</v>
      </c>
      <c r="H24737" s="11">
        <v>5.83239962619458E-3</v>
      </c>
    </row>
    <row r="24738" spans="1:8" x14ac:dyDescent="0.3">
      <c r="A24738" s="9" t="s">
        <v>10207</v>
      </c>
      <c r="B24738" s="9">
        <v>27</v>
      </c>
      <c r="C24738">
        <v>10697</v>
      </c>
      <c r="D24738">
        <v>2767792</v>
      </c>
      <c r="E24738" t="s">
        <v>4294</v>
      </c>
      <c r="F24738" t="s">
        <v>10587</v>
      </c>
      <c r="G24738" s="10">
        <v>107.188512849844</v>
      </c>
      <c r="H24738" s="11">
        <v>2.3648350361789002E-3</v>
      </c>
    </row>
    <row r="24739" spans="1:8" x14ac:dyDescent="0.3">
      <c r="A24739" s="9" t="s">
        <v>10207</v>
      </c>
      <c r="B24739" s="9">
        <v>27</v>
      </c>
      <c r="C24739">
        <v>15750</v>
      </c>
      <c r="D24739">
        <v>2767846</v>
      </c>
      <c r="E24739" t="s">
        <v>3964</v>
      </c>
      <c r="F24739" t="s">
        <v>11037</v>
      </c>
      <c r="G24739" s="10">
        <v>110.241288119958</v>
      </c>
      <c r="H24739" s="11">
        <v>2.9835260654927899E-2</v>
      </c>
    </row>
    <row r="24740" spans="1:8" x14ac:dyDescent="0.3">
      <c r="A24740" s="9" t="s">
        <v>10207</v>
      </c>
      <c r="B24740" s="9">
        <v>27</v>
      </c>
      <c r="C24740">
        <v>11345</v>
      </c>
      <c r="D24740">
        <v>2767846</v>
      </c>
      <c r="E24740" t="s">
        <v>3964</v>
      </c>
      <c r="F24740" t="s">
        <v>10659</v>
      </c>
      <c r="G24740" s="10">
        <v>93.098455746190098</v>
      </c>
      <c r="H24740" s="11">
        <v>2.57249117839707E-2</v>
      </c>
    </row>
    <row r="24741" spans="1:8" x14ac:dyDescent="0.3">
      <c r="A24741" s="9" t="s">
        <v>10207</v>
      </c>
      <c r="B24741" s="9">
        <v>27</v>
      </c>
      <c r="C24741">
        <v>14232</v>
      </c>
      <c r="D24741">
        <v>2767846</v>
      </c>
      <c r="E24741" t="s">
        <v>3964</v>
      </c>
      <c r="F24741" t="s">
        <v>10974</v>
      </c>
      <c r="G24741" s="10">
        <v>71.724941558697594</v>
      </c>
      <c r="H24741" s="11">
        <v>1.48850167182786E-3</v>
      </c>
    </row>
    <row r="24742" spans="1:8" x14ac:dyDescent="0.3">
      <c r="A24742" s="9" t="s">
        <v>10207</v>
      </c>
      <c r="B24742" s="9">
        <v>27</v>
      </c>
      <c r="C24742">
        <v>13781</v>
      </c>
      <c r="D24742">
        <v>2767846</v>
      </c>
      <c r="E24742" t="s">
        <v>3964</v>
      </c>
      <c r="F24742" t="s">
        <v>10804</v>
      </c>
      <c r="G24742" s="10">
        <v>52.708698866736498</v>
      </c>
      <c r="H24742" s="11">
        <v>4.6599215517839102E-5</v>
      </c>
    </row>
    <row r="24743" spans="1:8" x14ac:dyDescent="0.3">
      <c r="A24743" s="9" t="s">
        <v>10207</v>
      </c>
      <c r="B24743" s="9">
        <v>27</v>
      </c>
      <c r="C24743">
        <v>40304</v>
      </c>
      <c r="D24743">
        <v>2767846</v>
      </c>
      <c r="E24743" t="s">
        <v>3964</v>
      </c>
      <c r="F24743" t="s">
        <v>11099</v>
      </c>
      <c r="G24743" s="10">
        <v>28.6534249174175</v>
      </c>
      <c r="H24743" s="11">
        <v>5.7745717286210299E-3</v>
      </c>
    </row>
    <row r="24744" spans="1:8" x14ac:dyDescent="0.3">
      <c r="A24744" s="9" t="s">
        <v>10207</v>
      </c>
      <c r="B24744" s="9">
        <v>27</v>
      </c>
      <c r="C24744">
        <v>1884</v>
      </c>
      <c r="D24744">
        <v>2767900</v>
      </c>
      <c r="E24744" t="s">
        <v>10305</v>
      </c>
      <c r="F24744" t="s">
        <v>10292</v>
      </c>
      <c r="G24744" s="10">
        <v>33.549354564426601</v>
      </c>
      <c r="H24744" s="11">
        <v>1.9924785939201E-3</v>
      </c>
    </row>
    <row r="24745" spans="1:8" x14ac:dyDescent="0.3">
      <c r="A24745" s="9" t="s">
        <v>10207</v>
      </c>
      <c r="B24745" s="9">
        <v>27</v>
      </c>
      <c r="C24745">
        <v>8319</v>
      </c>
      <c r="D24745">
        <v>2767900</v>
      </c>
      <c r="E24745" t="s">
        <v>10305</v>
      </c>
      <c r="F24745" t="s">
        <v>4560</v>
      </c>
      <c r="G24745" s="10">
        <v>0.86290462815693303</v>
      </c>
      <c r="H24745" s="11">
        <v>2.2125759696331598E-2</v>
      </c>
    </row>
    <row r="24746" spans="1:8" x14ac:dyDescent="0.3">
      <c r="A24746" s="9" t="s">
        <v>10207</v>
      </c>
      <c r="B24746" s="9">
        <v>27</v>
      </c>
      <c r="C24746">
        <v>6782</v>
      </c>
      <c r="D24746">
        <v>2767918</v>
      </c>
      <c r="E24746" t="s">
        <v>8958</v>
      </c>
      <c r="F24746" t="s">
        <v>10461</v>
      </c>
      <c r="G24746" s="10">
        <v>69.637542749396104</v>
      </c>
      <c r="H24746" s="11">
        <v>3.89711470979887E-3</v>
      </c>
    </row>
    <row r="24747" spans="1:8" x14ac:dyDescent="0.3">
      <c r="A24747" s="9" t="s">
        <v>10207</v>
      </c>
      <c r="B24747" s="9">
        <v>27</v>
      </c>
      <c r="C24747">
        <v>13781</v>
      </c>
      <c r="D24747">
        <v>2767918</v>
      </c>
      <c r="E24747" t="s">
        <v>8958</v>
      </c>
      <c r="F24747" t="s">
        <v>10804</v>
      </c>
      <c r="G24747" s="10">
        <v>1.30153550285224</v>
      </c>
      <c r="H24747" s="11">
        <v>1.15067407668085E-6</v>
      </c>
    </row>
    <row r="24748" spans="1:8" x14ac:dyDescent="0.3">
      <c r="A24748" s="9" t="s">
        <v>10207</v>
      </c>
      <c r="B24748" s="9">
        <v>27</v>
      </c>
      <c r="C24748">
        <v>13781</v>
      </c>
      <c r="D24748">
        <v>2767972</v>
      </c>
      <c r="E24748" t="s">
        <v>10497</v>
      </c>
      <c r="F24748" t="s">
        <v>10804</v>
      </c>
      <c r="G24748" s="10">
        <v>283.02965505245697</v>
      </c>
      <c r="H24748" s="11">
        <v>2.5022359074115602E-4</v>
      </c>
    </row>
    <row r="24749" spans="1:8" x14ac:dyDescent="0.3">
      <c r="A24749" s="9" t="s">
        <v>10207</v>
      </c>
      <c r="B24749" s="9">
        <v>27</v>
      </c>
      <c r="C24749">
        <v>7460</v>
      </c>
      <c r="D24749">
        <v>2767972</v>
      </c>
      <c r="E24749" t="s">
        <v>10497</v>
      </c>
      <c r="F24749" t="s">
        <v>10489</v>
      </c>
      <c r="G24749" s="10">
        <v>234.55946688187299</v>
      </c>
      <c r="H24749" s="11">
        <v>4.9412148068648201E-2</v>
      </c>
    </row>
    <row r="24750" spans="1:8" x14ac:dyDescent="0.3">
      <c r="A24750" s="9" t="s">
        <v>10207</v>
      </c>
      <c r="B24750" s="9">
        <v>27</v>
      </c>
      <c r="C24750">
        <v>15750</v>
      </c>
      <c r="D24750">
        <v>2768008</v>
      </c>
      <c r="E24750" t="s">
        <v>10892</v>
      </c>
      <c r="F24750" t="s">
        <v>11037</v>
      </c>
      <c r="G24750" s="10">
        <v>26.4211293551976</v>
      </c>
      <c r="H24750" s="11">
        <v>7.1505086211630896E-3</v>
      </c>
    </row>
    <row r="24751" spans="1:8" x14ac:dyDescent="0.3">
      <c r="A24751" s="9" t="s">
        <v>10207</v>
      </c>
      <c r="B24751" s="9">
        <v>27</v>
      </c>
      <c r="C24751">
        <v>13781</v>
      </c>
      <c r="D24751">
        <v>2768008</v>
      </c>
      <c r="E24751" t="s">
        <v>10892</v>
      </c>
      <c r="F24751" t="s">
        <v>10804</v>
      </c>
      <c r="G24751" s="10">
        <v>12.6325025283343</v>
      </c>
      <c r="H24751" s="11">
        <v>1.1168264831120599E-5</v>
      </c>
    </row>
    <row r="24752" spans="1:8" x14ac:dyDescent="0.3">
      <c r="A24752" s="9" t="s">
        <v>10207</v>
      </c>
      <c r="B24752" s="9">
        <v>27</v>
      </c>
      <c r="C24752">
        <v>12647</v>
      </c>
      <c r="D24752">
        <v>2768080</v>
      </c>
      <c r="E24752" t="s">
        <v>10614</v>
      </c>
      <c r="F24752" t="s">
        <v>10712</v>
      </c>
      <c r="G24752" s="10">
        <v>51.804732292990998</v>
      </c>
      <c r="H24752" s="11">
        <v>4.2520053426730198E-4</v>
      </c>
    </row>
    <row r="24753" spans="1:8" x14ac:dyDescent="0.3">
      <c r="A24753" s="9" t="s">
        <v>10207</v>
      </c>
      <c r="B24753" s="9">
        <v>27</v>
      </c>
      <c r="C24753">
        <v>10697</v>
      </c>
      <c r="D24753">
        <v>2768080</v>
      </c>
      <c r="E24753" t="s">
        <v>10614</v>
      </c>
      <c r="F24753" t="s">
        <v>10587</v>
      </c>
      <c r="G24753" s="10">
        <v>33.835293693431503</v>
      </c>
      <c r="H24753" s="11">
        <v>7.4648752798463496E-4</v>
      </c>
    </row>
    <row r="24754" spans="1:8" x14ac:dyDescent="0.3">
      <c r="A24754" s="9" t="s">
        <v>10207</v>
      </c>
      <c r="B24754" s="9">
        <v>27</v>
      </c>
      <c r="C24754">
        <v>14232</v>
      </c>
      <c r="D24754">
        <v>2768170</v>
      </c>
      <c r="E24754" t="s">
        <v>742</v>
      </c>
      <c r="F24754" t="s">
        <v>10974</v>
      </c>
      <c r="G24754" s="10">
        <v>414.71087529567501</v>
      </c>
      <c r="H24754" s="11">
        <v>8.6064598699969897E-3</v>
      </c>
    </row>
    <row r="24755" spans="1:8" x14ac:dyDescent="0.3">
      <c r="A24755" s="9" t="s">
        <v>10207</v>
      </c>
      <c r="B24755" s="9">
        <v>27</v>
      </c>
      <c r="C24755">
        <v>14178</v>
      </c>
      <c r="D24755">
        <v>2768170</v>
      </c>
      <c r="E24755" t="s">
        <v>742</v>
      </c>
      <c r="F24755" t="s">
        <v>10956</v>
      </c>
      <c r="G24755" s="10">
        <v>316.12078876687201</v>
      </c>
      <c r="H24755" s="11">
        <v>8.9909211822204793E-2</v>
      </c>
    </row>
    <row r="24756" spans="1:8" x14ac:dyDescent="0.3">
      <c r="A24756" s="9" t="s">
        <v>10207</v>
      </c>
      <c r="B24756" s="9">
        <v>27</v>
      </c>
      <c r="C24756">
        <v>20134</v>
      </c>
      <c r="D24756">
        <v>2768224</v>
      </c>
      <c r="E24756" t="s">
        <v>10802</v>
      </c>
      <c r="F24756" t="s">
        <v>11085</v>
      </c>
      <c r="G24756" s="10">
        <v>328.02687591900002</v>
      </c>
      <c r="H24756" s="11">
        <v>0.42545638899999999</v>
      </c>
    </row>
    <row r="24757" spans="1:8" x14ac:dyDescent="0.3">
      <c r="A24757" s="9" t="s">
        <v>10207</v>
      </c>
      <c r="B24757" s="9">
        <v>27</v>
      </c>
      <c r="C24757">
        <v>16284</v>
      </c>
      <c r="D24757">
        <v>2768224</v>
      </c>
      <c r="E24757" t="s">
        <v>10802</v>
      </c>
      <c r="F24757" t="s">
        <v>11043</v>
      </c>
      <c r="G24757" s="10">
        <v>286.25125762576198</v>
      </c>
      <c r="H24757" s="11">
        <v>4.6666328272866403E-2</v>
      </c>
    </row>
    <row r="24758" spans="1:8" x14ac:dyDescent="0.3">
      <c r="A24758" s="9" t="s">
        <v>10207</v>
      </c>
      <c r="B24758" s="9">
        <v>27</v>
      </c>
      <c r="C24758">
        <v>13731</v>
      </c>
      <c r="D24758">
        <v>2768224</v>
      </c>
      <c r="E24758" t="s">
        <v>10802</v>
      </c>
      <c r="F24758" t="s">
        <v>10795</v>
      </c>
      <c r="G24758" s="10">
        <v>220.934513735786</v>
      </c>
      <c r="H24758" s="11">
        <v>3.7740777884486897E-2</v>
      </c>
    </row>
    <row r="24759" spans="1:8" x14ac:dyDescent="0.3">
      <c r="A24759" s="9" t="s">
        <v>10207</v>
      </c>
      <c r="B24759" s="9">
        <v>27</v>
      </c>
      <c r="C24759">
        <v>13781</v>
      </c>
      <c r="D24759">
        <v>2768260</v>
      </c>
      <c r="E24759" t="s">
        <v>10756</v>
      </c>
      <c r="F24759" t="s">
        <v>10804</v>
      </c>
      <c r="G24759" s="10">
        <v>172.41562019729599</v>
      </c>
      <c r="H24759" s="11">
        <v>1.5243086657345099E-4</v>
      </c>
    </row>
    <row r="24760" spans="1:8" x14ac:dyDescent="0.3">
      <c r="A24760" s="9" t="s">
        <v>10207</v>
      </c>
      <c r="B24760" s="9">
        <v>27</v>
      </c>
      <c r="C24760">
        <v>18047</v>
      </c>
      <c r="D24760">
        <v>2768260</v>
      </c>
      <c r="E24760" t="s">
        <v>10756</v>
      </c>
      <c r="F24760" t="s">
        <v>11068</v>
      </c>
      <c r="G24760" s="10">
        <v>66.0656354384125</v>
      </c>
      <c r="H24760" s="11">
        <v>6.5327435418186903E-3</v>
      </c>
    </row>
    <row r="24761" spans="1:8" x14ac:dyDescent="0.3">
      <c r="A24761" s="9" t="s">
        <v>10207</v>
      </c>
      <c r="B24761" s="9">
        <v>27</v>
      </c>
      <c r="C24761">
        <v>12651</v>
      </c>
      <c r="D24761">
        <v>2768260</v>
      </c>
      <c r="E24761" t="s">
        <v>10756</v>
      </c>
      <c r="F24761" t="s">
        <v>10741</v>
      </c>
      <c r="G24761" s="10">
        <v>45.8226814868828</v>
      </c>
      <c r="H24761" s="11">
        <v>1.2164237187916799E-3</v>
      </c>
    </row>
    <row r="24762" spans="1:8" x14ac:dyDescent="0.3">
      <c r="A24762" s="9" t="s">
        <v>10207</v>
      </c>
      <c r="B24762" s="9">
        <v>27</v>
      </c>
      <c r="C24762">
        <v>20136</v>
      </c>
      <c r="D24762">
        <v>2768296</v>
      </c>
      <c r="E24762" t="s">
        <v>10920</v>
      </c>
      <c r="F24762" t="s">
        <v>11086</v>
      </c>
      <c r="G24762" s="10">
        <v>3455.0334762746802</v>
      </c>
      <c r="H24762" s="11">
        <v>0.94710347485599999</v>
      </c>
    </row>
    <row r="24763" spans="1:8" x14ac:dyDescent="0.3">
      <c r="A24763" s="9" t="s">
        <v>10207</v>
      </c>
      <c r="B24763" s="9">
        <v>27</v>
      </c>
      <c r="C24763">
        <v>13781</v>
      </c>
      <c r="D24763">
        <v>2768296</v>
      </c>
      <c r="E24763" t="s">
        <v>10920</v>
      </c>
      <c r="F24763" t="s">
        <v>10804</v>
      </c>
      <c r="G24763" s="10">
        <v>137.733480735466</v>
      </c>
      <c r="H24763" s="11">
        <v>1.2176874578219899E-4</v>
      </c>
    </row>
    <row r="24764" spans="1:8" x14ac:dyDescent="0.3">
      <c r="A24764" s="9" t="s">
        <v>10207</v>
      </c>
      <c r="B24764" s="9">
        <v>27</v>
      </c>
      <c r="C24764">
        <v>18047</v>
      </c>
      <c r="D24764">
        <v>2768296</v>
      </c>
      <c r="E24764" t="s">
        <v>10920</v>
      </c>
      <c r="F24764" t="s">
        <v>11068</v>
      </c>
      <c r="G24764" s="10">
        <v>52.776250292870898</v>
      </c>
      <c r="H24764" s="11">
        <v>5.2186542364155899E-3</v>
      </c>
    </row>
    <row r="24765" spans="1:8" x14ac:dyDescent="0.3">
      <c r="A24765" s="9" t="s">
        <v>10207</v>
      </c>
      <c r="B24765" s="9">
        <v>27</v>
      </c>
      <c r="C24765">
        <v>20996</v>
      </c>
      <c r="D24765">
        <v>2768548</v>
      </c>
      <c r="E24765" t="s">
        <v>10811</v>
      </c>
      <c r="F24765" t="s">
        <v>11093</v>
      </c>
      <c r="G24765" s="10">
        <v>1082.61027868318</v>
      </c>
      <c r="H24765" s="11">
        <v>2.3954734670159399E-2</v>
      </c>
    </row>
    <row r="24766" spans="1:8" x14ac:dyDescent="0.3">
      <c r="A24766" s="9" t="s">
        <v>10207</v>
      </c>
      <c r="B24766" s="9">
        <v>27</v>
      </c>
      <c r="C24766">
        <v>13781</v>
      </c>
      <c r="D24766">
        <v>2768548</v>
      </c>
      <c r="E24766" t="s">
        <v>10811</v>
      </c>
      <c r="F24766" t="s">
        <v>10804</v>
      </c>
      <c r="G24766" s="10">
        <v>748.72078289368505</v>
      </c>
      <c r="H24766" s="11">
        <v>6.6193630036210998E-4</v>
      </c>
    </row>
    <row r="24767" spans="1:8" x14ac:dyDescent="0.3">
      <c r="A24767" s="9" t="s">
        <v>10207</v>
      </c>
      <c r="B24767" s="9">
        <v>27</v>
      </c>
      <c r="C24767">
        <v>12651</v>
      </c>
      <c r="D24767">
        <v>2768584</v>
      </c>
      <c r="E24767" t="s">
        <v>4032</v>
      </c>
      <c r="F24767" t="s">
        <v>10741</v>
      </c>
      <c r="G24767" s="10">
        <v>803.77124050718498</v>
      </c>
      <c r="H24767" s="11">
        <v>2.1337171237249399E-2</v>
      </c>
    </row>
    <row r="24768" spans="1:8" x14ac:dyDescent="0.3">
      <c r="A24768" s="9" t="s">
        <v>10207</v>
      </c>
      <c r="B24768" s="9">
        <v>27</v>
      </c>
      <c r="C24768">
        <v>13781</v>
      </c>
      <c r="D24768">
        <v>2768584</v>
      </c>
      <c r="E24768" t="s">
        <v>4032</v>
      </c>
      <c r="F24768" t="s">
        <v>10804</v>
      </c>
      <c r="G24768" s="10">
        <v>142.75562085243601</v>
      </c>
      <c r="H24768" s="11">
        <v>1.2620876791712501E-4</v>
      </c>
    </row>
    <row r="24769" spans="1:8" x14ac:dyDescent="0.3">
      <c r="A24769" s="9" t="s">
        <v>10207</v>
      </c>
      <c r="B24769" s="9">
        <v>27</v>
      </c>
      <c r="C24769">
        <v>12227</v>
      </c>
      <c r="D24769">
        <v>2768620</v>
      </c>
      <c r="E24769" t="s">
        <v>10699</v>
      </c>
      <c r="F24769" t="s">
        <v>10693</v>
      </c>
      <c r="G24769" s="10">
        <v>275.20874533661203</v>
      </c>
      <c r="H24769" s="11">
        <v>3.3934493876277602E-2</v>
      </c>
    </row>
    <row r="24770" spans="1:8" x14ac:dyDescent="0.3">
      <c r="A24770" s="9" t="s">
        <v>10207</v>
      </c>
      <c r="B24770" s="9">
        <v>27</v>
      </c>
      <c r="C24770">
        <v>13781</v>
      </c>
      <c r="D24770">
        <v>2768620</v>
      </c>
      <c r="E24770" t="s">
        <v>10699</v>
      </c>
      <c r="F24770" t="s">
        <v>10804</v>
      </c>
      <c r="G24770" s="10">
        <v>139.94061489535699</v>
      </c>
      <c r="H24770" s="11">
        <v>1.2372005026523299E-4</v>
      </c>
    </row>
    <row r="24771" spans="1:8" x14ac:dyDescent="0.3">
      <c r="A24771" s="9" t="s">
        <v>10207</v>
      </c>
      <c r="B24771" s="9">
        <v>27</v>
      </c>
      <c r="C24771">
        <v>9991</v>
      </c>
      <c r="D24771">
        <v>2768656</v>
      </c>
      <c r="E24771" t="s">
        <v>846</v>
      </c>
      <c r="F24771" t="s">
        <v>10537</v>
      </c>
      <c r="G24771" s="10">
        <v>32.619047530610302</v>
      </c>
      <c r="H24771" s="11">
        <v>4.4531122908683099E-3</v>
      </c>
    </row>
    <row r="24772" spans="1:8" x14ac:dyDescent="0.3">
      <c r="A24772" s="9" t="s">
        <v>10207</v>
      </c>
      <c r="B24772" s="9">
        <v>27</v>
      </c>
      <c r="C24772">
        <v>14232</v>
      </c>
      <c r="D24772">
        <v>2768656</v>
      </c>
      <c r="E24772" t="s">
        <v>846</v>
      </c>
      <c r="F24772" t="s">
        <v>10974</v>
      </c>
      <c r="G24772" s="10">
        <v>27.312746430356199</v>
      </c>
      <c r="H24772" s="11">
        <v>5.6681912651716803E-4</v>
      </c>
    </row>
    <row r="24773" spans="1:8" x14ac:dyDescent="0.3">
      <c r="A24773" s="9" t="s">
        <v>10207</v>
      </c>
      <c r="B24773" s="9">
        <v>27</v>
      </c>
      <c r="C24773">
        <v>13781</v>
      </c>
      <c r="D24773">
        <v>2768656</v>
      </c>
      <c r="E24773" t="s">
        <v>846</v>
      </c>
      <c r="F24773" t="s">
        <v>10804</v>
      </c>
      <c r="G24773" s="10">
        <v>20.071390725957599</v>
      </c>
      <c r="H24773" s="11">
        <v>1.7744908948452798E-5</v>
      </c>
    </row>
    <row r="24774" spans="1:8" x14ac:dyDescent="0.3">
      <c r="A24774" s="9" t="s">
        <v>10207</v>
      </c>
      <c r="B24774" s="9">
        <v>27</v>
      </c>
      <c r="C24774">
        <v>40304</v>
      </c>
      <c r="D24774">
        <v>2768656</v>
      </c>
      <c r="E24774" t="s">
        <v>846</v>
      </c>
      <c r="F24774" t="s">
        <v>11099</v>
      </c>
      <c r="G24774" s="10">
        <v>10.9111797392009</v>
      </c>
      <c r="H24774" s="11">
        <v>2.1989479522774901E-3</v>
      </c>
    </row>
    <row r="24775" spans="1:8" x14ac:dyDescent="0.3">
      <c r="A24775" s="9" t="s">
        <v>10207</v>
      </c>
      <c r="B24775" s="9">
        <v>27</v>
      </c>
      <c r="C24775">
        <v>20639</v>
      </c>
      <c r="D24775">
        <v>2768674</v>
      </c>
      <c r="E24775" t="s">
        <v>11002</v>
      </c>
      <c r="F24775" t="s">
        <v>11087</v>
      </c>
      <c r="G24775" s="10">
        <v>116.577996488683</v>
      </c>
      <c r="H24775" s="11">
        <v>8.7606520243994606E-3</v>
      </c>
    </row>
    <row r="24776" spans="1:8" x14ac:dyDescent="0.3">
      <c r="A24776" s="9" t="s">
        <v>10207</v>
      </c>
      <c r="B24776" s="9">
        <v>27</v>
      </c>
      <c r="C24776">
        <v>14232</v>
      </c>
      <c r="D24776">
        <v>2768674</v>
      </c>
      <c r="E24776" t="s">
        <v>11002</v>
      </c>
      <c r="F24776" t="s">
        <v>10974</v>
      </c>
      <c r="G24776" s="10">
        <v>56.3448783226602</v>
      </c>
      <c r="H24776" s="11">
        <v>1.1693205147275099E-3</v>
      </c>
    </row>
    <row r="24777" spans="1:8" x14ac:dyDescent="0.3">
      <c r="A24777" s="9" t="s">
        <v>10207</v>
      </c>
      <c r="B24777" s="9">
        <v>27</v>
      </c>
      <c r="C24777">
        <v>20996</v>
      </c>
      <c r="D24777">
        <v>2768764</v>
      </c>
      <c r="E24777" t="s">
        <v>4141</v>
      </c>
      <c r="F24777" t="s">
        <v>11093</v>
      </c>
      <c r="G24777" s="10">
        <v>348.954203808057</v>
      </c>
      <c r="H24777" s="11">
        <v>7.7212506927480896E-3</v>
      </c>
    </row>
    <row r="24778" spans="1:8" x14ac:dyDescent="0.3">
      <c r="A24778" s="9" t="s">
        <v>10207</v>
      </c>
      <c r="B24778" s="9">
        <v>27</v>
      </c>
      <c r="C24778">
        <v>13781</v>
      </c>
      <c r="D24778">
        <v>2768764</v>
      </c>
      <c r="E24778" t="s">
        <v>4141</v>
      </c>
      <c r="F24778" t="s">
        <v>10804</v>
      </c>
      <c r="G24778" s="10">
        <v>241.33270283282499</v>
      </c>
      <c r="H24778" s="11">
        <v>2.13359746542834E-4</v>
      </c>
    </row>
    <row r="24779" spans="1:8" x14ac:dyDescent="0.3">
      <c r="A24779" s="9" t="s">
        <v>10207</v>
      </c>
      <c r="B24779" s="9">
        <v>27</v>
      </c>
      <c r="C24779">
        <v>20996</v>
      </c>
      <c r="D24779">
        <v>2768818</v>
      </c>
      <c r="E24779" t="s">
        <v>10861</v>
      </c>
      <c r="F24779" t="s">
        <v>11093</v>
      </c>
      <c r="G24779" s="10">
        <v>1322.6477361082</v>
      </c>
      <c r="H24779" s="11">
        <v>2.92660029231358E-2</v>
      </c>
    </row>
    <row r="24780" spans="1:8" x14ac:dyDescent="0.3">
      <c r="A24780" s="9" t="s">
        <v>10207</v>
      </c>
      <c r="B24780" s="9">
        <v>27</v>
      </c>
      <c r="C24780">
        <v>13781</v>
      </c>
      <c r="D24780">
        <v>2768818</v>
      </c>
      <c r="E24780" t="s">
        <v>10861</v>
      </c>
      <c r="F24780" t="s">
        <v>10804</v>
      </c>
      <c r="G24780" s="10">
        <v>914.72792007481496</v>
      </c>
      <c r="H24780" s="11">
        <v>8.0870149338198305E-4</v>
      </c>
    </row>
    <row r="24781" spans="1:8" x14ac:dyDescent="0.3">
      <c r="A24781" s="9" t="s">
        <v>10207</v>
      </c>
      <c r="B24781" s="9">
        <v>27</v>
      </c>
      <c r="C24781">
        <v>6258</v>
      </c>
      <c r="D24781">
        <v>2769070</v>
      </c>
      <c r="E24781" t="s">
        <v>10459</v>
      </c>
      <c r="F24781" t="s">
        <v>10443</v>
      </c>
      <c r="G24781" s="10">
        <v>177.04637866070399</v>
      </c>
      <c r="H24781" s="11">
        <v>3.1330097090905E-2</v>
      </c>
    </row>
    <row r="24782" spans="1:8" x14ac:dyDescent="0.3">
      <c r="A24782" s="9" t="s">
        <v>10207</v>
      </c>
      <c r="B24782" s="9">
        <v>27</v>
      </c>
      <c r="C24782">
        <v>17550</v>
      </c>
      <c r="D24782">
        <v>2769070</v>
      </c>
      <c r="E24782" t="s">
        <v>10459</v>
      </c>
      <c r="F24782" t="s">
        <v>11053</v>
      </c>
      <c r="G24782" s="10">
        <v>151.83943210319899</v>
      </c>
      <c r="H24782" s="11">
        <v>3.16068759582014E-2</v>
      </c>
    </row>
    <row r="24783" spans="1:8" x14ac:dyDescent="0.3">
      <c r="A24783" s="9" t="s">
        <v>10207</v>
      </c>
      <c r="B24783" s="9">
        <v>27</v>
      </c>
      <c r="C24783">
        <v>1884</v>
      </c>
      <c r="D24783">
        <v>2769106</v>
      </c>
      <c r="E24783" t="s">
        <v>10306</v>
      </c>
      <c r="F24783" t="s">
        <v>10292</v>
      </c>
      <c r="G24783" s="10">
        <v>1091.8397552128099</v>
      </c>
      <c r="H24783" s="11">
        <v>6.4843791139851295E-2</v>
      </c>
    </row>
    <row r="24784" spans="1:8" x14ac:dyDescent="0.3">
      <c r="A24784" s="9" t="s">
        <v>10207</v>
      </c>
      <c r="B24784" s="9">
        <v>27</v>
      </c>
      <c r="C24784">
        <v>10618</v>
      </c>
      <c r="D24784">
        <v>2769142</v>
      </c>
      <c r="E24784" t="s">
        <v>5152</v>
      </c>
      <c r="F24784" t="s">
        <v>10554</v>
      </c>
      <c r="G24784" s="10">
        <v>34.918129989347598</v>
      </c>
      <c r="H24784" s="11">
        <v>1.39404862621157E-3</v>
      </c>
    </row>
    <row r="24785" spans="1:8" x14ac:dyDescent="0.3">
      <c r="A24785" s="9" t="s">
        <v>10207</v>
      </c>
      <c r="B24785" s="9">
        <v>27</v>
      </c>
      <c r="C24785">
        <v>16368</v>
      </c>
      <c r="D24785">
        <v>2769142</v>
      </c>
      <c r="E24785" t="s">
        <v>5152</v>
      </c>
      <c r="F24785" t="s">
        <v>11044</v>
      </c>
      <c r="G24785" s="10">
        <v>25.6852076840065</v>
      </c>
      <c r="H24785" s="11">
        <v>1.95013345106723E-3</v>
      </c>
    </row>
    <row r="24786" spans="1:8" x14ac:dyDescent="0.3">
      <c r="A24786" s="9" t="s">
        <v>10207</v>
      </c>
      <c r="B24786" s="9">
        <v>27</v>
      </c>
      <c r="C24786">
        <v>14232</v>
      </c>
      <c r="D24786">
        <v>2769142</v>
      </c>
      <c r="E24786" t="s">
        <v>5152</v>
      </c>
      <c r="F24786" t="s">
        <v>10974</v>
      </c>
      <c r="G24786" s="10">
        <v>23.9570009491677</v>
      </c>
      <c r="H24786" s="11">
        <v>4.9717762315128395E-4</v>
      </c>
    </row>
    <row r="24787" spans="1:8" x14ac:dyDescent="0.3">
      <c r="A24787" s="9" t="s">
        <v>10207</v>
      </c>
      <c r="B24787" s="9">
        <v>27</v>
      </c>
      <c r="C24787">
        <v>13781</v>
      </c>
      <c r="D24787">
        <v>2769304</v>
      </c>
      <c r="E24787" t="s">
        <v>10834</v>
      </c>
      <c r="F24787" t="s">
        <v>10804</v>
      </c>
      <c r="G24787" s="10">
        <v>271.99114940920299</v>
      </c>
      <c r="H24787" s="11">
        <v>2.4046456206990399E-4</v>
      </c>
    </row>
    <row r="24788" spans="1:8" x14ac:dyDescent="0.3">
      <c r="A24788" s="9" t="s">
        <v>10207</v>
      </c>
      <c r="B24788" s="9">
        <v>27</v>
      </c>
      <c r="C24788">
        <v>18047</v>
      </c>
      <c r="D24788">
        <v>2769304</v>
      </c>
      <c r="E24788" t="s">
        <v>10834</v>
      </c>
      <c r="F24788" t="s">
        <v>11068</v>
      </c>
      <c r="G24788" s="10">
        <v>104.220650650914</v>
      </c>
      <c r="H24788" s="11">
        <v>1.03056116534079E-2</v>
      </c>
    </row>
    <row r="24789" spans="1:8" x14ac:dyDescent="0.3">
      <c r="A24789" s="9" t="s">
        <v>10207</v>
      </c>
      <c r="B24789" s="9">
        <v>27</v>
      </c>
      <c r="C24789">
        <v>20639</v>
      </c>
      <c r="D24789">
        <v>2769690</v>
      </c>
      <c r="E24789" t="s">
        <v>11003</v>
      </c>
      <c r="F24789" t="s">
        <v>11087</v>
      </c>
      <c r="G24789" s="10">
        <v>16.730846428508901</v>
      </c>
      <c r="H24789" s="11">
        <v>1.2572966430081001E-3</v>
      </c>
    </row>
    <row r="24790" spans="1:8" x14ac:dyDescent="0.3">
      <c r="A24790" s="9" t="s">
        <v>10207</v>
      </c>
      <c r="B24790" s="9">
        <v>27</v>
      </c>
      <c r="C24790">
        <v>14232</v>
      </c>
      <c r="D24790">
        <v>2769690</v>
      </c>
      <c r="E24790" t="s">
        <v>11003</v>
      </c>
      <c r="F24790" t="s">
        <v>10974</v>
      </c>
      <c r="G24790" s="10">
        <v>8.0864102544509606</v>
      </c>
      <c r="H24790" s="11">
        <v>1.67816591010894E-4</v>
      </c>
    </row>
    <row r="24791" spans="1:8" x14ac:dyDescent="0.3">
      <c r="A24791" s="9" t="s">
        <v>10207</v>
      </c>
      <c r="B24791" s="9">
        <v>27</v>
      </c>
      <c r="C24791">
        <v>13781</v>
      </c>
      <c r="D24791">
        <v>2769700</v>
      </c>
      <c r="E24791" t="s">
        <v>10828</v>
      </c>
      <c r="F24791" t="s">
        <v>10804</v>
      </c>
      <c r="G24791" s="10">
        <v>8252.3006950085091</v>
      </c>
      <c r="H24791" s="11">
        <v>7.2957736933893201E-3</v>
      </c>
    </row>
    <row r="24792" spans="1:8" x14ac:dyDescent="0.3">
      <c r="A24792" s="9" t="s">
        <v>10207</v>
      </c>
      <c r="B24792" s="9">
        <v>27</v>
      </c>
      <c r="C24792">
        <v>18019</v>
      </c>
      <c r="D24792">
        <v>2769736</v>
      </c>
      <c r="E24792" t="s">
        <v>4073</v>
      </c>
      <c r="F24792" t="s">
        <v>11067</v>
      </c>
      <c r="G24792" s="10">
        <v>11.186653627969299</v>
      </c>
      <c r="H24792" s="11">
        <v>4.6344575474228602E-4</v>
      </c>
    </row>
    <row r="24793" spans="1:8" x14ac:dyDescent="0.3">
      <c r="A24793" s="9" t="s">
        <v>10207</v>
      </c>
      <c r="B24793" s="9">
        <v>27</v>
      </c>
      <c r="C24793">
        <v>16368</v>
      </c>
      <c r="D24793">
        <v>2769736</v>
      </c>
      <c r="E24793" t="s">
        <v>4073</v>
      </c>
      <c r="F24793" t="s">
        <v>11044</v>
      </c>
      <c r="G24793" s="10">
        <v>10.480954968135</v>
      </c>
      <c r="H24793" s="11">
        <v>7.9576000061764597E-4</v>
      </c>
    </row>
    <row r="24794" spans="1:8" x14ac:dyDescent="0.3">
      <c r="A24794" s="9" t="s">
        <v>10207</v>
      </c>
      <c r="B24794" s="9">
        <v>27</v>
      </c>
      <c r="C24794">
        <v>12647</v>
      </c>
      <c r="D24794">
        <v>2769736</v>
      </c>
      <c r="E24794" t="s">
        <v>4073</v>
      </c>
      <c r="F24794" t="s">
        <v>10712</v>
      </c>
      <c r="G24794" s="10">
        <v>8.2870040672624992</v>
      </c>
      <c r="H24794" s="11">
        <v>6.8017696471178496E-5</v>
      </c>
    </row>
    <row r="24795" spans="1:8" x14ac:dyDescent="0.3">
      <c r="A24795" s="9" t="s">
        <v>10207</v>
      </c>
      <c r="B24795" s="9">
        <v>27</v>
      </c>
      <c r="C24795">
        <v>13781</v>
      </c>
      <c r="D24795">
        <v>2769736</v>
      </c>
      <c r="E24795" t="s">
        <v>4073</v>
      </c>
      <c r="F24795" t="s">
        <v>10804</v>
      </c>
      <c r="G24795" s="10">
        <v>7.1839337066875899</v>
      </c>
      <c r="H24795" s="11">
        <v>6.3512414888136903E-6</v>
      </c>
    </row>
    <row r="24796" spans="1:8" x14ac:dyDescent="0.3">
      <c r="A24796" s="9" t="s">
        <v>10207</v>
      </c>
      <c r="B24796" s="9">
        <v>27</v>
      </c>
      <c r="C24796">
        <v>27422</v>
      </c>
      <c r="D24796">
        <v>2769736</v>
      </c>
      <c r="E24796" t="s">
        <v>4073</v>
      </c>
      <c r="F24796" t="s">
        <v>11098</v>
      </c>
      <c r="G24796" s="10">
        <v>4.9510708640061099</v>
      </c>
      <c r="H24796" s="11">
        <v>6.3385877147690596E-4</v>
      </c>
    </row>
    <row r="24797" spans="1:8" x14ac:dyDescent="0.3">
      <c r="A24797" s="9" t="s">
        <v>10207</v>
      </c>
      <c r="B24797" s="9">
        <v>27</v>
      </c>
      <c r="C24797">
        <v>17550</v>
      </c>
      <c r="D24797">
        <v>2769250</v>
      </c>
      <c r="E24797" t="s">
        <v>9294</v>
      </c>
      <c r="F24797" t="s">
        <v>11053</v>
      </c>
      <c r="G24797" s="10">
        <v>383.63602425853003</v>
      </c>
      <c r="H24797" s="11">
        <v>7.9857623700776495E-2</v>
      </c>
    </row>
    <row r="24798" spans="1:8" x14ac:dyDescent="0.3">
      <c r="A24798" s="9" t="s">
        <v>10207</v>
      </c>
      <c r="B24798" s="9">
        <v>27</v>
      </c>
      <c r="C24798">
        <v>16368</v>
      </c>
      <c r="D24798">
        <v>2769628</v>
      </c>
      <c r="E24798" t="s">
        <v>11047</v>
      </c>
      <c r="F24798" t="s">
        <v>11044</v>
      </c>
      <c r="G24798" s="10">
        <v>13.155754727973299</v>
      </c>
      <c r="H24798" s="11">
        <v>9.9884251218384005E-4</v>
      </c>
    </row>
    <row r="24799" spans="1:8" x14ac:dyDescent="0.3">
      <c r="A24799" s="9" t="s">
        <v>10207</v>
      </c>
      <c r="B24799" s="9">
        <v>27</v>
      </c>
      <c r="C24799">
        <v>13781</v>
      </c>
      <c r="D24799">
        <v>2769628</v>
      </c>
      <c r="E24799" t="s">
        <v>11047</v>
      </c>
      <c r="F24799" t="s">
        <v>10804</v>
      </c>
      <c r="G24799" s="10">
        <v>9.0173147498997803</v>
      </c>
      <c r="H24799" s="11">
        <v>7.9721147070080701E-6</v>
      </c>
    </row>
    <row r="24800" spans="1:8" x14ac:dyDescent="0.3">
      <c r="A24800" s="9" t="s">
        <v>10207</v>
      </c>
      <c r="B24800" s="9">
        <v>27</v>
      </c>
      <c r="C24800">
        <v>19157</v>
      </c>
      <c r="D24800">
        <v>2769808</v>
      </c>
      <c r="E24800" t="s">
        <v>11077</v>
      </c>
      <c r="F24800" t="s">
        <v>5015</v>
      </c>
      <c r="G24800" s="10">
        <v>52.435406597882498</v>
      </c>
      <c r="H24800" s="11">
        <v>3.55518384960896E-3</v>
      </c>
    </row>
    <row r="24801" spans="1:8" x14ac:dyDescent="0.3">
      <c r="A24801" s="9" t="s">
        <v>10207</v>
      </c>
      <c r="B24801" s="9">
        <v>27</v>
      </c>
      <c r="C24801">
        <v>10618</v>
      </c>
      <c r="D24801">
        <v>2769844</v>
      </c>
      <c r="E24801" t="s">
        <v>5548</v>
      </c>
      <c r="F24801" t="s">
        <v>10554</v>
      </c>
      <c r="G24801" s="10">
        <v>364.50904330445297</v>
      </c>
      <c r="H24801" s="11">
        <v>1.4552421083697401E-2</v>
      </c>
    </row>
    <row r="24802" spans="1:8" x14ac:dyDescent="0.3">
      <c r="A24802" s="9" t="s">
        <v>10207</v>
      </c>
      <c r="B24802" s="9">
        <v>27</v>
      </c>
      <c r="C24802">
        <v>14232</v>
      </c>
      <c r="D24802">
        <v>2769844</v>
      </c>
      <c r="E24802" t="s">
        <v>5548</v>
      </c>
      <c r="F24802" t="s">
        <v>10974</v>
      </c>
      <c r="G24802" s="10">
        <v>250.08623025027299</v>
      </c>
      <c r="H24802" s="11">
        <v>5.1900184752889404E-3</v>
      </c>
    </row>
    <row r="24803" spans="1:8" x14ac:dyDescent="0.3">
      <c r="A24803" s="9" t="s">
        <v>10207</v>
      </c>
      <c r="B24803" s="9">
        <v>27</v>
      </c>
      <c r="C24803">
        <v>19060</v>
      </c>
      <c r="D24803">
        <v>2769844</v>
      </c>
      <c r="E24803" t="s">
        <v>5548</v>
      </c>
      <c r="F24803" t="s">
        <v>11072</v>
      </c>
      <c r="G24803" s="10">
        <v>190.66189674422901</v>
      </c>
      <c r="H24803" s="11">
        <v>0.104816875615299</v>
      </c>
    </row>
    <row r="24804" spans="1:8" x14ac:dyDescent="0.3">
      <c r="A24804" s="9" t="s">
        <v>10207</v>
      </c>
      <c r="B24804" s="9">
        <v>27</v>
      </c>
      <c r="C24804">
        <v>4577</v>
      </c>
      <c r="D24804">
        <v>2769880</v>
      </c>
      <c r="E24804" t="s">
        <v>10369</v>
      </c>
      <c r="F24804" t="s">
        <v>10354</v>
      </c>
      <c r="G24804" s="10">
        <v>31.3276552482094</v>
      </c>
      <c r="H24804" s="11">
        <v>7.6511552688263303E-4</v>
      </c>
    </row>
    <row r="24805" spans="1:8" x14ac:dyDescent="0.3">
      <c r="A24805" s="9" t="s">
        <v>10207</v>
      </c>
      <c r="B24805" s="9">
        <v>27</v>
      </c>
      <c r="C24805">
        <v>10697</v>
      </c>
      <c r="D24805">
        <v>2769880</v>
      </c>
      <c r="E24805" t="s">
        <v>10369</v>
      </c>
      <c r="F24805" t="s">
        <v>10587</v>
      </c>
      <c r="G24805" s="10">
        <v>22.824782097687699</v>
      </c>
      <c r="H24805" s="11">
        <v>5.03569300129897E-4</v>
      </c>
    </row>
    <row r="24806" spans="1:8" x14ac:dyDescent="0.3">
      <c r="A24806" s="9" t="s">
        <v>10207</v>
      </c>
      <c r="B24806" s="9">
        <v>27</v>
      </c>
      <c r="C24806">
        <v>9475</v>
      </c>
      <c r="D24806">
        <v>2769880</v>
      </c>
      <c r="E24806" t="s">
        <v>10369</v>
      </c>
      <c r="F24806" t="s">
        <v>10521</v>
      </c>
      <c r="G24806" s="10">
        <v>20.9207512000301</v>
      </c>
      <c r="H24806" s="11">
        <v>2.0058246596385502E-3</v>
      </c>
    </row>
    <row r="24807" spans="1:8" x14ac:dyDescent="0.3">
      <c r="A24807" s="9" t="s">
        <v>10207</v>
      </c>
      <c r="B24807" s="9">
        <v>27</v>
      </c>
      <c r="C24807">
        <v>12647</v>
      </c>
      <c r="D24807">
        <v>2769880</v>
      </c>
      <c r="E24807" t="s">
        <v>10369</v>
      </c>
      <c r="F24807" t="s">
        <v>10712</v>
      </c>
      <c r="G24807" s="10">
        <v>17.903431624936001</v>
      </c>
      <c r="H24807" s="11">
        <v>1.4694697482629099E-4</v>
      </c>
    </row>
    <row r="24808" spans="1:8" x14ac:dyDescent="0.3">
      <c r="A24808" s="9" t="s">
        <v>10207</v>
      </c>
      <c r="B24808" s="9">
        <v>27</v>
      </c>
      <c r="C24808">
        <v>1529</v>
      </c>
      <c r="D24808">
        <v>2769880</v>
      </c>
      <c r="E24808" t="s">
        <v>10369</v>
      </c>
      <c r="F24808" t="s">
        <v>10283</v>
      </c>
      <c r="G24808" s="10">
        <v>12.384199017861301</v>
      </c>
      <c r="H24808" s="11">
        <v>6.36261766227975E-4</v>
      </c>
    </row>
    <row r="24809" spans="1:8" x14ac:dyDescent="0.3">
      <c r="A24809" s="9" t="s">
        <v>10207</v>
      </c>
      <c r="B24809" s="9">
        <v>27</v>
      </c>
      <c r="C24809">
        <v>13781</v>
      </c>
      <c r="D24809">
        <v>2769970</v>
      </c>
      <c r="E24809" t="s">
        <v>10885</v>
      </c>
      <c r="F24809" t="s">
        <v>10804</v>
      </c>
      <c r="G24809" s="10">
        <v>10265.1074992059</v>
      </c>
      <c r="H24809" s="11">
        <v>9.0752753711239795E-3</v>
      </c>
    </row>
    <row r="24810" spans="1:8" x14ac:dyDescent="0.3">
      <c r="A24810" s="9" t="s">
        <v>10207</v>
      </c>
      <c r="B24810" s="9">
        <v>27</v>
      </c>
      <c r="C24810">
        <v>20639</v>
      </c>
      <c r="D24810">
        <v>2770006</v>
      </c>
      <c r="E24810" t="s">
        <v>10526</v>
      </c>
      <c r="F24810" t="s">
        <v>11087</v>
      </c>
      <c r="G24810" s="10">
        <v>117.987702953602</v>
      </c>
      <c r="H24810" s="11">
        <v>8.8665892352598093E-3</v>
      </c>
    </row>
    <row r="24811" spans="1:8" x14ac:dyDescent="0.3">
      <c r="A24811" s="9" t="s">
        <v>10207</v>
      </c>
      <c r="B24811" s="9">
        <v>27</v>
      </c>
      <c r="C24811">
        <v>14232</v>
      </c>
      <c r="D24811">
        <v>2770006</v>
      </c>
      <c r="E24811" t="s">
        <v>10526</v>
      </c>
      <c r="F24811" t="s">
        <v>10974</v>
      </c>
      <c r="G24811" s="10">
        <v>57.026222501053901</v>
      </c>
      <c r="H24811" s="11">
        <v>1.18346039308209E-3</v>
      </c>
    </row>
    <row r="24812" spans="1:8" x14ac:dyDescent="0.3">
      <c r="A24812" s="9" t="s">
        <v>10207</v>
      </c>
      <c r="B24812" s="9">
        <v>27</v>
      </c>
      <c r="C24812">
        <v>9475</v>
      </c>
      <c r="D24812">
        <v>2770006</v>
      </c>
      <c r="E24812" t="s">
        <v>10526</v>
      </c>
      <c r="F24812" t="s">
        <v>10521</v>
      </c>
      <c r="G24812" s="10">
        <v>56.488874976781098</v>
      </c>
      <c r="H24812" s="11">
        <v>5.4159995183874496E-3</v>
      </c>
    </row>
    <row r="24813" spans="1:8" x14ac:dyDescent="0.3">
      <c r="A24813" s="9" t="s">
        <v>10207</v>
      </c>
      <c r="B24813" s="9">
        <v>27</v>
      </c>
      <c r="C24813">
        <v>9599</v>
      </c>
      <c r="D24813">
        <v>2770258</v>
      </c>
      <c r="E24813" t="s">
        <v>5141</v>
      </c>
      <c r="F24813" t="s">
        <v>10535</v>
      </c>
      <c r="G24813" s="10">
        <v>14.747641079048901</v>
      </c>
      <c r="H24813" s="11">
        <v>8.9488113343743798E-3</v>
      </c>
    </row>
    <row r="24814" spans="1:8" x14ac:dyDescent="0.3">
      <c r="A24814" s="9" t="s">
        <v>10207</v>
      </c>
      <c r="B24814" s="9">
        <v>27</v>
      </c>
      <c r="C24814">
        <v>6258</v>
      </c>
      <c r="D24814">
        <v>2770258</v>
      </c>
      <c r="E24814" t="s">
        <v>5141</v>
      </c>
      <c r="F24814" t="s">
        <v>10443</v>
      </c>
      <c r="G24814" s="10">
        <v>6.8792253440380904</v>
      </c>
      <c r="H24814" s="11">
        <v>1.21734654822829E-3</v>
      </c>
    </row>
    <row r="24815" spans="1:8" x14ac:dyDescent="0.3">
      <c r="A24815" s="9" t="s">
        <v>10207</v>
      </c>
      <c r="B24815" s="9">
        <v>27</v>
      </c>
      <c r="C24815">
        <v>17550</v>
      </c>
      <c r="D24815">
        <v>2770258</v>
      </c>
      <c r="E24815" t="s">
        <v>5141</v>
      </c>
      <c r="F24815" t="s">
        <v>11053</v>
      </c>
      <c r="G24815" s="10">
        <v>5.8997968636819502</v>
      </c>
      <c r="H24815" s="11">
        <v>1.2281009291594399E-3</v>
      </c>
    </row>
    <row r="24816" spans="1:8" x14ac:dyDescent="0.3">
      <c r="A24816" s="9" t="s">
        <v>10207</v>
      </c>
      <c r="B24816" s="9">
        <v>27</v>
      </c>
      <c r="C24816">
        <v>13781</v>
      </c>
      <c r="D24816">
        <v>2770366</v>
      </c>
      <c r="E24816" t="s">
        <v>10935</v>
      </c>
      <c r="F24816" t="s">
        <v>10804</v>
      </c>
      <c r="G24816" s="10">
        <v>233.05920622238099</v>
      </c>
      <c r="H24816" s="11">
        <v>2.0604523375983099E-4</v>
      </c>
    </row>
    <row r="24817" spans="1:8" x14ac:dyDescent="0.3">
      <c r="A24817" s="9" t="s">
        <v>10207</v>
      </c>
      <c r="B24817" s="9">
        <v>27</v>
      </c>
      <c r="C24817">
        <v>16284</v>
      </c>
      <c r="D24817">
        <v>2770402</v>
      </c>
      <c r="E24817" t="s">
        <v>1336</v>
      </c>
      <c r="F24817" t="s">
        <v>11043</v>
      </c>
      <c r="G24817" s="10">
        <v>59.734685146799897</v>
      </c>
      <c r="H24817" s="11">
        <v>9.7382923291163808E-3</v>
      </c>
    </row>
    <row r="24818" spans="1:8" x14ac:dyDescent="0.3">
      <c r="A24818" s="9" t="s">
        <v>10207</v>
      </c>
      <c r="B24818" s="9">
        <v>27</v>
      </c>
      <c r="C24818">
        <v>13731</v>
      </c>
      <c r="D24818">
        <v>2770402</v>
      </c>
      <c r="E24818" t="s">
        <v>1336</v>
      </c>
      <c r="F24818" t="s">
        <v>10795</v>
      </c>
      <c r="G24818" s="10">
        <v>46.104438895856603</v>
      </c>
      <c r="H24818" s="11">
        <v>7.8757155613010995E-3</v>
      </c>
    </row>
    <row r="24819" spans="1:8" x14ac:dyDescent="0.3">
      <c r="A24819" s="9" t="s">
        <v>10207</v>
      </c>
      <c r="B24819" s="9">
        <v>27</v>
      </c>
      <c r="C24819">
        <v>20737</v>
      </c>
      <c r="D24819">
        <v>2770420</v>
      </c>
      <c r="E24819" t="s">
        <v>10985</v>
      </c>
      <c r="F24819" t="s">
        <v>11090</v>
      </c>
      <c r="G24819" s="10">
        <v>7811.2676305871</v>
      </c>
      <c r="H24819" s="11">
        <v>0.98453083319726598</v>
      </c>
    </row>
    <row r="24820" spans="1:8" x14ac:dyDescent="0.3">
      <c r="A24820" s="9" t="s">
        <v>10207</v>
      </c>
      <c r="B24820" s="9">
        <v>27</v>
      </c>
      <c r="C24820">
        <v>9991</v>
      </c>
      <c r="D24820">
        <v>2770420</v>
      </c>
      <c r="E24820" t="s">
        <v>10985</v>
      </c>
      <c r="F24820" t="s">
        <v>10537</v>
      </c>
      <c r="G24820" s="10">
        <v>159.87813065080101</v>
      </c>
      <c r="H24820" s="11">
        <v>2.1826365959153798E-2</v>
      </c>
    </row>
    <row r="24821" spans="1:8" x14ac:dyDescent="0.3">
      <c r="A24821" s="9" t="s">
        <v>10207</v>
      </c>
      <c r="B24821" s="9">
        <v>27</v>
      </c>
      <c r="C24821">
        <v>14232</v>
      </c>
      <c r="D24821">
        <v>2770420</v>
      </c>
      <c r="E24821" t="s">
        <v>10985</v>
      </c>
      <c r="F24821" t="s">
        <v>10974</v>
      </c>
      <c r="G24821" s="10">
        <v>133.869967788813</v>
      </c>
      <c r="H24821" s="11">
        <v>2.77819216761743E-3</v>
      </c>
    </row>
    <row r="24822" spans="1:8" x14ac:dyDescent="0.3">
      <c r="A24822" s="9" t="s">
        <v>10207</v>
      </c>
      <c r="B24822" s="9">
        <v>27</v>
      </c>
      <c r="C24822">
        <v>13781</v>
      </c>
      <c r="D24822">
        <v>2770420</v>
      </c>
      <c r="E24822" t="s">
        <v>10985</v>
      </c>
      <c r="F24822" t="s">
        <v>10804</v>
      </c>
      <c r="G24822" s="10">
        <v>98.377379836629999</v>
      </c>
      <c r="H24822" s="11">
        <v>8.69744240258702E-5</v>
      </c>
    </row>
    <row r="24823" spans="1:8" x14ac:dyDescent="0.3">
      <c r="A24823" s="9" t="s">
        <v>10207</v>
      </c>
      <c r="B24823" s="9">
        <v>27</v>
      </c>
      <c r="C24823">
        <v>5574</v>
      </c>
      <c r="D24823">
        <v>2770492</v>
      </c>
      <c r="E24823" t="s">
        <v>10630</v>
      </c>
      <c r="F24823" t="s">
        <v>10401</v>
      </c>
      <c r="G24823" s="10">
        <v>77.917186691511006</v>
      </c>
      <c r="H24823" s="11">
        <v>1.60753428288655E-3</v>
      </c>
    </row>
    <row r="24824" spans="1:8" x14ac:dyDescent="0.3">
      <c r="A24824" s="9" t="s">
        <v>10207</v>
      </c>
      <c r="B24824" s="9">
        <v>27</v>
      </c>
      <c r="C24824">
        <v>12647</v>
      </c>
      <c r="D24824">
        <v>2770492</v>
      </c>
      <c r="E24824" t="s">
        <v>10630</v>
      </c>
      <c r="F24824" t="s">
        <v>10712</v>
      </c>
      <c r="G24824" s="10">
        <v>66.460679675889693</v>
      </c>
      <c r="H24824" s="11">
        <v>5.4549295508626102E-4</v>
      </c>
    </row>
    <row r="24825" spans="1:8" x14ac:dyDescent="0.3">
      <c r="A24825" s="9" t="s">
        <v>10207</v>
      </c>
      <c r="B24825" s="9">
        <v>27</v>
      </c>
      <c r="C24825">
        <v>10697</v>
      </c>
      <c r="D24825">
        <v>2770492</v>
      </c>
      <c r="E24825" t="s">
        <v>10630</v>
      </c>
      <c r="F24825" t="s">
        <v>10587</v>
      </c>
      <c r="G24825" s="10">
        <v>43.407552097378797</v>
      </c>
      <c r="H24825" s="11">
        <v>9.5767444948548002E-4</v>
      </c>
    </row>
    <row r="24826" spans="1:8" x14ac:dyDescent="0.3">
      <c r="A24826" s="9" t="s">
        <v>10207</v>
      </c>
      <c r="B24826" s="9">
        <v>27</v>
      </c>
      <c r="C24826">
        <v>13684</v>
      </c>
      <c r="D24826">
        <v>2770582</v>
      </c>
      <c r="E24826" t="s">
        <v>10212</v>
      </c>
      <c r="F24826" t="s">
        <v>4994</v>
      </c>
      <c r="G24826" s="10">
        <v>70.501684402075099</v>
      </c>
      <c r="H24826" s="11">
        <v>1.1612861868238299E-2</v>
      </c>
    </row>
    <row r="24827" spans="1:8" x14ac:dyDescent="0.3">
      <c r="A24827" s="9" t="s">
        <v>10207</v>
      </c>
      <c r="B24827" s="9">
        <v>27</v>
      </c>
      <c r="C24827">
        <v>150</v>
      </c>
      <c r="D24827">
        <v>2770582</v>
      </c>
      <c r="E24827" t="s">
        <v>10212</v>
      </c>
      <c r="F24827" t="s">
        <v>10209</v>
      </c>
      <c r="G24827" s="10">
        <v>57.352353891999996</v>
      </c>
      <c r="H24827" s="11">
        <v>0.108416548</v>
      </c>
    </row>
    <row r="24828" spans="1:8" x14ac:dyDescent="0.3">
      <c r="A24828" s="9" t="s">
        <v>10207</v>
      </c>
      <c r="B24828" s="9">
        <v>27</v>
      </c>
      <c r="C24828">
        <v>17267</v>
      </c>
      <c r="D24828">
        <v>2770582</v>
      </c>
      <c r="E24828" t="s">
        <v>10212</v>
      </c>
      <c r="F24828" t="s">
        <v>11050</v>
      </c>
      <c r="G24828" s="10">
        <v>21.554877044489999</v>
      </c>
      <c r="H24828" s="11">
        <v>6.4516243772792699E-3</v>
      </c>
    </row>
    <row r="24829" spans="1:8" x14ac:dyDescent="0.3">
      <c r="A24829" s="9" t="s">
        <v>10207</v>
      </c>
      <c r="B24829" s="9">
        <v>27</v>
      </c>
      <c r="C24829">
        <v>1529</v>
      </c>
      <c r="D24829">
        <v>2770708</v>
      </c>
      <c r="E24829" t="s">
        <v>1313</v>
      </c>
      <c r="F24829" t="s">
        <v>10283</v>
      </c>
      <c r="G24829" s="10">
        <v>83.148251814661506</v>
      </c>
      <c r="H24829" s="11">
        <v>4.2718994972596302E-3</v>
      </c>
    </row>
    <row r="24830" spans="1:8" x14ac:dyDescent="0.3">
      <c r="A24830" s="9" t="s">
        <v>10207</v>
      </c>
      <c r="B24830" s="9">
        <v>27</v>
      </c>
      <c r="C24830">
        <v>20806</v>
      </c>
      <c r="D24830">
        <v>2770798</v>
      </c>
      <c r="E24830" t="s">
        <v>7324</v>
      </c>
      <c r="F24830" t="s">
        <v>11091</v>
      </c>
      <c r="G24830" s="10">
        <v>1540.2074118769699</v>
      </c>
      <c r="H24830" s="11">
        <v>0.74949265784767505</v>
      </c>
    </row>
    <row r="24831" spans="1:8" x14ac:dyDescent="0.3">
      <c r="A24831" s="9" t="s">
        <v>10207</v>
      </c>
      <c r="B24831" s="9">
        <v>27</v>
      </c>
      <c r="C24831">
        <v>6258</v>
      </c>
      <c r="D24831">
        <v>2770798</v>
      </c>
      <c r="E24831" t="s">
        <v>7324</v>
      </c>
      <c r="F24831" t="s">
        <v>10443</v>
      </c>
      <c r="G24831" s="10">
        <v>344.43443601812999</v>
      </c>
      <c r="H24831" s="11">
        <v>6.0951059284751301E-2</v>
      </c>
    </row>
    <row r="24832" spans="1:8" x14ac:dyDescent="0.3">
      <c r="A24832" s="9" t="s">
        <v>10207</v>
      </c>
      <c r="B24832" s="9">
        <v>27</v>
      </c>
      <c r="C24832">
        <v>17550</v>
      </c>
      <c r="D24832">
        <v>2770798</v>
      </c>
      <c r="E24832" t="s">
        <v>7324</v>
      </c>
      <c r="F24832" t="s">
        <v>11053</v>
      </c>
      <c r="G24832" s="10">
        <v>295.39564467456898</v>
      </c>
      <c r="H24832" s="11">
        <v>6.1489518042166798E-2</v>
      </c>
    </row>
    <row r="24833" spans="1:8" x14ac:dyDescent="0.3">
      <c r="A24833" s="9" t="s">
        <v>10207</v>
      </c>
      <c r="B24833" s="9">
        <v>27</v>
      </c>
      <c r="C24833">
        <v>20639</v>
      </c>
      <c r="D24833">
        <v>2770870</v>
      </c>
      <c r="E24833" t="s">
        <v>11016</v>
      </c>
      <c r="F24833" t="s">
        <v>11087</v>
      </c>
      <c r="G24833" s="10">
        <v>56.962431956485503</v>
      </c>
      <c r="H24833" s="11">
        <v>4.2806366541283097E-3</v>
      </c>
    </row>
    <row r="24834" spans="1:8" x14ac:dyDescent="0.3">
      <c r="A24834" s="9" t="s">
        <v>10207</v>
      </c>
      <c r="B24834" s="9">
        <v>27</v>
      </c>
      <c r="C24834">
        <v>14232</v>
      </c>
      <c r="D24834">
        <v>2770870</v>
      </c>
      <c r="E24834" t="s">
        <v>11016</v>
      </c>
      <c r="F24834" t="s">
        <v>10974</v>
      </c>
      <c r="G24834" s="10">
        <v>27.531278579338</v>
      </c>
      <c r="H24834" s="11">
        <v>5.7135430580122998E-4</v>
      </c>
    </row>
    <row r="24835" spans="1:8" x14ac:dyDescent="0.3">
      <c r="A24835" s="9" t="s">
        <v>10207</v>
      </c>
      <c r="B24835" s="9">
        <v>27</v>
      </c>
      <c r="C24835">
        <v>26934</v>
      </c>
      <c r="D24835">
        <v>2770870</v>
      </c>
      <c r="E24835" t="s">
        <v>11016</v>
      </c>
      <c r="F24835" t="s">
        <v>11096</v>
      </c>
      <c r="G24835" s="10">
        <v>19.7835672785273</v>
      </c>
      <c r="H24835" s="11">
        <v>3.9144375303773902E-3</v>
      </c>
    </row>
    <row r="24836" spans="1:8" x14ac:dyDescent="0.3">
      <c r="A24836" s="9" t="s">
        <v>10207</v>
      </c>
      <c r="B24836" s="9">
        <v>27</v>
      </c>
      <c r="C24836">
        <v>1884</v>
      </c>
      <c r="D24836">
        <v>2770924</v>
      </c>
      <c r="E24836" t="s">
        <v>10307</v>
      </c>
      <c r="F24836" t="s">
        <v>10292</v>
      </c>
      <c r="G24836" s="10">
        <v>668.58217799731494</v>
      </c>
      <c r="H24836" s="11">
        <v>3.9706745337766698E-2</v>
      </c>
    </row>
    <row r="24837" spans="1:8" x14ac:dyDescent="0.3">
      <c r="A24837" s="9" t="s">
        <v>10207</v>
      </c>
      <c r="B24837" s="9">
        <v>27</v>
      </c>
      <c r="C24837">
        <v>13781</v>
      </c>
      <c r="D24837">
        <v>2771032</v>
      </c>
      <c r="E24837" t="s">
        <v>7525</v>
      </c>
      <c r="F24837" t="s">
        <v>10804</v>
      </c>
      <c r="G24837" s="10">
        <v>9920.67736883211</v>
      </c>
      <c r="H24837" s="11">
        <v>8.7707682551978802E-3</v>
      </c>
    </row>
    <row r="24838" spans="1:8" x14ac:dyDescent="0.3">
      <c r="A24838" s="9" t="s">
        <v>10207</v>
      </c>
      <c r="B24838" s="9">
        <v>27</v>
      </c>
      <c r="C24838">
        <v>19157</v>
      </c>
      <c r="D24838">
        <v>2771032</v>
      </c>
      <c r="E24838" t="s">
        <v>7525</v>
      </c>
      <c r="F24838" t="s">
        <v>5015</v>
      </c>
      <c r="G24838" s="10">
        <v>950.19908144809199</v>
      </c>
      <c r="H24838" s="11">
        <v>6.4424644480852403E-2</v>
      </c>
    </row>
    <row r="24839" spans="1:8" x14ac:dyDescent="0.3">
      <c r="A24839" s="9" t="s">
        <v>10207</v>
      </c>
      <c r="B24839" s="9">
        <v>27</v>
      </c>
      <c r="C24839">
        <v>13781</v>
      </c>
      <c r="D24839">
        <v>2771086</v>
      </c>
      <c r="E24839" t="s">
        <v>10684</v>
      </c>
      <c r="F24839" t="s">
        <v>10804</v>
      </c>
      <c r="G24839" s="10">
        <v>505.26481400780102</v>
      </c>
      <c r="H24839" s="11">
        <v>4.4669939626206998E-4</v>
      </c>
    </row>
    <row r="24840" spans="1:8" x14ac:dyDescent="0.3">
      <c r="A24840" s="9" t="s">
        <v>10207</v>
      </c>
      <c r="B24840" s="9">
        <v>27</v>
      </c>
      <c r="C24840">
        <v>11910</v>
      </c>
      <c r="D24840">
        <v>2771086</v>
      </c>
      <c r="E24840" t="s">
        <v>10684</v>
      </c>
      <c r="F24840" t="s">
        <v>10676</v>
      </c>
      <c r="G24840" s="10">
        <v>490.08556770440498</v>
      </c>
      <c r="H24840" s="11">
        <v>7.8489040311403802E-2</v>
      </c>
    </row>
    <row r="24841" spans="1:8" x14ac:dyDescent="0.3">
      <c r="A24841" s="9" t="s">
        <v>10207</v>
      </c>
      <c r="B24841" s="9">
        <v>27</v>
      </c>
      <c r="C24841">
        <v>20837</v>
      </c>
      <c r="D24841">
        <v>2771122</v>
      </c>
      <c r="E24841" t="s">
        <v>1314</v>
      </c>
      <c r="F24841" t="s">
        <v>11092</v>
      </c>
      <c r="G24841" s="10">
        <v>262.91262165500001</v>
      </c>
      <c r="H24841" s="11">
        <v>0.38834951499999998</v>
      </c>
    </row>
    <row r="24842" spans="1:8" x14ac:dyDescent="0.3">
      <c r="A24842" s="9" t="s">
        <v>10207</v>
      </c>
      <c r="B24842" s="9">
        <v>27</v>
      </c>
      <c r="C24842">
        <v>13781</v>
      </c>
      <c r="D24842">
        <v>2771122</v>
      </c>
      <c r="E24842" t="s">
        <v>1314</v>
      </c>
      <c r="F24842" t="s">
        <v>10804</v>
      </c>
      <c r="G24842" s="10">
        <v>121.161293566859</v>
      </c>
      <c r="H24842" s="11">
        <v>1.0711744650758799E-4</v>
      </c>
    </row>
    <row r="24843" spans="1:8" x14ac:dyDescent="0.3">
      <c r="A24843" s="9" t="s">
        <v>10207</v>
      </c>
      <c r="B24843" s="9">
        <v>27</v>
      </c>
      <c r="C24843">
        <v>11910</v>
      </c>
      <c r="D24843">
        <v>2771122</v>
      </c>
      <c r="E24843" t="s">
        <v>1314</v>
      </c>
      <c r="F24843" t="s">
        <v>10676</v>
      </c>
      <c r="G24843" s="10">
        <v>117.521346619238</v>
      </c>
      <c r="H24843" s="11">
        <v>1.8821484083798499E-2</v>
      </c>
    </row>
    <row r="24844" spans="1:8" x14ac:dyDescent="0.3">
      <c r="A24844" s="9" t="s">
        <v>10207</v>
      </c>
      <c r="B24844" s="9">
        <v>27</v>
      </c>
      <c r="C24844">
        <v>15845</v>
      </c>
      <c r="D24844">
        <v>2771122</v>
      </c>
      <c r="E24844" t="s">
        <v>1314</v>
      </c>
      <c r="F24844" t="s">
        <v>11040</v>
      </c>
      <c r="G24844" s="10">
        <v>104.723960854578</v>
      </c>
      <c r="H24844" s="11">
        <v>6.4208437065958607E-2</v>
      </c>
    </row>
    <row r="24845" spans="1:8" x14ac:dyDescent="0.3">
      <c r="A24845" s="9" t="s">
        <v>10207</v>
      </c>
      <c r="B24845" s="9">
        <v>27</v>
      </c>
      <c r="C24845">
        <v>12647</v>
      </c>
      <c r="D24845">
        <v>2771140</v>
      </c>
      <c r="E24845" t="s">
        <v>10435</v>
      </c>
      <c r="F24845" t="s">
        <v>10712</v>
      </c>
      <c r="G24845" s="10">
        <v>46.847171672187997</v>
      </c>
      <c r="H24845" s="11">
        <v>3.8451009284766398E-4</v>
      </c>
    </row>
    <row r="24846" spans="1:8" x14ac:dyDescent="0.3">
      <c r="A24846" s="9" t="s">
        <v>10207</v>
      </c>
      <c r="B24846" s="9">
        <v>27</v>
      </c>
      <c r="C24846">
        <v>10697</v>
      </c>
      <c r="D24846">
        <v>2771140</v>
      </c>
      <c r="E24846" t="s">
        <v>10435</v>
      </c>
      <c r="F24846" t="s">
        <v>10587</v>
      </c>
      <c r="G24846" s="10">
        <v>30.597355532508601</v>
      </c>
      <c r="H24846" s="11">
        <v>6.7505086556300198E-4</v>
      </c>
    </row>
    <row r="24847" spans="1:8" x14ac:dyDescent="0.3">
      <c r="A24847" s="9" t="s">
        <v>10207</v>
      </c>
      <c r="B24847" s="9">
        <v>27</v>
      </c>
      <c r="C24847">
        <v>5841</v>
      </c>
      <c r="D24847">
        <v>2771140</v>
      </c>
      <c r="E24847" t="s">
        <v>10435</v>
      </c>
      <c r="F24847" t="s">
        <v>10432</v>
      </c>
      <c r="G24847" s="10">
        <v>26.136398963236999</v>
      </c>
      <c r="H24847" s="11">
        <v>1.55573803352601E-2</v>
      </c>
    </row>
    <row r="24848" spans="1:8" x14ac:dyDescent="0.3">
      <c r="A24848" s="9" t="s">
        <v>10207</v>
      </c>
      <c r="B24848" s="9">
        <v>27</v>
      </c>
      <c r="C24848">
        <v>10618</v>
      </c>
      <c r="D24848">
        <v>2771338</v>
      </c>
      <c r="E24848" t="s">
        <v>10527</v>
      </c>
      <c r="F24848" t="s">
        <v>10554</v>
      </c>
      <c r="G24848" s="10">
        <v>16.1647743003927</v>
      </c>
      <c r="H24848" s="11">
        <v>6.4535189637467095E-4</v>
      </c>
    </row>
    <row r="24849" spans="1:8" x14ac:dyDescent="0.3">
      <c r="A24849" s="9" t="s">
        <v>10207</v>
      </c>
      <c r="B24849" s="9">
        <v>27</v>
      </c>
      <c r="C24849">
        <v>9475</v>
      </c>
      <c r="D24849">
        <v>2771338</v>
      </c>
      <c r="E24849" t="s">
        <v>10527</v>
      </c>
      <c r="F24849" t="s">
        <v>10521</v>
      </c>
      <c r="G24849" s="10">
        <v>10.985996064606899</v>
      </c>
      <c r="H24849" s="11">
        <v>1.05330738874467E-3</v>
      </c>
    </row>
    <row r="24850" spans="1:8" x14ac:dyDescent="0.3">
      <c r="A24850" s="9" t="s">
        <v>10207</v>
      </c>
      <c r="B24850" s="9">
        <v>27</v>
      </c>
      <c r="C24850">
        <v>27422</v>
      </c>
      <c r="D24850">
        <v>2771338</v>
      </c>
      <c r="E24850" t="s">
        <v>10527</v>
      </c>
      <c r="F24850" t="s">
        <v>11098</v>
      </c>
      <c r="G24850" s="10">
        <v>5.6169432596986804</v>
      </c>
      <c r="H24850" s="11">
        <v>7.1910680574813505E-4</v>
      </c>
    </row>
    <row r="24851" spans="1:8" x14ac:dyDescent="0.3">
      <c r="A24851" s="9" t="s">
        <v>10207</v>
      </c>
      <c r="B24851" s="9">
        <v>27</v>
      </c>
      <c r="C24851">
        <v>10618</v>
      </c>
      <c r="D24851">
        <v>2771392</v>
      </c>
      <c r="E24851" t="s">
        <v>10586</v>
      </c>
      <c r="F24851" t="s">
        <v>10554</v>
      </c>
      <c r="G24851" s="10">
        <v>24.562662928399298</v>
      </c>
      <c r="H24851" s="11">
        <v>9.806237195943519E-4</v>
      </c>
    </row>
    <row r="24852" spans="1:8" x14ac:dyDescent="0.3">
      <c r="A24852" s="9" t="s">
        <v>10207</v>
      </c>
      <c r="B24852" s="9">
        <v>27</v>
      </c>
      <c r="C24852">
        <v>14232</v>
      </c>
      <c r="D24852">
        <v>2771392</v>
      </c>
      <c r="E24852" t="s">
        <v>10586</v>
      </c>
      <c r="F24852" t="s">
        <v>10974</v>
      </c>
      <c r="G24852" s="10">
        <v>16.852212282537799</v>
      </c>
      <c r="H24852" s="11">
        <v>3.4973254228485201E-4</v>
      </c>
    </row>
    <row r="24853" spans="1:8" x14ac:dyDescent="0.3">
      <c r="A24853" s="9" t="s">
        <v>10207</v>
      </c>
      <c r="B24853" s="9">
        <v>27</v>
      </c>
      <c r="C24853">
        <v>19060</v>
      </c>
      <c r="D24853">
        <v>2771392</v>
      </c>
      <c r="E24853" t="s">
        <v>10586</v>
      </c>
      <c r="F24853" t="s">
        <v>11072</v>
      </c>
      <c r="G24853" s="10">
        <v>12.847867533169101</v>
      </c>
      <c r="H24853" s="11">
        <v>7.0631487263161903E-3</v>
      </c>
    </row>
    <row r="24854" spans="1:8" x14ac:dyDescent="0.3">
      <c r="A24854" s="9" t="s">
        <v>10207</v>
      </c>
      <c r="B24854" s="9">
        <v>27</v>
      </c>
      <c r="C24854">
        <v>13781</v>
      </c>
      <c r="D24854">
        <v>2771392</v>
      </c>
      <c r="E24854" t="s">
        <v>10586</v>
      </c>
      <c r="F24854" t="s">
        <v>10804</v>
      </c>
      <c r="G24854" s="10">
        <v>12.3842301316009</v>
      </c>
      <c r="H24854" s="11">
        <v>1.0948769772975399E-5</v>
      </c>
    </row>
    <row r="24855" spans="1:8" x14ac:dyDescent="0.3">
      <c r="A24855" s="9" t="s">
        <v>10207</v>
      </c>
      <c r="B24855" s="9">
        <v>27</v>
      </c>
      <c r="C24855">
        <v>13781</v>
      </c>
      <c r="D24855">
        <v>2771446</v>
      </c>
      <c r="E24855" t="s">
        <v>10951</v>
      </c>
      <c r="F24855" t="s">
        <v>10804</v>
      </c>
      <c r="G24855" s="10">
        <v>124.777590237558</v>
      </c>
      <c r="H24855" s="11">
        <v>1.10314576991883E-4</v>
      </c>
    </row>
    <row r="24856" spans="1:8" x14ac:dyDescent="0.3">
      <c r="A24856" s="9" t="s">
        <v>10207</v>
      </c>
      <c r="B24856" s="9">
        <v>27</v>
      </c>
      <c r="C24856">
        <v>40304</v>
      </c>
      <c r="D24856">
        <v>2771446</v>
      </c>
      <c r="E24856" t="s">
        <v>10951</v>
      </c>
      <c r="F24856" t="s">
        <v>11099</v>
      </c>
      <c r="G24856" s="10">
        <v>67.831409048584405</v>
      </c>
      <c r="H24856" s="11">
        <v>1.36701751407868E-2</v>
      </c>
    </row>
    <row r="24857" spans="1:8" x14ac:dyDescent="0.3">
      <c r="A24857" s="9" t="s">
        <v>10207</v>
      </c>
      <c r="B24857" s="9">
        <v>27</v>
      </c>
      <c r="C24857">
        <v>13781</v>
      </c>
      <c r="D24857">
        <v>2771428</v>
      </c>
      <c r="E24857" t="s">
        <v>3801</v>
      </c>
      <c r="F24857" t="s">
        <v>10804</v>
      </c>
      <c r="G24857" s="10">
        <v>24031.9243529704</v>
      </c>
      <c r="H24857" s="11">
        <v>2.1246375765484899E-2</v>
      </c>
    </row>
    <row r="24858" spans="1:8" x14ac:dyDescent="0.3">
      <c r="A24858" s="9" t="s">
        <v>10207</v>
      </c>
      <c r="B24858" s="9">
        <v>27</v>
      </c>
      <c r="C24858">
        <v>20996</v>
      </c>
      <c r="D24858">
        <v>2771500</v>
      </c>
      <c r="E24858" t="s">
        <v>1843</v>
      </c>
      <c r="F24858" t="s">
        <v>11093</v>
      </c>
      <c r="G24858" s="10">
        <v>104.09215030235301</v>
      </c>
      <c r="H24858" s="11">
        <v>2.3032294176738698E-3</v>
      </c>
    </row>
    <row r="24859" spans="1:8" x14ac:dyDescent="0.3">
      <c r="A24859" s="9" t="s">
        <v>10207</v>
      </c>
      <c r="B24859" s="9">
        <v>27</v>
      </c>
      <c r="C24859">
        <v>13781</v>
      </c>
      <c r="D24859">
        <v>2771500</v>
      </c>
      <c r="E24859" t="s">
        <v>1843</v>
      </c>
      <c r="F24859" t="s">
        <v>10804</v>
      </c>
      <c r="G24859" s="10">
        <v>71.988930644794195</v>
      </c>
      <c r="H24859" s="11">
        <v>6.3644669023173005E-5</v>
      </c>
    </row>
    <row r="24860" spans="1:8" x14ac:dyDescent="0.3">
      <c r="A24860" s="9" t="s">
        <v>10207</v>
      </c>
      <c r="B24860" s="9">
        <v>27</v>
      </c>
      <c r="C24860">
        <v>17267</v>
      </c>
      <c r="D24860">
        <v>2771680</v>
      </c>
      <c r="E24860" t="s">
        <v>3305</v>
      </c>
      <c r="F24860" t="s">
        <v>11050</v>
      </c>
      <c r="G24860" s="10">
        <v>39.828038664091601</v>
      </c>
      <c r="H24860" s="11">
        <v>1.1920993314603801E-2</v>
      </c>
    </row>
    <row r="24861" spans="1:8" x14ac:dyDescent="0.3">
      <c r="A24861" s="9" t="s">
        <v>10207</v>
      </c>
      <c r="B24861" s="9">
        <v>27</v>
      </c>
      <c r="C24861">
        <v>13781</v>
      </c>
      <c r="D24861">
        <v>2771680</v>
      </c>
      <c r="E24861" t="s">
        <v>3305</v>
      </c>
      <c r="F24861" t="s">
        <v>10804</v>
      </c>
      <c r="G24861" s="10">
        <v>29.0673119875682</v>
      </c>
      <c r="H24861" s="11">
        <v>2.5698109893730899E-5</v>
      </c>
    </row>
    <row r="24862" spans="1:8" x14ac:dyDescent="0.3">
      <c r="A24862" s="9" t="s">
        <v>10207</v>
      </c>
      <c r="B24862" s="9">
        <v>27</v>
      </c>
      <c r="C24862">
        <v>21013</v>
      </c>
      <c r="D24862">
        <v>2771734</v>
      </c>
      <c r="E24862" t="s">
        <v>4652</v>
      </c>
      <c r="F24862" t="s">
        <v>11094</v>
      </c>
      <c r="G24862" s="10">
        <v>4471.7952514169001</v>
      </c>
      <c r="H24862" s="11">
        <v>0.98302819332092795</v>
      </c>
    </row>
    <row r="24863" spans="1:8" x14ac:dyDescent="0.3">
      <c r="A24863" s="9" t="s">
        <v>10207</v>
      </c>
      <c r="B24863" s="9">
        <v>27</v>
      </c>
      <c r="C24863">
        <v>13684</v>
      </c>
      <c r="D24863">
        <v>2771734</v>
      </c>
      <c r="E24863" t="s">
        <v>4652</v>
      </c>
      <c r="F24863" t="s">
        <v>4994</v>
      </c>
      <c r="G24863" s="10">
        <v>37.311571831789301</v>
      </c>
      <c r="H24863" s="11">
        <v>6.1458691865902302E-3</v>
      </c>
    </row>
    <row r="24864" spans="1:8" x14ac:dyDescent="0.3">
      <c r="A24864" s="9" t="s">
        <v>10207</v>
      </c>
      <c r="B24864" s="9">
        <v>27</v>
      </c>
      <c r="C24864">
        <v>5574</v>
      </c>
      <c r="D24864">
        <v>2771788</v>
      </c>
      <c r="E24864" t="s">
        <v>10598</v>
      </c>
      <c r="F24864" t="s">
        <v>10401</v>
      </c>
      <c r="G24864" s="10">
        <v>64.413125127235602</v>
      </c>
      <c r="H24864" s="11">
        <v>1.32892768985425E-3</v>
      </c>
    </row>
    <row r="24865" spans="1:8" x14ac:dyDescent="0.3">
      <c r="A24865" s="9" t="s">
        <v>10207</v>
      </c>
      <c r="B24865" s="9">
        <v>27</v>
      </c>
      <c r="C24865">
        <v>12647</v>
      </c>
      <c r="D24865">
        <v>2771788</v>
      </c>
      <c r="E24865" t="s">
        <v>10598</v>
      </c>
      <c r="F24865" t="s">
        <v>10712</v>
      </c>
      <c r="G24865" s="10">
        <v>54.942179739538801</v>
      </c>
      <c r="H24865" s="11">
        <v>4.5095193325075299E-4</v>
      </c>
    </row>
    <row r="24866" spans="1:8" x14ac:dyDescent="0.3">
      <c r="A24866" s="9" t="s">
        <v>10207</v>
      </c>
      <c r="B24866" s="9">
        <v>27</v>
      </c>
      <c r="C24866">
        <v>10697</v>
      </c>
      <c r="D24866">
        <v>2771788</v>
      </c>
      <c r="E24866" t="s">
        <v>10598</v>
      </c>
      <c r="F24866" t="s">
        <v>10587</v>
      </c>
      <c r="G24866" s="10">
        <v>35.884458916431399</v>
      </c>
      <c r="H24866" s="11">
        <v>7.9169701532081998E-4</v>
      </c>
    </row>
    <row r="24867" spans="1:8" x14ac:dyDescent="0.3">
      <c r="A24867" s="9" t="s">
        <v>10207</v>
      </c>
      <c r="B24867" s="9">
        <v>27</v>
      </c>
      <c r="C24867">
        <v>12647</v>
      </c>
      <c r="D24867">
        <v>2771824</v>
      </c>
      <c r="E24867" t="s">
        <v>10599</v>
      </c>
      <c r="F24867" t="s">
        <v>10712</v>
      </c>
      <c r="G24867" s="10">
        <v>36.892926304845297</v>
      </c>
      <c r="H24867" s="11">
        <v>3.02808088782013E-4</v>
      </c>
    </row>
    <row r="24868" spans="1:8" x14ac:dyDescent="0.3">
      <c r="A24868" s="9" t="s">
        <v>10207</v>
      </c>
      <c r="B24868" s="9">
        <v>27</v>
      </c>
      <c r="C24868">
        <v>10697</v>
      </c>
      <c r="D24868">
        <v>2771824</v>
      </c>
      <c r="E24868" t="s">
        <v>10599</v>
      </c>
      <c r="F24868" t="s">
        <v>10587</v>
      </c>
      <c r="G24868" s="10">
        <v>24.0959260183925</v>
      </c>
      <c r="H24868" s="11">
        <v>5.3161377616362502E-4</v>
      </c>
    </row>
    <row r="24869" spans="1:8" x14ac:dyDescent="0.3">
      <c r="A24869" s="9" t="s">
        <v>10207</v>
      </c>
      <c r="B24869" s="9">
        <v>27</v>
      </c>
      <c r="C24869">
        <v>19157</v>
      </c>
      <c r="D24869">
        <v>2771950</v>
      </c>
      <c r="E24869" t="s">
        <v>11078</v>
      </c>
      <c r="F24869" t="s">
        <v>5015</v>
      </c>
      <c r="G24869" s="10">
        <v>216.48575992031201</v>
      </c>
      <c r="H24869" s="11">
        <v>1.46779957909222E-2</v>
      </c>
    </row>
    <row r="24870" spans="1:8" x14ac:dyDescent="0.3">
      <c r="A24870" s="9" t="s">
        <v>10207</v>
      </c>
      <c r="B24870" s="9">
        <v>27</v>
      </c>
      <c r="C24870">
        <v>5574</v>
      </c>
      <c r="D24870">
        <v>2772022</v>
      </c>
      <c r="E24870" t="s">
        <v>4352</v>
      </c>
      <c r="F24870" t="s">
        <v>10401</v>
      </c>
      <c r="G24870" s="10">
        <v>1547.3251916275101</v>
      </c>
      <c r="H24870" s="11">
        <v>3.19233586058906E-2</v>
      </c>
    </row>
    <row r="24871" spans="1:8" x14ac:dyDescent="0.3">
      <c r="A24871" s="9" t="s">
        <v>10207</v>
      </c>
      <c r="B24871" s="9">
        <v>27</v>
      </c>
      <c r="C24871">
        <v>13781</v>
      </c>
      <c r="D24871">
        <v>2772022</v>
      </c>
      <c r="E24871" t="s">
        <v>4352</v>
      </c>
      <c r="F24871" t="s">
        <v>10804</v>
      </c>
      <c r="G24871" s="10">
        <v>1144.13659139775</v>
      </c>
      <c r="H24871" s="11">
        <v>1.0115193269936E-3</v>
      </c>
    </row>
    <row r="24872" spans="1:8" x14ac:dyDescent="0.3">
      <c r="A24872" s="9" t="s">
        <v>10207</v>
      </c>
      <c r="B24872" s="9">
        <v>27</v>
      </c>
      <c r="C24872">
        <v>12647</v>
      </c>
      <c r="D24872">
        <v>2772184</v>
      </c>
      <c r="E24872" t="s">
        <v>10615</v>
      </c>
      <c r="F24872" t="s">
        <v>10712</v>
      </c>
      <c r="G24872" s="10">
        <v>13.552201305889801</v>
      </c>
      <c r="H24872" s="11">
        <v>1.1123314378254199E-4</v>
      </c>
    </row>
    <row r="24873" spans="1:8" x14ac:dyDescent="0.3">
      <c r="A24873" s="9" t="s">
        <v>10207</v>
      </c>
      <c r="B24873" s="9">
        <v>27</v>
      </c>
      <c r="C24873">
        <v>10697</v>
      </c>
      <c r="D24873">
        <v>2772184</v>
      </c>
      <c r="E24873" t="s">
        <v>10615</v>
      </c>
      <c r="F24873" t="s">
        <v>10587</v>
      </c>
      <c r="G24873" s="10">
        <v>8.8513672608887397</v>
      </c>
      <c r="H24873" s="11">
        <v>1.9528233819195899E-4</v>
      </c>
    </row>
    <row r="24874" spans="1:8" x14ac:dyDescent="0.3">
      <c r="A24874" s="9" t="s">
        <v>10207</v>
      </c>
      <c r="B24874" s="9">
        <v>27</v>
      </c>
      <c r="C24874">
        <v>13700</v>
      </c>
      <c r="D24874">
        <v>2772184</v>
      </c>
      <c r="E24874" t="s">
        <v>10615</v>
      </c>
      <c r="F24874" t="s">
        <v>10785</v>
      </c>
      <c r="G24874" s="10">
        <v>5.1602335313162397</v>
      </c>
      <c r="H24874" s="11">
        <v>1.0299867327976499E-3</v>
      </c>
    </row>
    <row r="24875" spans="1:8" x14ac:dyDescent="0.3">
      <c r="A24875" s="9" t="s">
        <v>10207</v>
      </c>
      <c r="B24875" s="9">
        <v>27</v>
      </c>
      <c r="C24875">
        <v>689</v>
      </c>
      <c r="D24875">
        <v>2772238</v>
      </c>
      <c r="E24875" t="s">
        <v>10255</v>
      </c>
      <c r="F24875" t="s">
        <v>10234</v>
      </c>
      <c r="G24875" s="10">
        <v>1822.37739326171</v>
      </c>
      <c r="H24875" s="11">
        <v>1.5283144164018299E-2</v>
      </c>
    </row>
    <row r="24876" spans="1:8" x14ac:dyDescent="0.3">
      <c r="A24876" s="9" t="s">
        <v>10207</v>
      </c>
      <c r="B24876" s="9">
        <v>27</v>
      </c>
      <c r="C24876">
        <v>13781</v>
      </c>
      <c r="D24876">
        <v>2772310</v>
      </c>
      <c r="E24876" t="s">
        <v>10917</v>
      </c>
      <c r="F24876" t="s">
        <v>10804</v>
      </c>
      <c r="G24876" s="10">
        <v>84.604642974151602</v>
      </c>
      <c r="H24876" s="11">
        <v>7.4798089813034096E-5</v>
      </c>
    </row>
    <row r="24877" spans="1:8" x14ac:dyDescent="0.3">
      <c r="A24877" s="9" t="s">
        <v>10207</v>
      </c>
      <c r="B24877" s="9">
        <v>27</v>
      </c>
      <c r="C24877">
        <v>13781</v>
      </c>
      <c r="D24877">
        <v>2772328</v>
      </c>
      <c r="E24877" t="s">
        <v>10498</v>
      </c>
      <c r="F24877" t="s">
        <v>10804</v>
      </c>
      <c r="G24877" s="10">
        <v>803.25362498413494</v>
      </c>
      <c r="H24877" s="11">
        <v>7.1014822203746802E-4</v>
      </c>
    </row>
    <row r="24878" spans="1:8" x14ac:dyDescent="0.3">
      <c r="A24878" s="9" t="s">
        <v>10207</v>
      </c>
      <c r="B24878" s="9">
        <v>27</v>
      </c>
      <c r="C24878">
        <v>7460</v>
      </c>
      <c r="D24878">
        <v>2772328</v>
      </c>
      <c r="E24878" t="s">
        <v>10498</v>
      </c>
      <c r="F24878" t="s">
        <v>10489</v>
      </c>
      <c r="G24878" s="10">
        <v>665.69258268109797</v>
      </c>
      <c r="H24878" s="11">
        <v>0.140234375959784</v>
      </c>
    </row>
    <row r="24879" spans="1:8" x14ac:dyDescent="0.3">
      <c r="A24879" s="9" t="s">
        <v>11100</v>
      </c>
      <c r="B24879" s="9">
        <v>29</v>
      </c>
      <c r="C24879">
        <v>12698</v>
      </c>
      <c r="D24879">
        <v>2900244</v>
      </c>
      <c r="E24879" t="s">
        <v>3261</v>
      </c>
      <c r="F24879" t="s">
        <v>11578</v>
      </c>
      <c r="G24879" s="10">
        <v>583.95809439218601</v>
      </c>
      <c r="H24879" s="11">
        <v>2.0785125267563098E-3</v>
      </c>
    </row>
    <row r="24880" spans="1:8" x14ac:dyDescent="0.3">
      <c r="A24880" s="9" t="s">
        <v>11100</v>
      </c>
      <c r="B24880" s="9">
        <v>29</v>
      </c>
      <c r="C24880">
        <v>14192</v>
      </c>
      <c r="D24880">
        <v>2900244</v>
      </c>
      <c r="E24880" t="s">
        <v>3261</v>
      </c>
      <c r="F24880" t="s">
        <v>11688</v>
      </c>
      <c r="G24880" s="10">
        <v>204.59662174507901</v>
      </c>
      <c r="H24880" s="11">
        <v>1.37193469955796E-2</v>
      </c>
    </row>
    <row r="24881" spans="1:8" x14ac:dyDescent="0.3">
      <c r="A24881" s="9" t="s">
        <v>11100</v>
      </c>
      <c r="B24881" s="9">
        <v>29</v>
      </c>
      <c r="C24881">
        <v>19436</v>
      </c>
      <c r="D24881">
        <v>2900262</v>
      </c>
      <c r="E24881" t="s">
        <v>11786</v>
      </c>
      <c r="F24881" t="s">
        <v>11821</v>
      </c>
      <c r="G24881" s="10">
        <v>419.06133047291303</v>
      </c>
      <c r="H24881" s="11">
        <v>4.0000508807692801E-4</v>
      </c>
    </row>
    <row r="24882" spans="1:8" x14ac:dyDescent="0.3">
      <c r="A24882" s="9" t="s">
        <v>11100</v>
      </c>
      <c r="B24882" s="9">
        <v>29</v>
      </c>
      <c r="C24882">
        <v>16805</v>
      </c>
      <c r="D24882">
        <v>2900262</v>
      </c>
      <c r="E24882" t="s">
        <v>11786</v>
      </c>
      <c r="F24882" t="s">
        <v>11759</v>
      </c>
      <c r="G24882" s="10">
        <v>189.36452694357101</v>
      </c>
      <c r="H24882" s="11">
        <v>1.7879758940947101E-2</v>
      </c>
    </row>
    <row r="24883" spans="1:8" x14ac:dyDescent="0.3">
      <c r="A24883" s="9" t="s">
        <v>11100</v>
      </c>
      <c r="B24883" s="9">
        <v>29</v>
      </c>
      <c r="C24883">
        <v>12698</v>
      </c>
      <c r="D24883">
        <v>2900298</v>
      </c>
      <c r="E24883" t="s">
        <v>11595</v>
      </c>
      <c r="F24883" t="s">
        <v>11578</v>
      </c>
      <c r="G24883" s="10">
        <v>160.18450909436601</v>
      </c>
      <c r="H24883" s="11">
        <v>5.7015308451456202E-4</v>
      </c>
    </row>
    <row r="24884" spans="1:8" x14ac:dyDescent="0.3">
      <c r="A24884" s="9" t="s">
        <v>11100</v>
      </c>
      <c r="B24884" s="9">
        <v>29</v>
      </c>
      <c r="C24884">
        <v>22646</v>
      </c>
      <c r="D24884">
        <v>2900298</v>
      </c>
      <c r="E24884" t="s">
        <v>11595</v>
      </c>
      <c r="F24884" t="s">
        <v>5024</v>
      </c>
      <c r="G24884" s="10">
        <v>35.902514869671599</v>
      </c>
      <c r="H24884" s="11">
        <v>3.8679718670191301E-3</v>
      </c>
    </row>
    <row r="24885" spans="1:8" x14ac:dyDescent="0.3">
      <c r="A24885" s="9" t="s">
        <v>11100</v>
      </c>
      <c r="B24885" s="9">
        <v>29</v>
      </c>
      <c r="C24885">
        <v>15138</v>
      </c>
      <c r="D24885">
        <v>2900298</v>
      </c>
      <c r="E24885" t="s">
        <v>11595</v>
      </c>
      <c r="F24885" t="s">
        <v>11729</v>
      </c>
      <c r="G24885" s="10">
        <v>6.0681766906470598</v>
      </c>
      <c r="H24885" s="11">
        <v>2.8800079215220999E-4</v>
      </c>
    </row>
    <row r="24886" spans="1:8" x14ac:dyDescent="0.3">
      <c r="A24886" s="9" t="s">
        <v>11100</v>
      </c>
      <c r="B24886" s="9">
        <v>29</v>
      </c>
      <c r="C24886">
        <v>5860</v>
      </c>
      <c r="D24886">
        <v>2900424</v>
      </c>
      <c r="E24886" t="s">
        <v>11135</v>
      </c>
      <c r="F24886" t="s">
        <v>1271</v>
      </c>
      <c r="G24886" s="10">
        <v>268.69256625521501</v>
      </c>
      <c r="H24886" s="11">
        <v>2.10085120257094E-3</v>
      </c>
    </row>
    <row r="24887" spans="1:8" x14ac:dyDescent="0.3">
      <c r="A24887" s="9" t="s">
        <v>11100</v>
      </c>
      <c r="B24887" s="9">
        <v>29</v>
      </c>
      <c r="C24887">
        <v>1301</v>
      </c>
      <c r="D24887">
        <v>2900424</v>
      </c>
      <c r="E24887" t="s">
        <v>11135</v>
      </c>
      <c r="F24887" t="s">
        <v>11128</v>
      </c>
      <c r="G24887" s="10">
        <v>45.083232123753099</v>
      </c>
      <c r="H24887" s="11">
        <v>8.8606981375301003E-3</v>
      </c>
    </row>
    <row r="24888" spans="1:8" x14ac:dyDescent="0.3">
      <c r="A24888" s="9" t="s">
        <v>11100</v>
      </c>
      <c r="B24888" s="9">
        <v>29</v>
      </c>
      <c r="C24888">
        <v>5860</v>
      </c>
      <c r="D24888">
        <v>2900496</v>
      </c>
      <c r="E24888" t="s">
        <v>11136</v>
      </c>
      <c r="F24888" t="s">
        <v>1271</v>
      </c>
      <c r="G24888" s="10">
        <v>205.28623102094099</v>
      </c>
      <c r="H24888" s="11">
        <v>1.6050902759325099E-3</v>
      </c>
    </row>
    <row r="24889" spans="1:8" x14ac:dyDescent="0.3">
      <c r="A24889" s="9" t="s">
        <v>11100</v>
      </c>
      <c r="B24889" s="9">
        <v>29</v>
      </c>
      <c r="C24889">
        <v>1301</v>
      </c>
      <c r="D24889">
        <v>2900496</v>
      </c>
      <c r="E24889" t="s">
        <v>11136</v>
      </c>
      <c r="F24889" t="s">
        <v>11128</v>
      </c>
      <c r="G24889" s="10">
        <v>34.743968268625601</v>
      </c>
      <c r="H24889" s="11">
        <v>6.8286101156889998E-3</v>
      </c>
    </row>
    <row r="24890" spans="1:8" x14ac:dyDescent="0.3">
      <c r="A24890" s="9" t="s">
        <v>11100</v>
      </c>
      <c r="B24890" s="9">
        <v>29</v>
      </c>
      <c r="C24890">
        <v>12698</v>
      </c>
      <c r="D24890">
        <v>2900514</v>
      </c>
      <c r="E24890" t="s">
        <v>1569</v>
      </c>
      <c r="F24890" t="s">
        <v>11578</v>
      </c>
      <c r="G24890" s="10">
        <v>688.67256567928098</v>
      </c>
      <c r="H24890" s="11">
        <v>2.4512282102839601E-3</v>
      </c>
    </row>
    <row r="24891" spans="1:8" x14ac:dyDescent="0.3">
      <c r="A24891" s="9" t="s">
        <v>11100</v>
      </c>
      <c r="B24891" s="9">
        <v>29</v>
      </c>
      <c r="C24891">
        <v>22646</v>
      </c>
      <c r="D24891">
        <v>2900514</v>
      </c>
      <c r="E24891" t="s">
        <v>1569</v>
      </c>
      <c r="F24891" t="s">
        <v>5024</v>
      </c>
      <c r="G24891" s="10">
        <v>154.35373351283201</v>
      </c>
      <c r="H24891" s="11">
        <v>1.6629361507523401E-2</v>
      </c>
    </row>
    <row r="24892" spans="1:8" x14ac:dyDescent="0.3">
      <c r="A24892" s="9" t="s">
        <v>11100</v>
      </c>
      <c r="B24892" s="9">
        <v>29</v>
      </c>
      <c r="C24892">
        <v>19436</v>
      </c>
      <c r="D24892">
        <v>2900514</v>
      </c>
      <c r="E24892" t="s">
        <v>1569</v>
      </c>
      <c r="F24892" t="s">
        <v>11821</v>
      </c>
      <c r="G24892" s="10">
        <v>11.7922970179087</v>
      </c>
      <c r="H24892" s="11">
        <v>1.12560583959268E-5</v>
      </c>
    </row>
    <row r="24893" spans="1:8" x14ac:dyDescent="0.3">
      <c r="A24893" s="9" t="s">
        <v>11100</v>
      </c>
      <c r="B24893" s="9">
        <v>29</v>
      </c>
      <c r="C24893">
        <v>5860</v>
      </c>
      <c r="D24893">
        <v>2900568</v>
      </c>
      <c r="E24893" t="s">
        <v>11392</v>
      </c>
      <c r="F24893" t="s">
        <v>1271</v>
      </c>
      <c r="G24893" s="10">
        <v>32.608453387801902</v>
      </c>
      <c r="H24893" s="11">
        <v>2.5495870417446798E-4</v>
      </c>
    </row>
    <row r="24894" spans="1:8" x14ac:dyDescent="0.3">
      <c r="A24894" s="9" t="s">
        <v>11100</v>
      </c>
      <c r="B24894" s="9">
        <v>29</v>
      </c>
      <c r="C24894">
        <v>27238</v>
      </c>
      <c r="D24894">
        <v>2900568</v>
      </c>
      <c r="E24894" t="s">
        <v>11392</v>
      </c>
      <c r="F24894" t="s">
        <v>11920</v>
      </c>
      <c r="G24894" s="10">
        <v>11.323121358315801</v>
      </c>
      <c r="H24894" s="11">
        <v>2.9875521380216499E-4</v>
      </c>
    </row>
    <row r="24895" spans="1:8" x14ac:dyDescent="0.3">
      <c r="A24895" s="9" t="s">
        <v>11100</v>
      </c>
      <c r="B24895" s="9">
        <v>29</v>
      </c>
      <c r="C24895">
        <v>19436</v>
      </c>
      <c r="D24895">
        <v>2900604</v>
      </c>
      <c r="E24895" t="s">
        <v>6820</v>
      </c>
      <c r="F24895" t="s">
        <v>11821</v>
      </c>
      <c r="G24895" s="10">
        <v>39.256446195657297</v>
      </c>
      <c r="H24895" s="11">
        <v>3.7471312851415802E-5</v>
      </c>
    </row>
    <row r="24896" spans="1:8" x14ac:dyDescent="0.3">
      <c r="A24896" s="9" t="s">
        <v>11100</v>
      </c>
      <c r="B24896" s="9">
        <v>29</v>
      </c>
      <c r="C24896">
        <v>10962</v>
      </c>
      <c r="D24896">
        <v>2900604</v>
      </c>
      <c r="E24896" t="s">
        <v>6820</v>
      </c>
      <c r="F24896" t="s">
        <v>11552</v>
      </c>
      <c r="G24896" s="10">
        <v>38.4055538603711</v>
      </c>
      <c r="H24896" s="11">
        <v>6.0130818632176501E-3</v>
      </c>
    </row>
    <row r="24897" spans="1:8" x14ac:dyDescent="0.3">
      <c r="A24897" s="9" t="s">
        <v>11100</v>
      </c>
      <c r="B24897" s="9">
        <v>29</v>
      </c>
      <c r="C24897">
        <v>12698</v>
      </c>
      <c r="D24897">
        <v>2900712</v>
      </c>
      <c r="E24897" t="s">
        <v>6226</v>
      </c>
      <c r="F24897" t="s">
        <v>11578</v>
      </c>
      <c r="G24897" s="10">
        <v>27.776433220506402</v>
      </c>
      <c r="H24897" s="11">
        <v>9.88661086332316E-5</v>
      </c>
    </row>
    <row r="24898" spans="1:8" x14ac:dyDescent="0.3">
      <c r="A24898" s="9" t="s">
        <v>11100</v>
      </c>
      <c r="B24898" s="9">
        <v>29</v>
      </c>
      <c r="C24898">
        <v>22646</v>
      </c>
      <c r="D24898">
        <v>2900712</v>
      </c>
      <c r="E24898" t="s">
        <v>6226</v>
      </c>
      <c r="F24898" t="s">
        <v>5024</v>
      </c>
      <c r="G24898" s="10">
        <v>6.22559454945916</v>
      </c>
      <c r="H24898" s="11">
        <v>6.7071693056013396E-4</v>
      </c>
    </row>
    <row r="24899" spans="1:8" x14ac:dyDescent="0.3">
      <c r="A24899" s="9" t="s">
        <v>11100</v>
      </c>
      <c r="B24899" s="9">
        <v>29</v>
      </c>
      <c r="C24899">
        <v>19436</v>
      </c>
      <c r="D24899">
        <v>2900748</v>
      </c>
      <c r="E24899" t="s">
        <v>5363</v>
      </c>
      <c r="F24899" t="s">
        <v>11821</v>
      </c>
      <c r="G24899" s="10">
        <v>18.1486392380362</v>
      </c>
      <c r="H24899" s="11">
        <v>1.7323354623760299E-5</v>
      </c>
    </row>
    <row r="24900" spans="1:8" x14ac:dyDescent="0.3">
      <c r="A24900" s="9" t="s">
        <v>11100</v>
      </c>
      <c r="B24900" s="9">
        <v>29</v>
      </c>
      <c r="C24900">
        <v>3600</v>
      </c>
      <c r="D24900">
        <v>2900748</v>
      </c>
      <c r="E24900" t="s">
        <v>5363</v>
      </c>
      <c r="F24900" t="s">
        <v>11219</v>
      </c>
      <c r="G24900" s="10">
        <v>11.563423426112999</v>
      </c>
      <c r="H24900" s="11">
        <v>4.74981451062356E-4</v>
      </c>
    </row>
    <row r="24901" spans="1:8" x14ac:dyDescent="0.3">
      <c r="A24901" s="9" t="s">
        <v>11100</v>
      </c>
      <c r="B24901" s="9">
        <v>29</v>
      </c>
      <c r="C24901">
        <v>16805</v>
      </c>
      <c r="D24901">
        <v>2900748</v>
      </c>
      <c r="E24901" t="s">
        <v>5363</v>
      </c>
      <c r="F24901" t="s">
        <v>11759</v>
      </c>
      <c r="G24901" s="10">
        <v>8.2009678156221799</v>
      </c>
      <c r="H24901" s="11">
        <v>7.7433366213031595E-4</v>
      </c>
    </row>
    <row r="24902" spans="1:8" x14ac:dyDescent="0.3">
      <c r="A24902" s="9" t="s">
        <v>11100</v>
      </c>
      <c r="B24902" s="9">
        <v>29</v>
      </c>
      <c r="C24902">
        <v>1775</v>
      </c>
      <c r="D24902">
        <v>2900748</v>
      </c>
      <c r="E24902" t="s">
        <v>5363</v>
      </c>
      <c r="F24902" t="s">
        <v>11157</v>
      </c>
      <c r="G24902" s="10">
        <v>4.9581599896586299</v>
      </c>
      <c r="H24902" s="11">
        <v>2.4229878266425399E-4</v>
      </c>
    </row>
    <row r="24903" spans="1:8" x14ac:dyDescent="0.3">
      <c r="A24903" s="9" t="s">
        <v>11100</v>
      </c>
      <c r="B24903" s="9">
        <v>29</v>
      </c>
      <c r="C24903">
        <v>12698</v>
      </c>
      <c r="D24903">
        <v>2900802</v>
      </c>
      <c r="E24903" t="s">
        <v>1199</v>
      </c>
      <c r="F24903" t="s">
        <v>11578</v>
      </c>
      <c r="G24903" s="10">
        <v>153.77884261049601</v>
      </c>
      <c r="H24903" s="11">
        <v>5.4735306143618599E-4</v>
      </c>
    </row>
    <row r="24904" spans="1:8" x14ac:dyDescent="0.3">
      <c r="A24904" s="9" t="s">
        <v>11100</v>
      </c>
      <c r="B24904" s="9">
        <v>29</v>
      </c>
      <c r="C24904">
        <v>20363</v>
      </c>
      <c r="D24904">
        <v>2900802</v>
      </c>
      <c r="E24904" t="s">
        <v>1199</v>
      </c>
      <c r="F24904" t="s">
        <v>11908</v>
      </c>
      <c r="G24904" s="10">
        <v>33.216975860353699</v>
      </c>
      <c r="H24904" s="11">
        <v>2.4316966222806499E-3</v>
      </c>
    </row>
    <row r="24905" spans="1:8" x14ac:dyDescent="0.3">
      <c r="A24905" s="9" t="s">
        <v>11100</v>
      </c>
      <c r="B24905" s="9">
        <v>29</v>
      </c>
      <c r="C24905">
        <v>10000</v>
      </c>
      <c r="D24905">
        <v>2900802</v>
      </c>
      <c r="E24905" t="s">
        <v>1199</v>
      </c>
      <c r="F24905" t="s">
        <v>7407</v>
      </c>
      <c r="G24905" s="10">
        <v>2.8217730800679401</v>
      </c>
      <c r="H24905" s="11">
        <v>1.14158170735936E-5</v>
      </c>
    </row>
    <row r="24906" spans="1:8" x14ac:dyDescent="0.3">
      <c r="A24906" s="9" t="s">
        <v>11100</v>
      </c>
      <c r="B24906" s="9">
        <v>29</v>
      </c>
      <c r="C24906">
        <v>12698</v>
      </c>
      <c r="D24906">
        <v>2900910</v>
      </c>
      <c r="E24906" t="s">
        <v>11424</v>
      </c>
      <c r="F24906" t="s">
        <v>11578</v>
      </c>
      <c r="G24906" s="10">
        <v>88.462575621992997</v>
      </c>
      <c r="H24906" s="11">
        <v>3.1486946297203398E-4</v>
      </c>
    </row>
    <row r="24907" spans="1:8" x14ac:dyDescent="0.3">
      <c r="A24907" s="9" t="s">
        <v>11100</v>
      </c>
      <c r="B24907" s="9">
        <v>29</v>
      </c>
      <c r="C24907">
        <v>6181</v>
      </c>
      <c r="D24907">
        <v>2900910</v>
      </c>
      <c r="E24907" t="s">
        <v>11424</v>
      </c>
      <c r="F24907" t="s">
        <v>11410</v>
      </c>
      <c r="G24907" s="10">
        <v>14.3787906503059</v>
      </c>
      <c r="H24907" s="11">
        <v>1.2107435710934601E-3</v>
      </c>
    </row>
    <row r="24908" spans="1:8" x14ac:dyDescent="0.3">
      <c r="A24908" s="9" t="s">
        <v>11100</v>
      </c>
      <c r="B24908" s="9">
        <v>29</v>
      </c>
      <c r="C24908">
        <v>19436</v>
      </c>
      <c r="D24908">
        <v>2900910</v>
      </c>
      <c r="E24908" t="s">
        <v>11424</v>
      </c>
      <c r="F24908" t="s">
        <v>11821</v>
      </c>
      <c r="G24908" s="10">
        <v>1.5147648079676399</v>
      </c>
      <c r="H24908" s="11">
        <v>1.4458829444920399E-6</v>
      </c>
    </row>
    <row r="24909" spans="1:8" x14ac:dyDescent="0.3">
      <c r="A24909" s="9" t="s">
        <v>11100</v>
      </c>
      <c r="B24909" s="9">
        <v>29</v>
      </c>
      <c r="C24909">
        <v>3600</v>
      </c>
      <c r="D24909">
        <v>2900928</v>
      </c>
      <c r="E24909" t="s">
        <v>11222</v>
      </c>
      <c r="F24909" t="s">
        <v>11219</v>
      </c>
      <c r="G24909" s="10">
        <v>151.42767318739601</v>
      </c>
      <c r="H24909" s="11">
        <v>6.2200728357936497E-3</v>
      </c>
    </row>
    <row r="24910" spans="1:8" x14ac:dyDescent="0.3">
      <c r="A24910" s="9" t="s">
        <v>11100</v>
      </c>
      <c r="B24910" s="9">
        <v>29</v>
      </c>
      <c r="C24910">
        <v>8934</v>
      </c>
      <c r="D24910">
        <v>2900964</v>
      </c>
      <c r="E24910" t="s">
        <v>4950</v>
      </c>
      <c r="F24910" t="s">
        <v>11490</v>
      </c>
      <c r="G24910" s="10">
        <v>375.725723769468</v>
      </c>
      <c r="H24910" s="11">
        <v>1.7300995707025299E-2</v>
      </c>
    </row>
    <row r="24911" spans="1:8" x14ac:dyDescent="0.3">
      <c r="A24911" s="9" t="s">
        <v>11100</v>
      </c>
      <c r="B24911" s="9">
        <v>29</v>
      </c>
      <c r="C24911">
        <v>12698</v>
      </c>
      <c r="D24911">
        <v>2901018</v>
      </c>
      <c r="E24911" t="s">
        <v>11576</v>
      </c>
      <c r="F24911" t="s">
        <v>11578</v>
      </c>
      <c r="G24911" s="10">
        <v>105.83655450271699</v>
      </c>
      <c r="H24911" s="11">
        <v>3.7670957288740898E-4</v>
      </c>
    </row>
    <row r="24912" spans="1:8" x14ac:dyDescent="0.3">
      <c r="A24912" s="9" t="s">
        <v>11100</v>
      </c>
      <c r="B24912" s="9">
        <v>29</v>
      </c>
      <c r="C24912">
        <v>22646</v>
      </c>
      <c r="D24912">
        <v>2901018</v>
      </c>
      <c r="E24912" t="s">
        <v>11576</v>
      </c>
      <c r="F24912" t="s">
        <v>5024</v>
      </c>
      <c r="G24912" s="10">
        <v>23.721385377846602</v>
      </c>
      <c r="H24912" s="11">
        <v>2.5556329861933401E-3</v>
      </c>
    </row>
    <row r="24913" spans="1:8" x14ac:dyDescent="0.3">
      <c r="A24913" s="9" t="s">
        <v>11100</v>
      </c>
      <c r="B24913" s="9">
        <v>29</v>
      </c>
      <c r="C24913">
        <v>12698</v>
      </c>
      <c r="D24913">
        <v>2901054</v>
      </c>
      <c r="E24913" t="s">
        <v>9144</v>
      </c>
      <c r="F24913" t="s">
        <v>11578</v>
      </c>
      <c r="G24913" s="10">
        <v>24.321219484842899</v>
      </c>
      <c r="H24913" s="11">
        <v>8.6567786028983695E-5</v>
      </c>
    </row>
    <row r="24914" spans="1:8" x14ac:dyDescent="0.3">
      <c r="A24914" s="9" t="s">
        <v>11100</v>
      </c>
      <c r="B24914" s="9">
        <v>29</v>
      </c>
      <c r="C24914">
        <v>22646</v>
      </c>
      <c r="D24914">
        <v>2901054</v>
      </c>
      <c r="E24914" t="s">
        <v>9144</v>
      </c>
      <c r="F24914" t="s">
        <v>5024</v>
      </c>
      <c r="G24914" s="10">
        <v>5.4511697113527804</v>
      </c>
      <c r="H24914" s="11">
        <v>5.8728395942176097E-4</v>
      </c>
    </row>
    <row r="24915" spans="1:8" x14ac:dyDescent="0.3">
      <c r="A24915" s="9" t="s">
        <v>11100</v>
      </c>
      <c r="B24915" s="9">
        <v>29</v>
      </c>
      <c r="C24915">
        <v>12698</v>
      </c>
      <c r="D24915">
        <v>2901072</v>
      </c>
      <c r="E24915" t="s">
        <v>11586</v>
      </c>
      <c r="F24915" t="s">
        <v>11578</v>
      </c>
      <c r="G24915" s="10">
        <v>66.410410017454794</v>
      </c>
      <c r="H24915" s="11">
        <v>2.3637803885906601E-4</v>
      </c>
    </row>
    <row r="24916" spans="1:8" x14ac:dyDescent="0.3">
      <c r="A24916" s="9" t="s">
        <v>11100</v>
      </c>
      <c r="B24916" s="9">
        <v>29</v>
      </c>
      <c r="C24916">
        <v>14192</v>
      </c>
      <c r="D24916">
        <v>2901072</v>
      </c>
      <c r="E24916" t="s">
        <v>11586</v>
      </c>
      <c r="F24916" t="s">
        <v>11688</v>
      </c>
      <c r="G24916" s="10">
        <v>23.267672233260502</v>
      </c>
      <c r="H24916" s="11">
        <v>1.56022746819959E-3</v>
      </c>
    </row>
    <row r="24917" spans="1:8" x14ac:dyDescent="0.3">
      <c r="A24917" s="9" t="s">
        <v>11100</v>
      </c>
      <c r="B24917" s="9">
        <v>29</v>
      </c>
      <c r="C24917">
        <v>10000</v>
      </c>
      <c r="D24917">
        <v>2901072</v>
      </c>
      <c r="E24917" t="s">
        <v>11586</v>
      </c>
      <c r="F24917" t="s">
        <v>7407</v>
      </c>
      <c r="G24917" s="10">
        <v>1.2186013631158299</v>
      </c>
      <c r="H24917" s="11">
        <v>4.9299960883556501E-6</v>
      </c>
    </row>
    <row r="24918" spans="1:8" x14ac:dyDescent="0.3">
      <c r="A24918" s="9" t="s">
        <v>11100</v>
      </c>
      <c r="B24918" s="9">
        <v>29</v>
      </c>
      <c r="C24918">
        <v>12698</v>
      </c>
      <c r="D24918">
        <v>2901090</v>
      </c>
      <c r="E24918" t="s">
        <v>11587</v>
      </c>
      <c r="F24918" t="s">
        <v>11578</v>
      </c>
      <c r="G24918" s="10">
        <v>73.328161515435895</v>
      </c>
      <c r="H24918" s="11">
        <v>2.61000752857931E-4</v>
      </c>
    </row>
    <row r="24919" spans="1:8" x14ac:dyDescent="0.3">
      <c r="A24919" s="9" t="s">
        <v>11100</v>
      </c>
      <c r="B24919" s="9">
        <v>29</v>
      </c>
      <c r="C24919">
        <v>14192</v>
      </c>
      <c r="D24919">
        <v>2901090</v>
      </c>
      <c r="E24919" t="s">
        <v>11587</v>
      </c>
      <c r="F24919" t="s">
        <v>11688</v>
      </c>
      <c r="G24919" s="10">
        <v>25.69138825013</v>
      </c>
      <c r="H24919" s="11">
        <v>1.72275117348152E-3</v>
      </c>
    </row>
    <row r="24920" spans="1:8" x14ac:dyDescent="0.3">
      <c r="A24920" s="9" t="s">
        <v>11100</v>
      </c>
      <c r="B24920" s="9">
        <v>29</v>
      </c>
      <c r="C24920">
        <v>10000</v>
      </c>
      <c r="D24920">
        <v>2901090</v>
      </c>
      <c r="E24920" t="s">
        <v>11587</v>
      </c>
      <c r="F24920" t="s">
        <v>7407</v>
      </c>
      <c r="G24920" s="10">
        <v>1.3455390134468701</v>
      </c>
      <c r="H24920" s="11">
        <v>5.4435373812990302E-6</v>
      </c>
    </row>
    <row r="24921" spans="1:8" x14ac:dyDescent="0.3">
      <c r="A24921" s="9" t="s">
        <v>11100</v>
      </c>
      <c r="B24921" s="9">
        <v>29</v>
      </c>
      <c r="C24921">
        <v>5860</v>
      </c>
      <c r="D24921">
        <v>2901198</v>
      </c>
      <c r="E24921" t="s">
        <v>36</v>
      </c>
      <c r="F24921" t="s">
        <v>1271</v>
      </c>
      <c r="G24921" s="10">
        <v>448.730969911611</v>
      </c>
      <c r="H24921" s="11">
        <v>3.50853397586817E-3</v>
      </c>
    </row>
    <row r="24922" spans="1:8" x14ac:dyDescent="0.3">
      <c r="A24922" s="9" t="s">
        <v>11100</v>
      </c>
      <c r="B24922" s="9">
        <v>29</v>
      </c>
      <c r="C24922">
        <v>13520</v>
      </c>
      <c r="D24922">
        <v>2901198</v>
      </c>
      <c r="E24922" t="s">
        <v>36</v>
      </c>
      <c r="F24922" t="s">
        <v>11683</v>
      </c>
      <c r="G24922" s="10">
        <v>396.12793350396799</v>
      </c>
      <c r="H24922" s="11">
        <v>2.29812573826053E-2</v>
      </c>
    </row>
    <row r="24923" spans="1:8" x14ac:dyDescent="0.3">
      <c r="A24923" s="9" t="s">
        <v>11100</v>
      </c>
      <c r="B24923" s="9">
        <v>29</v>
      </c>
      <c r="C24923">
        <v>19436</v>
      </c>
      <c r="D24923">
        <v>2901252</v>
      </c>
      <c r="E24923" t="s">
        <v>11316</v>
      </c>
      <c r="F24923" t="s">
        <v>11821</v>
      </c>
      <c r="G24923" s="10">
        <v>17.036381737909</v>
      </c>
      <c r="H24923" s="11">
        <v>1.62616755163119E-5</v>
      </c>
    </row>
    <row r="24924" spans="1:8" x14ac:dyDescent="0.3">
      <c r="A24924" s="9" t="s">
        <v>11100</v>
      </c>
      <c r="B24924" s="9">
        <v>29</v>
      </c>
      <c r="C24924">
        <v>4675</v>
      </c>
      <c r="D24924">
        <v>2901252</v>
      </c>
      <c r="E24924" t="s">
        <v>11316</v>
      </c>
      <c r="F24924" t="s">
        <v>11305</v>
      </c>
      <c r="G24924" s="10">
        <v>8.8742828684324895</v>
      </c>
      <c r="H24924" s="11">
        <v>1.4358983978823801E-4</v>
      </c>
    </row>
    <row r="24925" spans="1:8" x14ac:dyDescent="0.3">
      <c r="A24925" s="9" t="s">
        <v>11100</v>
      </c>
      <c r="B24925" s="9">
        <v>29</v>
      </c>
      <c r="C24925">
        <v>1775</v>
      </c>
      <c r="D24925">
        <v>2901270</v>
      </c>
      <c r="E24925" t="s">
        <v>8979</v>
      </c>
      <c r="F24925" t="s">
        <v>11157</v>
      </c>
      <c r="G24925" s="10">
        <v>165.41136084242501</v>
      </c>
      <c r="H24925" s="11">
        <v>8.0834364874370797E-3</v>
      </c>
    </row>
    <row r="24926" spans="1:8" x14ac:dyDescent="0.3">
      <c r="A24926" s="9" t="s">
        <v>11100</v>
      </c>
      <c r="B24926" s="9">
        <v>29</v>
      </c>
      <c r="C24926">
        <v>19436</v>
      </c>
      <c r="D24926">
        <v>2901288</v>
      </c>
      <c r="E24926" t="s">
        <v>11766</v>
      </c>
      <c r="F24926" t="s">
        <v>11821</v>
      </c>
      <c r="G24926" s="10">
        <v>68.102984833531494</v>
      </c>
      <c r="H24926" s="11">
        <v>6.50060944919357E-5</v>
      </c>
    </row>
    <row r="24927" spans="1:8" x14ac:dyDescent="0.3">
      <c r="A24927" s="9" t="s">
        <v>11100</v>
      </c>
      <c r="B24927" s="9">
        <v>29</v>
      </c>
      <c r="C24927">
        <v>16805</v>
      </c>
      <c r="D24927">
        <v>2901288</v>
      </c>
      <c r="E24927" t="s">
        <v>11766</v>
      </c>
      <c r="F24927" t="s">
        <v>11759</v>
      </c>
      <c r="G24927" s="10">
        <v>30.774229375669201</v>
      </c>
      <c r="H24927" s="11">
        <v>2.90569628700493E-3</v>
      </c>
    </row>
    <row r="24928" spans="1:8" x14ac:dyDescent="0.3">
      <c r="A24928" s="9" t="s">
        <v>11100</v>
      </c>
      <c r="B24928" s="9">
        <v>29</v>
      </c>
      <c r="C24928">
        <v>16511</v>
      </c>
      <c r="D24928">
        <v>2901522</v>
      </c>
      <c r="E24928" t="s">
        <v>11669</v>
      </c>
      <c r="F24928" t="s">
        <v>11739</v>
      </c>
      <c r="G24928" s="10">
        <v>362.51051213010902</v>
      </c>
      <c r="H24928" s="11">
        <v>3.5120181372806598E-2</v>
      </c>
    </row>
    <row r="24929" spans="1:8" x14ac:dyDescent="0.3">
      <c r="A24929" s="9" t="s">
        <v>11100</v>
      </c>
      <c r="B24929" s="9">
        <v>29</v>
      </c>
      <c r="C24929">
        <v>12698</v>
      </c>
      <c r="D24929">
        <v>2901522</v>
      </c>
      <c r="E24929" t="s">
        <v>11669</v>
      </c>
      <c r="F24929" t="s">
        <v>11578</v>
      </c>
      <c r="G24929" s="10">
        <v>177.09243269917101</v>
      </c>
      <c r="H24929" s="11">
        <v>6.3033433955925102E-4</v>
      </c>
    </row>
    <row r="24930" spans="1:8" x14ac:dyDescent="0.3">
      <c r="A24930" s="9" t="s">
        <v>11100</v>
      </c>
      <c r="B24930" s="9">
        <v>29</v>
      </c>
      <c r="C24930">
        <v>14192</v>
      </c>
      <c r="D24930">
        <v>2901522</v>
      </c>
      <c r="E24930" t="s">
        <v>11669</v>
      </c>
      <c r="F24930" t="s">
        <v>11688</v>
      </c>
      <c r="G24930" s="10">
        <v>62.046427328968399</v>
      </c>
      <c r="H24930" s="11">
        <v>4.16055973506125E-3</v>
      </c>
    </row>
    <row r="24931" spans="1:8" x14ac:dyDescent="0.3">
      <c r="A24931" s="9" t="s">
        <v>11100</v>
      </c>
      <c r="B24931" s="9">
        <v>29</v>
      </c>
      <c r="C24931">
        <v>19436</v>
      </c>
      <c r="D24931">
        <v>2901576</v>
      </c>
      <c r="E24931" t="s">
        <v>11816</v>
      </c>
      <c r="F24931" t="s">
        <v>11821</v>
      </c>
      <c r="G24931" s="10">
        <v>17.56297173994</v>
      </c>
      <c r="H24931" s="11">
        <v>1.6764319556278802E-5</v>
      </c>
    </row>
    <row r="24932" spans="1:8" x14ac:dyDescent="0.3">
      <c r="A24932" s="9" t="s">
        <v>11100</v>
      </c>
      <c r="B24932" s="9">
        <v>29</v>
      </c>
      <c r="C24932">
        <v>19158</v>
      </c>
      <c r="D24932">
        <v>2901576</v>
      </c>
      <c r="E24932" t="s">
        <v>11816</v>
      </c>
      <c r="F24932" t="s">
        <v>11804</v>
      </c>
      <c r="G24932" s="10">
        <v>6.9324080416347904</v>
      </c>
      <c r="H24932" s="11">
        <v>1.2056361811538701E-3</v>
      </c>
    </row>
    <row r="24933" spans="1:8" x14ac:dyDescent="0.3">
      <c r="A24933" s="9" t="s">
        <v>11100</v>
      </c>
      <c r="B24933" s="9">
        <v>29</v>
      </c>
      <c r="C24933">
        <v>19436</v>
      </c>
      <c r="D24933">
        <v>2901630</v>
      </c>
      <c r="E24933" t="s">
        <v>11713</v>
      </c>
      <c r="F24933" t="s">
        <v>11821</v>
      </c>
      <c r="G24933" s="10">
        <v>127.145668788584</v>
      </c>
      <c r="H24933" s="11">
        <v>1.2136389292942599E-4</v>
      </c>
    </row>
    <row r="24934" spans="1:8" x14ac:dyDescent="0.3">
      <c r="A24934" s="9" t="s">
        <v>11100</v>
      </c>
      <c r="B24934" s="9">
        <v>29</v>
      </c>
      <c r="C24934">
        <v>14712</v>
      </c>
      <c r="D24934">
        <v>2901630</v>
      </c>
      <c r="E24934" t="s">
        <v>11713</v>
      </c>
      <c r="F24934" t="s">
        <v>11714</v>
      </c>
      <c r="G24934" s="10">
        <v>91.853835938383497</v>
      </c>
      <c r="H24934" s="11">
        <v>1.6007988138442501E-2</v>
      </c>
    </row>
    <row r="24935" spans="1:8" x14ac:dyDescent="0.3">
      <c r="A24935" s="9" t="s">
        <v>11100</v>
      </c>
      <c r="B24935" s="9">
        <v>29</v>
      </c>
      <c r="C24935">
        <v>19436</v>
      </c>
      <c r="D24935">
        <v>2901648</v>
      </c>
      <c r="E24935" t="s">
        <v>1928</v>
      </c>
      <c r="F24935" t="s">
        <v>11821</v>
      </c>
      <c r="G24935" s="10">
        <v>246.245331178736</v>
      </c>
      <c r="H24935" s="11">
        <v>2.3504766062649001E-4</v>
      </c>
    </row>
    <row r="24936" spans="1:8" x14ac:dyDescent="0.3">
      <c r="A24936" s="9" t="s">
        <v>11100</v>
      </c>
      <c r="B24936" s="9">
        <v>29</v>
      </c>
      <c r="C24936">
        <v>1775</v>
      </c>
      <c r="D24936">
        <v>2901648</v>
      </c>
      <c r="E24936" t="s">
        <v>1928</v>
      </c>
      <c r="F24936" t="s">
        <v>11157</v>
      </c>
      <c r="G24936" s="10">
        <v>67.273569807472398</v>
      </c>
      <c r="H24936" s="11">
        <v>3.2875712167068499E-3</v>
      </c>
    </row>
    <row r="24937" spans="1:8" x14ac:dyDescent="0.3">
      <c r="A24937" s="9" t="s">
        <v>11100</v>
      </c>
      <c r="B24937" s="9">
        <v>29</v>
      </c>
      <c r="C24937">
        <v>12698</v>
      </c>
      <c r="D24937">
        <v>2901702</v>
      </c>
      <c r="E24937" t="s">
        <v>11600</v>
      </c>
      <c r="F24937" t="s">
        <v>11578</v>
      </c>
      <c r="G24937" s="10">
        <v>344.86410362237098</v>
      </c>
      <c r="H24937" s="11">
        <v>1.2274928052050901E-3</v>
      </c>
    </row>
    <row r="24938" spans="1:8" x14ac:dyDescent="0.3">
      <c r="A24938" s="9" t="s">
        <v>11100</v>
      </c>
      <c r="B24938" s="9">
        <v>29</v>
      </c>
      <c r="C24938">
        <v>14192</v>
      </c>
      <c r="D24938">
        <v>2901702</v>
      </c>
      <c r="E24938" t="s">
        <v>11600</v>
      </c>
      <c r="F24938" t="s">
        <v>11688</v>
      </c>
      <c r="G24938" s="10">
        <v>120.827215582523</v>
      </c>
      <c r="H24938" s="11">
        <v>8.1021401181870806E-3</v>
      </c>
    </row>
    <row r="24939" spans="1:8" x14ac:dyDescent="0.3">
      <c r="A24939" s="9" t="s">
        <v>11100</v>
      </c>
      <c r="B24939" s="9">
        <v>29</v>
      </c>
      <c r="C24939">
        <v>5860</v>
      </c>
      <c r="D24939">
        <v>2901720</v>
      </c>
      <c r="E24939" t="s">
        <v>11132</v>
      </c>
      <c r="F24939" t="s">
        <v>1271</v>
      </c>
      <c r="G24939" s="10">
        <v>19.666503779537599</v>
      </c>
      <c r="H24939" s="11">
        <v>1.5376829620348899E-4</v>
      </c>
    </row>
    <row r="24940" spans="1:8" x14ac:dyDescent="0.3">
      <c r="A24940" s="9" t="s">
        <v>11100</v>
      </c>
      <c r="B24940" s="9">
        <v>29</v>
      </c>
      <c r="C24940">
        <v>14288</v>
      </c>
      <c r="D24940">
        <v>2901720</v>
      </c>
      <c r="E24940" t="s">
        <v>11132</v>
      </c>
      <c r="F24940" t="s">
        <v>11711</v>
      </c>
      <c r="G24940" s="10">
        <v>18.675779033684599</v>
      </c>
      <c r="H24940" s="11">
        <v>6.2258822661215003E-4</v>
      </c>
    </row>
    <row r="24941" spans="1:8" x14ac:dyDescent="0.3">
      <c r="A24941" s="9" t="s">
        <v>11100</v>
      </c>
      <c r="B24941" s="9">
        <v>29</v>
      </c>
      <c r="C24941">
        <v>16511</v>
      </c>
      <c r="D24941">
        <v>2901720</v>
      </c>
      <c r="E24941" t="s">
        <v>11132</v>
      </c>
      <c r="F24941" t="s">
        <v>11739</v>
      </c>
      <c r="G24941" s="10">
        <v>9.2122206491810896</v>
      </c>
      <c r="H24941" s="11">
        <v>8.9248407761878502E-4</v>
      </c>
    </row>
    <row r="24942" spans="1:8" x14ac:dyDescent="0.3">
      <c r="A24942" s="9" t="s">
        <v>11100</v>
      </c>
      <c r="B24942" s="9">
        <v>29</v>
      </c>
      <c r="C24942">
        <v>1301</v>
      </c>
      <c r="D24942">
        <v>2901720</v>
      </c>
      <c r="E24942" t="s">
        <v>11132</v>
      </c>
      <c r="F24942" t="s">
        <v>11128</v>
      </c>
      <c r="G24942" s="10">
        <v>3.3284861818198399</v>
      </c>
      <c r="H24942" s="11">
        <v>6.5418360491742195E-4</v>
      </c>
    </row>
    <row r="24943" spans="1:8" x14ac:dyDescent="0.3">
      <c r="A24943" s="9" t="s">
        <v>11100</v>
      </c>
      <c r="B24943" s="9">
        <v>29</v>
      </c>
      <c r="C24943">
        <v>19436</v>
      </c>
      <c r="D24943">
        <v>2901828</v>
      </c>
      <c r="E24943" t="s">
        <v>3666</v>
      </c>
      <c r="F24943" t="s">
        <v>11821</v>
      </c>
      <c r="G24943" s="10">
        <v>51.823979577000401</v>
      </c>
      <c r="H24943" s="11">
        <v>4.9467354794586301E-5</v>
      </c>
    </row>
    <row r="24944" spans="1:8" x14ac:dyDescent="0.3">
      <c r="A24944" s="9" t="s">
        <v>11100</v>
      </c>
      <c r="B24944" s="9">
        <v>29</v>
      </c>
      <c r="C24944">
        <v>16751</v>
      </c>
      <c r="D24944">
        <v>2901828</v>
      </c>
      <c r="E24944" t="s">
        <v>3666</v>
      </c>
      <c r="F24944" t="s">
        <v>11740</v>
      </c>
      <c r="G24944" s="10">
        <v>25.468489213726901</v>
      </c>
      <c r="H24944" s="11">
        <v>1.22875906854474E-3</v>
      </c>
    </row>
    <row r="24945" spans="1:8" x14ac:dyDescent="0.3">
      <c r="A24945" s="9" t="s">
        <v>11100</v>
      </c>
      <c r="B24945" s="9">
        <v>29</v>
      </c>
      <c r="C24945">
        <v>9331</v>
      </c>
      <c r="D24945">
        <v>2901828</v>
      </c>
      <c r="E24945" t="s">
        <v>3666</v>
      </c>
      <c r="F24945" t="s">
        <v>11508</v>
      </c>
      <c r="G24945" s="10">
        <v>1.6609133612803699</v>
      </c>
      <c r="H24945" s="11">
        <v>5.8654284044226797E-5</v>
      </c>
    </row>
    <row r="24946" spans="1:8" x14ac:dyDescent="0.3">
      <c r="A24946" s="9" t="s">
        <v>11100</v>
      </c>
      <c r="B24946" s="9">
        <v>29</v>
      </c>
      <c r="C24946">
        <v>12698</v>
      </c>
      <c r="D24946">
        <v>2901864</v>
      </c>
      <c r="E24946" t="s">
        <v>11109</v>
      </c>
      <c r="F24946" t="s">
        <v>11578</v>
      </c>
      <c r="G24946" s="10">
        <v>13.160801748628201</v>
      </c>
      <c r="H24946" s="11">
        <v>4.6843928630105997E-5</v>
      </c>
    </row>
    <row r="24947" spans="1:8" x14ac:dyDescent="0.3">
      <c r="A24947" s="9" t="s">
        <v>11100</v>
      </c>
      <c r="B24947" s="9">
        <v>29</v>
      </c>
      <c r="C24947">
        <v>942</v>
      </c>
      <c r="D24947">
        <v>2901864</v>
      </c>
      <c r="E24947" t="s">
        <v>11109</v>
      </c>
      <c r="F24947" t="s">
        <v>4090</v>
      </c>
      <c r="G24947" s="10">
        <v>7.6284447904116197</v>
      </c>
      <c r="H24947" s="11">
        <v>3.26420401814789E-3</v>
      </c>
    </row>
    <row r="24948" spans="1:8" x14ac:dyDescent="0.3">
      <c r="A24948" s="9" t="s">
        <v>11100</v>
      </c>
      <c r="B24948" s="9">
        <v>29</v>
      </c>
      <c r="C24948">
        <v>22646</v>
      </c>
      <c r="D24948">
        <v>2901864</v>
      </c>
      <c r="E24948" t="s">
        <v>11109</v>
      </c>
      <c r="F24948" t="s">
        <v>5024</v>
      </c>
      <c r="G24948" s="10">
        <v>2.9497601431520502</v>
      </c>
      <c r="H24948" s="11">
        <v>3.17793594392593E-4</v>
      </c>
    </row>
    <row r="24949" spans="1:8" x14ac:dyDescent="0.3">
      <c r="A24949" s="9" t="s">
        <v>11100</v>
      </c>
      <c r="B24949" s="9">
        <v>29</v>
      </c>
      <c r="C24949">
        <v>8911</v>
      </c>
      <c r="D24949">
        <v>2901954</v>
      </c>
      <c r="E24949" t="s">
        <v>4655</v>
      </c>
      <c r="F24949" t="s">
        <v>11482</v>
      </c>
      <c r="G24949" s="10">
        <v>62.0864654648854</v>
      </c>
      <c r="H24949" s="11">
        <v>1.83362272489325E-2</v>
      </c>
    </row>
    <row r="24950" spans="1:8" x14ac:dyDescent="0.3">
      <c r="A24950" s="9" t="s">
        <v>11100</v>
      </c>
      <c r="B24950" s="9">
        <v>29</v>
      </c>
      <c r="C24950">
        <v>10000</v>
      </c>
      <c r="D24950">
        <v>2901954</v>
      </c>
      <c r="E24950" t="s">
        <v>4655</v>
      </c>
      <c r="F24950" t="s">
        <v>7407</v>
      </c>
      <c r="G24950" s="10">
        <v>27.690910622409302</v>
      </c>
      <c r="H24950" s="11">
        <v>1.12026857332923E-4</v>
      </c>
    </row>
    <row r="24951" spans="1:8" x14ac:dyDescent="0.3">
      <c r="A24951" s="9" t="s">
        <v>11100</v>
      </c>
      <c r="B24951" s="9">
        <v>29</v>
      </c>
      <c r="C24951">
        <v>19436</v>
      </c>
      <c r="D24951">
        <v>2901954</v>
      </c>
      <c r="E24951" t="s">
        <v>4655</v>
      </c>
      <c r="F24951" t="s">
        <v>11821</v>
      </c>
      <c r="G24951" s="10">
        <v>25.840289011479001</v>
      </c>
      <c r="H24951" s="11">
        <v>2.4665237115305799E-5</v>
      </c>
    </row>
    <row r="24952" spans="1:8" x14ac:dyDescent="0.3">
      <c r="A24952" s="9" t="s">
        <v>11100</v>
      </c>
      <c r="B24952" s="9">
        <v>29</v>
      </c>
      <c r="C24952">
        <v>2001</v>
      </c>
      <c r="D24952">
        <v>2901954</v>
      </c>
      <c r="E24952" t="s">
        <v>4655</v>
      </c>
      <c r="F24952" t="s">
        <v>11183</v>
      </c>
      <c r="G24952" s="10">
        <v>14.718228784940299</v>
      </c>
      <c r="H24952" s="11">
        <v>4.8097215074475698E-4</v>
      </c>
    </row>
    <row r="24953" spans="1:8" x14ac:dyDescent="0.3">
      <c r="A24953" s="9" t="s">
        <v>11100</v>
      </c>
      <c r="B24953" s="9">
        <v>29</v>
      </c>
      <c r="C24953">
        <v>19436</v>
      </c>
      <c r="D24953">
        <v>2901972</v>
      </c>
      <c r="E24953" t="s">
        <v>11831</v>
      </c>
      <c r="F24953" t="s">
        <v>11821</v>
      </c>
      <c r="G24953" s="10">
        <v>8353.69857908417</v>
      </c>
      <c r="H24953" s="11">
        <v>7.9738255307970005E-3</v>
      </c>
    </row>
    <row r="24954" spans="1:8" x14ac:dyDescent="0.3">
      <c r="A24954" s="9" t="s">
        <v>11100</v>
      </c>
      <c r="B24954" s="9">
        <v>29</v>
      </c>
      <c r="C24954">
        <v>4524</v>
      </c>
      <c r="D24954">
        <v>2901972</v>
      </c>
      <c r="E24954" t="s">
        <v>11831</v>
      </c>
      <c r="F24954" t="s">
        <v>11300</v>
      </c>
      <c r="G24954" s="10">
        <v>320.011855962357</v>
      </c>
      <c r="H24954" s="11">
        <v>1.71698602834187E-2</v>
      </c>
    </row>
    <row r="24955" spans="1:8" x14ac:dyDescent="0.3">
      <c r="A24955" s="9" t="s">
        <v>11100</v>
      </c>
      <c r="B24955" s="9">
        <v>29</v>
      </c>
      <c r="C24955">
        <v>3093</v>
      </c>
      <c r="D24955">
        <v>2902034</v>
      </c>
      <c r="E24955" t="s">
        <v>11187</v>
      </c>
      <c r="F24955" t="s">
        <v>1251</v>
      </c>
      <c r="G24955" s="10">
        <v>81.596901498806503</v>
      </c>
      <c r="H24955" s="11">
        <v>7.3371910348715499E-3</v>
      </c>
    </row>
    <row r="24956" spans="1:8" x14ac:dyDescent="0.3">
      <c r="A24956" s="9" t="s">
        <v>11100</v>
      </c>
      <c r="B24956" s="9">
        <v>29</v>
      </c>
      <c r="C24956">
        <v>10000</v>
      </c>
      <c r="D24956">
        <v>2902044</v>
      </c>
      <c r="E24956" t="s">
        <v>11903</v>
      </c>
      <c r="F24956" t="s">
        <v>7407</v>
      </c>
      <c r="G24956" s="10">
        <v>29.874312593158798</v>
      </c>
      <c r="H24956" s="11">
        <v>1.20860068505098E-4</v>
      </c>
    </row>
    <row r="24957" spans="1:8" x14ac:dyDescent="0.3">
      <c r="A24957" s="9" t="s">
        <v>11100</v>
      </c>
      <c r="B24957" s="9">
        <v>29</v>
      </c>
      <c r="C24957">
        <v>19436</v>
      </c>
      <c r="D24957">
        <v>2902044</v>
      </c>
      <c r="E24957" t="s">
        <v>11903</v>
      </c>
      <c r="F24957" t="s">
        <v>11821</v>
      </c>
      <c r="G24957" s="10">
        <v>27.877771227998899</v>
      </c>
      <c r="H24957" s="11">
        <v>2.66100676071923E-5</v>
      </c>
    </row>
    <row r="24958" spans="1:8" x14ac:dyDescent="0.3">
      <c r="A24958" s="9" t="s">
        <v>11100</v>
      </c>
      <c r="B24958" s="9">
        <v>29</v>
      </c>
      <c r="C24958">
        <v>5860</v>
      </c>
      <c r="D24958">
        <v>2902098</v>
      </c>
      <c r="E24958" t="s">
        <v>4634</v>
      </c>
      <c r="F24958" t="s">
        <v>1271</v>
      </c>
      <c r="G24958" s="10">
        <v>84.240963299048204</v>
      </c>
      <c r="H24958" s="11">
        <v>6.58662543289117E-4</v>
      </c>
    </row>
    <row r="24959" spans="1:8" x14ac:dyDescent="0.3">
      <c r="A24959" s="9" t="s">
        <v>11100</v>
      </c>
      <c r="B24959" s="9">
        <v>29</v>
      </c>
      <c r="C24959">
        <v>1301</v>
      </c>
      <c r="D24959">
        <v>2902098</v>
      </c>
      <c r="E24959" t="s">
        <v>4634</v>
      </c>
      <c r="F24959" t="s">
        <v>11128</v>
      </c>
      <c r="G24959" s="10">
        <v>14.257484981942101</v>
      </c>
      <c r="H24959" s="11">
        <v>2.8021786521112801E-3</v>
      </c>
    </row>
    <row r="24960" spans="1:8" x14ac:dyDescent="0.3">
      <c r="A24960" s="9" t="s">
        <v>11100</v>
      </c>
      <c r="B24960" s="9">
        <v>29</v>
      </c>
      <c r="C24960">
        <v>5860</v>
      </c>
      <c r="D24960">
        <v>2902188</v>
      </c>
      <c r="E24960" t="s">
        <v>11356</v>
      </c>
      <c r="F24960" t="s">
        <v>1271</v>
      </c>
      <c r="G24960" s="10">
        <v>292.879025471928</v>
      </c>
      <c r="H24960" s="11">
        <v>2.2899600887583602E-3</v>
      </c>
    </row>
    <row r="24961" spans="1:8" x14ac:dyDescent="0.3">
      <c r="A24961" s="9" t="s">
        <v>11100</v>
      </c>
      <c r="B24961" s="9">
        <v>29</v>
      </c>
      <c r="C24961">
        <v>14288</v>
      </c>
      <c r="D24961">
        <v>2902188</v>
      </c>
      <c r="E24961" t="s">
        <v>11356</v>
      </c>
      <c r="F24961" t="s">
        <v>11711</v>
      </c>
      <c r="G24961" s="10">
        <v>278.12487794630903</v>
      </c>
      <c r="H24961" s="11">
        <v>9.2717564405210198E-3</v>
      </c>
    </row>
    <row r="24962" spans="1:8" x14ac:dyDescent="0.3">
      <c r="A24962" s="9" t="s">
        <v>11100</v>
      </c>
      <c r="B24962" s="9">
        <v>29</v>
      </c>
      <c r="C24962">
        <v>27238</v>
      </c>
      <c r="D24962">
        <v>2902188</v>
      </c>
      <c r="E24962" t="s">
        <v>11356</v>
      </c>
      <c r="F24962" t="s">
        <v>11920</v>
      </c>
      <c r="G24962" s="10">
        <v>101.70076787403001</v>
      </c>
      <c r="H24962" s="11">
        <v>2.6833267690570101E-3</v>
      </c>
    </row>
    <row r="24963" spans="1:8" x14ac:dyDescent="0.3">
      <c r="A24963" s="9" t="s">
        <v>11100</v>
      </c>
      <c r="B24963" s="9">
        <v>29</v>
      </c>
      <c r="C24963">
        <v>4160</v>
      </c>
      <c r="D24963">
        <v>2902242</v>
      </c>
      <c r="E24963" t="s">
        <v>7275</v>
      </c>
      <c r="F24963" t="s">
        <v>11268</v>
      </c>
      <c r="G24963" s="10">
        <v>612.87700692046803</v>
      </c>
      <c r="H24963" s="11">
        <v>5.0659365756361999E-2</v>
      </c>
    </row>
    <row r="24964" spans="1:8" x14ac:dyDescent="0.3">
      <c r="A24964" s="9" t="s">
        <v>11100</v>
      </c>
      <c r="B24964" s="9">
        <v>29</v>
      </c>
      <c r="C24964">
        <v>19436</v>
      </c>
      <c r="D24964">
        <v>2902242</v>
      </c>
      <c r="E24964" t="s">
        <v>7275</v>
      </c>
      <c r="F24964" t="s">
        <v>11821</v>
      </c>
      <c r="G24964" s="10">
        <v>461.77492372223901</v>
      </c>
      <c r="H24964" s="11">
        <v>4.4077633893535898E-4</v>
      </c>
    </row>
    <row r="24965" spans="1:8" x14ac:dyDescent="0.3">
      <c r="A24965" s="9" t="s">
        <v>11100</v>
      </c>
      <c r="B24965" s="9">
        <v>29</v>
      </c>
      <c r="C24965">
        <v>2001</v>
      </c>
      <c r="D24965">
        <v>2902242</v>
      </c>
      <c r="E24965" t="s">
        <v>7275</v>
      </c>
      <c r="F24965" t="s">
        <v>11183</v>
      </c>
      <c r="G24965" s="10">
        <v>263.01985134427298</v>
      </c>
      <c r="H24965" s="11">
        <v>8.5951390916726104E-3</v>
      </c>
    </row>
    <row r="24966" spans="1:8" x14ac:dyDescent="0.3">
      <c r="A24966" s="9" t="s">
        <v>11100</v>
      </c>
      <c r="B24966" s="9">
        <v>29</v>
      </c>
      <c r="C24966">
        <v>16751</v>
      </c>
      <c r="D24966">
        <v>2902242</v>
      </c>
      <c r="E24966" t="s">
        <v>7275</v>
      </c>
      <c r="F24966" t="s">
        <v>11740</v>
      </c>
      <c r="G24966" s="10">
        <v>226.93567263616501</v>
      </c>
      <c r="H24966" s="11">
        <v>1.0948794935888699E-2</v>
      </c>
    </row>
    <row r="24967" spans="1:8" x14ac:dyDescent="0.3">
      <c r="A24967" s="9" t="s">
        <v>11100</v>
      </c>
      <c r="B24967" s="9">
        <v>29</v>
      </c>
      <c r="C24967">
        <v>11463</v>
      </c>
      <c r="D24967">
        <v>2902422</v>
      </c>
      <c r="E24967" t="s">
        <v>3523</v>
      </c>
      <c r="F24967" t="s">
        <v>11567</v>
      </c>
      <c r="G24967" s="10">
        <v>121.609649370054</v>
      </c>
      <c r="H24967" s="11">
        <v>1.22788418184626E-2</v>
      </c>
    </row>
    <row r="24968" spans="1:8" x14ac:dyDescent="0.3">
      <c r="A24968" s="9" t="s">
        <v>11100</v>
      </c>
      <c r="B24968" s="9">
        <v>29</v>
      </c>
      <c r="C24968">
        <v>10962</v>
      </c>
      <c r="D24968">
        <v>2902422</v>
      </c>
      <c r="E24968" t="s">
        <v>3523</v>
      </c>
      <c r="F24968" t="s">
        <v>11552</v>
      </c>
      <c r="G24968" s="10">
        <v>78.5782163379602</v>
      </c>
      <c r="H24968" s="11">
        <v>1.2302836439323599E-2</v>
      </c>
    </row>
    <row r="24969" spans="1:8" x14ac:dyDescent="0.3">
      <c r="A24969" s="9" t="s">
        <v>11100</v>
      </c>
      <c r="B24969" s="9">
        <v>29</v>
      </c>
      <c r="C24969">
        <v>19436</v>
      </c>
      <c r="D24969">
        <v>2902512</v>
      </c>
      <c r="E24969" t="s">
        <v>11321</v>
      </c>
      <c r="F24969" t="s">
        <v>11821</v>
      </c>
      <c r="G24969" s="10">
        <v>88.392003238925298</v>
      </c>
      <c r="H24969" s="11">
        <v>8.4372497459934002E-5</v>
      </c>
    </row>
    <row r="24970" spans="1:8" x14ac:dyDescent="0.3">
      <c r="A24970" s="9" t="s">
        <v>11100</v>
      </c>
      <c r="B24970" s="9">
        <v>29</v>
      </c>
      <c r="C24970">
        <v>4675</v>
      </c>
      <c r="D24970">
        <v>2902512</v>
      </c>
      <c r="E24970" t="s">
        <v>11321</v>
      </c>
      <c r="F24970" t="s">
        <v>11305</v>
      </c>
      <c r="G24970" s="10">
        <v>46.0435585511784</v>
      </c>
      <c r="H24970" s="11">
        <v>7.45005235201825E-4</v>
      </c>
    </row>
    <row r="24971" spans="1:8" x14ac:dyDescent="0.3">
      <c r="A24971" s="9" t="s">
        <v>11100</v>
      </c>
      <c r="B24971" s="9">
        <v>29</v>
      </c>
      <c r="C24971">
        <v>12698</v>
      </c>
      <c r="D24971">
        <v>2902530</v>
      </c>
      <c r="E24971" t="s">
        <v>11645</v>
      </c>
      <c r="F24971" t="s">
        <v>11578</v>
      </c>
      <c r="G24971" s="10">
        <v>31.074480333111001</v>
      </c>
      <c r="H24971" s="11">
        <v>1.10605019872258E-4</v>
      </c>
    </row>
    <row r="24972" spans="1:8" x14ac:dyDescent="0.3">
      <c r="A24972" s="9" t="s">
        <v>11100</v>
      </c>
      <c r="B24972" s="9">
        <v>29</v>
      </c>
      <c r="C24972">
        <v>20363</v>
      </c>
      <c r="D24972">
        <v>2902530</v>
      </c>
      <c r="E24972" t="s">
        <v>11645</v>
      </c>
      <c r="F24972" t="s">
        <v>11908</v>
      </c>
      <c r="G24972" s="10">
        <v>6.7122384690618802</v>
      </c>
      <c r="H24972" s="11">
        <v>4.9137909729589097E-4</v>
      </c>
    </row>
    <row r="24973" spans="1:8" x14ac:dyDescent="0.3">
      <c r="A24973" s="9" t="s">
        <v>11100</v>
      </c>
      <c r="B24973" s="9">
        <v>29</v>
      </c>
      <c r="C24973">
        <v>10000</v>
      </c>
      <c r="D24973">
        <v>2902530</v>
      </c>
      <c r="E24973" t="s">
        <v>11645</v>
      </c>
      <c r="F24973" t="s">
        <v>7407</v>
      </c>
      <c r="G24973" s="10">
        <v>0.57020283540024796</v>
      </c>
      <c r="H24973" s="11">
        <v>2.3068230786356802E-6</v>
      </c>
    </row>
    <row r="24974" spans="1:8" x14ac:dyDescent="0.3">
      <c r="A24974" s="9" t="s">
        <v>11100</v>
      </c>
      <c r="B24974" s="9">
        <v>29</v>
      </c>
      <c r="C24974">
        <v>5860</v>
      </c>
      <c r="D24974">
        <v>2902548</v>
      </c>
      <c r="E24974" t="s">
        <v>2190</v>
      </c>
      <c r="F24974" t="s">
        <v>1271</v>
      </c>
      <c r="G24974" s="10">
        <v>3410.79709365394</v>
      </c>
      <c r="H24974" s="11">
        <v>2.6668311951444802E-2</v>
      </c>
    </row>
    <row r="24975" spans="1:8" x14ac:dyDescent="0.3">
      <c r="A24975" s="9" t="s">
        <v>11100</v>
      </c>
      <c r="B24975" s="9">
        <v>29</v>
      </c>
      <c r="C24975">
        <v>4160</v>
      </c>
      <c r="D24975">
        <v>2902638</v>
      </c>
      <c r="E24975" t="s">
        <v>11278</v>
      </c>
      <c r="F24975" t="s">
        <v>11268</v>
      </c>
      <c r="G24975" s="10">
        <v>204.58925842890201</v>
      </c>
      <c r="H24975" s="11">
        <v>1.6910998382286501E-2</v>
      </c>
    </row>
    <row r="24976" spans="1:8" x14ac:dyDescent="0.3">
      <c r="A24976" s="9" t="s">
        <v>11100</v>
      </c>
      <c r="B24976" s="9">
        <v>29</v>
      </c>
      <c r="C24976">
        <v>19436</v>
      </c>
      <c r="D24976">
        <v>2902638</v>
      </c>
      <c r="E24976" t="s">
        <v>11278</v>
      </c>
      <c r="F24976" t="s">
        <v>11821</v>
      </c>
      <c r="G24976" s="10">
        <v>154.14869237810501</v>
      </c>
      <c r="H24976" s="11">
        <v>1.47138990853828E-4</v>
      </c>
    </row>
    <row r="24977" spans="1:8" x14ac:dyDescent="0.3">
      <c r="A24977" s="9" t="s">
        <v>11100</v>
      </c>
      <c r="B24977" s="9">
        <v>29</v>
      </c>
      <c r="C24977">
        <v>2001</v>
      </c>
      <c r="D24977">
        <v>2902638</v>
      </c>
      <c r="E24977" t="s">
        <v>11278</v>
      </c>
      <c r="F24977" t="s">
        <v>11183</v>
      </c>
      <c r="G24977" s="10">
        <v>87.800709980932496</v>
      </c>
      <c r="H24977" s="11">
        <v>2.8692104826944301E-3</v>
      </c>
    </row>
    <row r="24978" spans="1:8" x14ac:dyDescent="0.3">
      <c r="A24978" s="9" t="s">
        <v>11100</v>
      </c>
      <c r="B24978" s="9">
        <v>29</v>
      </c>
      <c r="C24978">
        <v>1024</v>
      </c>
      <c r="D24978">
        <v>2902674</v>
      </c>
      <c r="E24978" t="s">
        <v>5893</v>
      </c>
      <c r="F24978" t="s">
        <v>11118</v>
      </c>
      <c r="G24978" s="10">
        <v>840.24305190600001</v>
      </c>
      <c r="H24978" s="11">
        <v>0.70372114900000005</v>
      </c>
    </row>
    <row r="24979" spans="1:8" x14ac:dyDescent="0.3">
      <c r="A24979" s="9" t="s">
        <v>11100</v>
      </c>
      <c r="B24979" s="9">
        <v>29</v>
      </c>
      <c r="C24979">
        <v>20574</v>
      </c>
      <c r="D24979">
        <v>2902674</v>
      </c>
      <c r="E24979" t="s">
        <v>5893</v>
      </c>
      <c r="F24979" t="s">
        <v>11910</v>
      </c>
      <c r="G24979" s="10">
        <v>605.14400331712704</v>
      </c>
      <c r="H24979" s="11">
        <v>1.65254103967101E-2</v>
      </c>
    </row>
    <row r="24980" spans="1:8" x14ac:dyDescent="0.3">
      <c r="A24980" s="9" t="s">
        <v>11100</v>
      </c>
      <c r="B24980" s="9">
        <v>29</v>
      </c>
      <c r="C24980">
        <v>5860</v>
      </c>
      <c r="D24980">
        <v>2902746</v>
      </c>
      <c r="E24980" t="s">
        <v>6832</v>
      </c>
      <c r="F24980" t="s">
        <v>1271</v>
      </c>
      <c r="G24980" s="10">
        <v>16.0036162627812</v>
      </c>
      <c r="H24980" s="11">
        <v>1.2512894174829099E-4</v>
      </c>
    </row>
    <row r="24981" spans="1:8" x14ac:dyDescent="0.3">
      <c r="A24981" s="9" t="s">
        <v>11100</v>
      </c>
      <c r="B24981" s="9">
        <v>29</v>
      </c>
      <c r="C24981">
        <v>14288</v>
      </c>
      <c r="D24981">
        <v>2902746</v>
      </c>
      <c r="E24981" t="s">
        <v>6832</v>
      </c>
      <c r="F24981" t="s">
        <v>11711</v>
      </c>
      <c r="G24981" s="10">
        <v>15.197414060680901</v>
      </c>
      <c r="H24981" s="11">
        <v>5.0663113180254404E-4</v>
      </c>
    </row>
    <row r="24982" spans="1:8" x14ac:dyDescent="0.3">
      <c r="A24982" s="9" t="s">
        <v>11100</v>
      </c>
      <c r="B24982" s="9">
        <v>29</v>
      </c>
      <c r="C24982">
        <v>13520</v>
      </c>
      <c r="D24982">
        <v>2902746</v>
      </c>
      <c r="E24982" t="s">
        <v>6832</v>
      </c>
      <c r="F24982" t="s">
        <v>11683</v>
      </c>
      <c r="G24982" s="10">
        <v>14.1275727860162</v>
      </c>
      <c r="H24982" s="11">
        <v>8.1960740186901504E-4</v>
      </c>
    </row>
    <row r="24983" spans="1:8" x14ac:dyDescent="0.3">
      <c r="A24983" s="9" t="s">
        <v>11100</v>
      </c>
      <c r="B24983" s="9">
        <v>29</v>
      </c>
      <c r="C24983">
        <v>1301</v>
      </c>
      <c r="D24983">
        <v>2902746</v>
      </c>
      <c r="E24983" t="s">
        <v>6832</v>
      </c>
      <c r="F24983" t="s">
        <v>11128</v>
      </c>
      <c r="G24983" s="10">
        <v>2.7085554294218501</v>
      </c>
      <c r="H24983" s="11">
        <v>5.3234186899014501E-4</v>
      </c>
    </row>
    <row r="24984" spans="1:8" x14ac:dyDescent="0.3">
      <c r="A24984" s="9" t="s">
        <v>11100</v>
      </c>
      <c r="B24984" s="9">
        <v>29</v>
      </c>
      <c r="C24984">
        <v>10000</v>
      </c>
      <c r="D24984">
        <v>2902800</v>
      </c>
      <c r="E24984" t="s">
        <v>1349</v>
      </c>
      <c r="F24984" t="s">
        <v>7407</v>
      </c>
      <c r="G24984" s="10">
        <v>213.389532472844</v>
      </c>
      <c r="H24984" s="11">
        <v>8.6329261744569298E-4</v>
      </c>
    </row>
    <row r="24985" spans="1:8" x14ac:dyDescent="0.3">
      <c r="A24985" s="9" t="s">
        <v>11100</v>
      </c>
      <c r="B24985" s="9">
        <v>29</v>
      </c>
      <c r="C24985">
        <v>19436</v>
      </c>
      <c r="D24985">
        <v>2902962</v>
      </c>
      <c r="E24985" t="s">
        <v>11452</v>
      </c>
      <c r="F24985" t="s">
        <v>11821</v>
      </c>
      <c r="G24985" s="10">
        <v>26.008926579530399</v>
      </c>
      <c r="H24985" s="11">
        <v>2.48262061199748E-5</v>
      </c>
    </row>
    <row r="24986" spans="1:8" x14ac:dyDescent="0.3">
      <c r="A24986" s="9" t="s">
        <v>11100</v>
      </c>
      <c r="B24986" s="9">
        <v>29</v>
      </c>
      <c r="C24986">
        <v>7024</v>
      </c>
      <c r="D24986">
        <v>2902962</v>
      </c>
      <c r="E24986" t="s">
        <v>11452</v>
      </c>
      <c r="F24986" t="s">
        <v>11448</v>
      </c>
      <c r="G24986" s="10">
        <v>21.401603756853099</v>
      </c>
      <c r="H24986" s="11">
        <v>2.3941832147726899E-3</v>
      </c>
    </row>
    <row r="24987" spans="1:8" x14ac:dyDescent="0.3">
      <c r="A24987" s="9" t="s">
        <v>11100</v>
      </c>
      <c r="B24987" s="9">
        <v>29</v>
      </c>
      <c r="C24987">
        <v>16751</v>
      </c>
      <c r="D24987">
        <v>2902962</v>
      </c>
      <c r="E24987" t="s">
        <v>11452</v>
      </c>
      <c r="F24987" t="s">
        <v>11740</v>
      </c>
      <c r="G24987" s="10">
        <v>12.7818834342351</v>
      </c>
      <c r="H24987" s="11">
        <v>6.1667792899286499E-4</v>
      </c>
    </row>
    <row r="24988" spans="1:8" x14ac:dyDescent="0.3">
      <c r="A24988" s="9" t="s">
        <v>11100</v>
      </c>
      <c r="B24988" s="9">
        <v>29</v>
      </c>
      <c r="C24988">
        <v>20574</v>
      </c>
      <c r="D24988">
        <v>2903052</v>
      </c>
      <c r="E24988" t="s">
        <v>11912</v>
      </c>
      <c r="F24988" t="s">
        <v>11910</v>
      </c>
      <c r="G24988" s="10">
        <v>131.99696912435201</v>
      </c>
      <c r="H24988" s="11">
        <v>3.60460332407635E-3</v>
      </c>
    </row>
    <row r="24989" spans="1:8" x14ac:dyDescent="0.3">
      <c r="A24989" s="9" t="s">
        <v>11100</v>
      </c>
      <c r="B24989" s="9">
        <v>29</v>
      </c>
      <c r="C24989">
        <v>12698</v>
      </c>
      <c r="D24989">
        <v>2903124</v>
      </c>
      <c r="E24989" t="s">
        <v>11601</v>
      </c>
      <c r="F24989" t="s">
        <v>11578</v>
      </c>
      <c r="G24989" s="10">
        <v>29.368832702620299</v>
      </c>
      <c r="H24989" s="11">
        <v>1.04534019229828E-4</v>
      </c>
    </row>
    <row r="24990" spans="1:8" x14ac:dyDescent="0.3">
      <c r="A24990" s="9" t="s">
        <v>11100</v>
      </c>
      <c r="B24990" s="9">
        <v>29</v>
      </c>
      <c r="C24990">
        <v>14192</v>
      </c>
      <c r="D24990">
        <v>2903124</v>
      </c>
      <c r="E24990" t="s">
        <v>11601</v>
      </c>
      <c r="F24990" t="s">
        <v>11688</v>
      </c>
      <c r="G24990" s="10">
        <v>10.289717726760401</v>
      </c>
      <c r="H24990" s="11">
        <v>6.8998308366931304E-4</v>
      </c>
    </row>
    <row r="24991" spans="1:8" x14ac:dyDescent="0.3">
      <c r="A24991" s="9" t="s">
        <v>11100</v>
      </c>
      <c r="B24991" s="9">
        <v>29</v>
      </c>
      <c r="C24991">
        <v>19436</v>
      </c>
      <c r="D24991">
        <v>2903160</v>
      </c>
      <c r="E24991" t="s">
        <v>11847</v>
      </c>
      <c r="F24991" t="s">
        <v>11821</v>
      </c>
      <c r="G24991" s="10">
        <v>11907.453501874499</v>
      </c>
      <c r="H24991" s="11">
        <v>1.13659782958597E-2</v>
      </c>
    </row>
    <row r="24992" spans="1:8" x14ac:dyDescent="0.3">
      <c r="A24992" s="9" t="s">
        <v>11100</v>
      </c>
      <c r="B24992" s="9">
        <v>29</v>
      </c>
      <c r="C24992">
        <v>19436</v>
      </c>
      <c r="D24992">
        <v>2903322</v>
      </c>
      <c r="E24992" t="s">
        <v>11557</v>
      </c>
      <c r="F24992" t="s">
        <v>11821</v>
      </c>
      <c r="G24992" s="10">
        <v>41.248712014011097</v>
      </c>
      <c r="H24992" s="11">
        <v>3.93729830991668E-5</v>
      </c>
    </row>
    <row r="24993" spans="1:8" x14ac:dyDescent="0.3">
      <c r="A24993" s="9" t="s">
        <v>11100</v>
      </c>
      <c r="B24993" s="9">
        <v>29</v>
      </c>
      <c r="C24993">
        <v>10962</v>
      </c>
      <c r="D24993">
        <v>2903322</v>
      </c>
      <c r="E24993" t="s">
        <v>11557</v>
      </c>
      <c r="F24993" t="s">
        <v>11552</v>
      </c>
      <c r="G24993" s="10">
        <v>40.354636867265803</v>
      </c>
      <c r="H24993" s="11">
        <v>6.3182459475913198E-3</v>
      </c>
    </row>
    <row r="24994" spans="1:8" x14ac:dyDescent="0.3">
      <c r="A24994" s="9" t="s">
        <v>11100</v>
      </c>
      <c r="B24994" s="9">
        <v>29</v>
      </c>
      <c r="C24994">
        <v>12698</v>
      </c>
      <c r="D24994">
        <v>2903340</v>
      </c>
      <c r="E24994" t="s">
        <v>7690</v>
      </c>
      <c r="F24994" t="s">
        <v>11578</v>
      </c>
      <c r="G24994" s="10">
        <v>80.948564204819903</v>
      </c>
      <c r="H24994" s="11">
        <v>2.8812444991927302E-4</v>
      </c>
    </row>
    <row r="24995" spans="1:8" x14ac:dyDescent="0.3">
      <c r="A24995" s="9" t="s">
        <v>11100</v>
      </c>
      <c r="B24995" s="9">
        <v>29</v>
      </c>
      <c r="C24995">
        <v>22646</v>
      </c>
      <c r="D24995">
        <v>2903340</v>
      </c>
      <c r="E24995" t="s">
        <v>7690</v>
      </c>
      <c r="F24995" t="s">
        <v>5024</v>
      </c>
      <c r="G24995" s="10">
        <v>18.1431840474038</v>
      </c>
      <c r="H24995" s="11">
        <v>1.9546632242408799E-3</v>
      </c>
    </row>
    <row r="24996" spans="1:8" x14ac:dyDescent="0.3">
      <c r="A24996" s="9" t="s">
        <v>11100</v>
      </c>
      <c r="B24996" s="9">
        <v>29</v>
      </c>
      <c r="C24996">
        <v>4063</v>
      </c>
      <c r="D24996">
        <v>2903376</v>
      </c>
      <c r="E24996" t="s">
        <v>11263</v>
      </c>
      <c r="F24996" t="s">
        <v>11236</v>
      </c>
      <c r="G24996" s="10">
        <v>50.762796994993401</v>
      </c>
      <c r="H24996" s="11">
        <v>1.7513471449023101E-3</v>
      </c>
    </row>
    <row r="24997" spans="1:8" x14ac:dyDescent="0.3">
      <c r="A24997" s="9" t="s">
        <v>11100</v>
      </c>
      <c r="B24997" s="9">
        <v>29</v>
      </c>
      <c r="C24997">
        <v>19436</v>
      </c>
      <c r="D24997">
        <v>2903376</v>
      </c>
      <c r="E24997" t="s">
        <v>11263</v>
      </c>
      <c r="F24997" t="s">
        <v>11821</v>
      </c>
      <c r="G24997" s="10">
        <v>27.920332533339799</v>
      </c>
      <c r="H24997" s="11">
        <v>2.6650693495227201E-5</v>
      </c>
    </row>
    <row r="24998" spans="1:8" x14ac:dyDescent="0.3">
      <c r="A24998" s="9" t="s">
        <v>11100</v>
      </c>
      <c r="B24998" s="9">
        <v>29</v>
      </c>
      <c r="C24998">
        <v>16751</v>
      </c>
      <c r="D24998">
        <v>2903376</v>
      </c>
      <c r="E24998" t="s">
        <v>11263</v>
      </c>
      <c r="F24998" t="s">
        <v>11740</v>
      </c>
      <c r="G24998" s="10">
        <v>13.7212289324967</v>
      </c>
      <c r="H24998" s="11">
        <v>6.6199782566202096E-4</v>
      </c>
    </row>
    <row r="24999" spans="1:8" x14ac:dyDescent="0.3">
      <c r="A24999" s="9" t="s">
        <v>11100</v>
      </c>
      <c r="B24999" s="9">
        <v>29</v>
      </c>
      <c r="C24999">
        <v>12698</v>
      </c>
      <c r="D24999">
        <v>2903556</v>
      </c>
      <c r="E24999" t="s">
        <v>11646</v>
      </c>
      <c r="F24999" t="s">
        <v>11578</v>
      </c>
      <c r="G24999" s="10">
        <v>77.721185045343802</v>
      </c>
      <c r="H24999" s="11">
        <v>2.76637070814535E-4</v>
      </c>
    </row>
    <row r="25000" spans="1:8" x14ac:dyDescent="0.3">
      <c r="A25000" s="9" t="s">
        <v>11100</v>
      </c>
      <c r="B25000" s="9">
        <v>29</v>
      </c>
      <c r="C25000">
        <v>20363</v>
      </c>
      <c r="D25000">
        <v>2903556</v>
      </c>
      <c r="E25000" t="s">
        <v>11646</v>
      </c>
      <c r="F25000" t="s">
        <v>11908</v>
      </c>
      <c r="G25000" s="10">
        <v>16.788152932249201</v>
      </c>
      <c r="H25000" s="11">
        <v>1.2290009467239499E-3</v>
      </c>
    </row>
    <row r="25001" spans="1:8" x14ac:dyDescent="0.3">
      <c r="A25001" s="9" t="s">
        <v>11100</v>
      </c>
      <c r="B25001" s="9">
        <v>29</v>
      </c>
      <c r="C25001">
        <v>14288</v>
      </c>
      <c r="D25001">
        <v>2903592</v>
      </c>
      <c r="E25001" t="s">
        <v>11712</v>
      </c>
      <c r="F25001" t="s">
        <v>11711</v>
      </c>
      <c r="G25001" s="10">
        <v>2152.1922476843401</v>
      </c>
      <c r="H25001" s="11">
        <v>7.1746916281106202E-2</v>
      </c>
    </row>
    <row r="25002" spans="1:8" x14ac:dyDescent="0.3">
      <c r="A25002" s="9" t="s">
        <v>11100</v>
      </c>
      <c r="B25002" s="9">
        <v>29</v>
      </c>
      <c r="C25002">
        <v>19436</v>
      </c>
      <c r="D25002">
        <v>2904132</v>
      </c>
      <c r="E25002" t="s">
        <v>11787</v>
      </c>
      <c r="F25002" t="s">
        <v>11821</v>
      </c>
      <c r="G25002" s="10">
        <v>139.907089154461</v>
      </c>
      <c r="H25002" s="11">
        <v>1.33545005110974E-4</v>
      </c>
    </row>
    <row r="25003" spans="1:8" x14ac:dyDescent="0.3">
      <c r="A25003" s="9" t="s">
        <v>11100</v>
      </c>
      <c r="B25003" s="9">
        <v>29</v>
      </c>
      <c r="C25003">
        <v>16805</v>
      </c>
      <c r="D25003">
        <v>2904132</v>
      </c>
      <c r="E25003" t="s">
        <v>11787</v>
      </c>
      <c r="F25003" t="s">
        <v>11759</v>
      </c>
      <c r="G25003" s="10">
        <v>63.220912614123897</v>
      </c>
      <c r="H25003" s="11">
        <v>5.9693053171677802E-3</v>
      </c>
    </row>
    <row r="25004" spans="1:8" x14ac:dyDescent="0.3">
      <c r="A25004" s="9" t="s">
        <v>11100</v>
      </c>
      <c r="B25004" s="9">
        <v>29</v>
      </c>
      <c r="C25004">
        <v>19436</v>
      </c>
      <c r="D25004">
        <v>2904114</v>
      </c>
      <c r="E25004" t="s">
        <v>11848</v>
      </c>
      <c r="F25004" t="s">
        <v>11821</v>
      </c>
      <c r="G25004" s="10">
        <v>337.951315867598</v>
      </c>
      <c r="H25004" s="11">
        <v>3.2258344075025599E-4</v>
      </c>
    </row>
    <row r="25005" spans="1:8" x14ac:dyDescent="0.3">
      <c r="A25005" s="9" t="s">
        <v>11100</v>
      </c>
      <c r="B25005" s="9">
        <v>29</v>
      </c>
      <c r="C25005">
        <v>19436</v>
      </c>
      <c r="D25005">
        <v>2904150</v>
      </c>
      <c r="E25005" t="s">
        <v>11754</v>
      </c>
      <c r="F25005" t="s">
        <v>11821</v>
      </c>
      <c r="G25005" s="10">
        <v>376.09238747583203</v>
      </c>
      <c r="H25005" s="11">
        <v>3.5899009915222002E-4</v>
      </c>
    </row>
    <row r="25006" spans="1:8" x14ac:dyDescent="0.3">
      <c r="A25006" s="9" t="s">
        <v>11100</v>
      </c>
      <c r="B25006" s="9">
        <v>29</v>
      </c>
      <c r="C25006">
        <v>9331</v>
      </c>
      <c r="D25006">
        <v>2904150</v>
      </c>
      <c r="E25006" t="s">
        <v>11754</v>
      </c>
      <c r="F25006" t="s">
        <v>11508</v>
      </c>
      <c r="G25006" s="10">
        <v>201.62606087192501</v>
      </c>
      <c r="H25006" s="11">
        <v>7.1203185673597196E-3</v>
      </c>
    </row>
    <row r="25007" spans="1:8" x14ac:dyDescent="0.3">
      <c r="A25007" s="9" t="s">
        <v>11100</v>
      </c>
      <c r="B25007" s="9">
        <v>29</v>
      </c>
      <c r="C25007">
        <v>16751</v>
      </c>
      <c r="D25007">
        <v>2904150</v>
      </c>
      <c r="E25007" t="s">
        <v>11754</v>
      </c>
      <c r="F25007" t="s">
        <v>11740</v>
      </c>
      <c r="G25007" s="10">
        <v>184.82766070794199</v>
      </c>
      <c r="H25007" s="11">
        <v>8.9172413136461102E-3</v>
      </c>
    </row>
    <row r="25008" spans="1:8" x14ac:dyDescent="0.3">
      <c r="A25008" s="9" t="s">
        <v>11100</v>
      </c>
      <c r="B25008" s="9">
        <v>29</v>
      </c>
      <c r="C25008">
        <v>19436</v>
      </c>
      <c r="D25008">
        <v>2904222</v>
      </c>
      <c r="E25008" t="s">
        <v>11849</v>
      </c>
      <c r="F25008" t="s">
        <v>11821</v>
      </c>
      <c r="G25008" s="10">
        <v>4455.4795280466797</v>
      </c>
      <c r="H25008" s="11">
        <v>4.2528726738638003E-3</v>
      </c>
    </row>
    <row r="25009" spans="1:8" x14ac:dyDescent="0.3">
      <c r="A25009" s="9" t="s">
        <v>11100</v>
      </c>
      <c r="B25009" s="9">
        <v>29</v>
      </c>
      <c r="C25009">
        <v>19436</v>
      </c>
      <c r="D25009">
        <v>2904240</v>
      </c>
      <c r="E25009" t="s">
        <v>11850</v>
      </c>
      <c r="F25009" t="s">
        <v>11821</v>
      </c>
      <c r="G25009" s="10">
        <v>90.272275564179495</v>
      </c>
      <c r="H25009" s="11">
        <v>8.6167266965922896E-5</v>
      </c>
    </row>
    <row r="25010" spans="1:8" x14ac:dyDescent="0.3">
      <c r="A25010" s="9" t="s">
        <v>11100</v>
      </c>
      <c r="B25010" s="9">
        <v>29</v>
      </c>
      <c r="C25010">
        <v>19436</v>
      </c>
      <c r="D25010">
        <v>2904330</v>
      </c>
      <c r="E25010" t="s">
        <v>1932</v>
      </c>
      <c r="F25010" t="s">
        <v>11821</v>
      </c>
      <c r="G25010" s="10">
        <v>85.976219796535901</v>
      </c>
      <c r="H25010" s="11">
        <v>8.2066568474414796E-5</v>
      </c>
    </row>
    <row r="25011" spans="1:8" x14ac:dyDescent="0.3">
      <c r="A25011" s="9" t="s">
        <v>11100</v>
      </c>
      <c r="B25011" s="9">
        <v>29</v>
      </c>
      <c r="C25011">
        <v>4237</v>
      </c>
      <c r="D25011">
        <v>2904330</v>
      </c>
      <c r="E25011" t="s">
        <v>1932</v>
      </c>
      <c r="F25011" t="s">
        <v>11290</v>
      </c>
      <c r="G25011" s="10">
        <v>48.4192802173921</v>
      </c>
      <c r="H25011" s="11">
        <v>6.60473062575257E-3</v>
      </c>
    </row>
    <row r="25012" spans="1:8" x14ac:dyDescent="0.3">
      <c r="A25012" s="9" t="s">
        <v>11100</v>
      </c>
      <c r="B25012" s="9">
        <v>29</v>
      </c>
      <c r="C25012">
        <v>4675</v>
      </c>
      <c r="D25012">
        <v>2904330</v>
      </c>
      <c r="E25012" t="s">
        <v>1932</v>
      </c>
      <c r="F25012" t="s">
        <v>11305</v>
      </c>
      <c r="G25012" s="10">
        <v>44.785172472111199</v>
      </c>
      <c r="H25012" s="11">
        <v>7.2464398932270597E-4</v>
      </c>
    </row>
    <row r="25013" spans="1:8" x14ac:dyDescent="0.3">
      <c r="A25013" s="9" t="s">
        <v>11100</v>
      </c>
      <c r="B25013" s="9">
        <v>29</v>
      </c>
      <c r="C25013">
        <v>19436</v>
      </c>
      <c r="D25013">
        <v>2904348</v>
      </c>
      <c r="E25013" t="s">
        <v>11851</v>
      </c>
      <c r="F25013" t="s">
        <v>11821</v>
      </c>
      <c r="G25013" s="10">
        <v>728.40389001399001</v>
      </c>
      <c r="H25013" s="11">
        <v>6.9528071667174804E-4</v>
      </c>
    </row>
    <row r="25014" spans="1:8" x14ac:dyDescent="0.3">
      <c r="A25014" s="9" t="s">
        <v>11100</v>
      </c>
      <c r="B25014" s="9">
        <v>29</v>
      </c>
      <c r="C25014">
        <v>19436</v>
      </c>
      <c r="D25014">
        <v>2904366</v>
      </c>
      <c r="E25014" t="s">
        <v>11852</v>
      </c>
      <c r="F25014" t="s">
        <v>11821</v>
      </c>
      <c r="G25014" s="10">
        <v>1255.60754412232</v>
      </c>
      <c r="H25014" s="11">
        <v>1.19851050372487E-3</v>
      </c>
    </row>
    <row r="25015" spans="1:8" x14ac:dyDescent="0.3">
      <c r="A25015" s="9" t="s">
        <v>11100</v>
      </c>
      <c r="B25015" s="9">
        <v>29</v>
      </c>
      <c r="C25015">
        <v>12698</v>
      </c>
      <c r="D25015">
        <v>2904384</v>
      </c>
      <c r="E25015" t="s">
        <v>11602</v>
      </c>
      <c r="F25015" t="s">
        <v>11578</v>
      </c>
      <c r="G25015" s="10">
        <v>8441.7577635063099</v>
      </c>
      <c r="H25015" s="11">
        <v>3.0047189049675401E-2</v>
      </c>
    </row>
    <row r="25016" spans="1:8" x14ac:dyDescent="0.3">
      <c r="A25016" s="9" t="s">
        <v>11100</v>
      </c>
      <c r="B25016" s="9">
        <v>29</v>
      </c>
      <c r="C25016">
        <v>14192</v>
      </c>
      <c r="D25016">
        <v>2904384</v>
      </c>
      <c r="E25016" t="s">
        <v>11602</v>
      </c>
      <c r="F25016" t="s">
        <v>11688</v>
      </c>
      <c r="G25016" s="10">
        <v>564.06365625131502</v>
      </c>
      <c r="H25016" s="11">
        <v>3.7823620750440198E-2</v>
      </c>
    </row>
    <row r="25017" spans="1:8" x14ac:dyDescent="0.3">
      <c r="A25017" s="9" t="s">
        <v>11100</v>
      </c>
      <c r="B25017" s="9">
        <v>29</v>
      </c>
      <c r="C25017">
        <v>10000</v>
      </c>
      <c r="D25017">
        <v>2904384</v>
      </c>
      <c r="E25017" t="s">
        <v>11602</v>
      </c>
      <c r="F25017" t="s">
        <v>7407</v>
      </c>
      <c r="G25017" s="10">
        <v>125.360692341749</v>
      </c>
      <c r="H25017" s="11">
        <v>5.0716152269692904E-4</v>
      </c>
    </row>
    <row r="25018" spans="1:8" x14ac:dyDescent="0.3">
      <c r="A25018" s="9" t="s">
        <v>11100</v>
      </c>
      <c r="B25018" s="9">
        <v>29</v>
      </c>
      <c r="C25018">
        <v>19436</v>
      </c>
      <c r="D25018">
        <v>2904798</v>
      </c>
      <c r="E25018" t="s">
        <v>1125</v>
      </c>
      <c r="F25018" t="s">
        <v>11821</v>
      </c>
      <c r="G25018" s="10">
        <v>226.42801470517799</v>
      </c>
      <c r="H25018" s="11">
        <v>2.16131509588388E-4</v>
      </c>
    </row>
    <row r="25019" spans="1:8" x14ac:dyDescent="0.3">
      <c r="A25019" s="9" t="s">
        <v>11100</v>
      </c>
      <c r="B25019" s="9">
        <v>29</v>
      </c>
      <c r="C25019">
        <v>16805</v>
      </c>
      <c r="D25019">
        <v>2904798</v>
      </c>
      <c r="E25019" t="s">
        <v>1125</v>
      </c>
      <c r="F25019" t="s">
        <v>11759</v>
      </c>
      <c r="G25019" s="10">
        <v>102.317801174899</v>
      </c>
      <c r="H25019" s="11">
        <v>9.6608253399017106E-3</v>
      </c>
    </row>
    <row r="25020" spans="1:8" x14ac:dyDescent="0.3">
      <c r="A25020" s="9" t="s">
        <v>11100</v>
      </c>
      <c r="B25020" s="9">
        <v>29</v>
      </c>
      <c r="C25020">
        <v>4160</v>
      </c>
      <c r="D25020">
        <v>2904834</v>
      </c>
      <c r="E25020" t="s">
        <v>11266</v>
      </c>
      <c r="F25020" t="s">
        <v>11268</v>
      </c>
      <c r="G25020" s="10">
        <v>24.508108941651901</v>
      </c>
      <c r="H25020" s="11">
        <v>2.0257983916062098E-3</v>
      </c>
    </row>
    <row r="25021" spans="1:8" x14ac:dyDescent="0.3">
      <c r="A25021" s="9" t="s">
        <v>11100</v>
      </c>
      <c r="B25021" s="9">
        <v>29</v>
      </c>
      <c r="C25021">
        <v>19436</v>
      </c>
      <c r="D25021">
        <v>2904834</v>
      </c>
      <c r="E25021" t="s">
        <v>11266</v>
      </c>
      <c r="F25021" t="s">
        <v>11821</v>
      </c>
      <c r="G25021" s="10">
        <v>18.465744365208899</v>
      </c>
      <c r="H25021" s="11">
        <v>1.7626039827812001E-5</v>
      </c>
    </row>
    <row r="25022" spans="1:8" x14ac:dyDescent="0.3">
      <c r="A25022" s="9" t="s">
        <v>11100</v>
      </c>
      <c r="B25022" s="9">
        <v>29</v>
      </c>
      <c r="C25022">
        <v>4237</v>
      </c>
      <c r="D25022">
        <v>2904834</v>
      </c>
      <c r="E25022" t="s">
        <v>11266</v>
      </c>
      <c r="F25022" t="s">
        <v>11290</v>
      </c>
      <c r="G25022" s="10">
        <v>10.3993645330962</v>
      </c>
      <c r="H25022" s="11">
        <v>1.41854651931473E-3</v>
      </c>
    </row>
    <row r="25023" spans="1:8" x14ac:dyDescent="0.3">
      <c r="A25023" s="9" t="s">
        <v>11100</v>
      </c>
      <c r="B25023" s="9">
        <v>29</v>
      </c>
      <c r="C25023">
        <v>19436</v>
      </c>
      <c r="D25023">
        <v>2904888</v>
      </c>
      <c r="E25023" t="s">
        <v>11304</v>
      </c>
      <c r="F25023" t="s">
        <v>11821</v>
      </c>
      <c r="G25023" s="10">
        <v>46.054587258352399</v>
      </c>
      <c r="H25023" s="11">
        <v>4.3960317722072799E-5</v>
      </c>
    </row>
    <row r="25024" spans="1:8" x14ac:dyDescent="0.3">
      <c r="A25024" s="9" t="s">
        <v>11100</v>
      </c>
      <c r="B25024" s="9">
        <v>29</v>
      </c>
      <c r="C25024">
        <v>4675</v>
      </c>
      <c r="D25024">
        <v>2904888</v>
      </c>
      <c r="E25024" t="s">
        <v>11304</v>
      </c>
      <c r="F25024" t="s">
        <v>11305</v>
      </c>
      <c r="G25024" s="10">
        <v>23.989919984599801</v>
      </c>
      <c r="H25024" s="11">
        <v>3.8816756443214401E-4</v>
      </c>
    </row>
    <row r="25025" spans="1:8" x14ac:dyDescent="0.3">
      <c r="A25025" s="9" t="s">
        <v>11100</v>
      </c>
      <c r="B25025" s="9">
        <v>29</v>
      </c>
      <c r="C25025">
        <v>16751</v>
      </c>
      <c r="D25025">
        <v>2904888</v>
      </c>
      <c r="E25025" t="s">
        <v>11304</v>
      </c>
      <c r="F25025" t="s">
        <v>11740</v>
      </c>
      <c r="G25025" s="10">
        <v>22.633166507200301</v>
      </c>
      <c r="H25025" s="11">
        <v>1.09196538366383E-3</v>
      </c>
    </row>
    <row r="25026" spans="1:8" x14ac:dyDescent="0.3">
      <c r="A25026" s="9" t="s">
        <v>11100</v>
      </c>
      <c r="B25026" s="9">
        <v>29</v>
      </c>
      <c r="C25026">
        <v>4524</v>
      </c>
      <c r="D25026">
        <v>2904888</v>
      </c>
      <c r="E25026" t="s">
        <v>11304</v>
      </c>
      <c r="F25026" t="s">
        <v>11300</v>
      </c>
      <c r="G25026" s="10">
        <v>5.5385232768246597</v>
      </c>
      <c r="H25026" s="11">
        <v>2.9716296152079897E-4</v>
      </c>
    </row>
    <row r="25027" spans="1:8" x14ac:dyDescent="0.3">
      <c r="A25027" s="9" t="s">
        <v>11100</v>
      </c>
      <c r="B25027" s="9">
        <v>29</v>
      </c>
      <c r="C25027">
        <v>19436</v>
      </c>
      <c r="D25027">
        <v>2904906</v>
      </c>
      <c r="E25027" t="s">
        <v>1570</v>
      </c>
      <c r="F25027" t="s">
        <v>11821</v>
      </c>
      <c r="G25027" s="10">
        <v>3981.8594710184698</v>
      </c>
      <c r="H25027" s="11">
        <v>3.8007898429025899E-3</v>
      </c>
    </row>
    <row r="25028" spans="1:8" x14ac:dyDescent="0.3">
      <c r="A25028" s="9" t="s">
        <v>11100</v>
      </c>
      <c r="B25028" s="9">
        <v>29</v>
      </c>
      <c r="C25028">
        <v>19436</v>
      </c>
      <c r="D25028">
        <v>2904960</v>
      </c>
      <c r="E25028" t="s">
        <v>11788</v>
      </c>
      <c r="F25028" t="s">
        <v>11821</v>
      </c>
      <c r="G25028" s="10">
        <v>602.30268266369296</v>
      </c>
      <c r="H25028" s="11">
        <v>5.74913789721367E-4</v>
      </c>
    </row>
    <row r="25029" spans="1:8" x14ac:dyDescent="0.3">
      <c r="A25029" s="9" t="s">
        <v>11100</v>
      </c>
      <c r="B25029" s="9">
        <v>29</v>
      </c>
      <c r="C25029">
        <v>16805</v>
      </c>
      <c r="D25029">
        <v>2904960</v>
      </c>
      <c r="E25029" t="s">
        <v>11788</v>
      </c>
      <c r="F25029" t="s">
        <v>11759</v>
      </c>
      <c r="G25029" s="10">
        <v>272.16723254026101</v>
      </c>
      <c r="H25029" s="11">
        <v>2.5697973046951199E-2</v>
      </c>
    </row>
    <row r="25030" spans="1:8" x14ac:dyDescent="0.3">
      <c r="A25030" s="9" t="s">
        <v>11100</v>
      </c>
      <c r="B25030" s="9">
        <v>29</v>
      </c>
      <c r="C25030">
        <v>19436</v>
      </c>
      <c r="D25030">
        <v>2904996</v>
      </c>
      <c r="E25030" t="s">
        <v>11767</v>
      </c>
      <c r="F25030" t="s">
        <v>11821</v>
      </c>
      <c r="G25030" s="10">
        <v>240.792679589843</v>
      </c>
      <c r="H25030" s="11">
        <v>2.2984296093108599E-4</v>
      </c>
    </row>
    <row r="25031" spans="1:8" x14ac:dyDescent="0.3">
      <c r="A25031" s="9" t="s">
        <v>11100</v>
      </c>
      <c r="B25031" s="9">
        <v>29</v>
      </c>
      <c r="C25031">
        <v>16805</v>
      </c>
      <c r="D25031">
        <v>2904996</v>
      </c>
      <c r="E25031" t="s">
        <v>11767</v>
      </c>
      <c r="F25031" t="s">
        <v>11759</v>
      </c>
      <c r="G25031" s="10">
        <v>108.80887485024699</v>
      </c>
      <c r="H25031" s="11">
        <v>1.02737111557215E-2</v>
      </c>
    </row>
    <row r="25032" spans="1:8" x14ac:dyDescent="0.3">
      <c r="A25032" s="9" t="s">
        <v>11100</v>
      </c>
      <c r="B25032" s="9">
        <v>29</v>
      </c>
      <c r="C25032">
        <v>7720</v>
      </c>
      <c r="D25032">
        <v>2905068</v>
      </c>
      <c r="E25032" t="s">
        <v>11467</v>
      </c>
      <c r="F25032" t="s">
        <v>4472</v>
      </c>
      <c r="G25032" s="10">
        <v>1556.10947821787</v>
      </c>
      <c r="H25032" s="11">
        <v>0.27352952684441401</v>
      </c>
    </row>
    <row r="25033" spans="1:8" x14ac:dyDescent="0.3">
      <c r="A25033" s="9" t="s">
        <v>11100</v>
      </c>
      <c r="B25033" s="9">
        <v>29</v>
      </c>
      <c r="C25033">
        <v>12698</v>
      </c>
      <c r="D25033">
        <v>2905068</v>
      </c>
      <c r="E25033" t="s">
        <v>11467</v>
      </c>
      <c r="F25033" t="s">
        <v>11578</v>
      </c>
      <c r="G25033" s="10">
        <v>41.999522434865703</v>
      </c>
      <c r="H25033" s="11">
        <v>1.4949109248928901E-4</v>
      </c>
    </row>
    <row r="25034" spans="1:8" x14ac:dyDescent="0.3">
      <c r="A25034" s="9" t="s">
        <v>11100</v>
      </c>
      <c r="B25034" s="9">
        <v>29</v>
      </c>
      <c r="C25034">
        <v>11463</v>
      </c>
      <c r="D25034">
        <v>2905104</v>
      </c>
      <c r="E25034" t="s">
        <v>11565</v>
      </c>
      <c r="F25034" t="s">
        <v>11567</v>
      </c>
      <c r="G25034" s="10">
        <v>37.823390007472099</v>
      </c>
      <c r="H25034" s="11">
        <v>3.8190014143247302E-3</v>
      </c>
    </row>
    <row r="25035" spans="1:8" x14ac:dyDescent="0.3">
      <c r="A25035" s="9" t="s">
        <v>11100</v>
      </c>
      <c r="B25035" s="9">
        <v>29</v>
      </c>
      <c r="C25035">
        <v>10962</v>
      </c>
      <c r="D25035">
        <v>2905104</v>
      </c>
      <c r="E25035" t="s">
        <v>11565</v>
      </c>
      <c r="F25035" t="s">
        <v>11552</v>
      </c>
      <c r="G25035" s="10">
        <v>24.439627431193099</v>
      </c>
      <c r="H25035" s="11">
        <v>3.8264642917164699E-3</v>
      </c>
    </row>
    <row r="25036" spans="1:8" x14ac:dyDescent="0.3">
      <c r="A25036" s="9" t="s">
        <v>11100</v>
      </c>
      <c r="B25036" s="9">
        <v>29</v>
      </c>
      <c r="C25036">
        <v>12700</v>
      </c>
      <c r="D25036">
        <v>2905104</v>
      </c>
      <c r="E25036" t="s">
        <v>11565</v>
      </c>
      <c r="F25036" t="s">
        <v>11679</v>
      </c>
      <c r="G25036" s="10">
        <v>14.719195214066</v>
      </c>
      <c r="H25036" s="11">
        <v>3.10269713618591E-3</v>
      </c>
    </row>
    <row r="25037" spans="1:8" x14ac:dyDescent="0.3">
      <c r="A25037" s="9" t="s">
        <v>11100</v>
      </c>
      <c r="B25037" s="9">
        <v>29</v>
      </c>
      <c r="C25037">
        <v>19436</v>
      </c>
      <c r="D25037">
        <v>2905248</v>
      </c>
      <c r="E25037" t="s">
        <v>1934</v>
      </c>
      <c r="F25037" t="s">
        <v>11821</v>
      </c>
      <c r="G25037" s="10">
        <v>285.82808750386602</v>
      </c>
      <c r="H25037" s="11">
        <v>2.7283044509933402E-4</v>
      </c>
    </row>
    <row r="25038" spans="1:8" x14ac:dyDescent="0.3">
      <c r="A25038" s="9" t="s">
        <v>11100</v>
      </c>
      <c r="B25038" s="9">
        <v>29</v>
      </c>
      <c r="C25038">
        <v>11463</v>
      </c>
      <c r="D25038">
        <v>2905266</v>
      </c>
      <c r="E25038" t="s">
        <v>11568</v>
      </c>
      <c r="F25038" t="s">
        <v>11567</v>
      </c>
      <c r="G25038" s="10">
        <v>207.808860234875</v>
      </c>
      <c r="H25038" s="11">
        <v>2.09823162595794E-2</v>
      </c>
    </row>
    <row r="25039" spans="1:8" x14ac:dyDescent="0.3">
      <c r="A25039" s="9" t="s">
        <v>11100</v>
      </c>
      <c r="B25039" s="9">
        <v>29</v>
      </c>
      <c r="C25039">
        <v>10000</v>
      </c>
      <c r="D25039">
        <v>2905266</v>
      </c>
      <c r="E25039" t="s">
        <v>11568</v>
      </c>
      <c r="F25039" t="s">
        <v>7407</v>
      </c>
      <c r="G25039" s="10">
        <v>147.080470453624</v>
      </c>
      <c r="H25039" s="11">
        <v>5.9503145651819704E-4</v>
      </c>
    </row>
    <row r="25040" spans="1:8" x14ac:dyDescent="0.3">
      <c r="A25040" s="9" t="s">
        <v>11100</v>
      </c>
      <c r="B25040" s="9">
        <v>29</v>
      </c>
      <c r="C25040">
        <v>12698</v>
      </c>
      <c r="D25040">
        <v>2905495</v>
      </c>
      <c r="E25040" t="s">
        <v>11106</v>
      </c>
      <c r="F25040" t="s">
        <v>11578</v>
      </c>
      <c r="G25040" s="10">
        <v>200.67717171593901</v>
      </c>
      <c r="H25040" s="11">
        <v>7.1428073221548104E-4</v>
      </c>
    </row>
    <row r="25041" spans="1:8" x14ac:dyDescent="0.3">
      <c r="A25041" s="9" t="s">
        <v>11100</v>
      </c>
      <c r="B25041" s="9">
        <v>29</v>
      </c>
      <c r="C25041">
        <v>942</v>
      </c>
      <c r="D25041">
        <v>2905495</v>
      </c>
      <c r="E25041" t="s">
        <v>11106</v>
      </c>
      <c r="F25041" t="s">
        <v>4090</v>
      </c>
      <c r="G25041" s="10">
        <v>116.31926035893299</v>
      </c>
      <c r="H25041" s="11">
        <v>4.9772897029924497E-2</v>
      </c>
    </row>
    <row r="25042" spans="1:8" x14ac:dyDescent="0.3">
      <c r="A25042" s="9" t="s">
        <v>11100</v>
      </c>
      <c r="B25042" s="9">
        <v>29</v>
      </c>
      <c r="C25042">
        <v>22646</v>
      </c>
      <c r="D25042">
        <v>2905495</v>
      </c>
      <c r="E25042" t="s">
        <v>11106</v>
      </c>
      <c r="F25042" t="s">
        <v>5024</v>
      </c>
      <c r="G25042" s="10">
        <v>44.9782265605403</v>
      </c>
      <c r="H25042" s="11">
        <v>4.8457473131372896E-3</v>
      </c>
    </row>
    <row r="25043" spans="1:8" x14ac:dyDescent="0.3">
      <c r="A25043" s="9" t="s">
        <v>11100</v>
      </c>
      <c r="B25043" s="9">
        <v>29</v>
      </c>
      <c r="C25043">
        <v>12698</v>
      </c>
      <c r="D25043">
        <v>2905464</v>
      </c>
      <c r="E25043" t="s">
        <v>11104</v>
      </c>
      <c r="F25043" t="s">
        <v>11578</v>
      </c>
      <c r="G25043" s="10">
        <v>11.4080043937937</v>
      </c>
      <c r="H25043" s="11">
        <v>4.0605105512702398E-5</v>
      </c>
    </row>
    <row r="25044" spans="1:8" x14ac:dyDescent="0.3">
      <c r="A25044" s="9" t="s">
        <v>11100</v>
      </c>
      <c r="B25044" s="9">
        <v>29</v>
      </c>
      <c r="C25044">
        <v>942</v>
      </c>
      <c r="D25044">
        <v>2905464</v>
      </c>
      <c r="E25044" t="s">
        <v>11104</v>
      </c>
      <c r="F25044" t="s">
        <v>4090</v>
      </c>
      <c r="G25044" s="10">
        <v>6.6124642973137604</v>
      </c>
      <c r="H25044" s="11">
        <v>2.8294669650465402E-3</v>
      </c>
    </row>
    <row r="25045" spans="1:8" x14ac:dyDescent="0.3">
      <c r="A25045" s="9" t="s">
        <v>11100</v>
      </c>
      <c r="B25045" s="9">
        <v>29</v>
      </c>
      <c r="C25045">
        <v>22646</v>
      </c>
      <c r="D25045">
        <v>2905464</v>
      </c>
      <c r="E25045" t="s">
        <v>11104</v>
      </c>
      <c r="F25045" t="s">
        <v>5024</v>
      </c>
      <c r="G25045" s="10">
        <v>2.55690172350051</v>
      </c>
      <c r="H25045" s="11">
        <v>2.7546883468008098E-4</v>
      </c>
    </row>
    <row r="25046" spans="1:8" x14ac:dyDescent="0.3">
      <c r="A25046" s="9" t="s">
        <v>11100</v>
      </c>
      <c r="B25046" s="9">
        <v>29</v>
      </c>
      <c r="C25046">
        <v>5860</v>
      </c>
      <c r="D25046">
        <v>2905626</v>
      </c>
      <c r="E25046" t="s">
        <v>11349</v>
      </c>
      <c r="F25046" t="s">
        <v>1271</v>
      </c>
      <c r="G25046" s="10">
        <v>263.36959305352798</v>
      </c>
      <c r="H25046" s="11">
        <v>2.05923198396779E-3</v>
      </c>
    </row>
    <row r="25047" spans="1:8" x14ac:dyDescent="0.3">
      <c r="A25047" s="9" t="s">
        <v>11100</v>
      </c>
      <c r="B25047" s="9">
        <v>29</v>
      </c>
      <c r="C25047">
        <v>14288</v>
      </c>
      <c r="D25047">
        <v>2905626</v>
      </c>
      <c r="E25047" t="s">
        <v>11349</v>
      </c>
      <c r="F25047" t="s">
        <v>11711</v>
      </c>
      <c r="G25047" s="10">
        <v>250.10202012503501</v>
      </c>
      <c r="H25047" s="11">
        <v>8.3375677609439404E-3</v>
      </c>
    </row>
    <row r="25048" spans="1:8" x14ac:dyDescent="0.3">
      <c r="A25048" s="9" t="s">
        <v>11100</v>
      </c>
      <c r="B25048" s="9">
        <v>29</v>
      </c>
      <c r="C25048">
        <v>8934</v>
      </c>
      <c r="D25048">
        <v>2905734</v>
      </c>
      <c r="E25048" t="s">
        <v>11495</v>
      </c>
      <c r="F25048" t="s">
        <v>11490</v>
      </c>
      <c r="G25048" s="10">
        <v>329.01652246336801</v>
      </c>
      <c r="H25048" s="11">
        <v>1.5150182919527E-2</v>
      </c>
    </row>
    <row r="25049" spans="1:8" x14ac:dyDescent="0.3">
      <c r="A25049" s="9" t="s">
        <v>11100</v>
      </c>
      <c r="B25049" s="9">
        <v>29</v>
      </c>
      <c r="C25049">
        <v>9231</v>
      </c>
      <c r="D25049">
        <v>2905824</v>
      </c>
      <c r="E25049" t="s">
        <v>11824</v>
      </c>
      <c r="F25049" t="s">
        <v>11504</v>
      </c>
      <c r="G25049" s="10">
        <v>35.542434176778301</v>
      </c>
      <c r="H25049" s="11">
        <v>6.8440333853459E-4</v>
      </c>
    </row>
    <row r="25050" spans="1:8" x14ac:dyDescent="0.3">
      <c r="A25050" s="9" t="s">
        <v>11100</v>
      </c>
      <c r="B25050" s="9">
        <v>29</v>
      </c>
      <c r="C25050">
        <v>10000</v>
      </c>
      <c r="D25050">
        <v>2905824</v>
      </c>
      <c r="E25050" t="s">
        <v>11824</v>
      </c>
      <c r="F25050" t="s">
        <v>7407</v>
      </c>
      <c r="G25050" s="10">
        <v>22.6671584369839</v>
      </c>
      <c r="H25050" s="11">
        <v>9.1702673089695197E-5</v>
      </c>
    </row>
    <row r="25051" spans="1:8" x14ac:dyDescent="0.3">
      <c r="A25051" s="9" t="s">
        <v>11100</v>
      </c>
      <c r="B25051" s="9">
        <v>29</v>
      </c>
      <c r="C25051">
        <v>19436</v>
      </c>
      <c r="D25051">
        <v>2905824</v>
      </c>
      <c r="E25051" t="s">
        <v>11824</v>
      </c>
      <c r="F25051" t="s">
        <v>11821</v>
      </c>
      <c r="G25051" s="10">
        <v>21.152281088460398</v>
      </c>
      <c r="H25051" s="11">
        <v>2.0190409958058499E-5</v>
      </c>
    </row>
    <row r="25052" spans="1:8" x14ac:dyDescent="0.3">
      <c r="A25052" s="9" t="s">
        <v>11100</v>
      </c>
      <c r="B25052" s="9">
        <v>29</v>
      </c>
      <c r="C25052">
        <v>19436</v>
      </c>
      <c r="D25052">
        <v>2905878</v>
      </c>
      <c r="E25052" t="s">
        <v>11174</v>
      </c>
      <c r="F25052" t="s">
        <v>11821</v>
      </c>
      <c r="G25052" s="10">
        <v>575.36885002304302</v>
      </c>
      <c r="H25052" s="11">
        <v>5.49204736381814E-4</v>
      </c>
    </row>
    <row r="25053" spans="1:8" x14ac:dyDescent="0.3">
      <c r="A25053" s="9" t="s">
        <v>11100</v>
      </c>
      <c r="B25053" s="9">
        <v>29</v>
      </c>
      <c r="C25053">
        <v>1775</v>
      </c>
      <c r="D25053">
        <v>2905878</v>
      </c>
      <c r="E25053" t="s">
        <v>11174</v>
      </c>
      <c r="F25053" t="s">
        <v>11157</v>
      </c>
      <c r="G25053" s="10">
        <v>157.18924014431201</v>
      </c>
      <c r="H25053" s="11">
        <v>7.6816322212927002E-3</v>
      </c>
    </row>
    <row r="25054" spans="1:8" x14ac:dyDescent="0.3">
      <c r="A25054" s="9" t="s">
        <v>11100</v>
      </c>
      <c r="B25054" s="9">
        <v>29</v>
      </c>
      <c r="C25054">
        <v>19436</v>
      </c>
      <c r="D25054">
        <v>2906004</v>
      </c>
      <c r="E25054" t="s">
        <v>11853</v>
      </c>
      <c r="F25054" t="s">
        <v>11821</v>
      </c>
      <c r="G25054" s="10">
        <v>2715.2135201145802</v>
      </c>
      <c r="H25054" s="11">
        <v>2.5917428888879599E-3</v>
      </c>
    </row>
    <row r="25055" spans="1:8" x14ac:dyDescent="0.3">
      <c r="A25055" s="9" t="s">
        <v>11100</v>
      </c>
      <c r="B25055" s="9">
        <v>29</v>
      </c>
      <c r="C25055">
        <v>12698</v>
      </c>
      <c r="D25055">
        <v>2905950</v>
      </c>
      <c r="E25055" t="s">
        <v>11647</v>
      </c>
      <c r="F25055" t="s">
        <v>11578</v>
      </c>
      <c r="G25055" s="10">
        <v>117.667395539959</v>
      </c>
      <c r="H25055" s="11">
        <v>4.1881970293632098E-4</v>
      </c>
    </row>
    <row r="25056" spans="1:8" x14ac:dyDescent="0.3">
      <c r="A25056" s="9" t="s">
        <v>11100</v>
      </c>
      <c r="B25056" s="9">
        <v>29</v>
      </c>
      <c r="C25056">
        <v>10000</v>
      </c>
      <c r="D25056">
        <v>2905950</v>
      </c>
      <c r="E25056" t="s">
        <v>11647</v>
      </c>
      <c r="F25056" t="s">
        <v>7407</v>
      </c>
      <c r="G25056" s="10">
        <v>2.1591441546829602</v>
      </c>
      <c r="H25056" s="11">
        <v>8.7350733053226701E-6</v>
      </c>
    </row>
    <row r="25057" spans="1:8" x14ac:dyDescent="0.3">
      <c r="A25057" s="9" t="s">
        <v>11100</v>
      </c>
      <c r="B25057" s="9">
        <v>29</v>
      </c>
      <c r="C25057">
        <v>20363</v>
      </c>
      <c r="D25057">
        <v>2905950</v>
      </c>
      <c r="E25057" t="s">
        <v>11647</v>
      </c>
      <c r="F25057" t="s">
        <v>11908</v>
      </c>
      <c r="G25057" s="10">
        <v>1.1938922099878</v>
      </c>
      <c r="H25057" s="11">
        <v>8.7400601023997101E-5</v>
      </c>
    </row>
    <row r="25058" spans="1:8" x14ac:dyDescent="0.3">
      <c r="A25058" s="9" t="s">
        <v>11100</v>
      </c>
      <c r="B25058" s="9">
        <v>29</v>
      </c>
      <c r="C25058">
        <v>4063</v>
      </c>
      <c r="D25058">
        <v>2906148</v>
      </c>
      <c r="E25058" t="s">
        <v>11249</v>
      </c>
      <c r="F25058" t="s">
        <v>11236</v>
      </c>
      <c r="G25058" s="10">
        <v>37.376109053416002</v>
      </c>
      <c r="H25058" s="11">
        <v>1.2894983285636E-3</v>
      </c>
    </row>
    <row r="25059" spans="1:8" x14ac:dyDescent="0.3">
      <c r="A25059" s="9" t="s">
        <v>11100</v>
      </c>
      <c r="B25059" s="9">
        <v>29</v>
      </c>
      <c r="C25059">
        <v>10000</v>
      </c>
      <c r="D25059">
        <v>2906148</v>
      </c>
      <c r="E25059" t="s">
        <v>11249</v>
      </c>
      <c r="F25059" t="s">
        <v>7407</v>
      </c>
      <c r="G25059" s="10">
        <v>22.029721277326502</v>
      </c>
      <c r="H25059" s="11">
        <v>8.9123845592203903E-5</v>
      </c>
    </row>
    <row r="25060" spans="1:8" x14ac:dyDescent="0.3">
      <c r="A25060" s="9" t="s">
        <v>11100</v>
      </c>
      <c r="B25060" s="9">
        <v>29</v>
      </c>
      <c r="C25060">
        <v>19436</v>
      </c>
      <c r="D25060">
        <v>2906148</v>
      </c>
      <c r="E25060" t="s">
        <v>11249</v>
      </c>
      <c r="F25060" t="s">
        <v>11821</v>
      </c>
      <c r="G25060" s="10">
        <v>20.557444730176702</v>
      </c>
      <c r="H25060" s="11">
        <v>1.9622622971800098E-5</v>
      </c>
    </row>
    <row r="25061" spans="1:8" x14ac:dyDescent="0.3">
      <c r="A25061" s="9" t="s">
        <v>11100</v>
      </c>
      <c r="B25061" s="9">
        <v>29</v>
      </c>
      <c r="C25061">
        <v>12698</v>
      </c>
      <c r="D25061">
        <v>2906238</v>
      </c>
      <c r="E25061" t="s">
        <v>4256</v>
      </c>
      <c r="F25061" t="s">
        <v>11578</v>
      </c>
      <c r="G25061" s="10">
        <v>44.768054892982903</v>
      </c>
      <c r="H25061" s="11">
        <v>1.5934527457904499E-4</v>
      </c>
    </row>
    <row r="25062" spans="1:8" x14ac:dyDescent="0.3">
      <c r="A25062" s="9" t="s">
        <v>11100</v>
      </c>
      <c r="B25062" s="9">
        <v>29</v>
      </c>
      <c r="C25062">
        <v>14192</v>
      </c>
      <c r="D25062">
        <v>2906238</v>
      </c>
      <c r="E25062" t="s">
        <v>4256</v>
      </c>
      <c r="F25062" t="s">
        <v>11688</v>
      </c>
      <c r="G25062" s="10">
        <v>15.685017266069799</v>
      </c>
      <c r="H25062" s="11">
        <v>1.0517680725588301E-3</v>
      </c>
    </row>
    <row r="25063" spans="1:8" x14ac:dyDescent="0.3">
      <c r="A25063" s="9" t="s">
        <v>11100</v>
      </c>
      <c r="B25063" s="9">
        <v>29</v>
      </c>
      <c r="C25063">
        <v>19436</v>
      </c>
      <c r="D25063">
        <v>2906256</v>
      </c>
      <c r="E25063" t="s">
        <v>11747</v>
      </c>
      <c r="F25063" t="s">
        <v>11821</v>
      </c>
      <c r="G25063" s="10">
        <v>129.86260485252799</v>
      </c>
      <c r="H25063" s="11">
        <v>1.2395728003181301E-4</v>
      </c>
    </row>
    <row r="25064" spans="1:8" x14ac:dyDescent="0.3">
      <c r="A25064" s="9" t="s">
        <v>11100</v>
      </c>
      <c r="B25064" s="9">
        <v>29</v>
      </c>
      <c r="C25064">
        <v>9331</v>
      </c>
      <c r="D25064">
        <v>2906256</v>
      </c>
      <c r="E25064" t="s">
        <v>11747</v>
      </c>
      <c r="F25064" t="s">
        <v>11508</v>
      </c>
      <c r="G25064" s="10">
        <v>81.977062032229597</v>
      </c>
      <c r="H25064" s="11">
        <v>2.8949769407857302E-3</v>
      </c>
    </row>
    <row r="25065" spans="1:8" x14ac:dyDescent="0.3">
      <c r="A25065" s="9" t="s">
        <v>11100</v>
      </c>
      <c r="B25065" s="9">
        <v>29</v>
      </c>
      <c r="C25065">
        <v>16751</v>
      </c>
      <c r="D25065">
        <v>2906256</v>
      </c>
      <c r="E25065" t="s">
        <v>11747</v>
      </c>
      <c r="F25065" t="s">
        <v>11740</v>
      </c>
      <c r="G25065" s="10">
        <v>63.819960912862001</v>
      </c>
      <c r="H25065" s="11">
        <v>3.0790737160641601E-3</v>
      </c>
    </row>
    <row r="25066" spans="1:8" x14ac:dyDescent="0.3">
      <c r="A25066" s="9" t="s">
        <v>11100</v>
      </c>
      <c r="B25066" s="9">
        <v>29</v>
      </c>
      <c r="C25066">
        <v>4524</v>
      </c>
      <c r="D25066">
        <v>2906256</v>
      </c>
      <c r="E25066" t="s">
        <v>11747</v>
      </c>
      <c r="F25066" t="s">
        <v>11300</v>
      </c>
      <c r="G25066" s="10">
        <v>15.617272948947299</v>
      </c>
      <c r="H25066" s="11">
        <v>8.3792643786604595E-4</v>
      </c>
    </row>
    <row r="25067" spans="1:8" x14ac:dyDescent="0.3">
      <c r="A25067" s="9" t="s">
        <v>11100</v>
      </c>
      <c r="B25067" s="9">
        <v>29</v>
      </c>
      <c r="C25067">
        <v>19436</v>
      </c>
      <c r="D25067">
        <v>2906346</v>
      </c>
      <c r="E25067" t="s">
        <v>11777</v>
      </c>
      <c r="F25067" t="s">
        <v>11821</v>
      </c>
      <c r="G25067" s="10">
        <v>62.204632857154202</v>
      </c>
      <c r="H25067" s="11">
        <v>5.9375962026224897E-5</v>
      </c>
    </row>
    <row r="25068" spans="1:8" x14ac:dyDescent="0.3">
      <c r="A25068" s="9" t="s">
        <v>11100</v>
      </c>
      <c r="B25068" s="9">
        <v>29</v>
      </c>
      <c r="C25068">
        <v>16805</v>
      </c>
      <c r="D25068">
        <v>2906346</v>
      </c>
      <c r="E25068" t="s">
        <v>11777</v>
      </c>
      <c r="F25068" t="s">
        <v>11759</v>
      </c>
      <c r="G25068" s="10">
        <v>28.1088948517402</v>
      </c>
      <c r="H25068" s="11">
        <v>2.6540359599414799E-3</v>
      </c>
    </row>
    <row r="25069" spans="1:8" x14ac:dyDescent="0.3">
      <c r="A25069" s="9" t="s">
        <v>11100</v>
      </c>
      <c r="B25069" s="9">
        <v>29</v>
      </c>
      <c r="C25069">
        <v>14285</v>
      </c>
      <c r="D25069">
        <v>2906382</v>
      </c>
      <c r="E25069" t="s">
        <v>4128</v>
      </c>
      <c r="F25069" t="s">
        <v>11690</v>
      </c>
      <c r="G25069" s="10">
        <v>401.74688909770498</v>
      </c>
      <c r="H25069" s="11">
        <v>1.2281330676745699E-2</v>
      </c>
    </row>
    <row r="25070" spans="1:8" x14ac:dyDescent="0.3">
      <c r="A25070" s="9" t="s">
        <v>11100</v>
      </c>
      <c r="B25070" s="9">
        <v>29</v>
      </c>
      <c r="C25070">
        <v>19436</v>
      </c>
      <c r="D25070">
        <v>2906382</v>
      </c>
      <c r="E25070" t="s">
        <v>4128</v>
      </c>
      <c r="F25070" t="s">
        <v>11821</v>
      </c>
      <c r="G25070" s="10">
        <v>323.44054244346802</v>
      </c>
      <c r="H25070" s="11">
        <v>3.0873252495462901E-4</v>
      </c>
    </row>
    <row r="25071" spans="1:8" x14ac:dyDescent="0.3">
      <c r="A25071" s="9" t="s">
        <v>11100</v>
      </c>
      <c r="B25071" s="9">
        <v>29</v>
      </c>
      <c r="C25071">
        <v>16805</v>
      </c>
      <c r="D25071">
        <v>2906382</v>
      </c>
      <c r="E25071" t="s">
        <v>4128</v>
      </c>
      <c r="F25071" t="s">
        <v>11759</v>
      </c>
      <c r="G25071" s="10">
        <v>146.15561222282</v>
      </c>
      <c r="H25071" s="11">
        <v>1.3799982270118E-2</v>
      </c>
    </row>
    <row r="25072" spans="1:8" x14ac:dyDescent="0.3">
      <c r="A25072" s="9" t="s">
        <v>11100</v>
      </c>
      <c r="B25072" s="9">
        <v>29</v>
      </c>
      <c r="C25072">
        <v>19436</v>
      </c>
      <c r="D25072">
        <v>2906454</v>
      </c>
      <c r="E25072" t="s">
        <v>11225</v>
      </c>
      <c r="F25072" t="s">
        <v>11821</v>
      </c>
      <c r="G25072" s="10">
        <v>128.82076026893</v>
      </c>
      <c r="H25072" s="11">
        <v>1.2296281190955901E-4</v>
      </c>
    </row>
    <row r="25073" spans="1:8" x14ac:dyDescent="0.3">
      <c r="A25073" s="9" t="s">
        <v>11100</v>
      </c>
      <c r="B25073" s="9">
        <v>29</v>
      </c>
      <c r="C25073">
        <v>3600</v>
      </c>
      <c r="D25073">
        <v>2906454</v>
      </c>
      <c r="E25073" t="s">
        <v>11225</v>
      </c>
      <c r="F25073" t="s">
        <v>11219</v>
      </c>
      <c r="G25073" s="10">
        <v>82.078274713926703</v>
      </c>
      <c r="H25073" s="11">
        <v>3.3714633277439599E-3</v>
      </c>
    </row>
    <row r="25074" spans="1:8" x14ac:dyDescent="0.3">
      <c r="A25074" s="9" t="s">
        <v>11100</v>
      </c>
      <c r="B25074" s="9">
        <v>29</v>
      </c>
      <c r="C25074">
        <v>20574</v>
      </c>
      <c r="D25074">
        <v>2906526</v>
      </c>
      <c r="E25074" t="s">
        <v>751</v>
      </c>
      <c r="F25074" t="s">
        <v>11910</v>
      </c>
      <c r="G25074" s="10">
        <v>103.999907324025</v>
      </c>
      <c r="H25074" s="11">
        <v>2.8400531779684099E-3</v>
      </c>
    </row>
    <row r="25075" spans="1:8" x14ac:dyDescent="0.3">
      <c r="A25075" s="9" t="s">
        <v>11100</v>
      </c>
      <c r="B25075" s="9">
        <v>29</v>
      </c>
      <c r="C25075">
        <v>3093</v>
      </c>
      <c r="D25075">
        <v>2906526</v>
      </c>
      <c r="E25075" t="s">
        <v>751</v>
      </c>
      <c r="F25075" t="s">
        <v>1251</v>
      </c>
      <c r="G25075" s="10">
        <v>91.814349214454396</v>
      </c>
      <c r="H25075" s="11">
        <v>8.2559436394617804E-3</v>
      </c>
    </row>
    <row r="25076" spans="1:8" x14ac:dyDescent="0.3">
      <c r="A25076" s="9" t="s">
        <v>11100</v>
      </c>
      <c r="B25076" s="9">
        <v>29</v>
      </c>
      <c r="C25076">
        <v>12698</v>
      </c>
      <c r="D25076">
        <v>2906652</v>
      </c>
      <c r="E25076" t="s">
        <v>11631</v>
      </c>
      <c r="F25076" t="s">
        <v>11578</v>
      </c>
      <c r="G25076" s="10">
        <v>18815.680065979501</v>
      </c>
      <c r="H25076" s="11">
        <v>6.6971632197827105E-2</v>
      </c>
    </row>
    <row r="25077" spans="1:8" x14ac:dyDescent="0.3">
      <c r="A25077" s="9" t="s">
        <v>11100</v>
      </c>
      <c r="B25077" s="9">
        <v>29</v>
      </c>
      <c r="C25077">
        <v>20363</v>
      </c>
      <c r="D25077">
        <v>2906652</v>
      </c>
      <c r="E25077" t="s">
        <v>11631</v>
      </c>
      <c r="F25077" t="s">
        <v>11908</v>
      </c>
      <c r="G25077" s="10">
        <v>322.82371685696501</v>
      </c>
      <c r="H25077" s="11">
        <v>2.3632775758196601E-2</v>
      </c>
    </row>
    <row r="25078" spans="1:8" x14ac:dyDescent="0.3">
      <c r="A25078" s="9" t="s">
        <v>11100</v>
      </c>
      <c r="B25078" s="9">
        <v>29</v>
      </c>
      <c r="C25078">
        <v>9231</v>
      </c>
      <c r="D25078">
        <v>2906652</v>
      </c>
      <c r="E25078" t="s">
        <v>11631</v>
      </c>
      <c r="F25078" t="s">
        <v>11504</v>
      </c>
      <c r="G25078" s="10">
        <v>155.61057290596099</v>
      </c>
      <c r="H25078" s="11">
        <v>2.9964294251321202E-3</v>
      </c>
    </row>
    <row r="25079" spans="1:8" x14ac:dyDescent="0.3">
      <c r="A25079" s="9" t="s">
        <v>11100</v>
      </c>
      <c r="B25079" s="9">
        <v>29</v>
      </c>
      <c r="C25079">
        <v>10000</v>
      </c>
      <c r="D25079">
        <v>2906652</v>
      </c>
      <c r="E25079" t="s">
        <v>11631</v>
      </c>
      <c r="F25079" t="s">
        <v>7407</v>
      </c>
      <c r="G25079" s="10">
        <v>72.548488397351505</v>
      </c>
      <c r="H25079" s="11">
        <v>2.9350349904463301E-4</v>
      </c>
    </row>
    <row r="25080" spans="1:8" x14ac:dyDescent="0.3">
      <c r="A25080" s="9" t="s">
        <v>11100</v>
      </c>
      <c r="B25080" s="9">
        <v>29</v>
      </c>
      <c r="C25080">
        <v>12698</v>
      </c>
      <c r="D25080">
        <v>2906742</v>
      </c>
      <c r="E25080" t="s">
        <v>11468</v>
      </c>
      <c r="F25080" t="s">
        <v>11578</v>
      </c>
      <c r="G25080" s="10">
        <v>50.872378297399997</v>
      </c>
      <c r="H25080" s="11">
        <v>1.8107271150525001E-4</v>
      </c>
    </row>
    <row r="25081" spans="1:8" x14ac:dyDescent="0.3">
      <c r="A25081" s="9" t="s">
        <v>11100</v>
      </c>
      <c r="B25081" s="9">
        <v>29</v>
      </c>
      <c r="C25081">
        <v>7720</v>
      </c>
      <c r="D25081">
        <v>2906742</v>
      </c>
      <c r="E25081" t="s">
        <v>11468</v>
      </c>
      <c r="F25081" t="s">
        <v>4472</v>
      </c>
      <c r="G25081" s="10">
        <v>49.984057144702803</v>
      </c>
      <c r="H25081" s="11">
        <v>8.7860884416774195E-3</v>
      </c>
    </row>
    <row r="25082" spans="1:8" x14ac:dyDescent="0.3">
      <c r="A25082" s="9" t="s">
        <v>11100</v>
      </c>
      <c r="B25082" s="9">
        <v>29</v>
      </c>
      <c r="C25082">
        <v>12698</v>
      </c>
      <c r="D25082">
        <v>2906832</v>
      </c>
      <c r="E25082" t="s">
        <v>11413</v>
      </c>
      <c r="F25082" t="s">
        <v>11578</v>
      </c>
      <c r="G25082" s="10">
        <v>76.072954629511102</v>
      </c>
      <c r="H25082" s="11">
        <v>2.70770438261296E-4</v>
      </c>
    </row>
    <row r="25083" spans="1:8" x14ac:dyDescent="0.3">
      <c r="A25083" s="9" t="s">
        <v>11100</v>
      </c>
      <c r="B25083" s="9">
        <v>29</v>
      </c>
      <c r="C25083">
        <v>6181</v>
      </c>
      <c r="D25083">
        <v>2906832</v>
      </c>
      <c r="E25083" t="s">
        <v>11413</v>
      </c>
      <c r="F25083" t="s">
        <v>11410</v>
      </c>
      <c r="G25083" s="10">
        <v>12.364969944375099</v>
      </c>
      <c r="H25083" s="11">
        <v>1.04117294917271E-3</v>
      </c>
    </row>
    <row r="25084" spans="1:8" x14ac:dyDescent="0.3">
      <c r="A25084" s="9" t="s">
        <v>11100</v>
      </c>
      <c r="B25084" s="9">
        <v>29</v>
      </c>
      <c r="C25084">
        <v>10000</v>
      </c>
      <c r="D25084">
        <v>2906832</v>
      </c>
      <c r="E25084" t="s">
        <v>11413</v>
      </c>
      <c r="F25084" t="s">
        <v>7407</v>
      </c>
      <c r="G25084" s="10">
        <v>1.3959047411905099</v>
      </c>
      <c r="H25084" s="11">
        <v>5.6472978958355097E-6</v>
      </c>
    </row>
    <row r="25085" spans="1:8" x14ac:dyDescent="0.3">
      <c r="A25085" s="9" t="s">
        <v>11100</v>
      </c>
      <c r="B25085" s="9">
        <v>29</v>
      </c>
      <c r="C25085">
        <v>19436</v>
      </c>
      <c r="D25085">
        <v>2906832</v>
      </c>
      <c r="E25085" t="s">
        <v>11413</v>
      </c>
      <c r="F25085" t="s">
        <v>11821</v>
      </c>
      <c r="G25085" s="10">
        <v>1.3026145090246799</v>
      </c>
      <c r="H25085" s="11">
        <v>1.24337989101664E-6</v>
      </c>
    </row>
    <row r="25086" spans="1:8" x14ac:dyDescent="0.3">
      <c r="A25086" s="9" t="s">
        <v>11100</v>
      </c>
      <c r="B25086" s="9">
        <v>29</v>
      </c>
      <c r="C25086">
        <v>12698</v>
      </c>
      <c r="D25086">
        <v>2906922</v>
      </c>
      <c r="E25086" t="s">
        <v>11579</v>
      </c>
      <c r="F25086" t="s">
        <v>11578</v>
      </c>
      <c r="G25086" s="10">
        <v>73.694926510463205</v>
      </c>
      <c r="H25086" s="11">
        <v>2.6230619864909502E-4</v>
      </c>
    </row>
    <row r="25087" spans="1:8" x14ac:dyDescent="0.3">
      <c r="A25087" s="9" t="s">
        <v>11100</v>
      </c>
      <c r="B25087" s="9">
        <v>29</v>
      </c>
      <c r="C25087">
        <v>22646</v>
      </c>
      <c r="D25087">
        <v>2906922</v>
      </c>
      <c r="E25087" t="s">
        <v>11579</v>
      </c>
      <c r="F25087" t="s">
        <v>5024</v>
      </c>
      <c r="G25087" s="10">
        <v>16.517409890757101</v>
      </c>
      <c r="H25087" s="11">
        <v>1.7795097921522399E-3</v>
      </c>
    </row>
    <row r="25088" spans="1:8" x14ac:dyDescent="0.3">
      <c r="A25088" s="9" t="s">
        <v>11100</v>
      </c>
      <c r="B25088" s="9">
        <v>29</v>
      </c>
      <c r="C25088">
        <v>5860</v>
      </c>
      <c r="D25088">
        <v>2906976</v>
      </c>
      <c r="E25088" t="s">
        <v>11393</v>
      </c>
      <c r="F25088" t="s">
        <v>1271</v>
      </c>
      <c r="G25088" s="10">
        <v>3135.8473185012499</v>
      </c>
      <c r="H25088" s="11">
        <v>2.4518536935981699E-2</v>
      </c>
    </row>
    <row r="25089" spans="1:8" x14ac:dyDescent="0.3">
      <c r="A25089" s="9" t="s">
        <v>11100</v>
      </c>
      <c r="B25089" s="9">
        <v>29</v>
      </c>
      <c r="C25089">
        <v>27238</v>
      </c>
      <c r="D25089">
        <v>2906976</v>
      </c>
      <c r="E25089" t="s">
        <v>11393</v>
      </c>
      <c r="F25089" t="s">
        <v>11920</v>
      </c>
      <c r="G25089" s="10">
        <v>1088.9072022600801</v>
      </c>
      <c r="H25089" s="11">
        <v>2.8730302690168599E-2</v>
      </c>
    </row>
    <row r="25090" spans="1:8" x14ac:dyDescent="0.3">
      <c r="A25090" s="9" t="s">
        <v>11100</v>
      </c>
      <c r="B25090" s="9">
        <v>29</v>
      </c>
      <c r="C25090">
        <v>16511</v>
      </c>
      <c r="D25090">
        <v>2906976</v>
      </c>
      <c r="E25090" t="s">
        <v>11393</v>
      </c>
      <c r="F25090" t="s">
        <v>11739</v>
      </c>
      <c r="G25090" s="10">
        <v>150.022343763149</v>
      </c>
      <c r="H25090" s="11">
        <v>1.4534232102610799E-2</v>
      </c>
    </row>
    <row r="25091" spans="1:8" x14ac:dyDescent="0.3">
      <c r="A25091" s="9" t="s">
        <v>11100</v>
      </c>
      <c r="B25091" s="9">
        <v>29</v>
      </c>
      <c r="C25091">
        <v>19436</v>
      </c>
      <c r="D25091">
        <v>2907102</v>
      </c>
      <c r="E25091" t="s">
        <v>11176</v>
      </c>
      <c r="F25091" t="s">
        <v>11821</v>
      </c>
      <c r="G25091" s="10">
        <v>1030.78979162107</v>
      </c>
      <c r="H25091" s="11">
        <v>9.8391603186311592E-4</v>
      </c>
    </row>
    <row r="25092" spans="1:8" x14ac:dyDescent="0.3">
      <c r="A25092" s="9" t="s">
        <v>11100</v>
      </c>
      <c r="B25092" s="9">
        <v>29</v>
      </c>
      <c r="C25092">
        <v>3600</v>
      </c>
      <c r="D25092">
        <v>2907102</v>
      </c>
      <c r="E25092" t="s">
        <v>11176</v>
      </c>
      <c r="F25092" t="s">
        <v>11219</v>
      </c>
      <c r="G25092" s="10">
        <v>656.76873442105898</v>
      </c>
      <c r="H25092" s="11">
        <v>2.69775614878233E-2</v>
      </c>
    </row>
    <row r="25093" spans="1:8" x14ac:dyDescent="0.3">
      <c r="A25093" s="9" t="s">
        <v>11100</v>
      </c>
      <c r="B25093" s="9">
        <v>29</v>
      </c>
      <c r="C25093">
        <v>1775</v>
      </c>
      <c r="D25093">
        <v>2907102</v>
      </c>
      <c r="E25093" t="s">
        <v>11176</v>
      </c>
      <c r="F25093" t="s">
        <v>11157</v>
      </c>
      <c r="G25093" s="10">
        <v>7.2299524444124801</v>
      </c>
      <c r="H25093" s="11">
        <v>3.5331830349472098E-4</v>
      </c>
    </row>
    <row r="25094" spans="1:8" x14ac:dyDescent="0.3">
      <c r="A25094" s="9" t="s">
        <v>11100</v>
      </c>
      <c r="B25094" s="9">
        <v>29</v>
      </c>
      <c r="C25094">
        <v>19436</v>
      </c>
      <c r="D25094">
        <v>2907318</v>
      </c>
      <c r="E25094" t="s">
        <v>7162</v>
      </c>
      <c r="F25094" t="s">
        <v>11821</v>
      </c>
      <c r="G25094" s="10">
        <v>1881.2421981384</v>
      </c>
      <c r="H25094" s="11">
        <v>1.7956952752265999E-3</v>
      </c>
    </row>
    <row r="25095" spans="1:8" x14ac:dyDescent="0.3">
      <c r="A25095" s="9" t="s">
        <v>11100</v>
      </c>
      <c r="B25095" s="9">
        <v>29</v>
      </c>
      <c r="C25095">
        <v>4063</v>
      </c>
      <c r="D25095">
        <v>2907318</v>
      </c>
      <c r="E25095" t="s">
        <v>7162</v>
      </c>
      <c r="F25095" t="s">
        <v>11236</v>
      </c>
      <c r="G25095" s="10">
        <v>1473.5185339306699</v>
      </c>
      <c r="H25095" s="11">
        <v>5.0837279072992E-2</v>
      </c>
    </row>
    <row r="25096" spans="1:8" x14ac:dyDescent="0.3">
      <c r="A25096" s="9" t="s">
        <v>11100</v>
      </c>
      <c r="B25096" s="9">
        <v>29</v>
      </c>
      <c r="C25096">
        <v>10000</v>
      </c>
      <c r="D25096">
        <v>2907318</v>
      </c>
      <c r="E25096" t="s">
        <v>7162</v>
      </c>
      <c r="F25096" t="s">
        <v>7407</v>
      </c>
      <c r="G25096" s="10">
        <v>1.51929108315999</v>
      </c>
      <c r="H25096" s="11">
        <v>6.1464719503521298E-6</v>
      </c>
    </row>
    <row r="25097" spans="1:8" x14ac:dyDescent="0.3">
      <c r="A25097" s="9" t="s">
        <v>11100</v>
      </c>
      <c r="B25097" s="9">
        <v>29</v>
      </c>
      <c r="C25097">
        <v>6181</v>
      </c>
      <c r="D25097">
        <v>2907426</v>
      </c>
      <c r="E25097" t="s">
        <v>11414</v>
      </c>
      <c r="F25097" t="s">
        <v>11410</v>
      </c>
      <c r="G25097" s="10">
        <v>132.65668635435301</v>
      </c>
      <c r="H25097" s="11">
        <v>1.1170148733104899E-2</v>
      </c>
    </row>
    <row r="25098" spans="1:8" x14ac:dyDescent="0.3">
      <c r="A25098" s="9" t="s">
        <v>11100</v>
      </c>
      <c r="B25098" s="9">
        <v>29</v>
      </c>
      <c r="C25098">
        <v>10000</v>
      </c>
      <c r="D25098">
        <v>2907426</v>
      </c>
      <c r="E25098" t="s">
        <v>11414</v>
      </c>
      <c r="F25098" t="s">
        <v>7407</v>
      </c>
      <c r="G25098" s="10">
        <v>14.9758631250784</v>
      </c>
      <c r="H25098" s="11">
        <v>6.0586627309859601E-5</v>
      </c>
    </row>
    <row r="25099" spans="1:8" x14ac:dyDescent="0.3">
      <c r="A25099" s="9" t="s">
        <v>11100</v>
      </c>
      <c r="B25099" s="9">
        <v>29</v>
      </c>
      <c r="C25099">
        <v>18273</v>
      </c>
      <c r="D25099">
        <v>2907534</v>
      </c>
      <c r="E25099" t="s">
        <v>11796</v>
      </c>
      <c r="F25099" t="s">
        <v>11797</v>
      </c>
      <c r="G25099" s="10">
        <v>570.53060566624004</v>
      </c>
      <c r="H25099" s="11">
        <v>0.181697645116637</v>
      </c>
    </row>
    <row r="25100" spans="1:8" x14ac:dyDescent="0.3">
      <c r="A25100" s="9" t="s">
        <v>11100</v>
      </c>
      <c r="B25100" s="9">
        <v>29</v>
      </c>
      <c r="C25100">
        <v>4524</v>
      </c>
      <c r="D25100">
        <v>2907534</v>
      </c>
      <c r="E25100" t="s">
        <v>11796</v>
      </c>
      <c r="F25100" t="s">
        <v>11300</v>
      </c>
      <c r="G25100" s="10">
        <v>159.58085400345701</v>
      </c>
      <c r="H25100" s="11">
        <v>8.5621232966765597E-3</v>
      </c>
    </row>
    <row r="25101" spans="1:8" x14ac:dyDescent="0.3">
      <c r="A25101" s="9" t="s">
        <v>11100</v>
      </c>
      <c r="B25101" s="9">
        <v>29</v>
      </c>
      <c r="C25101">
        <v>19436</v>
      </c>
      <c r="D25101">
        <v>2907660</v>
      </c>
      <c r="E25101" t="s">
        <v>3211</v>
      </c>
      <c r="F25101" t="s">
        <v>11821</v>
      </c>
      <c r="G25101" s="10">
        <v>707.33899857219706</v>
      </c>
      <c r="H25101" s="11">
        <v>6.75173722435376E-4</v>
      </c>
    </row>
    <row r="25102" spans="1:8" x14ac:dyDescent="0.3">
      <c r="A25102" s="9" t="s">
        <v>11100</v>
      </c>
      <c r="B25102" s="9">
        <v>29</v>
      </c>
      <c r="C25102">
        <v>15672</v>
      </c>
      <c r="D25102">
        <v>2907660</v>
      </c>
      <c r="E25102" t="s">
        <v>3211</v>
      </c>
      <c r="F25102" t="s">
        <v>11736</v>
      </c>
      <c r="G25102" s="10">
        <v>438.54443796014198</v>
      </c>
      <c r="H25102" s="11">
        <v>8.0407854411467305E-2</v>
      </c>
    </row>
    <row r="25103" spans="1:8" x14ac:dyDescent="0.3">
      <c r="A25103" s="9" t="s">
        <v>11100</v>
      </c>
      <c r="B25103" s="9">
        <v>29</v>
      </c>
      <c r="C25103">
        <v>4675</v>
      </c>
      <c r="D25103">
        <v>2907660</v>
      </c>
      <c r="E25103" t="s">
        <v>3211</v>
      </c>
      <c r="F25103" t="s">
        <v>11305</v>
      </c>
      <c r="G25103" s="10">
        <v>368.45419724517001</v>
      </c>
      <c r="H25103" s="11">
        <v>5.9617526211538296E-3</v>
      </c>
    </row>
    <row r="25104" spans="1:8" x14ac:dyDescent="0.3">
      <c r="A25104" s="9" t="s">
        <v>11100</v>
      </c>
      <c r="B25104" s="9">
        <v>29</v>
      </c>
      <c r="C25104">
        <v>4237</v>
      </c>
      <c r="D25104">
        <v>2907660</v>
      </c>
      <c r="E25104" t="s">
        <v>3211</v>
      </c>
      <c r="F25104" t="s">
        <v>11290</v>
      </c>
      <c r="G25104" s="10">
        <v>1.99411943568558</v>
      </c>
      <c r="H25104" s="11">
        <v>2.7201192684293802E-4</v>
      </c>
    </row>
    <row r="25105" spans="1:8" x14ac:dyDescent="0.3">
      <c r="A25105" s="9" t="s">
        <v>11100</v>
      </c>
      <c r="B25105" s="9">
        <v>29</v>
      </c>
      <c r="C25105">
        <v>19436</v>
      </c>
      <c r="D25105">
        <v>2907876</v>
      </c>
      <c r="E25105" t="s">
        <v>11719</v>
      </c>
      <c r="F25105" t="s">
        <v>11821</v>
      </c>
      <c r="G25105" s="10">
        <v>32.619451284297</v>
      </c>
      <c r="H25105" s="11">
        <v>3.1136126230668003E-5</v>
      </c>
    </row>
    <row r="25106" spans="1:8" x14ac:dyDescent="0.3">
      <c r="A25106" s="9" t="s">
        <v>11100</v>
      </c>
      <c r="B25106" s="9">
        <v>29</v>
      </c>
      <c r="C25106">
        <v>14712</v>
      </c>
      <c r="D25106">
        <v>2907876</v>
      </c>
      <c r="E25106" t="s">
        <v>11719</v>
      </c>
      <c r="F25106" t="s">
        <v>11714</v>
      </c>
      <c r="G25106" s="10">
        <v>23.565267737511501</v>
      </c>
      <c r="H25106" s="11">
        <v>4.10687830908183E-3</v>
      </c>
    </row>
    <row r="25107" spans="1:8" x14ac:dyDescent="0.3">
      <c r="A25107" s="9" t="s">
        <v>11100</v>
      </c>
      <c r="B25107" s="9">
        <v>29</v>
      </c>
      <c r="C25107">
        <v>8934</v>
      </c>
      <c r="D25107">
        <v>2907948</v>
      </c>
      <c r="E25107" t="s">
        <v>11488</v>
      </c>
      <c r="F25107" t="s">
        <v>11490</v>
      </c>
      <c r="G25107" s="10">
        <v>75.349489869327996</v>
      </c>
      <c r="H25107" s="11">
        <v>3.46960859553934E-3</v>
      </c>
    </row>
    <row r="25108" spans="1:8" x14ac:dyDescent="0.3">
      <c r="A25108" s="9" t="s">
        <v>11100</v>
      </c>
      <c r="B25108" s="9">
        <v>29</v>
      </c>
      <c r="C25108">
        <v>5860</v>
      </c>
      <c r="D25108">
        <v>2907966</v>
      </c>
      <c r="E25108" t="s">
        <v>11199</v>
      </c>
      <c r="F25108" t="s">
        <v>1271</v>
      </c>
      <c r="G25108" s="10">
        <v>5130.4085863623604</v>
      </c>
      <c r="H25108" s="11">
        <v>4.0113595990229303E-2</v>
      </c>
    </row>
    <row r="25109" spans="1:8" x14ac:dyDescent="0.3">
      <c r="A25109" s="9" t="s">
        <v>11100</v>
      </c>
      <c r="B25109" s="9">
        <v>29</v>
      </c>
      <c r="C25109">
        <v>20574</v>
      </c>
      <c r="D25109">
        <v>2907966</v>
      </c>
      <c r="E25109" t="s">
        <v>11199</v>
      </c>
      <c r="F25109" t="s">
        <v>11910</v>
      </c>
      <c r="G25109" s="10">
        <v>2438.49046552767</v>
      </c>
      <c r="H25109" s="11">
        <v>6.6590853533075103E-2</v>
      </c>
    </row>
    <row r="25110" spans="1:8" x14ac:dyDescent="0.3">
      <c r="A25110" s="9" t="s">
        <v>11100</v>
      </c>
      <c r="B25110" s="9">
        <v>29</v>
      </c>
      <c r="C25110">
        <v>3093</v>
      </c>
      <c r="D25110">
        <v>2907966</v>
      </c>
      <c r="E25110" t="s">
        <v>11199</v>
      </c>
      <c r="F25110" t="s">
        <v>1251</v>
      </c>
      <c r="G25110" s="10">
        <v>1146.0660010132301</v>
      </c>
      <c r="H25110" s="11">
        <v>0.10305422183375899</v>
      </c>
    </row>
    <row r="25111" spans="1:8" x14ac:dyDescent="0.3">
      <c r="A25111" s="9" t="s">
        <v>11100</v>
      </c>
      <c r="B25111" s="9">
        <v>29</v>
      </c>
      <c r="C25111">
        <v>5860</v>
      </c>
      <c r="D25111">
        <v>2907989</v>
      </c>
      <c r="E25111" t="s">
        <v>11194</v>
      </c>
      <c r="F25111" t="s">
        <v>1271</v>
      </c>
      <c r="G25111" s="10">
        <v>146.526729657799</v>
      </c>
      <c r="H25111" s="11">
        <v>1.1456619753223199E-3</v>
      </c>
    </row>
    <row r="25112" spans="1:8" x14ac:dyDescent="0.3">
      <c r="A25112" s="9" t="s">
        <v>11100</v>
      </c>
      <c r="B25112" s="9">
        <v>29</v>
      </c>
      <c r="C25112">
        <v>20574</v>
      </c>
      <c r="D25112">
        <v>2907989</v>
      </c>
      <c r="E25112" t="s">
        <v>11194</v>
      </c>
      <c r="F25112" t="s">
        <v>11910</v>
      </c>
      <c r="G25112" s="10">
        <v>69.644362081663203</v>
      </c>
      <c r="H25112" s="11">
        <v>1.9018641164877E-3</v>
      </c>
    </row>
    <row r="25113" spans="1:8" x14ac:dyDescent="0.3">
      <c r="A25113" s="9" t="s">
        <v>11100</v>
      </c>
      <c r="B25113" s="9">
        <v>29</v>
      </c>
      <c r="C25113">
        <v>3093</v>
      </c>
      <c r="D25113">
        <v>2907989</v>
      </c>
      <c r="E25113" t="s">
        <v>11194</v>
      </c>
      <c r="F25113" t="s">
        <v>1251</v>
      </c>
      <c r="G25113" s="10">
        <v>4.7996347918482103</v>
      </c>
      <c r="H25113" s="11">
        <v>4.3158302237642399E-4</v>
      </c>
    </row>
    <row r="25114" spans="1:8" x14ac:dyDescent="0.3">
      <c r="A25114" s="9" t="s">
        <v>11100</v>
      </c>
      <c r="B25114" s="9">
        <v>29</v>
      </c>
      <c r="C25114">
        <v>19436</v>
      </c>
      <c r="D25114">
        <v>2908002</v>
      </c>
      <c r="E25114" t="s">
        <v>11803</v>
      </c>
      <c r="F25114" t="s">
        <v>11821</v>
      </c>
      <c r="G25114" s="10">
        <v>86.338136399792901</v>
      </c>
      <c r="H25114" s="11">
        <v>8.2412027413799498E-5</v>
      </c>
    </row>
    <row r="25115" spans="1:8" x14ac:dyDescent="0.3">
      <c r="A25115" s="9" t="s">
        <v>11100</v>
      </c>
      <c r="B25115" s="9">
        <v>29</v>
      </c>
      <c r="C25115">
        <v>19158</v>
      </c>
      <c r="D25115">
        <v>2908002</v>
      </c>
      <c r="E25115" t="s">
        <v>11803</v>
      </c>
      <c r="F25115" t="s">
        <v>11804</v>
      </c>
      <c r="G25115" s="10">
        <v>34.079152431620699</v>
      </c>
      <c r="H25115" s="11">
        <v>5.9268091185427302E-3</v>
      </c>
    </row>
    <row r="25116" spans="1:8" x14ac:dyDescent="0.3">
      <c r="A25116" s="9" t="s">
        <v>11100</v>
      </c>
      <c r="B25116" s="9">
        <v>29</v>
      </c>
      <c r="C25116">
        <v>6181</v>
      </c>
      <c r="D25116">
        <v>2908038</v>
      </c>
      <c r="E25116" t="s">
        <v>11409</v>
      </c>
      <c r="F25116" t="s">
        <v>11410</v>
      </c>
      <c r="G25116" s="10">
        <v>378.89161724497802</v>
      </c>
      <c r="H25116" s="11">
        <v>3.1903975854241998E-2</v>
      </c>
    </row>
    <row r="25117" spans="1:8" x14ac:dyDescent="0.3">
      <c r="A25117" s="9" t="s">
        <v>11100</v>
      </c>
      <c r="B25117" s="9">
        <v>29</v>
      </c>
      <c r="C25117">
        <v>19436</v>
      </c>
      <c r="D25117">
        <v>2908038</v>
      </c>
      <c r="E25117" t="s">
        <v>11409</v>
      </c>
      <c r="F25117" t="s">
        <v>11821</v>
      </c>
      <c r="G25117" s="10">
        <v>39.915157108462402</v>
      </c>
      <c r="H25117" s="11">
        <v>3.8100069783954803E-5</v>
      </c>
    </row>
    <row r="25118" spans="1:8" x14ac:dyDescent="0.3">
      <c r="A25118" s="9" t="s">
        <v>11100</v>
      </c>
      <c r="B25118" s="9">
        <v>29</v>
      </c>
      <c r="C25118">
        <v>6181</v>
      </c>
      <c r="D25118">
        <v>2908128</v>
      </c>
      <c r="E25118" t="s">
        <v>10318</v>
      </c>
      <c r="F25118" t="s">
        <v>11410</v>
      </c>
      <c r="G25118" s="10">
        <v>181.05543463244101</v>
      </c>
      <c r="H25118" s="11">
        <v>1.52454896120277E-2</v>
      </c>
    </row>
    <row r="25119" spans="1:8" x14ac:dyDescent="0.3">
      <c r="A25119" s="9" t="s">
        <v>11100</v>
      </c>
      <c r="B25119" s="9">
        <v>29</v>
      </c>
      <c r="C25119">
        <v>19436</v>
      </c>
      <c r="D25119">
        <v>2908128</v>
      </c>
      <c r="E25119" t="s">
        <v>10318</v>
      </c>
      <c r="F25119" t="s">
        <v>11821</v>
      </c>
      <c r="G25119" s="10">
        <v>19.073676454610499</v>
      </c>
      <c r="H25119" s="11">
        <v>1.8206327034678399E-5</v>
      </c>
    </row>
    <row r="25120" spans="1:8" x14ac:dyDescent="0.3">
      <c r="A25120" s="9" t="s">
        <v>11100</v>
      </c>
      <c r="B25120" s="9">
        <v>29</v>
      </c>
      <c r="C25120">
        <v>19436</v>
      </c>
      <c r="D25120">
        <v>2908164</v>
      </c>
      <c r="E25120" t="s">
        <v>11854</v>
      </c>
      <c r="F25120" t="s">
        <v>11821</v>
      </c>
      <c r="G25120" s="10">
        <v>2071.5504413599601</v>
      </c>
      <c r="H25120" s="11">
        <v>1.9773495106715599E-3</v>
      </c>
    </row>
    <row r="25121" spans="1:8" x14ac:dyDescent="0.3">
      <c r="A25121" s="9" t="s">
        <v>11100</v>
      </c>
      <c r="B25121" s="9">
        <v>29</v>
      </c>
      <c r="C25121">
        <v>19436</v>
      </c>
      <c r="D25121">
        <v>2908236</v>
      </c>
      <c r="E25121" t="s">
        <v>1601</v>
      </c>
      <c r="F25121" t="s">
        <v>11821</v>
      </c>
      <c r="G25121" s="10">
        <v>4176.6631034641896</v>
      </c>
      <c r="H25121" s="11">
        <v>3.9867350458785396E-3</v>
      </c>
    </row>
    <row r="25122" spans="1:8" x14ac:dyDescent="0.3">
      <c r="A25122" s="9" t="s">
        <v>11100</v>
      </c>
      <c r="B25122" s="9">
        <v>29</v>
      </c>
      <c r="C25122">
        <v>19436</v>
      </c>
      <c r="D25122">
        <v>2908398</v>
      </c>
      <c r="E25122" t="s">
        <v>11855</v>
      </c>
      <c r="F25122" t="s">
        <v>11821</v>
      </c>
      <c r="G25122" s="10">
        <v>4844.93616435678</v>
      </c>
      <c r="H25122" s="11">
        <v>4.6246193008636404E-3</v>
      </c>
    </row>
    <row r="25123" spans="1:8" x14ac:dyDescent="0.3">
      <c r="A25123" s="9" t="s">
        <v>11100</v>
      </c>
      <c r="B25123" s="9">
        <v>29</v>
      </c>
      <c r="C25123">
        <v>12698</v>
      </c>
      <c r="D25123">
        <v>2908470</v>
      </c>
      <c r="E25123" t="s">
        <v>11463</v>
      </c>
      <c r="F25123" t="s">
        <v>11578</v>
      </c>
      <c r="G25123" s="10">
        <v>16.5412559778452</v>
      </c>
      <c r="H25123" s="11">
        <v>5.8876155820769797E-5</v>
      </c>
    </row>
    <row r="25124" spans="1:8" x14ac:dyDescent="0.3">
      <c r="A25124" s="9" t="s">
        <v>11100</v>
      </c>
      <c r="B25124" s="9">
        <v>29</v>
      </c>
      <c r="C25124">
        <v>7720</v>
      </c>
      <c r="D25124">
        <v>2908470</v>
      </c>
      <c r="E25124" t="s">
        <v>11463</v>
      </c>
      <c r="F25124" t="s">
        <v>4472</v>
      </c>
      <c r="G25124" s="10">
        <v>16.252416570900099</v>
      </c>
      <c r="H25124" s="11">
        <v>2.8568143031991798E-3</v>
      </c>
    </row>
    <row r="25125" spans="1:8" x14ac:dyDescent="0.3">
      <c r="A25125" s="9" t="s">
        <v>11100</v>
      </c>
      <c r="B25125" s="9">
        <v>29</v>
      </c>
      <c r="C25125">
        <v>16511</v>
      </c>
      <c r="D25125">
        <v>2908614</v>
      </c>
      <c r="E25125" t="s">
        <v>11150</v>
      </c>
      <c r="F25125" t="s">
        <v>11739</v>
      </c>
      <c r="G25125" s="10">
        <v>56.339285079492299</v>
      </c>
      <c r="H25125" s="11">
        <v>5.4581752644344396E-3</v>
      </c>
    </row>
    <row r="25126" spans="1:8" x14ac:dyDescent="0.3">
      <c r="A25126" s="9" t="s">
        <v>11100</v>
      </c>
      <c r="B25126" s="9">
        <v>29</v>
      </c>
      <c r="C25126">
        <v>12698</v>
      </c>
      <c r="D25126">
        <v>2908614</v>
      </c>
      <c r="E25126" t="s">
        <v>11150</v>
      </c>
      <c r="F25126" t="s">
        <v>11578</v>
      </c>
      <c r="G25126" s="10">
        <v>27.5226806324401</v>
      </c>
      <c r="H25126" s="11">
        <v>9.7962913801174996E-5</v>
      </c>
    </row>
    <row r="25127" spans="1:8" x14ac:dyDescent="0.3">
      <c r="A25127" s="9" t="s">
        <v>11100</v>
      </c>
      <c r="B25127" s="9">
        <v>29</v>
      </c>
      <c r="C25127">
        <v>1301</v>
      </c>
      <c r="D25127">
        <v>2908614</v>
      </c>
      <c r="E25127" t="s">
        <v>11150</v>
      </c>
      <c r="F25127" t="s">
        <v>11128</v>
      </c>
      <c r="G25127" s="10">
        <v>20.356061694784401</v>
      </c>
      <c r="H25127" s="11">
        <v>4.0007982890692597E-3</v>
      </c>
    </row>
    <row r="25128" spans="1:8" x14ac:dyDescent="0.3">
      <c r="A25128" s="9" t="s">
        <v>11100</v>
      </c>
      <c r="B25128" s="9">
        <v>29</v>
      </c>
      <c r="C25128">
        <v>11463</v>
      </c>
      <c r="D25128">
        <v>2908650</v>
      </c>
      <c r="E25128" t="s">
        <v>11432</v>
      </c>
      <c r="F25128" t="s">
        <v>11567</v>
      </c>
      <c r="G25128" s="10">
        <v>976.14174678507595</v>
      </c>
      <c r="H25128" s="11">
        <v>9.8560354077652998E-2</v>
      </c>
    </row>
    <row r="25129" spans="1:8" x14ac:dyDescent="0.3">
      <c r="A25129" s="9" t="s">
        <v>11100</v>
      </c>
      <c r="B25129" s="9">
        <v>29</v>
      </c>
      <c r="C25129">
        <v>19436</v>
      </c>
      <c r="D25129">
        <v>2908650</v>
      </c>
      <c r="E25129" t="s">
        <v>11432</v>
      </c>
      <c r="F25129" t="s">
        <v>11821</v>
      </c>
      <c r="G25129" s="10">
        <v>644.70934529369902</v>
      </c>
      <c r="H25129" s="11">
        <v>6.1539206721173204E-4</v>
      </c>
    </row>
    <row r="25130" spans="1:8" x14ac:dyDescent="0.3">
      <c r="A25130" s="9" t="s">
        <v>11100</v>
      </c>
      <c r="B25130" s="9">
        <v>29</v>
      </c>
      <c r="C25130">
        <v>6181</v>
      </c>
      <c r="D25130">
        <v>2908650</v>
      </c>
      <c r="E25130" t="s">
        <v>11432</v>
      </c>
      <c r="F25130" t="s">
        <v>11410</v>
      </c>
      <c r="G25130" s="10">
        <v>601.20398160022501</v>
      </c>
      <c r="H25130" s="11">
        <v>5.0623440687118999E-2</v>
      </c>
    </row>
    <row r="25131" spans="1:8" x14ac:dyDescent="0.3">
      <c r="A25131" s="9" t="s">
        <v>11100</v>
      </c>
      <c r="B25131" s="9">
        <v>29</v>
      </c>
      <c r="C25131">
        <v>10000</v>
      </c>
      <c r="D25131">
        <v>2908650</v>
      </c>
      <c r="E25131" t="s">
        <v>11432</v>
      </c>
      <c r="F25131" t="s">
        <v>7407</v>
      </c>
      <c r="G25131" s="10">
        <v>67.871049595244898</v>
      </c>
      <c r="H25131" s="11">
        <v>2.7458036659470101E-4</v>
      </c>
    </row>
    <row r="25132" spans="1:8" x14ac:dyDescent="0.3">
      <c r="A25132" s="9" t="s">
        <v>11100</v>
      </c>
      <c r="B25132" s="9">
        <v>29</v>
      </c>
      <c r="C25132">
        <v>13690</v>
      </c>
      <c r="D25132">
        <v>2908650</v>
      </c>
      <c r="E25132" t="s">
        <v>11432</v>
      </c>
      <c r="F25132" t="s">
        <v>11684</v>
      </c>
      <c r="G25132" s="10">
        <v>18.832571322168199</v>
      </c>
      <c r="H25132" s="11">
        <v>4.2937919111190603E-3</v>
      </c>
    </row>
    <row r="25133" spans="1:8" x14ac:dyDescent="0.3">
      <c r="A25133" s="9" t="s">
        <v>11100</v>
      </c>
      <c r="B25133" s="9">
        <v>29</v>
      </c>
      <c r="C25133">
        <v>5860</v>
      </c>
      <c r="D25133">
        <v>2908776</v>
      </c>
      <c r="E25133" t="s">
        <v>11137</v>
      </c>
      <c r="F25133" t="s">
        <v>1271</v>
      </c>
      <c r="G25133" s="10">
        <v>43.304177882415601</v>
      </c>
      <c r="H25133" s="11">
        <v>3.3858634590659302E-4</v>
      </c>
    </row>
    <row r="25134" spans="1:8" x14ac:dyDescent="0.3">
      <c r="A25134" s="9" t="s">
        <v>11100</v>
      </c>
      <c r="B25134" s="9">
        <v>29</v>
      </c>
      <c r="C25134">
        <v>1301</v>
      </c>
      <c r="D25134">
        <v>2908776</v>
      </c>
      <c r="E25134" t="s">
        <v>11137</v>
      </c>
      <c r="F25134" t="s">
        <v>11128</v>
      </c>
      <c r="G25134" s="10">
        <v>7.3290788903037001</v>
      </c>
      <c r="H25134" s="11">
        <v>1.4404636183773E-3</v>
      </c>
    </row>
    <row r="25135" spans="1:8" x14ac:dyDescent="0.3">
      <c r="A25135" s="9" t="s">
        <v>11100</v>
      </c>
      <c r="B25135" s="9">
        <v>29</v>
      </c>
      <c r="C25135">
        <v>6181</v>
      </c>
      <c r="D25135">
        <v>2908884</v>
      </c>
      <c r="E25135" t="s">
        <v>11433</v>
      </c>
      <c r="F25135" t="s">
        <v>11410</v>
      </c>
      <c r="G25135" s="10">
        <v>90.667460855847196</v>
      </c>
      <c r="H25135" s="11">
        <v>7.6345116921393702E-3</v>
      </c>
    </row>
    <row r="25136" spans="1:8" x14ac:dyDescent="0.3">
      <c r="A25136" s="9" t="s">
        <v>11100</v>
      </c>
      <c r="B25136" s="9">
        <v>29</v>
      </c>
      <c r="C25136">
        <v>13690</v>
      </c>
      <c r="D25136">
        <v>2908884</v>
      </c>
      <c r="E25136" t="s">
        <v>11433</v>
      </c>
      <c r="F25136" t="s">
        <v>11684</v>
      </c>
      <c r="G25136" s="10">
        <v>39.378892369492597</v>
      </c>
      <c r="H25136" s="11">
        <v>8.9783156337192391E-3</v>
      </c>
    </row>
    <row r="25137" spans="1:8" x14ac:dyDescent="0.3">
      <c r="A25137" s="9" t="s">
        <v>11100</v>
      </c>
      <c r="B25137" s="9">
        <v>29</v>
      </c>
      <c r="C25137">
        <v>19436</v>
      </c>
      <c r="D25137">
        <v>2908884</v>
      </c>
      <c r="E25137" t="s">
        <v>11433</v>
      </c>
      <c r="F25137" t="s">
        <v>11821</v>
      </c>
      <c r="G25137" s="10">
        <v>9.55155981280652</v>
      </c>
      <c r="H25137" s="11">
        <v>9.1172156588203196E-6</v>
      </c>
    </row>
    <row r="25138" spans="1:8" x14ac:dyDescent="0.3">
      <c r="A25138" s="9" t="s">
        <v>11100</v>
      </c>
      <c r="B25138" s="9">
        <v>29</v>
      </c>
      <c r="C25138">
        <v>16511</v>
      </c>
      <c r="D25138">
        <v>2908902</v>
      </c>
      <c r="E25138" t="s">
        <v>11626</v>
      </c>
      <c r="F25138" t="s">
        <v>11739</v>
      </c>
      <c r="G25138" s="10">
        <v>30.352175974478001</v>
      </c>
      <c r="H25138" s="11">
        <v>2.94053245247801E-3</v>
      </c>
    </row>
    <row r="25139" spans="1:8" x14ac:dyDescent="0.3">
      <c r="A25139" s="9" t="s">
        <v>11100</v>
      </c>
      <c r="B25139" s="9">
        <v>29</v>
      </c>
      <c r="C25139">
        <v>12698</v>
      </c>
      <c r="D25139">
        <v>2908902</v>
      </c>
      <c r="E25139" t="s">
        <v>11626</v>
      </c>
      <c r="F25139" t="s">
        <v>11578</v>
      </c>
      <c r="G25139" s="10">
        <v>14.827544308851399</v>
      </c>
      <c r="H25139" s="11">
        <v>5.2776452425169598E-5</v>
      </c>
    </row>
    <row r="25140" spans="1:8" x14ac:dyDescent="0.3">
      <c r="A25140" s="9" t="s">
        <v>11100</v>
      </c>
      <c r="B25140" s="9">
        <v>29</v>
      </c>
      <c r="C25140">
        <v>14192</v>
      </c>
      <c r="D25140">
        <v>2908902</v>
      </c>
      <c r="E25140" t="s">
        <v>11626</v>
      </c>
      <c r="F25140" t="s">
        <v>11688</v>
      </c>
      <c r="G25140" s="10">
        <v>5.1950054353199402</v>
      </c>
      <c r="H25140" s="11">
        <v>3.4835414975658402E-4</v>
      </c>
    </row>
    <row r="25141" spans="1:8" x14ac:dyDescent="0.3">
      <c r="A25141" s="9" t="s">
        <v>11100</v>
      </c>
      <c r="B25141" s="9">
        <v>29</v>
      </c>
      <c r="C25141">
        <v>19436</v>
      </c>
      <c r="D25141">
        <v>2908974</v>
      </c>
      <c r="E25141" t="s">
        <v>11453</v>
      </c>
      <c r="F25141" t="s">
        <v>11821</v>
      </c>
      <c r="G25141" s="10">
        <v>20.807140740844901</v>
      </c>
      <c r="H25141" s="11">
        <v>1.98609643969731E-5</v>
      </c>
    </row>
    <row r="25142" spans="1:8" x14ac:dyDescent="0.3">
      <c r="A25142" s="9" t="s">
        <v>11100</v>
      </c>
      <c r="B25142" s="9">
        <v>29</v>
      </c>
      <c r="C25142">
        <v>7024</v>
      </c>
      <c r="D25142">
        <v>2908974</v>
      </c>
      <c r="E25142" t="s">
        <v>11453</v>
      </c>
      <c r="F25142" t="s">
        <v>11448</v>
      </c>
      <c r="G25142" s="10">
        <v>17.1212825753102</v>
      </c>
      <c r="H25142" s="11">
        <v>1.91534652369507E-3</v>
      </c>
    </row>
    <row r="25143" spans="1:8" x14ac:dyDescent="0.3">
      <c r="A25143" s="9" t="s">
        <v>11100</v>
      </c>
      <c r="B25143" s="9">
        <v>29</v>
      </c>
      <c r="C25143">
        <v>16751</v>
      </c>
      <c r="D25143">
        <v>2908974</v>
      </c>
      <c r="E25143" t="s">
        <v>11453</v>
      </c>
      <c r="F25143" t="s">
        <v>11740</v>
      </c>
      <c r="G25143" s="10">
        <v>10.225506490472201</v>
      </c>
      <c r="H25143" s="11">
        <v>4.93342330799066E-4</v>
      </c>
    </row>
    <row r="25144" spans="1:8" x14ac:dyDescent="0.3">
      <c r="A25144" s="9" t="s">
        <v>11100</v>
      </c>
      <c r="B25144" s="9">
        <v>29</v>
      </c>
      <c r="C25144">
        <v>10000</v>
      </c>
      <c r="D25144">
        <v>2909046</v>
      </c>
      <c r="E25144" t="s">
        <v>3727</v>
      </c>
      <c r="F25144" t="s">
        <v>7407</v>
      </c>
      <c r="G25144" s="10">
        <v>485.58295000837097</v>
      </c>
      <c r="H25144" s="11">
        <v>1.9644833138808002E-3</v>
      </c>
    </row>
    <row r="25145" spans="1:8" x14ac:dyDescent="0.3">
      <c r="A25145" s="9" t="s">
        <v>11100</v>
      </c>
      <c r="B25145" s="9">
        <v>29</v>
      </c>
      <c r="C25145">
        <v>11463</v>
      </c>
      <c r="D25145">
        <v>2909388</v>
      </c>
      <c r="E25145" t="s">
        <v>7780</v>
      </c>
      <c r="F25145" t="s">
        <v>11567</v>
      </c>
      <c r="G25145" s="10">
        <v>136.113735178507</v>
      </c>
      <c r="H25145" s="11">
        <v>1.3743309287005999E-2</v>
      </c>
    </row>
    <row r="25146" spans="1:8" x14ac:dyDescent="0.3">
      <c r="A25146" s="9" t="s">
        <v>11100</v>
      </c>
      <c r="B25146" s="9">
        <v>29</v>
      </c>
      <c r="C25146">
        <v>19436</v>
      </c>
      <c r="D25146">
        <v>2909388</v>
      </c>
      <c r="E25146" t="s">
        <v>7780</v>
      </c>
      <c r="F25146" t="s">
        <v>11821</v>
      </c>
      <c r="G25146" s="10">
        <v>89.898621159716498</v>
      </c>
      <c r="H25146" s="11">
        <v>8.5810603985831503E-5</v>
      </c>
    </row>
    <row r="25147" spans="1:8" x14ac:dyDescent="0.3">
      <c r="A25147" s="9" t="s">
        <v>11100</v>
      </c>
      <c r="B25147" s="9">
        <v>29</v>
      </c>
      <c r="C25147">
        <v>13690</v>
      </c>
      <c r="D25147">
        <v>2909388</v>
      </c>
      <c r="E25147" t="s">
        <v>7780</v>
      </c>
      <c r="F25147" t="s">
        <v>11684</v>
      </c>
      <c r="G25147" s="10">
        <v>26.731169347964101</v>
      </c>
      <c r="H25147" s="11">
        <v>6.0946578540729901E-3</v>
      </c>
    </row>
    <row r="25148" spans="1:8" x14ac:dyDescent="0.3">
      <c r="A25148" s="9" t="s">
        <v>11100</v>
      </c>
      <c r="B25148" s="9">
        <v>29</v>
      </c>
      <c r="C25148">
        <v>12698</v>
      </c>
      <c r="D25148">
        <v>2909424</v>
      </c>
      <c r="E25148" t="s">
        <v>956</v>
      </c>
      <c r="F25148" t="s">
        <v>11578</v>
      </c>
      <c r="G25148" s="10">
        <v>950.10788466030499</v>
      </c>
      <c r="H25148" s="11">
        <v>3.3817685875077602E-3</v>
      </c>
    </row>
    <row r="25149" spans="1:8" x14ac:dyDescent="0.3">
      <c r="A25149" s="9" t="s">
        <v>11100</v>
      </c>
      <c r="B25149" s="9">
        <v>29</v>
      </c>
      <c r="C25149">
        <v>20363</v>
      </c>
      <c r="D25149">
        <v>2909424</v>
      </c>
      <c r="E25149" t="s">
        <v>956</v>
      </c>
      <c r="F25149" t="s">
        <v>11908</v>
      </c>
      <c r="G25149" s="10">
        <v>205.22791128965599</v>
      </c>
      <c r="H25149" s="11">
        <v>1.50240052188621E-2</v>
      </c>
    </row>
    <row r="25150" spans="1:8" x14ac:dyDescent="0.3">
      <c r="A25150" s="9" t="s">
        <v>11100</v>
      </c>
      <c r="B25150" s="9">
        <v>29</v>
      </c>
      <c r="C25150">
        <v>9231</v>
      </c>
      <c r="D25150">
        <v>2909424</v>
      </c>
      <c r="E25150" t="s">
        <v>956</v>
      </c>
      <c r="F25150" t="s">
        <v>11504</v>
      </c>
      <c r="G25150" s="10">
        <v>27.3368523918131</v>
      </c>
      <c r="H25150" s="11">
        <v>5.2639706523555996E-4</v>
      </c>
    </row>
    <row r="25151" spans="1:8" x14ac:dyDescent="0.3">
      <c r="A25151" s="9" t="s">
        <v>11100</v>
      </c>
      <c r="B25151" s="9">
        <v>29</v>
      </c>
      <c r="C25151">
        <v>15138</v>
      </c>
      <c r="D25151">
        <v>2909424</v>
      </c>
      <c r="E25151" t="s">
        <v>956</v>
      </c>
      <c r="F25151" t="s">
        <v>11729</v>
      </c>
      <c r="G25151" s="10">
        <v>12.1577423958131</v>
      </c>
      <c r="H25151" s="11">
        <v>5.7701672500299803E-4</v>
      </c>
    </row>
    <row r="25152" spans="1:8" x14ac:dyDescent="0.3">
      <c r="A25152" s="9" t="s">
        <v>11100</v>
      </c>
      <c r="B25152" s="9">
        <v>29</v>
      </c>
      <c r="C25152">
        <v>10000</v>
      </c>
      <c r="D25152">
        <v>2909424</v>
      </c>
      <c r="E25152" t="s">
        <v>956</v>
      </c>
      <c r="F25152" t="s">
        <v>7407</v>
      </c>
      <c r="G25152" s="10">
        <v>5.8889888470301104</v>
      </c>
      <c r="H25152" s="11">
        <v>2.3824601595713699E-5</v>
      </c>
    </row>
    <row r="25153" spans="1:8" x14ac:dyDescent="0.3">
      <c r="A25153" s="9" t="s">
        <v>11100</v>
      </c>
      <c r="B25153" s="9">
        <v>29</v>
      </c>
      <c r="C25153">
        <v>19436</v>
      </c>
      <c r="D25153">
        <v>2909424</v>
      </c>
      <c r="E25153" t="s">
        <v>956</v>
      </c>
      <c r="F25153" t="s">
        <v>11821</v>
      </c>
      <c r="G25153" s="10">
        <v>5.4954196294823596</v>
      </c>
      <c r="H25153" s="11">
        <v>5.2455229176839004E-6</v>
      </c>
    </row>
    <row r="25154" spans="1:8" x14ac:dyDescent="0.3">
      <c r="A25154" s="9" t="s">
        <v>11100</v>
      </c>
      <c r="B25154" s="9">
        <v>29</v>
      </c>
      <c r="C25154">
        <v>5860</v>
      </c>
      <c r="D25154">
        <v>2909514</v>
      </c>
      <c r="E25154" t="s">
        <v>4374</v>
      </c>
      <c r="F25154" t="s">
        <v>1271</v>
      </c>
      <c r="G25154" s="10">
        <v>1003.16338844726</v>
      </c>
      <c r="H25154" s="11">
        <v>7.8435255592176796E-3</v>
      </c>
    </row>
    <row r="25155" spans="1:8" x14ac:dyDescent="0.3">
      <c r="A25155" s="9" t="s">
        <v>11100</v>
      </c>
      <c r="B25155" s="9">
        <v>29</v>
      </c>
      <c r="C25155">
        <v>27238</v>
      </c>
      <c r="D25155">
        <v>2909514</v>
      </c>
      <c r="E25155" t="s">
        <v>4374</v>
      </c>
      <c r="F25155" t="s">
        <v>11920</v>
      </c>
      <c r="G25155" s="10">
        <v>348.34343887825298</v>
      </c>
      <c r="H25155" s="11">
        <v>9.1908772559629991E-3</v>
      </c>
    </row>
    <row r="25156" spans="1:8" x14ac:dyDescent="0.3">
      <c r="A25156" s="9" t="s">
        <v>11100</v>
      </c>
      <c r="B25156" s="9">
        <v>29</v>
      </c>
      <c r="C25156">
        <v>20574</v>
      </c>
      <c r="D25156">
        <v>2909642</v>
      </c>
      <c r="E25156" t="s">
        <v>11916</v>
      </c>
      <c r="F25156" t="s">
        <v>11910</v>
      </c>
      <c r="G25156" s="10">
        <v>234.36804947742201</v>
      </c>
      <c r="H25156" s="11">
        <v>6.40017612379974E-3</v>
      </c>
    </row>
    <row r="25157" spans="1:8" x14ac:dyDescent="0.3">
      <c r="A25157" s="9" t="s">
        <v>11100</v>
      </c>
      <c r="B25157" s="9">
        <v>29</v>
      </c>
      <c r="C25157">
        <v>4063</v>
      </c>
      <c r="D25157">
        <v>2909658</v>
      </c>
      <c r="E25157" t="s">
        <v>11251</v>
      </c>
      <c r="F25157" t="s">
        <v>11236</v>
      </c>
      <c r="G25157" s="10">
        <v>78.189102578420005</v>
      </c>
      <c r="H25157" s="11">
        <v>2.6975712464523001E-3</v>
      </c>
    </row>
    <row r="25158" spans="1:8" x14ac:dyDescent="0.3">
      <c r="A25158" s="9" t="s">
        <v>11100</v>
      </c>
      <c r="B25158" s="9">
        <v>29</v>
      </c>
      <c r="C25158">
        <v>10000</v>
      </c>
      <c r="D25158">
        <v>2909658</v>
      </c>
      <c r="E25158" t="s">
        <v>11251</v>
      </c>
      <c r="F25158" t="s">
        <v>7407</v>
      </c>
      <c r="G25158" s="10">
        <v>46.085164570373102</v>
      </c>
      <c r="H25158" s="11">
        <v>1.8644298943030799E-4</v>
      </c>
    </row>
    <row r="25159" spans="1:8" x14ac:dyDescent="0.3">
      <c r="A25159" s="9" t="s">
        <v>11100</v>
      </c>
      <c r="B25159" s="9">
        <v>29</v>
      </c>
      <c r="C25159">
        <v>19436</v>
      </c>
      <c r="D25159">
        <v>2909658</v>
      </c>
      <c r="E25159" t="s">
        <v>11251</v>
      </c>
      <c r="F25159" t="s">
        <v>11821</v>
      </c>
      <c r="G25159" s="10">
        <v>43.005229689929003</v>
      </c>
      <c r="H25159" s="11">
        <v>4.1049625529694299E-5</v>
      </c>
    </row>
    <row r="25160" spans="1:8" x14ac:dyDescent="0.3">
      <c r="A25160" s="9" t="s">
        <v>11100</v>
      </c>
      <c r="B25160" s="9">
        <v>29</v>
      </c>
      <c r="C25160">
        <v>19436</v>
      </c>
      <c r="D25160">
        <v>2909694</v>
      </c>
      <c r="E25160" t="s">
        <v>11162</v>
      </c>
      <c r="F25160" t="s">
        <v>11821</v>
      </c>
      <c r="G25160" s="10">
        <v>83.434502124417307</v>
      </c>
      <c r="H25160" s="11">
        <v>7.9640431946486706E-5</v>
      </c>
    </row>
    <row r="25161" spans="1:8" x14ac:dyDescent="0.3">
      <c r="A25161" s="9" t="s">
        <v>11100</v>
      </c>
      <c r="B25161" s="9">
        <v>29</v>
      </c>
      <c r="C25161">
        <v>9331</v>
      </c>
      <c r="D25161">
        <v>2909694</v>
      </c>
      <c r="E25161" t="s">
        <v>11162</v>
      </c>
      <c r="F25161" t="s">
        <v>11508</v>
      </c>
      <c r="G25161" s="10">
        <v>49.9489148255565</v>
      </c>
      <c r="H25161" s="11">
        <v>1.7639197240370301E-3</v>
      </c>
    </row>
    <row r="25162" spans="1:8" x14ac:dyDescent="0.3">
      <c r="A25162" s="9" t="s">
        <v>11100</v>
      </c>
      <c r="B25162" s="9">
        <v>29</v>
      </c>
      <c r="C25162">
        <v>1775</v>
      </c>
      <c r="D25162">
        <v>2909694</v>
      </c>
      <c r="E25162" t="s">
        <v>11162</v>
      </c>
      <c r="F25162" t="s">
        <v>11157</v>
      </c>
      <c r="G25162" s="10">
        <v>44.411027605169402</v>
      </c>
      <c r="H25162" s="11">
        <v>2.1703087330874902E-3</v>
      </c>
    </row>
    <row r="25163" spans="1:8" x14ac:dyDescent="0.3">
      <c r="A25163" s="9" t="s">
        <v>11100</v>
      </c>
      <c r="B25163" s="9">
        <v>29</v>
      </c>
      <c r="C25163">
        <v>4524</v>
      </c>
      <c r="D25163">
        <v>2909694</v>
      </c>
      <c r="E25163" t="s">
        <v>11162</v>
      </c>
      <c r="F25163" t="s">
        <v>11300</v>
      </c>
      <c r="G25163" s="10">
        <v>9.5156598321097299</v>
      </c>
      <c r="H25163" s="11">
        <v>5.1055155231836697E-4</v>
      </c>
    </row>
    <row r="25164" spans="1:8" x14ac:dyDescent="0.3">
      <c r="A25164" s="9" t="s">
        <v>11100</v>
      </c>
      <c r="B25164" s="9">
        <v>29</v>
      </c>
      <c r="C25164">
        <v>12698</v>
      </c>
      <c r="D25164">
        <v>2909802</v>
      </c>
      <c r="E25164" t="s">
        <v>11127</v>
      </c>
      <c r="F25164" t="s">
        <v>11578</v>
      </c>
      <c r="G25164" s="10">
        <v>18.468313501060202</v>
      </c>
      <c r="H25164" s="11">
        <v>6.5735232251504805E-5</v>
      </c>
    </row>
    <row r="25165" spans="1:8" x14ac:dyDescent="0.3">
      <c r="A25165" s="9" t="s">
        <v>11100</v>
      </c>
      <c r="B25165" s="9">
        <v>29</v>
      </c>
      <c r="C25165">
        <v>1301</v>
      </c>
      <c r="D25165">
        <v>2909802</v>
      </c>
      <c r="E25165" t="s">
        <v>11127</v>
      </c>
      <c r="F25165" t="s">
        <v>11128</v>
      </c>
      <c r="G25165" s="10">
        <v>13.6593573150393</v>
      </c>
      <c r="H25165" s="11">
        <v>2.6846221138048902E-3</v>
      </c>
    </row>
    <row r="25166" spans="1:8" x14ac:dyDescent="0.3">
      <c r="A25166" s="9" t="s">
        <v>11100</v>
      </c>
      <c r="B25166" s="9">
        <v>29</v>
      </c>
      <c r="C25166">
        <v>12698</v>
      </c>
      <c r="D25166">
        <v>2909838</v>
      </c>
      <c r="E25166" t="s">
        <v>11111</v>
      </c>
      <c r="F25166" t="s">
        <v>11578</v>
      </c>
      <c r="G25166" s="10">
        <v>141.13556289419901</v>
      </c>
      <c r="H25166" s="11">
        <v>5.0235117598931899E-4</v>
      </c>
    </row>
    <row r="25167" spans="1:8" x14ac:dyDescent="0.3">
      <c r="A25167" s="9" t="s">
        <v>11100</v>
      </c>
      <c r="B25167" s="9">
        <v>29</v>
      </c>
      <c r="C25167">
        <v>942</v>
      </c>
      <c r="D25167">
        <v>2909838</v>
      </c>
      <c r="E25167" t="s">
        <v>11111</v>
      </c>
      <c r="F25167" t="s">
        <v>4090</v>
      </c>
      <c r="G25167" s="10">
        <v>81.806934719176695</v>
      </c>
      <c r="H25167" s="11">
        <v>3.50051068545899E-2</v>
      </c>
    </row>
    <row r="25168" spans="1:8" x14ac:dyDescent="0.3">
      <c r="A25168" s="9" t="s">
        <v>11100</v>
      </c>
      <c r="B25168" s="9">
        <v>29</v>
      </c>
      <c r="C25168">
        <v>22646</v>
      </c>
      <c r="D25168">
        <v>2909838</v>
      </c>
      <c r="E25168" t="s">
        <v>11111</v>
      </c>
      <c r="F25168" t="s">
        <v>5024</v>
      </c>
      <c r="G25168" s="10">
        <v>31.633031646420999</v>
      </c>
      <c r="H25168" s="11">
        <v>3.4079973762573801E-3</v>
      </c>
    </row>
    <row r="25169" spans="1:8" x14ac:dyDescent="0.3">
      <c r="A25169" s="9" t="s">
        <v>11100</v>
      </c>
      <c r="B25169" s="9">
        <v>29</v>
      </c>
      <c r="C25169">
        <v>14192</v>
      </c>
      <c r="D25169">
        <v>2910054</v>
      </c>
      <c r="E25169" t="s">
        <v>3575</v>
      </c>
      <c r="F25169" t="s">
        <v>11688</v>
      </c>
      <c r="G25169" s="10">
        <v>2034.14610612963</v>
      </c>
      <c r="H25169" s="11">
        <v>0.13640086542812499</v>
      </c>
    </row>
    <row r="25170" spans="1:8" x14ac:dyDescent="0.3">
      <c r="A25170" s="9" t="s">
        <v>11100</v>
      </c>
      <c r="B25170" s="9">
        <v>29</v>
      </c>
      <c r="C25170">
        <v>1279</v>
      </c>
      <c r="D25170">
        <v>2910144</v>
      </c>
      <c r="E25170" t="s">
        <v>11119</v>
      </c>
      <c r="F25170" t="s">
        <v>11120</v>
      </c>
      <c r="G25170" s="10">
        <v>123.813497211795</v>
      </c>
      <c r="H25170" s="11">
        <v>1.47081845107858E-2</v>
      </c>
    </row>
    <row r="25171" spans="1:8" x14ac:dyDescent="0.3">
      <c r="A25171" s="9" t="s">
        <v>11100</v>
      </c>
      <c r="B25171" s="9">
        <v>29</v>
      </c>
      <c r="C25171">
        <v>5860</v>
      </c>
      <c r="D25171">
        <v>2910144</v>
      </c>
      <c r="E25171" t="s">
        <v>11119</v>
      </c>
      <c r="F25171" t="s">
        <v>1271</v>
      </c>
      <c r="G25171" s="10">
        <v>28.052698758792101</v>
      </c>
      <c r="H25171" s="11">
        <v>2.1933820776712601E-4</v>
      </c>
    </row>
    <row r="25172" spans="1:8" x14ac:dyDescent="0.3">
      <c r="A25172" s="9" t="s">
        <v>11100</v>
      </c>
      <c r="B25172" s="9">
        <v>29</v>
      </c>
      <c r="C25172">
        <v>14288</v>
      </c>
      <c r="D25172">
        <v>2910144</v>
      </c>
      <c r="E25172" t="s">
        <v>11119</v>
      </c>
      <c r="F25172" t="s">
        <v>11711</v>
      </c>
      <c r="G25172" s="10">
        <v>26.639508943263198</v>
      </c>
      <c r="H25172" s="11">
        <v>8.8807243868597497E-4</v>
      </c>
    </row>
    <row r="25173" spans="1:8" x14ac:dyDescent="0.3">
      <c r="A25173" s="9" t="s">
        <v>11100</v>
      </c>
      <c r="B25173" s="9">
        <v>29</v>
      </c>
      <c r="C25173">
        <v>19436</v>
      </c>
      <c r="D25173">
        <v>2910240</v>
      </c>
      <c r="E25173" t="s">
        <v>11832</v>
      </c>
      <c r="F25173" t="s">
        <v>11821</v>
      </c>
      <c r="G25173" s="10">
        <v>1009.54069985657</v>
      </c>
      <c r="H25173" s="11">
        <v>9.6363321356245795E-4</v>
      </c>
    </row>
    <row r="25174" spans="1:8" x14ac:dyDescent="0.3">
      <c r="A25174" s="9" t="s">
        <v>11100</v>
      </c>
      <c r="B25174" s="9">
        <v>29</v>
      </c>
      <c r="C25174">
        <v>4524</v>
      </c>
      <c r="D25174">
        <v>2910240</v>
      </c>
      <c r="E25174" t="s">
        <v>11832</v>
      </c>
      <c r="F25174" t="s">
        <v>11300</v>
      </c>
      <c r="G25174" s="10">
        <v>121.407334163946</v>
      </c>
      <c r="H25174" s="11">
        <v>6.5139679238086796E-3</v>
      </c>
    </row>
    <row r="25175" spans="1:8" x14ac:dyDescent="0.3">
      <c r="A25175" s="9" t="s">
        <v>11100</v>
      </c>
      <c r="B25175" s="9">
        <v>29</v>
      </c>
      <c r="C25175">
        <v>9331</v>
      </c>
      <c r="D25175">
        <v>2910288</v>
      </c>
      <c r="E25175" t="s">
        <v>11498</v>
      </c>
      <c r="F25175" t="s">
        <v>11508</v>
      </c>
      <c r="G25175" s="10">
        <v>759.55052279460199</v>
      </c>
      <c r="H25175" s="11">
        <v>2.68231282549211E-2</v>
      </c>
    </row>
    <row r="25176" spans="1:8" x14ac:dyDescent="0.3">
      <c r="A25176" s="9" t="s">
        <v>11100</v>
      </c>
      <c r="B25176" s="9">
        <v>29</v>
      </c>
      <c r="C25176">
        <v>8934</v>
      </c>
      <c r="D25176">
        <v>2910288</v>
      </c>
      <c r="E25176" t="s">
        <v>11498</v>
      </c>
      <c r="F25176" t="s">
        <v>11490</v>
      </c>
      <c r="G25176" s="10">
        <v>293.40921252464102</v>
      </c>
      <c r="H25176" s="11">
        <v>1.35105775440733E-2</v>
      </c>
    </row>
    <row r="25177" spans="1:8" x14ac:dyDescent="0.3">
      <c r="A25177" s="9" t="s">
        <v>11100</v>
      </c>
      <c r="B25177" s="9">
        <v>29</v>
      </c>
      <c r="C25177">
        <v>12698</v>
      </c>
      <c r="D25177">
        <v>2910342</v>
      </c>
      <c r="E25177" t="s">
        <v>11469</v>
      </c>
      <c r="F25177" t="s">
        <v>11578</v>
      </c>
      <c r="G25177" s="10">
        <v>84.787297162333402</v>
      </c>
      <c r="H25177" s="11">
        <v>3.0178785250874998E-4</v>
      </c>
    </row>
    <row r="25178" spans="1:8" x14ac:dyDescent="0.3">
      <c r="A25178" s="9" t="s">
        <v>11100</v>
      </c>
      <c r="B25178" s="9">
        <v>29</v>
      </c>
      <c r="C25178">
        <v>7720</v>
      </c>
      <c r="D25178">
        <v>2910342</v>
      </c>
      <c r="E25178" t="s">
        <v>11469</v>
      </c>
      <c r="F25178" t="s">
        <v>4472</v>
      </c>
      <c r="G25178" s="10">
        <v>83.306761907837995</v>
      </c>
      <c r="H25178" s="11">
        <v>1.4643480736129E-2</v>
      </c>
    </row>
    <row r="25179" spans="1:8" x14ac:dyDescent="0.3">
      <c r="A25179" s="9" t="s">
        <v>11100</v>
      </c>
      <c r="B25179" s="9">
        <v>29</v>
      </c>
      <c r="C25179">
        <v>11463</v>
      </c>
      <c r="D25179">
        <v>2910360</v>
      </c>
      <c r="E25179" t="s">
        <v>11573</v>
      </c>
      <c r="F25179" t="s">
        <v>11567</v>
      </c>
      <c r="G25179" s="10">
        <v>45.419376881262899</v>
      </c>
      <c r="H25179" s="11">
        <v>4.5859629322761398E-3</v>
      </c>
    </row>
    <row r="25180" spans="1:8" x14ac:dyDescent="0.3">
      <c r="A25180" s="9" t="s">
        <v>11100</v>
      </c>
      <c r="B25180" s="9">
        <v>29</v>
      </c>
      <c r="C25180">
        <v>10000</v>
      </c>
      <c r="D25180">
        <v>2910360</v>
      </c>
      <c r="E25180" t="s">
        <v>11573</v>
      </c>
      <c r="F25180" t="s">
        <v>7407</v>
      </c>
      <c r="G25180" s="10">
        <v>32.146383517316899</v>
      </c>
      <c r="H25180" s="11">
        <v>1.3005200042607199E-4</v>
      </c>
    </row>
    <row r="25181" spans="1:8" x14ac:dyDescent="0.3">
      <c r="A25181" s="9" t="s">
        <v>11100</v>
      </c>
      <c r="B25181" s="9">
        <v>29</v>
      </c>
      <c r="C25181">
        <v>19436</v>
      </c>
      <c r="D25181">
        <v>2910360</v>
      </c>
      <c r="E25181" t="s">
        <v>11573</v>
      </c>
      <c r="F25181" t="s">
        <v>11821</v>
      </c>
      <c r="G25181" s="10">
        <v>29.997996529917501</v>
      </c>
      <c r="H25181" s="11">
        <v>2.8633878555532E-5</v>
      </c>
    </row>
    <row r="25182" spans="1:8" x14ac:dyDescent="0.3">
      <c r="A25182" s="9" t="s">
        <v>11100</v>
      </c>
      <c r="B25182" s="9">
        <v>29</v>
      </c>
      <c r="C25182">
        <v>2001</v>
      </c>
      <c r="D25182">
        <v>2910360</v>
      </c>
      <c r="E25182" t="s">
        <v>11573</v>
      </c>
      <c r="F25182" t="s">
        <v>11183</v>
      </c>
      <c r="G25182" s="10">
        <v>17.086394653753398</v>
      </c>
      <c r="H25182" s="11">
        <v>5.5836066317288405E-4</v>
      </c>
    </row>
    <row r="25183" spans="1:8" x14ac:dyDescent="0.3">
      <c r="A25183" s="9" t="s">
        <v>11100</v>
      </c>
      <c r="B25183" s="9">
        <v>29</v>
      </c>
      <c r="C25183">
        <v>19436</v>
      </c>
      <c r="D25183">
        <v>2910432</v>
      </c>
      <c r="E25183" t="s">
        <v>5379</v>
      </c>
      <c r="F25183" t="s">
        <v>11821</v>
      </c>
      <c r="G25183" s="10">
        <v>56.072612099823402</v>
      </c>
      <c r="H25183" s="11">
        <v>5.3522786548645897E-5</v>
      </c>
    </row>
    <row r="25184" spans="1:8" x14ac:dyDescent="0.3">
      <c r="A25184" s="9" t="s">
        <v>11100</v>
      </c>
      <c r="B25184" s="9">
        <v>29</v>
      </c>
      <c r="C25184">
        <v>1775</v>
      </c>
      <c r="D25184">
        <v>2910432</v>
      </c>
      <c r="E25184" t="s">
        <v>5379</v>
      </c>
      <c r="F25184" t="s">
        <v>11157</v>
      </c>
      <c r="G25184" s="10">
        <v>15.3188885504055</v>
      </c>
      <c r="H25184" s="11">
        <v>7.4861401311662604E-4</v>
      </c>
    </row>
    <row r="25185" spans="1:8" x14ac:dyDescent="0.3">
      <c r="A25185" s="9" t="s">
        <v>11100</v>
      </c>
      <c r="B25185" s="9">
        <v>29</v>
      </c>
      <c r="C25185">
        <v>12698</v>
      </c>
      <c r="D25185">
        <v>2910450</v>
      </c>
      <c r="E25185" t="s">
        <v>3347</v>
      </c>
      <c r="F25185" t="s">
        <v>11578</v>
      </c>
      <c r="G25185" s="10">
        <v>151.77830294165801</v>
      </c>
      <c r="H25185" s="11">
        <v>5.40232436168923E-4</v>
      </c>
    </row>
    <row r="25186" spans="1:8" x14ac:dyDescent="0.3">
      <c r="A25186" s="9" t="s">
        <v>11100</v>
      </c>
      <c r="B25186" s="9">
        <v>29</v>
      </c>
      <c r="C25186">
        <v>14192</v>
      </c>
      <c r="D25186">
        <v>2910450</v>
      </c>
      <c r="E25186" t="s">
        <v>3347</v>
      </c>
      <c r="F25186" t="s">
        <v>11688</v>
      </c>
      <c r="G25186" s="10">
        <v>53.177322712492</v>
      </c>
      <c r="H25186" s="11">
        <v>3.5658367003615602E-3</v>
      </c>
    </row>
    <row r="25187" spans="1:8" x14ac:dyDescent="0.3">
      <c r="A25187" s="9" t="s">
        <v>11100</v>
      </c>
      <c r="B25187" s="9">
        <v>29</v>
      </c>
      <c r="C25187">
        <v>4063</v>
      </c>
      <c r="D25187">
        <v>2910468</v>
      </c>
      <c r="E25187" t="s">
        <v>8036</v>
      </c>
      <c r="F25187" t="s">
        <v>11236</v>
      </c>
      <c r="G25187" s="10">
        <v>1218.00264754722</v>
      </c>
      <c r="H25187" s="11">
        <v>4.2021826722346702E-2</v>
      </c>
    </row>
    <row r="25188" spans="1:8" x14ac:dyDescent="0.3">
      <c r="A25188" s="9" t="s">
        <v>11100</v>
      </c>
      <c r="B25188" s="9">
        <v>29</v>
      </c>
      <c r="C25188">
        <v>19436</v>
      </c>
      <c r="D25188">
        <v>2910468</v>
      </c>
      <c r="E25188" t="s">
        <v>8036</v>
      </c>
      <c r="F25188" t="s">
        <v>11821</v>
      </c>
      <c r="G25188" s="10">
        <v>669.92051185360503</v>
      </c>
      <c r="H25188" s="11">
        <v>6.3945679036081504E-4</v>
      </c>
    </row>
    <row r="25189" spans="1:8" x14ac:dyDescent="0.3">
      <c r="A25189" s="9" t="s">
        <v>11100</v>
      </c>
      <c r="B25189" s="9">
        <v>29</v>
      </c>
      <c r="C25189">
        <v>16751</v>
      </c>
      <c r="D25189">
        <v>2910468</v>
      </c>
      <c r="E25189" t="s">
        <v>8036</v>
      </c>
      <c r="F25189" t="s">
        <v>11740</v>
      </c>
      <c r="G25189" s="10">
        <v>12.571329578814799</v>
      </c>
      <c r="H25189" s="11">
        <v>6.0651949528705499E-4</v>
      </c>
    </row>
    <row r="25190" spans="1:8" x14ac:dyDescent="0.3">
      <c r="A25190" s="9" t="s">
        <v>11100</v>
      </c>
      <c r="B25190" s="9">
        <v>29</v>
      </c>
      <c r="C25190">
        <v>11463</v>
      </c>
      <c r="D25190">
        <v>2910486</v>
      </c>
      <c r="E25190" t="s">
        <v>11569</v>
      </c>
      <c r="F25190" t="s">
        <v>11567</v>
      </c>
      <c r="G25190" s="10">
        <v>140.567245461178</v>
      </c>
      <c r="H25190" s="11">
        <v>1.4192977126532599E-2</v>
      </c>
    </row>
    <row r="25191" spans="1:8" x14ac:dyDescent="0.3">
      <c r="A25191" s="9" t="s">
        <v>11100</v>
      </c>
      <c r="B25191" s="9">
        <v>29</v>
      </c>
      <c r="C25191">
        <v>19436</v>
      </c>
      <c r="D25191">
        <v>2910612</v>
      </c>
      <c r="E25191" t="s">
        <v>11856</v>
      </c>
      <c r="F25191" t="s">
        <v>11821</v>
      </c>
      <c r="G25191" s="10">
        <v>532.29443104756103</v>
      </c>
      <c r="H25191" s="11">
        <v>5.0808906785495102E-4</v>
      </c>
    </row>
    <row r="25192" spans="1:8" x14ac:dyDescent="0.3">
      <c r="A25192" s="9" t="s">
        <v>11100</v>
      </c>
      <c r="B25192" s="9">
        <v>29</v>
      </c>
      <c r="C25192">
        <v>12698</v>
      </c>
      <c r="D25192">
        <v>2910738</v>
      </c>
      <c r="E25192" t="s">
        <v>483</v>
      </c>
      <c r="F25192" t="s">
        <v>11578</v>
      </c>
      <c r="G25192" s="10">
        <v>83.273809993230103</v>
      </c>
      <c r="H25192" s="11">
        <v>2.9640081862690899E-4</v>
      </c>
    </row>
    <row r="25193" spans="1:8" x14ac:dyDescent="0.3">
      <c r="A25193" s="9" t="s">
        <v>11100</v>
      </c>
      <c r="B25193" s="9">
        <v>29</v>
      </c>
      <c r="C25193">
        <v>15138</v>
      </c>
      <c r="D25193">
        <v>2910738</v>
      </c>
      <c r="E25193" t="s">
        <v>483</v>
      </c>
      <c r="F25193" t="s">
        <v>11729</v>
      </c>
      <c r="G25193" s="10">
        <v>3.1546133617988099</v>
      </c>
      <c r="H25193" s="11">
        <v>1.49720615177922E-4</v>
      </c>
    </row>
    <row r="25194" spans="1:8" x14ac:dyDescent="0.3">
      <c r="A25194" s="9" t="s">
        <v>11100</v>
      </c>
      <c r="B25194" s="9">
        <v>29</v>
      </c>
      <c r="C25194">
        <v>19436</v>
      </c>
      <c r="D25194">
        <v>2910738</v>
      </c>
      <c r="E25194" t="s">
        <v>483</v>
      </c>
      <c r="F25194" t="s">
        <v>11821</v>
      </c>
      <c r="G25194" s="10">
        <v>1.42591639364119</v>
      </c>
      <c r="H25194" s="11">
        <v>1.36107479061623E-6</v>
      </c>
    </row>
    <row r="25195" spans="1:8" x14ac:dyDescent="0.3">
      <c r="A25195" s="9" t="s">
        <v>11100</v>
      </c>
      <c r="B25195" s="9">
        <v>29</v>
      </c>
      <c r="C25195">
        <v>12698</v>
      </c>
      <c r="D25195">
        <v>2910792</v>
      </c>
      <c r="E25195" t="s">
        <v>11657</v>
      </c>
      <c r="F25195" t="s">
        <v>11578</v>
      </c>
      <c r="G25195" s="10">
        <v>179.056977021683</v>
      </c>
      <c r="H25195" s="11">
        <v>6.3732684471145596E-4</v>
      </c>
    </row>
    <row r="25196" spans="1:8" x14ac:dyDescent="0.3">
      <c r="A25196" s="9" t="s">
        <v>11100</v>
      </c>
      <c r="B25196" s="9">
        <v>29</v>
      </c>
      <c r="C25196">
        <v>15138</v>
      </c>
      <c r="D25196">
        <v>2910792</v>
      </c>
      <c r="E25196" t="s">
        <v>11657</v>
      </c>
      <c r="F25196" t="s">
        <v>11729</v>
      </c>
      <c r="G25196" s="10">
        <v>6.7831114282129903</v>
      </c>
      <c r="H25196" s="11">
        <v>3.2193219877612602E-4</v>
      </c>
    </row>
    <row r="25197" spans="1:8" x14ac:dyDescent="0.3">
      <c r="A25197" s="9" t="s">
        <v>11100</v>
      </c>
      <c r="B25197" s="9">
        <v>29</v>
      </c>
      <c r="C25197">
        <v>27238</v>
      </c>
      <c r="D25197">
        <v>2910810</v>
      </c>
      <c r="E25197" t="s">
        <v>11921</v>
      </c>
      <c r="F25197" t="s">
        <v>11920</v>
      </c>
      <c r="G25197" s="10">
        <v>1300.5866410716601</v>
      </c>
      <c r="H25197" s="11">
        <v>3.4315364794376503E-2</v>
      </c>
    </row>
    <row r="25198" spans="1:8" x14ac:dyDescent="0.3">
      <c r="A25198" s="9" t="s">
        <v>11100</v>
      </c>
      <c r="B25198" s="9">
        <v>29</v>
      </c>
      <c r="C25198">
        <v>10603</v>
      </c>
      <c r="D25198">
        <v>2910810</v>
      </c>
      <c r="E25198" t="s">
        <v>11921</v>
      </c>
      <c r="F25198" t="s">
        <v>11543</v>
      </c>
      <c r="G25198" s="10">
        <v>50.629917470641303</v>
      </c>
      <c r="H25198" s="11">
        <v>1.5120178429338901E-3</v>
      </c>
    </row>
    <row r="25199" spans="1:8" x14ac:dyDescent="0.3">
      <c r="A25199" s="9" t="s">
        <v>11100</v>
      </c>
      <c r="B25199" s="9">
        <v>29</v>
      </c>
      <c r="C25199">
        <v>19436</v>
      </c>
      <c r="D25199">
        <v>2910810</v>
      </c>
      <c r="E25199" t="s">
        <v>11921</v>
      </c>
      <c r="F25199" t="s">
        <v>11821</v>
      </c>
      <c r="G25199" s="10">
        <v>14.675926403056</v>
      </c>
      <c r="H25199" s="11">
        <v>1.40085586681073E-5</v>
      </c>
    </row>
    <row r="25200" spans="1:8" x14ac:dyDescent="0.3">
      <c r="A25200" s="9" t="s">
        <v>11100</v>
      </c>
      <c r="B25200" s="9">
        <v>29</v>
      </c>
      <c r="C25200">
        <v>4063</v>
      </c>
      <c r="D25200">
        <v>2910810</v>
      </c>
      <c r="E25200" t="s">
        <v>11921</v>
      </c>
      <c r="F25200" t="s">
        <v>11236</v>
      </c>
      <c r="G25200" s="10">
        <v>6.3977906979348598</v>
      </c>
      <c r="H25200" s="11">
        <v>2.2072764181248401E-4</v>
      </c>
    </row>
    <row r="25201" spans="1:8" x14ac:dyDescent="0.3">
      <c r="A25201" s="9" t="s">
        <v>11100</v>
      </c>
      <c r="B25201" s="9">
        <v>29</v>
      </c>
      <c r="C25201">
        <v>2900</v>
      </c>
      <c r="D25201">
        <v>2910828</v>
      </c>
      <c r="E25201" t="s">
        <v>11184</v>
      </c>
      <c r="F25201" t="s">
        <v>11185</v>
      </c>
      <c r="G25201" s="10">
        <v>1735.3720614470799</v>
      </c>
      <c r="H25201" s="11">
        <v>0.60677344805842104</v>
      </c>
    </row>
    <row r="25202" spans="1:8" x14ac:dyDescent="0.3">
      <c r="A25202" s="9" t="s">
        <v>11100</v>
      </c>
      <c r="B25202" s="9">
        <v>29</v>
      </c>
      <c r="C25202">
        <v>22646</v>
      </c>
      <c r="D25202">
        <v>2910828</v>
      </c>
      <c r="E25202" t="s">
        <v>11184</v>
      </c>
      <c r="F25202" t="s">
        <v>5024</v>
      </c>
      <c r="G25202" s="10">
        <v>530.92740296409295</v>
      </c>
      <c r="H25202" s="11">
        <v>5.7199677113132202E-2</v>
      </c>
    </row>
    <row r="25203" spans="1:8" x14ac:dyDescent="0.3">
      <c r="A25203" s="9" t="s">
        <v>11100</v>
      </c>
      <c r="B25203" s="9">
        <v>29</v>
      </c>
      <c r="C25203">
        <v>6181</v>
      </c>
      <c r="D25203">
        <v>2910828</v>
      </c>
      <c r="E25203" t="s">
        <v>11184</v>
      </c>
      <c r="F25203" t="s">
        <v>11410</v>
      </c>
      <c r="G25203" s="10">
        <v>385.029110434426</v>
      </c>
      <c r="H25203" s="11">
        <v>3.24207738661524E-2</v>
      </c>
    </row>
    <row r="25204" spans="1:8" x14ac:dyDescent="0.3">
      <c r="A25204" s="9" t="s">
        <v>11100</v>
      </c>
      <c r="B25204" s="9">
        <v>29</v>
      </c>
      <c r="C25204">
        <v>15138</v>
      </c>
      <c r="D25204">
        <v>2910828</v>
      </c>
      <c r="E25204" t="s">
        <v>11184</v>
      </c>
      <c r="F25204" t="s">
        <v>11729</v>
      </c>
      <c r="G25204" s="10">
        <v>63.218112353301301</v>
      </c>
      <c r="H25204" s="11">
        <v>3.0003850191410199E-3</v>
      </c>
    </row>
    <row r="25205" spans="1:8" x14ac:dyDescent="0.3">
      <c r="A25205" s="9" t="s">
        <v>11100</v>
      </c>
      <c r="B25205" s="9">
        <v>29</v>
      </c>
      <c r="C25205">
        <v>19436</v>
      </c>
      <c r="D25205">
        <v>2910828</v>
      </c>
      <c r="E25205" t="s">
        <v>11184</v>
      </c>
      <c r="F25205" t="s">
        <v>11821</v>
      </c>
      <c r="G25205" s="10">
        <v>40.561724606286198</v>
      </c>
      <c r="H25205" s="11">
        <v>3.8717235506744798E-5</v>
      </c>
    </row>
    <row r="25206" spans="1:8" x14ac:dyDescent="0.3">
      <c r="A25206" s="9" t="s">
        <v>11100</v>
      </c>
      <c r="B25206" s="9">
        <v>29</v>
      </c>
      <c r="C25206">
        <v>14285</v>
      </c>
      <c r="D25206">
        <v>2910864</v>
      </c>
      <c r="E25206" t="s">
        <v>1779</v>
      </c>
      <c r="F25206" t="s">
        <v>11690</v>
      </c>
      <c r="G25206" s="10">
        <v>360.96648628222999</v>
      </c>
      <c r="H25206" s="11">
        <v>1.1034681043110501E-2</v>
      </c>
    </row>
    <row r="25207" spans="1:8" x14ac:dyDescent="0.3">
      <c r="A25207" s="9" t="s">
        <v>11100</v>
      </c>
      <c r="B25207" s="9">
        <v>29</v>
      </c>
      <c r="C25207">
        <v>19436</v>
      </c>
      <c r="D25207">
        <v>2910864</v>
      </c>
      <c r="E25207" t="s">
        <v>1779</v>
      </c>
      <c r="F25207" t="s">
        <v>11821</v>
      </c>
      <c r="G25207" s="10">
        <v>286.865681397255</v>
      </c>
      <c r="H25207" s="11">
        <v>2.7382085582571702E-4</v>
      </c>
    </row>
    <row r="25208" spans="1:8" x14ac:dyDescent="0.3">
      <c r="A25208" s="9" t="s">
        <v>11100</v>
      </c>
      <c r="B25208" s="9">
        <v>29</v>
      </c>
      <c r="C25208">
        <v>14712</v>
      </c>
      <c r="D25208">
        <v>2910864</v>
      </c>
      <c r="E25208" t="s">
        <v>1779</v>
      </c>
      <c r="F25208" t="s">
        <v>11714</v>
      </c>
      <c r="G25208" s="10">
        <v>207.24035263230601</v>
      </c>
      <c r="H25208" s="11">
        <v>3.6117175432608298E-2</v>
      </c>
    </row>
    <row r="25209" spans="1:8" x14ac:dyDescent="0.3">
      <c r="A25209" s="9" t="s">
        <v>11100</v>
      </c>
      <c r="B25209" s="9">
        <v>29</v>
      </c>
      <c r="C25209">
        <v>3712</v>
      </c>
      <c r="D25209">
        <v>2910864</v>
      </c>
      <c r="E25209" t="s">
        <v>1779</v>
      </c>
      <c r="F25209" t="s">
        <v>1268</v>
      </c>
      <c r="G25209" s="10">
        <v>1.74225841261531</v>
      </c>
      <c r="H25209" s="11">
        <v>3.8716853613673698E-2</v>
      </c>
    </row>
    <row r="25210" spans="1:8" x14ac:dyDescent="0.3">
      <c r="A25210" s="9" t="s">
        <v>11100</v>
      </c>
      <c r="B25210" s="9">
        <v>29</v>
      </c>
      <c r="C25210">
        <v>19436</v>
      </c>
      <c r="D25210">
        <v>2911026</v>
      </c>
      <c r="E25210" t="s">
        <v>11770</v>
      </c>
      <c r="F25210" t="s">
        <v>11821</v>
      </c>
      <c r="G25210" s="10">
        <v>81.014688298403797</v>
      </c>
      <c r="H25210" s="11">
        <v>7.7330655853541106E-5</v>
      </c>
    </row>
    <row r="25211" spans="1:8" x14ac:dyDescent="0.3">
      <c r="A25211" s="9" t="s">
        <v>11100</v>
      </c>
      <c r="B25211" s="9">
        <v>29</v>
      </c>
      <c r="C25211">
        <v>16805</v>
      </c>
      <c r="D25211">
        <v>2911026</v>
      </c>
      <c r="E25211" t="s">
        <v>11770</v>
      </c>
      <c r="F25211" t="s">
        <v>11759</v>
      </c>
      <c r="G25211" s="10">
        <v>36.608741989615801</v>
      </c>
      <c r="H25211" s="11">
        <v>3.45658974503029E-3</v>
      </c>
    </row>
    <row r="25212" spans="1:8" x14ac:dyDescent="0.3">
      <c r="A25212" s="9" t="s">
        <v>11100</v>
      </c>
      <c r="B25212" s="9">
        <v>29</v>
      </c>
      <c r="C25212">
        <v>19436</v>
      </c>
      <c r="D25212">
        <v>2911134</v>
      </c>
      <c r="E25212" t="s">
        <v>3301</v>
      </c>
      <c r="F25212" t="s">
        <v>11821</v>
      </c>
      <c r="G25212" s="10">
        <v>495.62269381067</v>
      </c>
      <c r="H25212" s="11">
        <v>4.7308492784799199E-4</v>
      </c>
    </row>
    <row r="25213" spans="1:8" x14ac:dyDescent="0.3">
      <c r="A25213" s="9" t="s">
        <v>11100</v>
      </c>
      <c r="B25213" s="9">
        <v>29</v>
      </c>
      <c r="C25213">
        <v>10962</v>
      </c>
      <c r="D25213">
        <v>2911134</v>
      </c>
      <c r="E25213" t="s">
        <v>3301</v>
      </c>
      <c r="F25213" t="s">
        <v>11552</v>
      </c>
      <c r="G25213" s="10">
        <v>484.87996001212298</v>
      </c>
      <c r="H25213" s="11">
        <v>7.5916699547850797E-2</v>
      </c>
    </row>
    <row r="25214" spans="1:8" x14ac:dyDescent="0.3">
      <c r="A25214" s="9" t="s">
        <v>11100</v>
      </c>
      <c r="B25214" s="9">
        <v>29</v>
      </c>
      <c r="C25214">
        <v>19436</v>
      </c>
      <c r="D25214">
        <v>2911242</v>
      </c>
      <c r="E25214" t="s">
        <v>11760</v>
      </c>
      <c r="F25214" t="s">
        <v>11821</v>
      </c>
      <c r="G25214" s="10">
        <v>16713.280236098999</v>
      </c>
      <c r="H25214" s="11">
        <v>1.5953266614580401E-2</v>
      </c>
    </row>
    <row r="25215" spans="1:8" x14ac:dyDescent="0.3">
      <c r="A25215" s="9" t="s">
        <v>11100</v>
      </c>
      <c r="B25215" s="9">
        <v>29</v>
      </c>
      <c r="C25215">
        <v>3600</v>
      </c>
      <c r="D25215">
        <v>2911242</v>
      </c>
      <c r="E25215" t="s">
        <v>11760</v>
      </c>
      <c r="F25215" t="s">
        <v>11219</v>
      </c>
      <c r="G25215" s="10">
        <v>134.280609237704</v>
      </c>
      <c r="H25215" s="11">
        <v>5.5157366702692197E-3</v>
      </c>
    </row>
    <row r="25216" spans="1:8" x14ac:dyDescent="0.3">
      <c r="A25216" s="9" t="s">
        <v>11100</v>
      </c>
      <c r="B25216" s="9">
        <v>29</v>
      </c>
      <c r="C25216">
        <v>16805</v>
      </c>
      <c r="D25216">
        <v>2911242</v>
      </c>
      <c r="E25216" t="s">
        <v>11760</v>
      </c>
      <c r="F25216" t="s">
        <v>11759</v>
      </c>
      <c r="G25216" s="10">
        <v>95.233990319310493</v>
      </c>
      <c r="H25216" s="11">
        <v>8.9919734037683403E-3</v>
      </c>
    </row>
    <row r="25217" spans="1:8" x14ac:dyDescent="0.3">
      <c r="A25217" s="9" t="s">
        <v>11100</v>
      </c>
      <c r="B25217" s="9">
        <v>29</v>
      </c>
      <c r="C25217">
        <v>19436</v>
      </c>
      <c r="D25217">
        <v>2911350</v>
      </c>
      <c r="E25217" t="s">
        <v>11715</v>
      </c>
      <c r="F25217" t="s">
        <v>11821</v>
      </c>
      <c r="G25217" s="10">
        <v>215.25538627018199</v>
      </c>
      <c r="H25217" s="11">
        <v>2.0546694119180501E-4</v>
      </c>
    </row>
    <row r="25218" spans="1:8" x14ac:dyDescent="0.3">
      <c r="A25218" s="9" t="s">
        <v>11100</v>
      </c>
      <c r="B25218" s="9">
        <v>29</v>
      </c>
      <c r="C25218">
        <v>14712</v>
      </c>
      <c r="D25218">
        <v>2911350</v>
      </c>
      <c r="E25218" t="s">
        <v>11715</v>
      </c>
      <c r="F25218" t="s">
        <v>11714</v>
      </c>
      <c r="G25218" s="10">
        <v>155.50693251054599</v>
      </c>
      <c r="H25218" s="11">
        <v>2.7101243030768E-2</v>
      </c>
    </row>
    <row r="25219" spans="1:8" x14ac:dyDescent="0.3">
      <c r="A25219" s="9" t="s">
        <v>11100</v>
      </c>
      <c r="B25219" s="9">
        <v>29</v>
      </c>
      <c r="C25219">
        <v>5860</v>
      </c>
      <c r="D25219">
        <v>2911368</v>
      </c>
      <c r="E25219" t="s">
        <v>11138</v>
      </c>
      <c r="F25219" t="s">
        <v>1271</v>
      </c>
      <c r="G25219" s="10">
        <v>2276.28387169813</v>
      </c>
      <c r="H25219" s="11">
        <v>1.7797789406304498E-2</v>
      </c>
    </row>
    <row r="25220" spans="1:8" x14ac:dyDescent="0.3">
      <c r="A25220" s="9" t="s">
        <v>11100</v>
      </c>
      <c r="B25220" s="9">
        <v>29</v>
      </c>
      <c r="C25220">
        <v>1301</v>
      </c>
      <c r="D25220">
        <v>2911368</v>
      </c>
      <c r="E25220" t="s">
        <v>11138</v>
      </c>
      <c r="F25220" t="s">
        <v>11128</v>
      </c>
      <c r="G25220" s="10">
        <v>385.25299147119199</v>
      </c>
      <c r="H25220" s="11">
        <v>7.5717962160218602E-2</v>
      </c>
    </row>
    <row r="25221" spans="1:8" x14ac:dyDescent="0.3">
      <c r="A25221" s="9" t="s">
        <v>11100</v>
      </c>
      <c r="B25221" s="9">
        <v>29</v>
      </c>
      <c r="C25221">
        <v>10000</v>
      </c>
      <c r="D25221">
        <v>2911566</v>
      </c>
      <c r="E25221" t="s">
        <v>3391</v>
      </c>
      <c r="F25221" t="s">
        <v>7407</v>
      </c>
      <c r="G25221" s="10">
        <v>1886.46757168199</v>
      </c>
      <c r="H25221" s="11">
        <v>7.6319279057936902E-3</v>
      </c>
    </row>
    <row r="25222" spans="1:8" x14ac:dyDescent="0.3">
      <c r="A25222" s="9" t="s">
        <v>11100</v>
      </c>
      <c r="B25222" s="9">
        <v>29</v>
      </c>
      <c r="C25222">
        <v>5860</v>
      </c>
      <c r="D25222">
        <v>2911638</v>
      </c>
      <c r="E25222" t="s">
        <v>5931</v>
      </c>
      <c r="F25222" t="s">
        <v>1271</v>
      </c>
      <c r="G25222" s="10">
        <v>666.21811399590501</v>
      </c>
      <c r="H25222" s="11">
        <v>5.2090206493968201E-3</v>
      </c>
    </row>
    <row r="25223" spans="1:8" x14ac:dyDescent="0.3">
      <c r="A25223" s="9" t="s">
        <v>11100</v>
      </c>
      <c r="B25223" s="9">
        <v>29</v>
      </c>
      <c r="C25223">
        <v>1301</v>
      </c>
      <c r="D25223">
        <v>2911638</v>
      </c>
      <c r="E25223" t="s">
        <v>5931</v>
      </c>
      <c r="F25223" t="s">
        <v>11128</v>
      </c>
      <c r="G25223" s="10">
        <v>112.75505862006101</v>
      </c>
      <c r="H25223" s="11">
        <v>2.2160978502370501E-2</v>
      </c>
    </row>
    <row r="25224" spans="1:8" x14ac:dyDescent="0.3">
      <c r="A25224" s="9" t="s">
        <v>11100</v>
      </c>
      <c r="B25224" s="9">
        <v>29</v>
      </c>
      <c r="C25224">
        <v>3113</v>
      </c>
      <c r="D25224">
        <v>2911656</v>
      </c>
      <c r="E25224" t="s">
        <v>836</v>
      </c>
      <c r="F25224" t="s">
        <v>11202</v>
      </c>
      <c r="G25224" s="10">
        <v>5424.6217903243196</v>
      </c>
      <c r="H25224" s="11">
        <v>0.84246339343443499</v>
      </c>
    </row>
    <row r="25225" spans="1:8" x14ac:dyDescent="0.3">
      <c r="A25225" s="9" t="s">
        <v>11100</v>
      </c>
      <c r="B25225" s="9">
        <v>29</v>
      </c>
      <c r="C25225">
        <v>13520</v>
      </c>
      <c r="D25225">
        <v>2911656</v>
      </c>
      <c r="E25225" t="s">
        <v>836</v>
      </c>
      <c r="F25225" t="s">
        <v>11683</v>
      </c>
      <c r="G25225" s="10">
        <v>244.780400610703</v>
      </c>
      <c r="H25225" s="11">
        <v>1.42008702564659E-2</v>
      </c>
    </row>
    <row r="25226" spans="1:8" x14ac:dyDescent="0.3">
      <c r="A25226" s="9" t="s">
        <v>11100</v>
      </c>
      <c r="B25226" s="9">
        <v>29</v>
      </c>
      <c r="C25226">
        <v>5860</v>
      </c>
      <c r="D25226">
        <v>2911656</v>
      </c>
      <c r="E25226" t="s">
        <v>836</v>
      </c>
      <c r="F25226" t="s">
        <v>1271</v>
      </c>
      <c r="G25226" s="10">
        <v>100.96447146336899</v>
      </c>
      <c r="H25226" s="11">
        <v>7.8942016985050301E-4</v>
      </c>
    </row>
    <row r="25227" spans="1:8" x14ac:dyDescent="0.3">
      <c r="A25227" s="9" t="s">
        <v>11100</v>
      </c>
      <c r="B25227" s="9">
        <v>29</v>
      </c>
      <c r="C25227">
        <v>1301</v>
      </c>
      <c r="D25227">
        <v>2911656</v>
      </c>
      <c r="E25227" t="s">
        <v>836</v>
      </c>
      <c r="F25227" t="s">
        <v>11128</v>
      </c>
      <c r="G25227" s="10">
        <v>60.310609576482797</v>
      </c>
      <c r="H25227" s="11">
        <v>1.18535003098433E-2</v>
      </c>
    </row>
    <row r="25228" spans="1:8" x14ac:dyDescent="0.3">
      <c r="A25228" s="9" t="s">
        <v>11100</v>
      </c>
      <c r="B25228" s="9">
        <v>29</v>
      </c>
      <c r="C25228">
        <v>14288</v>
      </c>
      <c r="D25228">
        <v>2911656</v>
      </c>
      <c r="E25228" t="s">
        <v>836</v>
      </c>
      <c r="F25228" t="s">
        <v>11711</v>
      </c>
      <c r="G25228" s="10">
        <v>0.58547322303997795</v>
      </c>
      <c r="H25228" s="11">
        <v>1.9517725873919999E-5</v>
      </c>
    </row>
    <row r="25229" spans="1:8" x14ac:dyDescent="0.3">
      <c r="A25229" s="9" t="s">
        <v>11100</v>
      </c>
      <c r="B25229" s="9">
        <v>29</v>
      </c>
      <c r="C25229">
        <v>19436</v>
      </c>
      <c r="D25229">
        <v>2911692</v>
      </c>
      <c r="E25229" t="s">
        <v>11721</v>
      </c>
      <c r="F25229" t="s">
        <v>11821</v>
      </c>
      <c r="G25229" s="10">
        <v>2258.60878883946</v>
      </c>
      <c r="H25229" s="11">
        <v>2.1559016349504199E-3</v>
      </c>
    </row>
    <row r="25230" spans="1:8" x14ac:dyDescent="0.3">
      <c r="A25230" s="9" t="s">
        <v>11100</v>
      </c>
      <c r="B25230" s="9">
        <v>29</v>
      </c>
      <c r="C25230">
        <v>14712</v>
      </c>
      <c r="D25230">
        <v>2911692</v>
      </c>
      <c r="E25230" t="s">
        <v>11721</v>
      </c>
      <c r="F25230" t="s">
        <v>11714</v>
      </c>
      <c r="G25230" s="10">
        <v>621.10426671783796</v>
      </c>
      <c r="H25230" s="11">
        <v>0.108244033934792</v>
      </c>
    </row>
    <row r="25231" spans="1:8" x14ac:dyDescent="0.3">
      <c r="A25231" s="9" t="s">
        <v>11100</v>
      </c>
      <c r="B25231" s="9">
        <v>29</v>
      </c>
      <c r="C25231">
        <v>5860</v>
      </c>
      <c r="D25231">
        <v>2911728</v>
      </c>
      <c r="E25231" t="s">
        <v>11139</v>
      </c>
      <c r="F25231" t="s">
        <v>1271</v>
      </c>
      <c r="G25231" s="10">
        <v>88.330329668712096</v>
      </c>
      <c r="H25231" s="11">
        <v>6.9063644705280103E-4</v>
      </c>
    </row>
    <row r="25232" spans="1:8" x14ac:dyDescent="0.3">
      <c r="A25232" s="9" t="s">
        <v>11100</v>
      </c>
      <c r="B25232" s="9">
        <v>29</v>
      </c>
      <c r="C25232">
        <v>1301</v>
      </c>
      <c r="D25232">
        <v>2911728</v>
      </c>
      <c r="E25232" t="s">
        <v>11139</v>
      </c>
      <c r="F25232" t="s">
        <v>11128</v>
      </c>
      <c r="G25232" s="10">
        <v>14.9495957712522</v>
      </c>
      <c r="H25232" s="11">
        <v>2.938206716048E-3</v>
      </c>
    </row>
    <row r="25233" spans="1:8" x14ac:dyDescent="0.3">
      <c r="A25233" s="9" t="s">
        <v>11100</v>
      </c>
      <c r="B25233" s="9">
        <v>29</v>
      </c>
      <c r="C25233">
        <v>1279</v>
      </c>
      <c r="D25233">
        <v>2911890</v>
      </c>
      <c r="E25233" t="s">
        <v>11121</v>
      </c>
      <c r="F25233" t="s">
        <v>11120</v>
      </c>
      <c r="G25233" s="10">
        <v>969.58002371270004</v>
      </c>
      <c r="H25233" s="11">
        <v>0.11517938034125599</v>
      </c>
    </row>
    <row r="25234" spans="1:8" x14ac:dyDescent="0.3">
      <c r="A25234" s="9" t="s">
        <v>11100</v>
      </c>
      <c r="B25234" s="9">
        <v>29</v>
      </c>
      <c r="C25234">
        <v>14288</v>
      </c>
      <c r="D25234">
        <v>2911890</v>
      </c>
      <c r="E25234" t="s">
        <v>11121</v>
      </c>
      <c r="F25234" t="s">
        <v>11711</v>
      </c>
      <c r="G25234" s="10">
        <v>208.61324729984599</v>
      </c>
      <c r="H25234" s="11">
        <v>6.9544703570305899E-3</v>
      </c>
    </row>
    <row r="25235" spans="1:8" x14ac:dyDescent="0.3">
      <c r="A25235" s="9" t="s">
        <v>11100</v>
      </c>
      <c r="B25235" s="9">
        <v>29</v>
      </c>
      <c r="C25235">
        <v>3093</v>
      </c>
      <c r="D25235">
        <v>2911890</v>
      </c>
      <c r="E25235" t="s">
        <v>11121</v>
      </c>
      <c r="F25235" t="s">
        <v>1251</v>
      </c>
      <c r="G25235" s="10">
        <v>92.180069777076298</v>
      </c>
      <c r="H25235" s="11">
        <v>8.2888292219293492E-3</v>
      </c>
    </row>
    <row r="25236" spans="1:8" x14ac:dyDescent="0.3">
      <c r="A25236" s="9" t="s">
        <v>11100</v>
      </c>
      <c r="B25236" s="9">
        <v>29</v>
      </c>
      <c r="C25236">
        <v>14285</v>
      </c>
      <c r="D25236">
        <v>2912052</v>
      </c>
      <c r="E25236" t="s">
        <v>11697</v>
      </c>
      <c r="F25236" t="s">
        <v>11690</v>
      </c>
      <c r="G25236" s="10">
        <v>13.340988348983901</v>
      </c>
      <c r="H25236" s="11">
        <v>4.0783163209170899E-4</v>
      </c>
    </row>
    <row r="25237" spans="1:8" x14ac:dyDescent="0.3">
      <c r="A25237" s="9" t="s">
        <v>11100</v>
      </c>
      <c r="B25237" s="9">
        <v>29</v>
      </c>
      <c r="C25237">
        <v>19436</v>
      </c>
      <c r="D25237">
        <v>2912052</v>
      </c>
      <c r="E25237" t="s">
        <v>11697</v>
      </c>
      <c r="F25237" t="s">
        <v>11821</v>
      </c>
      <c r="G25237" s="10">
        <v>10.602290956872601</v>
      </c>
      <c r="H25237" s="11">
        <v>1.0120166237326399E-5</v>
      </c>
    </row>
    <row r="25238" spans="1:8" x14ac:dyDescent="0.3">
      <c r="A25238" s="9" t="s">
        <v>11100</v>
      </c>
      <c r="B25238" s="9">
        <v>29</v>
      </c>
      <c r="C25238">
        <v>14712</v>
      </c>
      <c r="D25238">
        <v>2912052</v>
      </c>
      <c r="E25238" t="s">
        <v>11697</v>
      </c>
      <c r="F25238" t="s">
        <v>11714</v>
      </c>
      <c r="G25238" s="10">
        <v>7.6594122584146804</v>
      </c>
      <c r="H25238" s="11">
        <v>1.33485748665296E-3</v>
      </c>
    </row>
    <row r="25239" spans="1:8" x14ac:dyDescent="0.3">
      <c r="A25239" s="9" t="s">
        <v>11100</v>
      </c>
      <c r="B25239" s="9">
        <v>29</v>
      </c>
      <c r="C25239">
        <v>19436</v>
      </c>
      <c r="D25239">
        <v>2912079</v>
      </c>
      <c r="E25239" t="s">
        <v>11306</v>
      </c>
      <c r="F25239" t="s">
        <v>11821</v>
      </c>
      <c r="G25239" s="10">
        <v>3.9348766759543001</v>
      </c>
      <c r="H25239" s="11">
        <v>3.75594352635858E-6</v>
      </c>
    </row>
    <row r="25240" spans="1:8" x14ac:dyDescent="0.3">
      <c r="A25240" s="9" t="s">
        <v>11100</v>
      </c>
      <c r="B25240" s="9">
        <v>29</v>
      </c>
      <c r="C25240">
        <v>4675</v>
      </c>
      <c r="D25240">
        <v>2912079</v>
      </c>
      <c r="E25240" t="s">
        <v>11306</v>
      </c>
      <c r="F25240" t="s">
        <v>11305</v>
      </c>
      <c r="G25240" s="10">
        <v>2.0496845640124799</v>
      </c>
      <c r="H25240" s="11">
        <v>3.3164806951320898E-5</v>
      </c>
    </row>
    <row r="25241" spans="1:8" x14ac:dyDescent="0.3">
      <c r="A25241" s="9" t="s">
        <v>11100</v>
      </c>
      <c r="B25241" s="9">
        <v>29</v>
      </c>
      <c r="C25241">
        <v>19436</v>
      </c>
      <c r="D25241">
        <v>2912376</v>
      </c>
      <c r="E25241" t="s">
        <v>11833</v>
      </c>
      <c r="F25241" t="s">
        <v>11821</v>
      </c>
      <c r="G25241" s="10">
        <v>102.384234582031</v>
      </c>
      <c r="H25241" s="11">
        <v>9.7728451168370401E-5</v>
      </c>
    </row>
    <row r="25242" spans="1:8" x14ac:dyDescent="0.3">
      <c r="A25242" s="9" t="s">
        <v>11100</v>
      </c>
      <c r="B25242" s="9">
        <v>29</v>
      </c>
      <c r="C25242">
        <v>4524</v>
      </c>
      <c r="D25242">
        <v>2912376</v>
      </c>
      <c r="E25242" t="s">
        <v>11833</v>
      </c>
      <c r="F25242" t="s">
        <v>11300</v>
      </c>
      <c r="G25242" s="10">
        <v>12.3127249676874</v>
      </c>
      <c r="H25242" s="11">
        <v>6.6062479706446202E-4</v>
      </c>
    </row>
    <row r="25243" spans="1:8" x14ac:dyDescent="0.3">
      <c r="A25243" s="9" t="s">
        <v>11100</v>
      </c>
      <c r="B25243" s="9">
        <v>29</v>
      </c>
      <c r="C25243">
        <v>8055</v>
      </c>
      <c r="D25243">
        <v>2912592</v>
      </c>
      <c r="E25243" t="s">
        <v>11476</v>
      </c>
      <c r="F25243" t="s">
        <v>11475</v>
      </c>
      <c r="G25243" s="10">
        <v>172.625033711301</v>
      </c>
      <c r="H25243" s="11">
        <v>2.2675033982832202E-2</v>
      </c>
    </row>
    <row r="25244" spans="1:8" x14ac:dyDescent="0.3">
      <c r="A25244" s="9" t="s">
        <v>11100</v>
      </c>
      <c r="B25244" s="9">
        <v>29</v>
      </c>
      <c r="C25244">
        <v>19436</v>
      </c>
      <c r="D25244">
        <v>2912592</v>
      </c>
      <c r="E25244" t="s">
        <v>11476</v>
      </c>
      <c r="F25244" t="s">
        <v>11821</v>
      </c>
      <c r="G25244" s="10">
        <v>55.209070972471501</v>
      </c>
      <c r="H25244" s="11">
        <v>5.26985137761745E-5</v>
      </c>
    </row>
    <row r="25245" spans="1:8" x14ac:dyDescent="0.3">
      <c r="A25245" s="9" t="s">
        <v>11100</v>
      </c>
      <c r="B25245" s="9">
        <v>29</v>
      </c>
      <c r="C25245">
        <v>15672</v>
      </c>
      <c r="D25245">
        <v>2912592</v>
      </c>
      <c r="E25245" t="s">
        <v>11476</v>
      </c>
      <c r="F25245" t="s">
        <v>11736</v>
      </c>
      <c r="G25245" s="10">
        <v>34.229175895570002</v>
      </c>
      <c r="H25245" s="11">
        <v>6.2759765118390199E-3</v>
      </c>
    </row>
    <row r="25246" spans="1:8" x14ac:dyDescent="0.3">
      <c r="A25246" s="9" t="s">
        <v>11100</v>
      </c>
      <c r="B25246" s="9">
        <v>29</v>
      </c>
      <c r="C25246">
        <v>4063</v>
      </c>
      <c r="D25246">
        <v>2912664</v>
      </c>
      <c r="E25246" t="s">
        <v>11245</v>
      </c>
      <c r="F25246" t="s">
        <v>11236</v>
      </c>
      <c r="G25246" s="10">
        <v>86.046070859001205</v>
      </c>
      <c r="H25246" s="11">
        <v>2.96864139585997E-3</v>
      </c>
    </row>
    <row r="25247" spans="1:8" x14ac:dyDescent="0.3">
      <c r="A25247" s="9" t="s">
        <v>11100</v>
      </c>
      <c r="B25247" s="9">
        <v>29</v>
      </c>
      <c r="C25247">
        <v>19436</v>
      </c>
      <c r="D25247">
        <v>2912664</v>
      </c>
      <c r="E25247" t="s">
        <v>11245</v>
      </c>
      <c r="F25247" t="s">
        <v>11821</v>
      </c>
      <c r="G25247" s="10">
        <v>47.3266851668482</v>
      </c>
      <c r="H25247" s="11">
        <v>4.5174568713344502E-5</v>
      </c>
    </row>
    <row r="25248" spans="1:8" x14ac:dyDescent="0.3">
      <c r="A25248" s="9" t="s">
        <v>11100</v>
      </c>
      <c r="B25248" s="9">
        <v>29</v>
      </c>
      <c r="C25248">
        <v>16751</v>
      </c>
      <c r="D25248">
        <v>2912664</v>
      </c>
      <c r="E25248" t="s">
        <v>11245</v>
      </c>
      <c r="F25248" t="s">
        <v>11740</v>
      </c>
      <c r="G25248" s="10">
        <v>23.258329069508001</v>
      </c>
      <c r="H25248" s="11">
        <v>1.12212713221923E-3</v>
      </c>
    </row>
    <row r="25249" spans="1:8" x14ac:dyDescent="0.3">
      <c r="A25249" s="9" t="s">
        <v>11100</v>
      </c>
      <c r="B25249" s="9">
        <v>29</v>
      </c>
      <c r="C25249">
        <v>12698</v>
      </c>
      <c r="D25249">
        <v>2912682</v>
      </c>
      <c r="E25249" t="s">
        <v>11638</v>
      </c>
      <c r="F25249" t="s">
        <v>11578</v>
      </c>
      <c r="G25249" s="10">
        <v>96.081448146360302</v>
      </c>
      <c r="H25249" s="11">
        <v>3.4198771363716101E-4</v>
      </c>
    </row>
    <row r="25250" spans="1:8" x14ac:dyDescent="0.3">
      <c r="A25250" s="9" t="s">
        <v>11100</v>
      </c>
      <c r="B25250" s="9">
        <v>29</v>
      </c>
      <c r="C25250">
        <v>20363</v>
      </c>
      <c r="D25250">
        <v>2912682</v>
      </c>
      <c r="E25250" t="s">
        <v>11638</v>
      </c>
      <c r="F25250" t="s">
        <v>11908</v>
      </c>
      <c r="G25250" s="10">
        <v>20.754058812818801</v>
      </c>
      <c r="H25250" s="11">
        <v>1.5193308062092801E-3</v>
      </c>
    </row>
    <row r="25251" spans="1:8" x14ac:dyDescent="0.3">
      <c r="A25251" s="9" t="s">
        <v>11100</v>
      </c>
      <c r="B25251" s="9">
        <v>29</v>
      </c>
      <c r="C25251">
        <v>19436</v>
      </c>
      <c r="D25251">
        <v>2912718</v>
      </c>
      <c r="E25251" t="s">
        <v>3558</v>
      </c>
      <c r="F25251" t="s">
        <v>11821</v>
      </c>
      <c r="G25251" s="10">
        <v>73.750140236529006</v>
      </c>
      <c r="H25251" s="11">
        <v>7.0396453205804396E-5</v>
      </c>
    </row>
    <row r="25252" spans="1:8" x14ac:dyDescent="0.3">
      <c r="A25252" s="9" t="s">
        <v>11100</v>
      </c>
      <c r="B25252" s="9">
        <v>29</v>
      </c>
      <c r="C25252">
        <v>1775</v>
      </c>
      <c r="D25252">
        <v>2912718</v>
      </c>
      <c r="E25252" t="s">
        <v>3558</v>
      </c>
      <c r="F25252" t="s">
        <v>11157</v>
      </c>
      <c r="G25252" s="10">
        <v>20.1483422396816</v>
      </c>
      <c r="H25252" s="11">
        <v>9.8462308750826605E-4</v>
      </c>
    </row>
    <row r="25253" spans="1:8" x14ac:dyDescent="0.3">
      <c r="A25253" s="9" t="s">
        <v>11100</v>
      </c>
      <c r="B25253" s="9">
        <v>29</v>
      </c>
      <c r="C25253">
        <v>19436</v>
      </c>
      <c r="D25253">
        <v>2912898</v>
      </c>
      <c r="E25253" t="s">
        <v>4640</v>
      </c>
      <c r="F25253" t="s">
        <v>11821</v>
      </c>
      <c r="G25253" s="10">
        <v>943.91177226423997</v>
      </c>
      <c r="H25253" s="11">
        <v>9.0098867193333604E-4</v>
      </c>
    </row>
    <row r="25254" spans="1:8" x14ac:dyDescent="0.3">
      <c r="A25254" s="9" t="s">
        <v>11100</v>
      </c>
      <c r="B25254" s="9">
        <v>29</v>
      </c>
      <c r="C25254">
        <v>2001</v>
      </c>
      <c r="D25254">
        <v>2912898</v>
      </c>
      <c r="E25254" t="s">
        <v>4640</v>
      </c>
      <c r="F25254" t="s">
        <v>11183</v>
      </c>
      <c r="G25254" s="10">
        <v>537.63753999856499</v>
      </c>
      <c r="H25254" s="11">
        <v>1.7569280088839099E-2</v>
      </c>
    </row>
    <row r="25255" spans="1:8" x14ac:dyDescent="0.3">
      <c r="A25255" s="9" t="s">
        <v>11100</v>
      </c>
      <c r="B25255" s="9">
        <v>29</v>
      </c>
      <c r="C25255">
        <v>4237</v>
      </c>
      <c r="D25255">
        <v>2912898</v>
      </c>
      <c r="E25255" t="s">
        <v>4640</v>
      </c>
      <c r="F25255" t="s">
        <v>11290</v>
      </c>
      <c r="G25255" s="10">
        <v>531.58336933067301</v>
      </c>
      <c r="H25255" s="11">
        <v>7.2511713181103998E-2</v>
      </c>
    </row>
    <row r="25256" spans="1:8" x14ac:dyDescent="0.3">
      <c r="A25256" s="9" t="s">
        <v>11100</v>
      </c>
      <c r="B25256" s="9">
        <v>29</v>
      </c>
      <c r="C25256">
        <v>19436</v>
      </c>
      <c r="D25256">
        <v>2912988</v>
      </c>
      <c r="E25256" t="s">
        <v>11778</v>
      </c>
      <c r="F25256" t="s">
        <v>11821</v>
      </c>
      <c r="G25256" s="10">
        <v>888.17456784962098</v>
      </c>
      <c r="H25256" s="11">
        <v>8.4778604086291202E-4</v>
      </c>
    </row>
    <row r="25257" spans="1:8" x14ac:dyDescent="0.3">
      <c r="A25257" s="9" t="s">
        <v>11100</v>
      </c>
      <c r="B25257" s="9">
        <v>29</v>
      </c>
      <c r="C25257">
        <v>16805</v>
      </c>
      <c r="D25257">
        <v>2912988</v>
      </c>
      <c r="E25257" t="s">
        <v>11778</v>
      </c>
      <c r="F25257" t="s">
        <v>11759</v>
      </c>
      <c r="G25257" s="10">
        <v>401.34640124000799</v>
      </c>
      <c r="H25257" s="11">
        <v>3.7895043078085902E-2</v>
      </c>
    </row>
    <row r="25258" spans="1:8" x14ac:dyDescent="0.3">
      <c r="A25258" s="9" t="s">
        <v>11100</v>
      </c>
      <c r="B25258" s="9">
        <v>29</v>
      </c>
      <c r="C25258">
        <v>19436</v>
      </c>
      <c r="D25258">
        <v>2913006</v>
      </c>
      <c r="E25258" t="s">
        <v>11307</v>
      </c>
      <c r="F25258" t="s">
        <v>11821</v>
      </c>
      <c r="G25258" s="10">
        <v>25.176141233535301</v>
      </c>
      <c r="H25258" s="11">
        <v>2.4031290551654501E-5</v>
      </c>
    </row>
    <row r="25259" spans="1:8" x14ac:dyDescent="0.3">
      <c r="A25259" s="9" t="s">
        <v>11100</v>
      </c>
      <c r="B25259" s="9">
        <v>29</v>
      </c>
      <c r="C25259">
        <v>4675</v>
      </c>
      <c r="D25259">
        <v>2913006</v>
      </c>
      <c r="E25259" t="s">
        <v>11307</v>
      </c>
      <c r="F25259" t="s">
        <v>11305</v>
      </c>
      <c r="G25259" s="10">
        <v>13.114298697877</v>
      </c>
      <c r="H25259" s="11">
        <v>2.1219517981128799E-4</v>
      </c>
    </row>
    <row r="25260" spans="1:8" x14ac:dyDescent="0.3">
      <c r="A25260" s="9" t="s">
        <v>11100</v>
      </c>
      <c r="B25260" s="9">
        <v>29</v>
      </c>
      <c r="C25260">
        <v>1279</v>
      </c>
      <c r="D25260">
        <v>2913015</v>
      </c>
      <c r="E25260" t="s">
        <v>11122</v>
      </c>
      <c r="F25260" t="s">
        <v>11120</v>
      </c>
      <c r="G25260" s="10">
        <v>51.509940109332</v>
      </c>
      <c r="H25260" s="11">
        <v>6.1190235340142602E-3</v>
      </c>
    </row>
    <row r="25261" spans="1:8" x14ac:dyDescent="0.3">
      <c r="A25261" s="9" t="s">
        <v>11100</v>
      </c>
      <c r="B25261" s="9">
        <v>29</v>
      </c>
      <c r="C25261">
        <v>5860</v>
      </c>
      <c r="D25261">
        <v>2913015</v>
      </c>
      <c r="E25261" t="s">
        <v>11122</v>
      </c>
      <c r="F25261" t="s">
        <v>1271</v>
      </c>
      <c r="G25261" s="10">
        <v>11.670721411727101</v>
      </c>
      <c r="H25261" s="11">
        <v>9.1250939519512802E-5</v>
      </c>
    </row>
    <row r="25262" spans="1:8" x14ac:dyDescent="0.3">
      <c r="A25262" s="9" t="s">
        <v>11100</v>
      </c>
      <c r="B25262" s="9">
        <v>29</v>
      </c>
      <c r="C25262">
        <v>14288</v>
      </c>
      <c r="D25262">
        <v>2913015</v>
      </c>
      <c r="E25262" t="s">
        <v>11122</v>
      </c>
      <c r="F25262" t="s">
        <v>11711</v>
      </c>
      <c r="G25262" s="10">
        <v>11.082794211540699</v>
      </c>
      <c r="H25262" s="11">
        <v>3.6946342006002902E-4</v>
      </c>
    </row>
    <row r="25263" spans="1:8" x14ac:dyDescent="0.3">
      <c r="A25263" s="9" t="s">
        <v>11100</v>
      </c>
      <c r="B25263" s="9">
        <v>29</v>
      </c>
      <c r="C25263">
        <v>20574</v>
      </c>
      <c r="D25263">
        <v>2913015</v>
      </c>
      <c r="E25263" t="s">
        <v>11122</v>
      </c>
      <c r="F25263" t="s">
        <v>11910</v>
      </c>
      <c r="G25263" s="10">
        <v>5.5471104122147104</v>
      </c>
      <c r="H25263" s="11">
        <v>1.5148175570645501E-4</v>
      </c>
    </row>
    <row r="25264" spans="1:8" x14ac:dyDescent="0.3">
      <c r="A25264" s="9" t="s">
        <v>11100</v>
      </c>
      <c r="B25264" s="9">
        <v>29</v>
      </c>
      <c r="C25264">
        <v>3093</v>
      </c>
      <c r="D25264">
        <v>2913015</v>
      </c>
      <c r="E25264" t="s">
        <v>11122</v>
      </c>
      <c r="F25264" t="s">
        <v>1251</v>
      </c>
      <c r="G25264" s="10">
        <v>4.8971614073790102</v>
      </c>
      <c r="H25264" s="11">
        <v>4.4035261283868499E-4</v>
      </c>
    </row>
    <row r="25265" spans="1:8" x14ac:dyDescent="0.3">
      <c r="A25265" s="9" t="s">
        <v>11100</v>
      </c>
      <c r="B25265" s="9">
        <v>29</v>
      </c>
      <c r="C25265">
        <v>19436</v>
      </c>
      <c r="D25265">
        <v>2913060</v>
      </c>
      <c r="E25265" t="s">
        <v>11756</v>
      </c>
      <c r="F25265" t="s">
        <v>11821</v>
      </c>
      <c r="G25265" s="10">
        <v>157.92767134523001</v>
      </c>
      <c r="H25265" s="11">
        <v>1.5074612590702E-4</v>
      </c>
    </row>
    <row r="25266" spans="1:8" x14ac:dyDescent="0.3">
      <c r="A25266" s="9" t="s">
        <v>11100</v>
      </c>
      <c r="B25266" s="9">
        <v>29</v>
      </c>
      <c r="C25266">
        <v>16751</v>
      </c>
      <c r="D25266">
        <v>2913060</v>
      </c>
      <c r="E25266" t="s">
        <v>11756</v>
      </c>
      <c r="F25266" t="s">
        <v>11740</v>
      </c>
      <c r="G25266" s="10">
        <v>77.612318217069998</v>
      </c>
      <c r="H25266" s="11">
        <v>3.7445032188483602E-3</v>
      </c>
    </row>
    <row r="25267" spans="1:8" x14ac:dyDescent="0.3">
      <c r="A25267" s="9" t="s">
        <v>11100</v>
      </c>
      <c r="B25267" s="9">
        <v>29</v>
      </c>
      <c r="C25267">
        <v>19436</v>
      </c>
      <c r="D25267">
        <v>2913078</v>
      </c>
      <c r="E25267" t="s">
        <v>11857</v>
      </c>
      <c r="F25267" t="s">
        <v>11821</v>
      </c>
      <c r="G25267" s="10">
        <v>5.44925517182718</v>
      </c>
      <c r="H25267" s="11">
        <v>5.2014577257714301E-6</v>
      </c>
    </row>
    <row r="25268" spans="1:8" x14ac:dyDescent="0.3">
      <c r="A25268" s="9" t="s">
        <v>11100</v>
      </c>
      <c r="B25268" s="9">
        <v>29</v>
      </c>
      <c r="C25268">
        <v>19436</v>
      </c>
      <c r="D25268">
        <v>2913330</v>
      </c>
      <c r="E25268" t="s">
        <v>11858</v>
      </c>
      <c r="F25268" t="s">
        <v>11821</v>
      </c>
      <c r="G25268" s="10">
        <v>603.50311347946001</v>
      </c>
      <c r="H25268" s="11">
        <v>5.7605963258319597E-4</v>
      </c>
    </row>
    <row r="25269" spans="1:8" x14ac:dyDescent="0.3">
      <c r="A25269" s="9" t="s">
        <v>11100</v>
      </c>
      <c r="B25269" s="9">
        <v>29</v>
      </c>
      <c r="C25269">
        <v>19436</v>
      </c>
      <c r="D25269">
        <v>2913366</v>
      </c>
      <c r="E25269" t="s">
        <v>1213</v>
      </c>
      <c r="F25269" t="s">
        <v>11821</v>
      </c>
      <c r="G25269" s="10">
        <v>1390.0139451166699</v>
      </c>
      <c r="H25269" s="11">
        <v>1.3268049569667699E-3</v>
      </c>
    </row>
    <row r="25270" spans="1:8" x14ac:dyDescent="0.3">
      <c r="A25270" s="9" t="s">
        <v>11100</v>
      </c>
      <c r="B25270" s="9">
        <v>29</v>
      </c>
      <c r="C25270">
        <v>16805</v>
      </c>
      <c r="D25270">
        <v>2913366</v>
      </c>
      <c r="E25270" t="s">
        <v>1213</v>
      </c>
      <c r="F25270" t="s">
        <v>11759</v>
      </c>
      <c r="G25270" s="10">
        <v>628.11649279338997</v>
      </c>
      <c r="H25270" s="11">
        <v>5.9306627588838597E-2</v>
      </c>
    </row>
    <row r="25271" spans="1:8" x14ac:dyDescent="0.3">
      <c r="A25271" s="9" t="s">
        <v>11100</v>
      </c>
      <c r="B25271" s="9">
        <v>29</v>
      </c>
      <c r="C25271">
        <v>19436</v>
      </c>
      <c r="D25271">
        <v>2913600</v>
      </c>
      <c r="E25271" t="s">
        <v>11337</v>
      </c>
      <c r="F25271" t="s">
        <v>11821</v>
      </c>
      <c r="G25271" s="10">
        <v>17680.416314131799</v>
      </c>
      <c r="H25271" s="11">
        <v>1.6876423498655799E-2</v>
      </c>
    </row>
    <row r="25272" spans="1:8" x14ac:dyDescent="0.3">
      <c r="A25272" s="9" t="s">
        <v>11100</v>
      </c>
      <c r="B25272" s="9">
        <v>29</v>
      </c>
      <c r="C25272">
        <v>4675</v>
      </c>
      <c r="D25272">
        <v>2913600</v>
      </c>
      <c r="E25272" t="s">
        <v>11337</v>
      </c>
      <c r="F25272" t="s">
        <v>11305</v>
      </c>
      <c r="G25272" s="10">
        <v>2226.9746791990701</v>
      </c>
      <c r="H25272" s="11">
        <v>3.6033439787697498E-2</v>
      </c>
    </row>
    <row r="25273" spans="1:8" x14ac:dyDescent="0.3">
      <c r="A25273" s="9" t="s">
        <v>11100</v>
      </c>
      <c r="B25273" s="9">
        <v>29</v>
      </c>
      <c r="C25273">
        <v>12698</v>
      </c>
      <c r="D25273">
        <v>2913654</v>
      </c>
      <c r="E25273" t="s">
        <v>11639</v>
      </c>
      <c r="F25273" t="s">
        <v>11578</v>
      </c>
      <c r="G25273" s="10">
        <v>99.357060367841896</v>
      </c>
      <c r="H25273" s="11">
        <v>3.5364677119715903E-4</v>
      </c>
    </row>
    <row r="25274" spans="1:8" x14ac:dyDescent="0.3">
      <c r="A25274" s="9" t="s">
        <v>11100</v>
      </c>
      <c r="B25274" s="9">
        <v>29</v>
      </c>
      <c r="C25274">
        <v>14192</v>
      </c>
      <c r="D25274">
        <v>2913654</v>
      </c>
      <c r="E25274" t="s">
        <v>11639</v>
      </c>
      <c r="F25274" t="s">
        <v>11688</v>
      </c>
      <c r="G25274" s="10">
        <v>34.810920668787098</v>
      </c>
      <c r="H25274" s="11">
        <v>2.3342667919792901E-3</v>
      </c>
    </row>
    <row r="25275" spans="1:8" x14ac:dyDescent="0.3">
      <c r="A25275" s="9" t="s">
        <v>11100</v>
      </c>
      <c r="B25275" s="9">
        <v>29</v>
      </c>
      <c r="C25275">
        <v>20363</v>
      </c>
      <c r="D25275">
        <v>2913654</v>
      </c>
      <c r="E25275" t="s">
        <v>11639</v>
      </c>
      <c r="F25275" t="s">
        <v>11908</v>
      </c>
      <c r="G25275" s="10">
        <v>21.461606939997999</v>
      </c>
      <c r="H25275" s="11">
        <v>1.57112788726193E-3</v>
      </c>
    </row>
    <row r="25276" spans="1:8" x14ac:dyDescent="0.3">
      <c r="A25276" s="9" t="s">
        <v>11100</v>
      </c>
      <c r="B25276" s="9">
        <v>29</v>
      </c>
      <c r="C25276">
        <v>3486</v>
      </c>
      <c r="D25276">
        <v>2913690</v>
      </c>
      <c r="E25276" t="s">
        <v>4206</v>
      </c>
      <c r="F25276" t="s">
        <v>11216</v>
      </c>
      <c r="G25276" s="10">
        <v>3215.6106360618301</v>
      </c>
      <c r="H25276" s="11">
        <v>0.85498820421745103</v>
      </c>
    </row>
    <row r="25277" spans="1:8" x14ac:dyDescent="0.3">
      <c r="A25277" s="9" t="s">
        <v>11100</v>
      </c>
      <c r="B25277" s="9">
        <v>29</v>
      </c>
      <c r="C25277">
        <v>6181</v>
      </c>
      <c r="D25277">
        <v>2913690</v>
      </c>
      <c r="E25277" t="s">
        <v>4206</v>
      </c>
      <c r="F25277" t="s">
        <v>11410</v>
      </c>
      <c r="G25277" s="10">
        <v>558.26788338608901</v>
      </c>
      <c r="H25277" s="11">
        <v>4.7008073710515998E-2</v>
      </c>
    </row>
    <row r="25278" spans="1:8" x14ac:dyDescent="0.3">
      <c r="A25278" s="9" t="s">
        <v>11100</v>
      </c>
      <c r="B25278" s="9">
        <v>29</v>
      </c>
      <c r="C25278">
        <v>12698</v>
      </c>
      <c r="D25278">
        <v>2913690</v>
      </c>
      <c r="E25278" t="s">
        <v>4206</v>
      </c>
      <c r="F25278" t="s">
        <v>11578</v>
      </c>
      <c r="G25278" s="10">
        <v>60.500139820174397</v>
      </c>
      <c r="H25278" s="11">
        <v>2.1534130564219401E-4</v>
      </c>
    </row>
    <row r="25279" spans="1:8" x14ac:dyDescent="0.3">
      <c r="A25279" s="9" t="s">
        <v>11100</v>
      </c>
      <c r="B25279" s="9">
        <v>29</v>
      </c>
      <c r="C25279">
        <v>10000</v>
      </c>
      <c r="D25279">
        <v>2913690</v>
      </c>
      <c r="E25279" t="s">
        <v>4206</v>
      </c>
      <c r="F25279" t="s">
        <v>7407</v>
      </c>
      <c r="G25279" s="10">
        <v>1.1101505446839799</v>
      </c>
      <c r="H25279" s="11">
        <v>4.4912454625719E-6</v>
      </c>
    </row>
    <row r="25280" spans="1:8" x14ac:dyDescent="0.3">
      <c r="A25280" s="9" t="s">
        <v>11100</v>
      </c>
      <c r="B25280" s="9">
        <v>29</v>
      </c>
      <c r="C25280">
        <v>19436</v>
      </c>
      <c r="D25280">
        <v>2913690</v>
      </c>
      <c r="E25280" t="s">
        <v>4206</v>
      </c>
      <c r="F25280" t="s">
        <v>11821</v>
      </c>
      <c r="G25280" s="10">
        <v>1.0359576581663399</v>
      </c>
      <c r="H25280" s="11">
        <v>9.888488967263031E-7</v>
      </c>
    </row>
    <row r="25281" spans="1:8" x14ac:dyDescent="0.3">
      <c r="A25281" s="9" t="s">
        <v>11100</v>
      </c>
      <c r="B25281" s="9">
        <v>29</v>
      </c>
      <c r="C25281">
        <v>12698</v>
      </c>
      <c r="D25281">
        <v>2913852</v>
      </c>
      <c r="E25281" t="s">
        <v>11217</v>
      </c>
      <c r="F25281" t="s">
        <v>11578</v>
      </c>
      <c r="G25281" s="10">
        <v>45.879272805294399</v>
      </c>
      <c r="H25281" s="11">
        <v>1.63300490497577E-4</v>
      </c>
    </row>
    <row r="25282" spans="1:8" x14ac:dyDescent="0.3">
      <c r="A25282" s="9" t="s">
        <v>11100</v>
      </c>
      <c r="B25282" s="9">
        <v>29</v>
      </c>
      <c r="C25282">
        <v>3486</v>
      </c>
      <c r="D25282">
        <v>2913852</v>
      </c>
      <c r="E25282" t="s">
        <v>11217</v>
      </c>
      <c r="F25282" t="s">
        <v>11216</v>
      </c>
      <c r="G25282" s="10">
        <v>42.9536544282508</v>
      </c>
      <c r="H25282" s="11">
        <v>1.1420806814211801E-2</v>
      </c>
    </row>
    <row r="25283" spans="1:8" x14ac:dyDescent="0.3">
      <c r="A25283" s="9" t="s">
        <v>11100</v>
      </c>
      <c r="B25283" s="9">
        <v>29</v>
      </c>
      <c r="C25283">
        <v>6181</v>
      </c>
      <c r="D25283">
        <v>2913852</v>
      </c>
      <c r="E25283" t="s">
        <v>11217</v>
      </c>
      <c r="F25283" t="s">
        <v>11410</v>
      </c>
      <c r="G25283" s="10">
        <v>7.4572603636876904</v>
      </c>
      <c r="H25283" s="11">
        <v>6.27926942041739E-4</v>
      </c>
    </row>
    <row r="25284" spans="1:8" x14ac:dyDescent="0.3">
      <c r="A25284" s="9" t="s">
        <v>11100</v>
      </c>
      <c r="B25284" s="9">
        <v>29</v>
      </c>
      <c r="C25284">
        <v>10000</v>
      </c>
      <c r="D25284">
        <v>2913852</v>
      </c>
      <c r="E25284" t="s">
        <v>11217</v>
      </c>
      <c r="F25284" t="s">
        <v>7407</v>
      </c>
      <c r="G25284" s="10">
        <v>0.84186416503980799</v>
      </c>
      <c r="H25284" s="11">
        <v>3.4058611504921801E-6</v>
      </c>
    </row>
    <row r="25285" spans="1:8" x14ac:dyDescent="0.3">
      <c r="A25285" s="9" t="s">
        <v>11100</v>
      </c>
      <c r="B25285" s="9">
        <v>29</v>
      </c>
      <c r="C25285">
        <v>19436</v>
      </c>
      <c r="D25285">
        <v>2913852</v>
      </c>
      <c r="E25285" t="s">
        <v>11217</v>
      </c>
      <c r="F25285" t="s">
        <v>11821</v>
      </c>
      <c r="G25285" s="10">
        <v>0.78560122596441695</v>
      </c>
      <c r="H25285" s="11">
        <v>7.4987708178803497E-7</v>
      </c>
    </row>
    <row r="25286" spans="1:8" x14ac:dyDescent="0.3">
      <c r="A25286" s="9" t="s">
        <v>11100</v>
      </c>
      <c r="B25286" s="9">
        <v>29</v>
      </c>
      <c r="C25286">
        <v>11463</v>
      </c>
      <c r="D25286">
        <v>2913978</v>
      </c>
      <c r="E25286" t="s">
        <v>4306</v>
      </c>
      <c r="F25286" t="s">
        <v>11567</v>
      </c>
      <c r="G25286" s="10">
        <v>255.10619707822599</v>
      </c>
      <c r="H25286" s="11">
        <v>2.5757895504667401E-2</v>
      </c>
    </row>
    <row r="25287" spans="1:8" x14ac:dyDescent="0.3">
      <c r="A25287" s="9" t="s">
        <v>11100</v>
      </c>
      <c r="B25287" s="9">
        <v>29</v>
      </c>
      <c r="C25287">
        <v>10962</v>
      </c>
      <c r="D25287">
        <v>2913978</v>
      </c>
      <c r="E25287" t="s">
        <v>4306</v>
      </c>
      <c r="F25287" t="s">
        <v>11552</v>
      </c>
      <c r="G25287" s="10">
        <v>164.837165858183</v>
      </c>
      <c r="H25287" s="11">
        <v>2.5808230132798302E-2</v>
      </c>
    </row>
    <row r="25288" spans="1:8" x14ac:dyDescent="0.3">
      <c r="A25288" s="9" t="s">
        <v>11100</v>
      </c>
      <c r="B25288" s="9">
        <v>29</v>
      </c>
      <c r="C25288">
        <v>8911</v>
      </c>
      <c r="D25288">
        <v>2914068</v>
      </c>
      <c r="E25288" t="s">
        <v>11483</v>
      </c>
      <c r="F25288" t="s">
        <v>11482</v>
      </c>
      <c r="G25288" s="10">
        <v>56.9827663208548</v>
      </c>
      <c r="H25288" s="11">
        <v>1.6828932758669399E-2</v>
      </c>
    </row>
    <row r="25289" spans="1:8" x14ac:dyDescent="0.3">
      <c r="A25289" s="9" t="s">
        <v>11100</v>
      </c>
      <c r="B25289" s="9">
        <v>29</v>
      </c>
      <c r="C25289">
        <v>10000</v>
      </c>
      <c r="D25289">
        <v>2914068</v>
      </c>
      <c r="E25289" t="s">
        <v>11483</v>
      </c>
      <c r="F25289" t="s">
        <v>7407</v>
      </c>
      <c r="G25289" s="10">
        <v>25.414632277639701</v>
      </c>
      <c r="H25289" s="11">
        <v>1.02817903793737E-4</v>
      </c>
    </row>
    <row r="25290" spans="1:8" x14ac:dyDescent="0.3">
      <c r="A25290" s="9" t="s">
        <v>11100</v>
      </c>
      <c r="B25290" s="9">
        <v>29</v>
      </c>
      <c r="C25290">
        <v>19436</v>
      </c>
      <c r="D25290">
        <v>2914068</v>
      </c>
      <c r="E25290" t="s">
        <v>11483</v>
      </c>
      <c r="F25290" t="s">
        <v>11821</v>
      </c>
      <c r="G25290" s="10">
        <v>23.7161374766489</v>
      </c>
      <c r="H25290" s="11">
        <v>2.2637678474140799E-5</v>
      </c>
    </row>
    <row r="25291" spans="1:8" x14ac:dyDescent="0.3">
      <c r="A25291" s="9" t="s">
        <v>11100</v>
      </c>
      <c r="B25291" s="9">
        <v>29</v>
      </c>
      <c r="C25291">
        <v>2001</v>
      </c>
      <c r="D25291">
        <v>2914068</v>
      </c>
      <c r="E25291" t="s">
        <v>11483</v>
      </c>
      <c r="F25291" t="s">
        <v>11183</v>
      </c>
      <c r="G25291" s="10">
        <v>13.5083449384547</v>
      </c>
      <c r="H25291" s="11">
        <v>4.4143475502286702E-4</v>
      </c>
    </row>
    <row r="25292" spans="1:8" x14ac:dyDescent="0.3">
      <c r="A25292" s="9" t="s">
        <v>11100</v>
      </c>
      <c r="B25292" s="9">
        <v>29</v>
      </c>
      <c r="C25292">
        <v>4063</v>
      </c>
      <c r="D25292">
        <v>2914140</v>
      </c>
      <c r="E25292" t="s">
        <v>11260</v>
      </c>
      <c r="F25292" t="s">
        <v>11236</v>
      </c>
      <c r="G25292" s="10">
        <v>76.206216146078106</v>
      </c>
      <c r="H25292" s="11">
        <v>2.6291604673478702E-3</v>
      </c>
    </row>
    <row r="25293" spans="1:8" x14ac:dyDescent="0.3">
      <c r="A25293" s="9" t="s">
        <v>11100</v>
      </c>
      <c r="B25293" s="9">
        <v>29</v>
      </c>
      <c r="C25293">
        <v>19436</v>
      </c>
      <c r="D25293">
        <v>2914140</v>
      </c>
      <c r="E25293" t="s">
        <v>11260</v>
      </c>
      <c r="F25293" t="s">
        <v>11821</v>
      </c>
      <c r="G25293" s="10">
        <v>41.914611129799098</v>
      </c>
      <c r="H25293" s="11">
        <v>4.0008601360962797E-5</v>
      </c>
    </row>
    <row r="25294" spans="1:8" x14ac:dyDescent="0.3">
      <c r="A25294" s="9" t="s">
        <v>11100</v>
      </c>
      <c r="B25294" s="9">
        <v>29</v>
      </c>
      <c r="C25294">
        <v>16751</v>
      </c>
      <c r="D25294">
        <v>2914140</v>
      </c>
      <c r="E25294" t="s">
        <v>11260</v>
      </c>
      <c r="F25294" t="s">
        <v>11740</v>
      </c>
      <c r="G25294" s="10">
        <v>20.598607636272899</v>
      </c>
      <c r="H25294" s="11">
        <v>9.9380555006865095E-4</v>
      </c>
    </row>
    <row r="25295" spans="1:8" x14ac:dyDescent="0.3">
      <c r="A25295" s="9" t="s">
        <v>11100</v>
      </c>
      <c r="B25295" s="9">
        <v>29</v>
      </c>
      <c r="C25295">
        <v>12698</v>
      </c>
      <c r="D25295">
        <v>2914158</v>
      </c>
      <c r="E25295" t="s">
        <v>11616</v>
      </c>
      <c r="F25295" t="s">
        <v>11578</v>
      </c>
      <c r="G25295" s="10">
        <v>113.760545701208</v>
      </c>
      <c r="H25295" s="11">
        <v>4.0491384837589798E-4</v>
      </c>
    </row>
    <row r="25296" spans="1:8" x14ac:dyDescent="0.3">
      <c r="A25296" s="9" t="s">
        <v>11100</v>
      </c>
      <c r="B25296" s="9">
        <v>29</v>
      </c>
      <c r="C25296">
        <v>22646</v>
      </c>
      <c r="D25296">
        <v>2914158</v>
      </c>
      <c r="E25296" t="s">
        <v>11616</v>
      </c>
      <c r="F25296" t="s">
        <v>5024</v>
      </c>
      <c r="G25296" s="10">
        <v>25.497407375475401</v>
      </c>
      <c r="H25296" s="11">
        <v>2.74697342980774E-3</v>
      </c>
    </row>
    <row r="25297" spans="1:8" x14ac:dyDescent="0.3">
      <c r="A25297" s="9" t="s">
        <v>11100</v>
      </c>
      <c r="B25297" s="9">
        <v>29</v>
      </c>
      <c r="C25297">
        <v>19436</v>
      </c>
      <c r="D25297">
        <v>2914158</v>
      </c>
      <c r="E25297" t="s">
        <v>11616</v>
      </c>
      <c r="F25297" t="s">
        <v>11821</v>
      </c>
      <c r="G25297" s="10">
        <v>1.9479477050240701</v>
      </c>
      <c r="H25297" s="11">
        <v>1.8593674401741701E-6</v>
      </c>
    </row>
    <row r="25298" spans="1:8" x14ac:dyDescent="0.3">
      <c r="A25298" s="9" t="s">
        <v>11100</v>
      </c>
      <c r="B25298" s="9">
        <v>29</v>
      </c>
      <c r="C25298">
        <v>19436</v>
      </c>
      <c r="D25298">
        <v>2914176</v>
      </c>
      <c r="E25298" t="s">
        <v>11338</v>
      </c>
      <c r="F25298" t="s">
        <v>11821</v>
      </c>
      <c r="G25298" s="10">
        <v>809.79271938683303</v>
      </c>
      <c r="H25298" s="11">
        <v>7.7296850004470298E-4</v>
      </c>
    </row>
    <row r="25299" spans="1:8" x14ac:dyDescent="0.3">
      <c r="A25299" s="9" t="s">
        <v>11100</v>
      </c>
      <c r="B25299" s="9">
        <v>29</v>
      </c>
      <c r="C25299">
        <v>4675</v>
      </c>
      <c r="D25299">
        <v>2914176</v>
      </c>
      <c r="E25299" t="s">
        <v>11338</v>
      </c>
      <c r="F25299" t="s">
        <v>11305</v>
      </c>
      <c r="G25299" s="10">
        <v>102.983582191095</v>
      </c>
      <c r="H25299" s="11">
        <v>1.6663201170023401E-3</v>
      </c>
    </row>
    <row r="25300" spans="1:8" x14ac:dyDescent="0.3">
      <c r="A25300" s="9" t="s">
        <v>11100</v>
      </c>
      <c r="B25300" s="9">
        <v>29</v>
      </c>
      <c r="C25300">
        <v>19436</v>
      </c>
      <c r="D25300">
        <v>2914194</v>
      </c>
      <c r="E25300" t="s">
        <v>947</v>
      </c>
      <c r="F25300" t="s">
        <v>11821</v>
      </c>
      <c r="G25300" s="10">
        <v>170.994792829858</v>
      </c>
      <c r="H25300" s="11">
        <v>1.6321903786592601E-4</v>
      </c>
    </row>
    <row r="25301" spans="1:8" x14ac:dyDescent="0.3">
      <c r="A25301" s="9" t="s">
        <v>11100</v>
      </c>
      <c r="B25301" s="9">
        <v>29</v>
      </c>
      <c r="C25301">
        <v>4675</v>
      </c>
      <c r="D25301">
        <v>2914194</v>
      </c>
      <c r="E25301" t="s">
        <v>947</v>
      </c>
      <c r="F25301" t="s">
        <v>11305</v>
      </c>
      <c r="G25301" s="10">
        <v>89.071504967780797</v>
      </c>
      <c r="H25301" s="11">
        <v>1.4412165261845E-3</v>
      </c>
    </row>
    <row r="25302" spans="1:8" x14ac:dyDescent="0.3">
      <c r="A25302" s="9" t="s">
        <v>11100</v>
      </c>
      <c r="B25302" s="9">
        <v>29</v>
      </c>
      <c r="C25302">
        <v>14285</v>
      </c>
      <c r="D25302">
        <v>2914212</v>
      </c>
      <c r="E25302" t="s">
        <v>11696</v>
      </c>
      <c r="F25302" t="s">
        <v>11690</v>
      </c>
      <c r="G25302" s="10">
        <v>232.26857692927501</v>
      </c>
      <c r="H25302" s="11">
        <v>7.1004089303398103E-3</v>
      </c>
    </row>
    <row r="25303" spans="1:8" x14ac:dyDescent="0.3">
      <c r="A25303" s="9" t="s">
        <v>11100</v>
      </c>
      <c r="B25303" s="9">
        <v>29</v>
      </c>
      <c r="C25303">
        <v>19436</v>
      </c>
      <c r="D25303">
        <v>2914212</v>
      </c>
      <c r="E25303" t="s">
        <v>11696</v>
      </c>
      <c r="F25303" t="s">
        <v>11821</v>
      </c>
      <c r="G25303" s="10">
        <v>184.58745096876399</v>
      </c>
      <c r="H25303" s="11">
        <v>1.76193588416598E-4</v>
      </c>
    </row>
    <row r="25304" spans="1:8" x14ac:dyDescent="0.3">
      <c r="A25304" s="9" t="s">
        <v>11100</v>
      </c>
      <c r="B25304" s="9">
        <v>29</v>
      </c>
      <c r="C25304">
        <v>14712</v>
      </c>
      <c r="D25304">
        <v>2914212</v>
      </c>
      <c r="E25304" t="s">
        <v>11696</v>
      </c>
      <c r="F25304" t="s">
        <v>11714</v>
      </c>
      <c r="G25304" s="10">
        <v>133.35149831774399</v>
      </c>
      <c r="H25304" s="11">
        <v>2.3240065931987599E-2</v>
      </c>
    </row>
    <row r="25305" spans="1:8" x14ac:dyDescent="0.3">
      <c r="A25305" s="9" t="s">
        <v>11100</v>
      </c>
      <c r="B25305" s="9">
        <v>29</v>
      </c>
      <c r="C25305">
        <v>3712</v>
      </c>
      <c r="D25305">
        <v>2914212</v>
      </c>
      <c r="E25305" t="s">
        <v>11696</v>
      </c>
      <c r="F25305" t="s">
        <v>1268</v>
      </c>
      <c r="G25305" s="10">
        <v>1.1210788190037499</v>
      </c>
      <c r="H25305" s="11">
        <v>2.4912862644527901E-2</v>
      </c>
    </row>
    <row r="25306" spans="1:8" x14ac:dyDescent="0.3">
      <c r="A25306" s="9" t="s">
        <v>11100</v>
      </c>
      <c r="B25306" s="9">
        <v>29</v>
      </c>
      <c r="C25306">
        <v>10000</v>
      </c>
      <c r="D25306">
        <v>2914554</v>
      </c>
      <c r="E25306" t="s">
        <v>11825</v>
      </c>
      <c r="F25306" t="s">
        <v>7407</v>
      </c>
      <c r="G25306" s="10">
        <v>409.50061599575901</v>
      </c>
      <c r="H25306" s="11">
        <v>1.6566832240170501E-3</v>
      </c>
    </row>
    <row r="25307" spans="1:8" x14ac:dyDescent="0.3">
      <c r="A25307" s="9" t="s">
        <v>11100</v>
      </c>
      <c r="B25307" s="9">
        <v>29</v>
      </c>
      <c r="C25307">
        <v>19436</v>
      </c>
      <c r="D25307">
        <v>2914554</v>
      </c>
      <c r="E25307" t="s">
        <v>11825</v>
      </c>
      <c r="F25307" t="s">
        <v>11821</v>
      </c>
      <c r="G25307" s="10">
        <v>382.13312707547698</v>
      </c>
      <c r="H25307" s="11">
        <v>3.6475614435825001E-4</v>
      </c>
    </row>
    <row r="25308" spans="1:8" x14ac:dyDescent="0.3">
      <c r="A25308" s="9" t="s">
        <v>11100</v>
      </c>
      <c r="B25308" s="9">
        <v>29</v>
      </c>
      <c r="C25308">
        <v>19436</v>
      </c>
      <c r="D25308">
        <v>2914572</v>
      </c>
      <c r="E25308" t="s">
        <v>1602</v>
      </c>
      <c r="F25308" t="s">
        <v>11821</v>
      </c>
      <c r="G25308" s="10">
        <v>6127.5447716884801</v>
      </c>
      <c r="H25308" s="11">
        <v>5.84890303127838E-3</v>
      </c>
    </row>
    <row r="25309" spans="1:8" x14ac:dyDescent="0.3">
      <c r="A25309" s="9" t="s">
        <v>11100</v>
      </c>
      <c r="B25309" s="9">
        <v>29</v>
      </c>
      <c r="C25309">
        <v>12698</v>
      </c>
      <c r="D25309">
        <v>2914662</v>
      </c>
      <c r="E25309" t="s">
        <v>11112</v>
      </c>
      <c r="F25309" t="s">
        <v>11578</v>
      </c>
      <c r="G25309" s="10">
        <v>58.364330643189398</v>
      </c>
      <c r="H25309" s="11">
        <v>2.0773920855379701E-4</v>
      </c>
    </row>
    <row r="25310" spans="1:8" x14ac:dyDescent="0.3">
      <c r="A25310" s="9" t="s">
        <v>11100</v>
      </c>
      <c r="B25310" s="9">
        <v>29</v>
      </c>
      <c r="C25310">
        <v>942</v>
      </c>
      <c r="D25310">
        <v>2914662</v>
      </c>
      <c r="E25310" t="s">
        <v>11112</v>
      </c>
      <c r="F25310" t="s">
        <v>4090</v>
      </c>
      <c r="G25310" s="10">
        <v>33.829935481499199</v>
      </c>
      <c r="H25310" s="11">
        <v>1.4475796098202501E-2</v>
      </c>
    </row>
    <row r="25311" spans="1:8" x14ac:dyDescent="0.3">
      <c r="A25311" s="9" t="s">
        <v>11100</v>
      </c>
      <c r="B25311" s="9">
        <v>29</v>
      </c>
      <c r="C25311">
        <v>22646</v>
      </c>
      <c r="D25311">
        <v>2914662</v>
      </c>
      <c r="E25311" t="s">
        <v>11112</v>
      </c>
      <c r="F25311" t="s">
        <v>5024</v>
      </c>
      <c r="G25311" s="10">
        <v>13.081328903914899</v>
      </c>
      <c r="H25311" s="11">
        <v>1.4093222262351701E-3</v>
      </c>
    </row>
    <row r="25312" spans="1:8" x14ac:dyDescent="0.3">
      <c r="A25312" s="9" t="s">
        <v>11100</v>
      </c>
      <c r="B25312" s="9">
        <v>29</v>
      </c>
      <c r="C25312">
        <v>12698</v>
      </c>
      <c r="D25312">
        <v>2914770</v>
      </c>
      <c r="E25312" t="s">
        <v>3875</v>
      </c>
      <c r="F25312" t="s">
        <v>11578</v>
      </c>
      <c r="G25312" s="10">
        <v>185.16348976466401</v>
      </c>
      <c r="H25312" s="11">
        <v>6.5906207426468899E-4</v>
      </c>
    </row>
    <row r="25313" spans="1:8" x14ac:dyDescent="0.3">
      <c r="A25313" s="9" t="s">
        <v>11100</v>
      </c>
      <c r="B25313" s="9">
        <v>29</v>
      </c>
      <c r="C25313">
        <v>14192</v>
      </c>
      <c r="D25313">
        <v>2914770</v>
      </c>
      <c r="E25313" t="s">
        <v>3875</v>
      </c>
      <c r="F25313" t="s">
        <v>11688</v>
      </c>
      <c r="G25313" s="10">
        <v>64.8742175854442</v>
      </c>
      <c r="H25313" s="11">
        <v>4.3501788765133902E-3</v>
      </c>
    </row>
    <row r="25314" spans="1:8" x14ac:dyDescent="0.3">
      <c r="A25314" s="9" t="s">
        <v>11100</v>
      </c>
      <c r="B25314" s="9">
        <v>29</v>
      </c>
      <c r="C25314">
        <v>10000</v>
      </c>
      <c r="D25314">
        <v>2914770</v>
      </c>
      <c r="E25314" t="s">
        <v>3875</v>
      </c>
      <c r="F25314" t="s">
        <v>7407</v>
      </c>
      <c r="G25314" s="10">
        <v>3.39766733810551</v>
      </c>
      <c r="H25314" s="11">
        <v>1.37456654763331E-5</v>
      </c>
    </row>
    <row r="25315" spans="1:8" x14ac:dyDescent="0.3">
      <c r="A25315" s="9" t="s">
        <v>11100</v>
      </c>
      <c r="B25315" s="9">
        <v>29</v>
      </c>
      <c r="C25315">
        <v>5860</v>
      </c>
      <c r="D25315">
        <v>2914788</v>
      </c>
      <c r="E25315" t="s">
        <v>11350</v>
      </c>
      <c r="F25315" t="s">
        <v>1271</v>
      </c>
      <c r="G25315" s="10">
        <v>377.12288337885002</v>
      </c>
      <c r="H25315" s="11">
        <v>2.9486452643834502E-3</v>
      </c>
    </row>
    <row r="25316" spans="1:8" x14ac:dyDescent="0.3">
      <c r="A25316" s="9" t="s">
        <v>11100</v>
      </c>
      <c r="B25316" s="9">
        <v>29</v>
      </c>
      <c r="C25316">
        <v>14288</v>
      </c>
      <c r="D25316">
        <v>2914788</v>
      </c>
      <c r="E25316" t="s">
        <v>11350</v>
      </c>
      <c r="F25316" t="s">
        <v>11711</v>
      </c>
      <c r="G25316" s="10">
        <v>358.12484605715201</v>
      </c>
      <c r="H25316" s="11">
        <v>1.1938688737445399E-2</v>
      </c>
    </row>
    <row r="25317" spans="1:8" x14ac:dyDescent="0.3">
      <c r="A25317" s="9" t="s">
        <v>11100</v>
      </c>
      <c r="B25317" s="9">
        <v>29</v>
      </c>
      <c r="C25317">
        <v>20574</v>
      </c>
      <c r="D25317">
        <v>2914788</v>
      </c>
      <c r="E25317" t="s">
        <v>11350</v>
      </c>
      <c r="F25317" t="s">
        <v>11910</v>
      </c>
      <c r="G25317" s="10">
        <v>179.247040459142</v>
      </c>
      <c r="H25317" s="11">
        <v>4.8949190436424397E-3</v>
      </c>
    </row>
    <row r="25318" spans="1:8" x14ac:dyDescent="0.3">
      <c r="A25318" s="9" t="s">
        <v>11100</v>
      </c>
      <c r="B25318" s="9">
        <v>29</v>
      </c>
      <c r="C25318">
        <v>5860</v>
      </c>
      <c r="D25318">
        <v>2914806</v>
      </c>
      <c r="E25318" t="s">
        <v>11375</v>
      </c>
      <c r="F25318" t="s">
        <v>1271</v>
      </c>
      <c r="G25318" s="10">
        <v>9.0388022647635999</v>
      </c>
      <c r="H25318" s="11">
        <v>7.0672511980449806E-5</v>
      </c>
    </row>
    <row r="25319" spans="1:8" x14ac:dyDescent="0.3">
      <c r="A25319" s="9" t="s">
        <v>11100</v>
      </c>
      <c r="B25319" s="9">
        <v>29</v>
      </c>
      <c r="C25319">
        <v>13520</v>
      </c>
      <c r="D25319">
        <v>2914806</v>
      </c>
      <c r="E25319" t="s">
        <v>11375</v>
      </c>
      <c r="F25319" t="s">
        <v>11683</v>
      </c>
      <c r="G25319" s="10">
        <v>7.9792176216342998</v>
      </c>
      <c r="H25319" s="11">
        <v>4.6291220175403498E-4</v>
      </c>
    </row>
    <row r="25320" spans="1:8" x14ac:dyDescent="0.3">
      <c r="A25320" s="9" t="s">
        <v>11100</v>
      </c>
      <c r="B25320" s="9">
        <v>29</v>
      </c>
      <c r="C25320">
        <v>8911</v>
      </c>
      <c r="D25320">
        <v>2914896</v>
      </c>
      <c r="E25320" t="s">
        <v>11484</v>
      </c>
      <c r="F25320" t="s">
        <v>11482</v>
      </c>
      <c r="G25320" s="10">
        <v>18.4127993574755</v>
      </c>
      <c r="H25320" s="11">
        <v>5.4379206608019901E-3</v>
      </c>
    </row>
    <row r="25321" spans="1:8" x14ac:dyDescent="0.3">
      <c r="A25321" s="9" t="s">
        <v>11100</v>
      </c>
      <c r="B25321" s="9">
        <v>29</v>
      </c>
      <c r="C25321">
        <v>11463</v>
      </c>
      <c r="D25321">
        <v>2914896</v>
      </c>
      <c r="E25321" t="s">
        <v>11484</v>
      </c>
      <c r="F25321" t="s">
        <v>11567</v>
      </c>
      <c r="G25321" s="10">
        <v>11.602970074383601</v>
      </c>
      <c r="H25321" s="11">
        <v>1.17154382818898E-3</v>
      </c>
    </row>
    <row r="25322" spans="1:8" x14ac:dyDescent="0.3">
      <c r="A25322" s="9" t="s">
        <v>11100</v>
      </c>
      <c r="B25322" s="9">
        <v>29</v>
      </c>
      <c r="C25322">
        <v>10000</v>
      </c>
      <c r="D25322">
        <v>2914896</v>
      </c>
      <c r="E25322" t="s">
        <v>11484</v>
      </c>
      <c r="F25322" t="s">
        <v>7407</v>
      </c>
      <c r="G25322" s="10">
        <v>8.2122114296322497</v>
      </c>
      <c r="H25322" s="11">
        <v>3.3223473606920598E-5</v>
      </c>
    </row>
    <row r="25323" spans="1:8" x14ac:dyDescent="0.3">
      <c r="A25323" s="9" t="s">
        <v>11100</v>
      </c>
      <c r="B25323" s="9">
        <v>29</v>
      </c>
      <c r="C25323">
        <v>19436</v>
      </c>
      <c r="D25323">
        <v>2914896</v>
      </c>
      <c r="E25323" t="s">
        <v>11484</v>
      </c>
      <c r="F25323" t="s">
        <v>11821</v>
      </c>
      <c r="G25323" s="10">
        <v>7.6633780542174303</v>
      </c>
      <c r="H25323" s="11">
        <v>7.3148963901888298E-6</v>
      </c>
    </row>
    <row r="25324" spans="1:8" x14ac:dyDescent="0.3">
      <c r="A25324" s="9" t="s">
        <v>11100</v>
      </c>
      <c r="B25324" s="9">
        <v>29</v>
      </c>
      <c r="C25324">
        <v>2001</v>
      </c>
      <c r="D25324">
        <v>2914896</v>
      </c>
      <c r="E25324" t="s">
        <v>11484</v>
      </c>
      <c r="F25324" t="s">
        <v>11183</v>
      </c>
      <c r="G25324" s="10">
        <v>4.3649415615034401</v>
      </c>
      <c r="H25324" s="11">
        <v>1.42640487614896E-4</v>
      </c>
    </row>
    <row r="25325" spans="1:8" x14ac:dyDescent="0.3">
      <c r="A25325" s="9" t="s">
        <v>11100</v>
      </c>
      <c r="B25325" s="9">
        <v>29</v>
      </c>
      <c r="C25325">
        <v>27238</v>
      </c>
      <c r="D25325">
        <v>2914914</v>
      </c>
      <c r="E25325" t="s">
        <v>11919</v>
      </c>
      <c r="F25325" t="s">
        <v>11920</v>
      </c>
      <c r="G25325" s="10">
        <v>54.953606621729698</v>
      </c>
      <c r="H25325" s="11">
        <v>1.44992497880609E-3</v>
      </c>
    </row>
    <row r="25326" spans="1:8" x14ac:dyDescent="0.3">
      <c r="A25326" s="9" t="s">
        <v>11100</v>
      </c>
      <c r="B25326" s="9">
        <v>29</v>
      </c>
      <c r="C25326">
        <v>4063</v>
      </c>
      <c r="D25326">
        <v>2914914</v>
      </c>
      <c r="E25326" t="s">
        <v>11919</v>
      </c>
      <c r="F25326" t="s">
        <v>11236</v>
      </c>
      <c r="G25326" s="10">
        <v>1.1274243069407499</v>
      </c>
      <c r="H25326" s="11">
        <v>3.8896819283793397E-5</v>
      </c>
    </row>
    <row r="25327" spans="1:8" x14ac:dyDescent="0.3">
      <c r="A25327" s="9" t="s">
        <v>11100</v>
      </c>
      <c r="B25327" s="9">
        <v>29</v>
      </c>
      <c r="C25327">
        <v>19436</v>
      </c>
      <c r="D25327">
        <v>2914914</v>
      </c>
      <c r="E25327" t="s">
        <v>11919</v>
      </c>
      <c r="F25327" t="s">
        <v>11821</v>
      </c>
      <c r="G25327" s="10">
        <v>0.61384488087142597</v>
      </c>
      <c r="H25327" s="11">
        <v>5.8593112220937098E-7</v>
      </c>
    </row>
    <row r="25328" spans="1:8" x14ac:dyDescent="0.3">
      <c r="A25328" s="9" t="s">
        <v>11100</v>
      </c>
      <c r="B25328" s="9">
        <v>29</v>
      </c>
      <c r="C25328">
        <v>12698</v>
      </c>
      <c r="D25328">
        <v>2914986</v>
      </c>
      <c r="E25328" t="s">
        <v>1162</v>
      </c>
      <c r="F25328" t="s">
        <v>11578</v>
      </c>
      <c r="G25328" s="10">
        <v>4134.0857470778401</v>
      </c>
      <c r="H25328" s="11">
        <v>1.47146671901685E-2</v>
      </c>
    </row>
    <row r="25329" spans="1:8" x14ac:dyDescent="0.3">
      <c r="A25329" s="9" t="s">
        <v>11100</v>
      </c>
      <c r="B25329" s="9">
        <v>29</v>
      </c>
      <c r="C25329">
        <v>12698</v>
      </c>
      <c r="D25329">
        <v>2915130</v>
      </c>
      <c r="E25329" t="s">
        <v>11652</v>
      </c>
      <c r="F25329" t="s">
        <v>11578</v>
      </c>
      <c r="G25329" s="10">
        <v>22.695859709078601</v>
      </c>
      <c r="H25329" s="11">
        <v>8.0782558138738596E-5</v>
      </c>
    </row>
    <row r="25330" spans="1:8" x14ac:dyDescent="0.3">
      <c r="A25330" s="9" t="s">
        <v>11100</v>
      </c>
      <c r="B25330" s="9">
        <v>29</v>
      </c>
      <c r="C25330">
        <v>22646</v>
      </c>
      <c r="D25330">
        <v>2915130</v>
      </c>
      <c r="E25330" t="s">
        <v>11652</v>
      </c>
      <c r="F25330" t="s">
        <v>5024</v>
      </c>
      <c r="G25330" s="10">
        <v>5.0868741633758603</v>
      </c>
      <c r="H25330" s="11">
        <v>5.4803643216719104E-4</v>
      </c>
    </row>
    <row r="25331" spans="1:8" x14ac:dyDescent="0.3">
      <c r="A25331" s="9" t="s">
        <v>11100</v>
      </c>
      <c r="B25331" s="9">
        <v>29</v>
      </c>
      <c r="C25331">
        <v>1775</v>
      </c>
      <c r="D25331">
        <v>2915220</v>
      </c>
      <c r="E25331" t="s">
        <v>11168</v>
      </c>
      <c r="F25331" t="s">
        <v>11157</v>
      </c>
      <c r="G25331" s="10">
        <v>113.31703465859</v>
      </c>
      <c r="H25331" s="11">
        <v>5.5376550192342304E-3</v>
      </c>
    </row>
    <row r="25332" spans="1:8" x14ac:dyDescent="0.3">
      <c r="A25332" s="9" t="s">
        <v>11100</v>
      </c>
      <c r="B25332" s="9">
        <v>29</v>
      </c>
      <c r="C25332">
        <v>12698</v>
      </c>
      <c r="D25332">
        <v>2915274</v>
      </c>
      <c r="E25332" t="s">
        <v>11425</v>
      </c>
      <c r="F25332" t="s">
        <v>11578</v>
      </c>
      <c r="G25332" s="10">
        <v>61.935702948517097</v>
      </c>
      <c r="H25332" s="11">
        <v>2.2045098041828401E-4</v>
      </c>
    </row>
    <row r="25333" spans="1:8" x14ac:dyDescent="0.3">
      <c r="A25333" s="9" t="s">
        <v>11100</v>
      </c>
      <c r="B25333" s="9">
        <v>29</v>
      </c>
      <c r="C25333">
        <v>6181</v>
      </c>
      <c r="D25333">
        <v>2915274</v>
      </c>
      <c r="E25333" t="s">
        <v>11425</v>
      </c>
      <c r="F25333" t="s">
        <v>11410</v>
      </c>
      <c r="G25333" s="10">
        <v>10.0670876945941</v>
      </c>
      <c r="H25333" s="11">
        <v>8.4768336936629797E-4</v>
      </c>
    </row>
    <row r="25334" spans="1:8" x14ac:dyDescent="0.3">
      <c r="A25334" s="9" t="s">
        <v>11100</v>
      </c>
      <c r="B25334" s="9">
        <v>29</v>
      </c>
      <c r="C25334">
        <v>19436</v>
      </c>
      <c r="D25334">
        <v>2915274</v>
      </c>
      <c r="E25334" t="s">
        <v>11425</v>
      </c>
      <c r="F25334" t="s">
        <v>11821</v>
      </c>
      <c r="G25334" s="10">
        <v>1.0605391322093101</v>
      </c>
      <c r="H25334" s="11">
        <v>1.0123125617667501E-6</v>
      </c>
    </row>
    <row r="25335" spans="1:8" x14ac:dyDescent="0.3">
      <c r="A25335" s="9" t="s">
        <v>11100</v>
      </c>
      <c r="B25335" s="9">
        <v>29</v>
      </c>
      <c r="C25335">
        <v>12698</v>
      </c>
      <c r="D25335">
        <v>2915436</v>
      </c>
      <c r="E25335" t="s">
        <v>11203</v>
      </c>
      <c r="F25335" t="s">
        <v>11578</v>
      </c>
      <c r="G25335" s="10">
        <v>351.139285136051</v>
      </c>
      <c r="H25335" s="11">
        <v>1.24982838631803E-3</v>
      </c>
    </row>
    <row r="25336" spans="1:8" x14ac:dyDescent="0.3">
      <c r="A25336" s="9" t="s">
        <v>11100</v>
      </c>
      <c r="B25336" s="9">
        <v>29</v>
      </c>
      <c r="C25336">
        <v>3268</v>
      </c>
      <c r="D25336">
        <v>2915436</v>
      </c>
      <c r="E25336" t="s">
        <v>11203</v>
      </c>
      <c r="F25336" t="s">
        <v>11204</v>
      </c>
      <c r="G25336" s="10">
        <v>217.96669802787099</v>
      </c>
      <c r="H25336" s="11">
        <v>2.1153600352083801E-2</v>
      </c>
    </row>
    <row r="25337" spans="1:8" x14ac:dyDescent="0.3">
      <c r="A25337" s="9" t="s">
        <v>11100</v>
      </c>
      <c r="B25337" s="9">
        <v>29</v>
      </c>
      <c r="C25337">
        <v>4063</v>
      </c>
      <c r="D25337">
        <v>2915436</v>
      </c>
      <c r="E25337" t="s">
        <v>11203</v>
      </c>
      <c r="F25337" t="s">
        <v>11236</v>
      </c>
      <c r="G25337" s="10">
        <v>10.931757885771599</v>
      </c>
      <c r="H25337" s="11">
        <v>3.77152247223448E-4</v>
      </c>
    </row>
    <row r="25338" spans="1:8" x14ac:dyDescent="0.3">
      <c r="A25338" s="9" t="s">
        <v>11100</v>
      </c>
      <c r="B25338" s="9">
        <v>29</v>
      </c>
      <c r="C25338">
        <v>5860</v>
      </c>
      <c r="D25338">
        <v>2915562</v>
      </c>
      <c r="E25338" t="s">
        <v>11401</v>
      </c>
      <c r="F25338" t="s">
        <v>1271</v>
      </c>
      <c r="G25338" s="10">
        <v>44.204360769826202</v>
      </c>
      <c r="H25338" s="11">
        <v>3.4562468838069901E-4</v>
      </c>
    </row>
    <row r="25339" spans="1:8" x14ac:dyDescent="0.3">
      <c r="A25339" s="9" t="s">
        <v>11100</v>
      </c>
      <c r="B25339" s="9">
        <v>29</v>
      </c>
      <c r="C25339">
        <v>16511</v>
      </c>
      <c r="D25339">
        <v>2915562</v>
      </c>
      <c r="E25339" t="s">
        <v>11401</v>
      </c>
      <c r="F25339" t="s">
        <v>11739</v>
      </c>
      <c r="G25339" s="10">
        <v>20.706289721476999</v>
      </c>
      <c r="H25339" s="11">
        <v>2.0060346562174899E-3</v>
      </c>
    </row>
    <row r="25340" spans="1:8" x14ac:dyDescent="0.3">
      <c r="A25340" s="9" t="s">
        <v>11100</v>
      </c>
      <c r="B25340" s="9">
        <v>29</v>
      </c>
      <c r="C25340">
        <v>12698</v>
      </c>
      <c r="D25340">
        <v>2915562</v>
      </c>
      <c r="E25340" t="s">
        <v>11401</v>
      </c>
      <c r="F25340" t="s">
        <v>11578</v>
      </c>
      <c r="G25340" s="10">
        <v>10.1153679583062</v>
      </c>
      <c r="H25340" s="11">
        <v>3.6004157174964297E-5</v>
      </c>
    </row>
    <row r="25341" spans="1:8" x14ac:dyDescent="0.3">
      <c r="A25341" s="9" t="s">
        <v>11100</v>
      </c>
      <c r="B25341" s="9">
        <v>29</v>
      </c>
      <c r="C25341">
        <v>14192</v>
      </c>
      <c r="D25341">
        <v>2915562</v>
      </c>
      <c r="E25341" t="s">
        <v>11401</v>
      </c>
      <c r="F25341" t="s">
        <v>11688</v>
      </c>
      <c r="G25341" s="10">
        <v>3.5440387449924899</v>
      </c>
      <c r="H25341" s="11">
        <v>2.3764760577968801E-4</v>
      </c>
    </row>
    <row r="25342" spans="1:8" x14ac:dyDescent="0.3">
      <c r="A25342" s="9" t="s">
        <v>11100</v>
      </c>
      <c r="B25342" s="9">
        <v>29</v>
      </c>
      <c r="C25342">
        <v>4045</v>
      </c>
      <c r="D25342">
        <v>2915670</v>
      </c>
      <c r="E25342" t="s">
        <v>6214</v>
      </c>
      <c r="F25342" t="s">
        <v>11235</v>
      </c>
      <c r="G25342" s="10">
        <v>40446.811183129597</v>
      </c>
      <c r="H25342" s="11">
        <v>0.95375427238091004</v>
      </c>
    </row>
    <row r="25343" spans="1:8" x14ac:dyDescent="0.3">
      <c r="A25343" s="9" t="s">
        <v>11100</v>
      </c>
      <c r="B25343" s="9">
        <v>29</v>
      </c>
      <c r="C25343">
        <v>2001</v>
      </c>
      <c r="D25343">
        <v>2915670</v>
      </c>
      <c r="E25343" t="s">
        <v>6214</v>
      </c>
      <c r="F25343" t="s">
        <v>11183</v>
      </c>
      <c r="G25343" s="10">
        <v>18790.400073082099</v>
      </c>
      <c r="H25343" s="11">
        <v>0.61404529502572103</v>
      </c>
    </row>
    <row r="25344" spans="1:8" x14ac:dyDescent="0.3">
      <c r="A25344" s="9" t="s">
        <v>11100</v>
      </c>
      <c r="B25344" s="9">
        <v>29</v>
      </c>
      <c r="C25344">
        <v>4063</v>
      </c>
      <c r="D25344">
        <v>2915670</v>
      </c>
      <c r="E25344" t="s">
        <v>6214</v>
      </c>
      <c r="F25344" t="s">
        <v>11236</v>
      </c>
      <c r="G25344" s="10">
        <v>1009.94184100039</v>
      </c>
      <c r="H25344" s="11">
        <v>3.48436032775708E-2</v>
      </c>
    </row>
    <row r="25345" spans="1:8" x14ac:dyDescent="0.3">
      <c r="A25345" s="9" t="s">
        <v>11100</v>
      </c>
      <c r="B25345" s="9">
        <v>29</v>
      </c>
      <c r="C25345">
        <v>19436</v>
      </c>
      <c r="D25345">
        <v>2915670</v>
      </c>
      <c r="E25345" t="s">
        <v>6214</v>
      </c>
      <c r="F25345" t="s">
        <v>11821</v>
      </c>
      <c r="G25345" s="10">
        <v>590.21896309077897</v>
      </c>
      <c r="H25345" s="11">
        <v>5.6337956081361801E-4</v>
      </c>
    </row>
    <row r="25346" spans="1:8" x14ac:dyDescent="0.3">
      <c r="A25346" s="9" t="s">
        <v>11100</v>
      </c>
      <c r="B25346" s="9">
        <v>29</v>
      </c>
      <c r="C25346">
        <v>4160</v>
      </c>
      <c r="D25346">
        <v>2915670</v>
      </c>
      <c r="E25346" t="s">
        <v>6214</v>
      </c>
      <c r="F25346" t="s">
        <v>11268</v>
      </c>
      <c r="G25346" s="10">
        <v>46.101192697042002</v>
      </c>
      <c r="H25346" s="11">
        <v>3.8106457841826698E-3</v>
      </c>
    </row>
    <row r="25347" spans="1:8" x14ac:dyDescent="0.3">
      <c r="A25347" s="9" t="s">
        <v>11100</v>
      </c>
      <c r="B25347" s="9">
        <v>29</v>
      </c>
      <c r="C25347">
        <v>19436</v>
      </c>
      <c r="D25347">
        <v>2915760</v>
      </c>
      <c r="E25347" t="s">
        <v>11779</v>
      </c>
      <c r="F25347" t="s">
        <v>11821</v>
      </c>
      <c r="G25347" s="10">
        <v>27.385099072533698</v>
      </c>
      <c r="H25347" s="11">
        <v>2.6139799045983E-5</v>
      </c>
    </row>
    <row r="25348" spans="1:8" x14ac:dyDescent="0.3">
      <c r="A25348" s="9" t="s">
        <v>11100</v>
      </c>
      <c r="B25348" s="9">
        <v>29</v>
      </c>
      <c r="C25348">
        <v>16805</v>
      </c>
      <c r="D25348">
        <v>2915760</v>
      </c>
      <c r="E25348" t="s">
        <v>11779</v>
      </c>
      <c r="F25348" t="s">
        <v>11759</v>
      </c>
      <c r="G25348" s="10">
        <v>12.3747192930465</v>
      </c>
      <c r="H25348" s="11">
        <v>1.1684184017605999E-3</v>
      </c>
    </row>
    <row r="25349" spans="1:8" x14ac:dyDescent="0.3">
      <c r="A25349" s="9" t="s">
        <v>11100</v>
      </c>
      <c r="B25349" s="9">
        <v>29</v>
      </c>
      <c r="C25349">
        <v>12698</v>
      </c>
      <c r="D25349">
        <v>2915922</v>
      </c>
      <c r="E25349" t="s">
        <v>11653</v>
      </c>
      <c r="F25349" t="s">
        <v>11578</v>
      </c>
      <c r="G25349" s="10">
        <v>73.383277635127001</v>
      </c>
      <c r="H25349" s="11">
        <v>2.6119693053969402E-4</v>
      </c>
    </row>
    <row r="25350" spans="1:8" x14ac:dyDescent="0.3">
      <c r="A25350" s="9" t="s">
        <v>11100</v>
      </c>
      <c r="B25350" s="9">
        <v>29</v>
      </c>
      <c r="C25350">
        <v>22646</v>
      </c>
      <c r="D25350">
        <v>2915922</v>
      </c>
      <c r="E25350" t="s">
        <v>11653</v>
      </c>
      <c r="F25350" t="s">
        <v>5024</v>
      </c>
      <c r="G25350" s="10">
        <v>16.447559326278501</v>
      </c>
      <c r="H25350" s="11">
        <v>1.77198441351848E-3</v>
      </c>
    </row>
    <row r="25351" spans="1:8" x14ac:dyDescent="0.3">
      <c r="A25351" s="9" t="s">
        <v>11100</v>
      </c>
      <c r="B25351" s="9">
        <v>29</v>
      </c>
      <c r="C25351">
        <v>12698</v>
      </c>
      <c r="D25351">
        <v>2916102</v>
      </c>
      <c r="E25351" t="s">
        <v>7676</v>
      </c>
      <c r="F25351" t="s">
        <v>11578</v>
      </c>
      <c r="G25351" s="10">
        <v>618.57686129762601</v>
      </c>
      <c r="H25351" s="11">
        <v>2.2017329108297802E-3</v>
      </c>
    </row>
    <row r="25352" spans="1:8" x14ac:dyDescent="0.3">
      <c r="A25352" s="9" t="s">
        <v>11100</v>
      </c>
      <c r="B25352" s="9">
        <v>29</v>
      </c>
      <c r="C25352">
        <v>3268</v>
      </c>
      <c r="D25352">
        <v>2916102</v>
      </c>
      <c r="E25352" t="s">
        <v>7676</v>
      </c>
      <c r="F25352" t="s">
        <v>11204</v>
      </c>
      <c r="G25352" s="10">
        <v>335.011342158236</v>
      </c>
      <c r="H25352" s="11">
        <v>3.2512746715667298E-2</v>
      </c>
    </row>
    <row r="25353" spans="1:8" x14ac:dyDescent="0.3">
      <c r="A25353" s="9" t="s">
        <v>11100</v>
      </c>
      <c r="B25353" s="9">
        <v>29</v>
      </c>
      <c r="C25353">
        <v>20363</v>
      </c>
      <c r="D25353">
        <v>2916102</v>
      </c>
      <c r="E25353" t="s">
        <v>7676</v>
      </c>
      <c r="F25353" t="s">
        <v>11908</v>
      </c>
      <c r="G25353" s="10">
        <v>133.61560225511599</v>
      </c>
      <c r="H25353" s="11">
        <v>9.7815228590861104E-3</v>
      </c>
    </row>
    <row r="25354" spans="1:8" x14ac:dyDescent="0.3">
      <c r="A25354" s="9" t="s">
        <v>11100</v>
      </c>
      <c r="B25354" s="9">
        <v>29</v>
      </c>
      <c r="C25354">
        <v>10000</v>
      </c>
      <c r="D25354">
        <v>2916102</v>
      </c>
      <c r="E25354" t="s">
        <v>7676</v>
      </c>
      <c r="F25354" t="s">
        <v>7407</v>
      </c>
      <c r="G25354" s="10">
        <v>11.350609131476199</v>
      </c>
      <c r="H25354" s="11">
        <v>4.5920233074047801E-5</v>
      </c>
    </row>
    <row r="25355" spans="1:8" x14ac:dyDescent="0.3">
      <c r="A25355" s="9" t="s">
        <v>11100</v>
      </c>
      <c r="B25355" s="9">
        <v>29</v>
      </c>
      <c r="C25355">
        <v>5860</v>
      </c>
      <c r="D25355">
        <v>2916115</v>
      </c>
      <c r="E25355" t="s">
        <v>11195</v>
      </c>
      <c r="F25355" t="s">
        <v>1271</v>
      </c>
      <c r="G25355" s="10">
        <v>52.2893741414441</v>
      </c>
      <c r="H25355" s="11">
        <v>4.08839723695193E-4</v>
      </c>
    </row>
    <row r="25356" spans="1:8" x14ac:dyDescent="0.3">
      <c r="A25356" s="9" t="s">
        <v>11100</v>
      </c>
      <c r="B25356" s="9">
        <v>29</v>
      </c>
      <c r="C25356">
        <v>20574</v>
      </c>
      <c r="D25356">
        <v>2916115</v>
      </c>
      <c r="E25356" t="s">
        <v>11195</v>
      </c>
      <c r="F25356" t="s">
        <v>11910</v>
      </c>
      <c r="G25356" s="10">
        <v>24.853213568848801</v>
      </c>
      <c r="H25356" s="11">
        <v>6.7869722190253099E-4</v>
      </c>
    </row>
    <row r="25357" spans="1:8" x14ac:dyDescent="0.3">
      <c r="A25357" s="9" t="s">
        <v>11100</v>
      </c>
      <c r="B25357" s="9">
        <v>29</v>
      </c>
      <c r="C25357">
        <v>3093</v>
      </c>
      <c r="D25357">
        <v>2916115</v>
      </c>
      <c r="E25357" t="s">
        <v>11195</v>
      </c>
      <c r="F25357" t="s">
        <v>1251</v>
      </c>
      <c r="G25357" s="10">
        <v>21.9411890685837</v>
      </c>
      <c r="H25357" s="11">
        <v>1.9729510897026998E-3</v>
      </c>
    </row>
    <row r="25358" spans="1:8" x14ac:dyDescent="0.3">
      <c r="A25358" s="9" t="s">
        <v>11100</v>
      </c>
      <c r="B25358" s="9">
        <v>29</v>
      </c>
      <c r="C25358">
        <v>27238</v>
      </c>
      <c r="D25358">
        <v>2916192</v>
      </c>
      <c r="E25358" t="s">
        <v>854</v>
      </c>
      <c r="F25358" t="s">
        <v>11920</v>
      </c>
      <c r="G25358" s="10">
        <v>328.26164431064097</v>
      </c>
      <c r="H25358" s="11">
        <v>8.6610285826400693E-3</v>
      </c>
    </row>
    <row r="25359" spans="1:8" x14ac:dyDescent="0.3">
      <c r="A25359" s="9" t="s">
        <v>11100</v>
      </c>
      <c r="B25359" s="9">
        <v>29</v>
      </c>
      <c r="C25359">
        <v>10603</v>
      </c>
      <c r="D25359">
        <v>2916192</v>
      </c>
      <c r="E25359" t="s">
        <v>854</v>
      </c>
      <c r="F25359" t="s">
        <v>11543</v>
      </c>
      <c r="G25359" s="10">
        <v>16.7937468424558</v>
      </c>
      <c r="H25359" s="11">
        <v>5.0153044176365E-4</v>
      </c>
    </row>
    <row r="25360" spans="1:8" x14ac:dyDescent="0.3">
      <c r="A25360" s="9" t="s">
        <v>11100</v>
      </c>
      <c r="B25360" s="9">
        <v>29</v>
      </c>
      <c r="C25360">
        <v>19436</v>
      </c>
      <c r="D25360">
        <v>2916228</v>
      </c>
      <c r="E25360" t="s">
        <v>11859</v>
      </c>
      <c r="F25360" t="s">
        <v>11821</v>
      </c>
      <c r="G25360" s="10">
        <v>513.55108511247204</v>
      </c>
      <c r="H25360" s="11">
        <v>4.9019805000999599E-4</v>
      </c>
    </row>
    <row r="25361" spans="1:8" x14ac:dyDescent="0.3">
      <c r="A25361" s="9" t="s">
        <v>11100</v>
      </c>
      <c r="B25361" s="9">
        <v>29</v>
      </c>
      <c r="C25361">
        <v>19436</v>
      </c>
      <c r="D25361">
        <v>2916336</v>
      </c>
      <c r="E25361" t="s">
        <v>11722</v>
      </c>
      <c r="F25361" t="s">
        <v>11821</v>
      </c>
      <c r="G25361" s="10">
        <v>102.066969930437</v>
      </c>
      <c r="H25361" s="11">
        <v>9.7425613694052698E-5</v>
      </c>
    </row>
    <row r="25362" spans="1:8" x14ac:dyDescent="0.3">
      <c r="A25362" s="9" t="s">
        <v>11100</v>
      </c>
      <c r="B25362" s="9">
        <v>29</v>
      </c>
      <c r="C25362">
        <v>14712</v>
      </c>
      <c r="D25362">
        <v>2916336</v>
      </c>
      <c r="E25362" t="s">
        <v>11722</v>
      </c>
      <c r="F25362" t="s">
        <v>11714</v>
      </c>
      <c r="G25362" s="10">
        <v>73.736233408842494</v>
      </c>
      <c r="H25362" s="11">
        <v>1.28505112249638E-2</v>
      </c>
    </row>
    <row r="25363" spans="1:8" x14ac:dyDescent="0.3">
      <c r="A25363" s="9" t="s">
        <v>11100</v>
      </c>
      <c r="B25363" s="9">
        <v>29</v>
      </c>
      <c r="C25363">
        <v>12698</v>
      </c>
      <c r="D25363">
        <v>2916408</v>
      </c>
      <c r="E25363" t="s">
        <v>11648</v>
      </c>
      <c r="F25363" t="s">
        <v>11578</v>
      </c>
      <c r="G25363" s="10">
        <v>154.57562338817601</v>
      </c>
      <c r="H25363" s="11">
        <v>5.5018908484846395E-4</v>
      </c>
    </row>
    <row r="25364" spans="1:8" x14ac:dyDescent="0.3">
      <c r="A25364" s="9" t="s">
        <v>11100</v>
      </c>
      <c r="B25364" s="9">
        <v>29</v>
      </c>
      <c r="C25364">
        <v>20363</v>
      </c>
      <c r="D25364">
        <v>2916408</v>
      </c>
      <c r="E25364" t="s">
        <v>11648</v>
      </c>
      <c r="F25364" t="s">
        <v>11908</v>
      </c>
      <c r="G25364" s="10">
        <v>33.389084372870101</v>
      </c>
      <c r="H25364" s="11">
        <v>2.4442960741486099E-3</v>
      </c>
    </row>
    <row r="25365" spans="1:8" x14ac:dyDescent="0.3">
      <c r="A25365" s="9" t="s">
        <v>11100</v>
      </c>
      <c r="B25365" s="9">
        <v>29</v>
      </c>
      <c r="C25365">
        <v>10000</v>
      </c>
      <c r="D25365">
        <v>2916408</v>
      </c>
      <c r="E25365" t="s">
        <v>11648</v>
      </c>
      <c r="F25365" t="s">
        <v>7407</v>
      </c>
      <c r="G25365" s="10">
        <v>2.8363936514742898</v>
      </c>
      <c r="H25365" s="11">
        <v>1.14749663261913E-5</v>
      </c>
    </row>
    <row r="25366" spans="1:8" x14ac:dyDescent="0.3">
      <c r="A25366" s="9" t="s">
        <v>11100</v>
      </c>
      <c r="B25366" s="9">
        <v>29</v>
      </c>
      <c r="C25366">
        <v>12698</v>
      </c>
      <c r="D25366">
        <v>2916462</v>
      </c>
      <c r="E25366" t="s">
        <v>11107</v>
      </c>
      <c r="F25366" t="s">
        <v>11578</v>
      </c>
      <c r="G25366" s="10">
        <v>4.9515567091496298</v>
      </c>
      <c r="H25366" s="11">
        <v>1.7624334255738101E-5</v>
      </c>
    </row>
    <row r="25367" spans="1:8" x14ac:dyDescent="0.3">
      <c r="A25367" s="9" t="s">
        <v>11100</v>
      </c>
      <c r="B25367" s="9">
        <v>29</v>
      </c>
      <c r="C25367">
        <v>942</v>
      </c>
      <c r="D25367">
        <v>2916462</v>
      </c>
      <c r="E25367" t="s">
        <v>11107</v>
      </c>
      <c r="F25367" t="s">
        <v>4090</v>
      </c>
      <c r="G25367" s="10">
        <v>2.8700893535059202</v>
      </c>
      <c r="H25367" s="11">
        <v>1.2281084097158399E-3</v>
      </c>
    </row>
    <row r="25368" spans="1:8" x14ac:dyDescent="0.3">
      <c r="A25368" s="9" t="s">
        <v>11100</v>
      </c>
      <c r="B25368" s="9">
        <v>29</v>
      </c>
      <c r="C25368">
        <v>22646</v>
      </c>
      <c r="D25368">
        <v>2916462</v>
      </c>
      <c r="E25368" t="s">
        <v>11107</v>
      </c>
      <c r="F25368" t="s">
        <v>5024</v>
      </c>
      <c r="G25368" s="10">
        <v>1.10980355955354</v>
      </c>
      <c r="H25368" s="11">
        <v>1.19565132466445E-4</v>
      </c>
    </row>
    <row r="25369" spans="1:8" x14ac:dyDescent="0.3">
      <c r="A25369" s="9" t="s">
        <v>11100</v>
      </c>
      <c r="B25369" s="9">
        <v>29</v>
      </c>
      <c r="C25369">
        <v>12698</v>
      </c>
      <c r="D25369">
        <v>2916588</v>
      </c>
      <c r="E25369" t="s">
        <v>11580</v>
      </c>
      <c r="F25369" t="s">
        <v>11578</v>
      </c>
      <c r="G25369" s="10">
        <v>44.6081747553526</v>
      </c>
      <c r="H25369" s="11">
        <v>1.5877620485977E-4</v>
      </c>
    </row>
    <row r="25370" spans="1:8" x14ac:dyDescent="0.3">
      <c r="A25370" s="9" t="s">
        <v>11100</v>
      </c>
      <c r="B25370" s="9">
        <v>29</v>
      </c>
      <c r="C25370">
        <v>22646</v>
      </c>
      <c r="D25370">
        <v>2916588</v>
      </c>
      <c r="E25370" t="s">
        <v>11580</v>
      </c>
      <c r="F25370" t="s">
        <v>5024</v>
      </c>
      <c r="G25370" s="10">
        <v>9.9981306963927405</v>
      </c>
      <c r="H25370" s="11">
        <v>1.07715262835517E-3</v>
      </c>
    </row>
    <row r="25371" spans="1:8" x14ac:dyDescent="0.3">
      <c r="A25371" s="9" t="s">
        <v>11100</v>
      </c>
      <c r="B25371" s="9">
        <v>29</v>
      </c>
      <c r="C25371">
        <v>19436</v>
      </c>
      <c r="D25371">
        <v>2916678</v>
      </c>
      <c r="E25371" t="s">
        <v>11323</v>
      </c>
      <c r="F25371" t="s">
        <v>11821</v>
      </c>
      <c r="G25371" s="10">
        <v>799.58335011112104</v>
      </c>
      <c r="H25371" s="11">
        <v>7.6322338791103895E-4</v>
      </c>
    </row>
    <row r="25372" spans="1:8" x14ac:dyDescent="0.3">
      <c r="A25372" s="9" t="s">
        <v>11100</v>
      </c>
      <c r="B25372" s="9">
        <v>29</v>
      </c>
      <c r="C25372">
        <v>4675</v>
      </c>
      <c r="D25372">
        <v>2916678</v>
      </c>
      <c r="E25372" t="s">
        <v>11323</v>
      </c>
      <c r="F25372" t="s">
        <v>11305</v>
      </c>
      <c r="G25372" s="10">
        <v>416.504451176141</v>
      </c>
      <c r="H25372" s="11">
        <v>6.7392270792055601E-3</v>
      </c>
    </row>
    <row r="25373" spans="1:8" x14ac:dyDescent="0.3">
      <c r="A25373" s="9" t="s">
        <v>11100</v>
      </c>
      <c r="B25373" s="9">
        <v>29</v>
      </c>
      <c r="C25373">
        <v>19436</v>
      </c>
      <c r="D25373">
        <v>2916822</v>
      </c>
      <c r="E25373" t="s">
        <v>5413</v>
      </c>
      <c r="F25373" t="s">
        <v>11821</v>
      </c>
      <c r="G25373" s="10">
        <v>529.10253253833605</v>
      </c>
      <c r="H25373" s="11">
        <v>5.0504231657662595E-4</v>
      </c>
    </row>
    <row r="25374" spans="1:8" x14ac:dyDescent="0.3">
      <c r="A25374" s="9" t="s">
        <v>11100</v>
      </c>
      <c r="B25374" s="9">
        <v>29</v>
      </c>
      <c r="C25374">
        <v>12698</v>
      </c>
      <c r="D25374">
        <v>2916802</v>
      </c>
      <c r="E25374" t="s">
        <v>11581</v>
      </c>
      <c r="F25374" t="s">
        <v>11578</v>
      </c>
      <c r="G25374" s="10">
        <v>868.14371015008896</v>
      </c>
      <c r="H25374" s="11">
        <v>3.09002922281576E-3</v>
      </c>
    </row>
    <row r="25375" spans="1:8" x14ac:dyDescent="0.3">
      <c r="A25375" s="9" t="s">
        <v>11100</v>
      </c>
      <c r="B25375" s="9">
        <v>29</v>
      </c>
      <c r="C25375">
        <v>22646</v>
      </c>
      <c r="D25375">
        <v>2916802</v>
      </c>
      <c r="E25375" t="s">
        <v>11581</v>
      </c>
      <c r="F25375" t="s">
        <v>5024</v>
      </c>
      <c r="G25375" s="10">
        <v>194.57900541627399</v>
      </c>
      <c r="H25375" s="11">
        <v>2.0963047340688899E-2</v>
      </c>
    </row>
    <row r="25376" spans="1:8" x14ac:dyDescent="0.3">
      <c r="A25376" s="9" t="s">
        <v>11100</v>
      </c>
      <c r="B25376" s="9">
        <v>29</v>
      </c>
      <c r="C25376">
        <v>19436</v>
      </c>
      <c r="D25376">
        <v>2916876</v>
      </c>
      <c r="E25376" t="s">
        <v>11860</v>
      </c>
      <c r="F25376" t="s">
        <v>11821</v>
      </c>
      <c r="G25376" s="10">
        <v>30.227470966598698</v>
      </c>
      <c r="H25376" s="11">
        <v>2.88529179552124E-5</v>
      </c>
    </row>
    <row r="25377" spans="1:8" x14ac:dyDescent="0.3">
      <c r="A25377" s="9" t="s">
        <v>11100</v>
      </c>
      <c r="B25377" s="9">
        <v>29</v>
      </c>
      <c r="C25377">
        <v>6181</v>
      </c>
      <c r="D25377">
        <v>2916984</v>
      </c>
      <c r="E25377" t="s">
        <v>11411</v>
      </c>
      <c r="F25377" t="s">
        <v>11410</v>
      </c>
      <c r="G25377" s="10">
        <v>90.969315980883806</v>
      </c>
      <c r="H25377" s="11">
        <v>7.6599289306907899E-3</v>
      </c>
    </row>
    <row r="25378" spans="1:8" x14ac:dyDescent="0.3">
      <c r="A25378" s="9" t="s">
        <v>11100</v>
      </c>
      <c r="B25378" s="9">
        <v>29</v>
      </c>
      <c r="C25378">
        <v>19436</v>
      </c>
      <c r="D25378">
        <v>2916984</v>
      </c>
      <c r="E25378" t="s">
        <v>11411</v>
      </c>
      <c r="F25378" t="s">
        <v>11821</v>
      </c>
      <c r="G25378" s="10">
        <v>9.5833593939836792</v>
      </c>
      <c r="H25378" s="11">
        <v>9.1475691974186607E-6</v>
      </c>
    </row>
    <row r="25379" spans="1:8" x14ac:dyDescent="0.3">
      <c r="A25379" s="9" t="s">
        <v>11100</v>
      </c>
      <c r="B25379" s="9">
        <v>29</v>
      </c>
      <c r="C25379">
        <v>12698</v>
      </c>
      <c r="D25379">
        <v>2917056</v>
      </c>
      <c r="E25379" t="s">
        <v>2452</v>
      </c>
      <c r="F25379" t="s">
        <v>11578</v>
      </c>
      <c r="G25379" s="10">
        <v>75.373698750256906</v>
      </c>
      <c r="H25379" s="11">
        <v>2.6828154031057801E-4</v>
      </c>
    </row>
    <row r="25380" spans="1:8" x14ac:dyDescent="0.3">
      <c r="A25380" s="9" t="s">
        <v>11100</v>
      </c>
      <c r="B25380" s="9">
        <v>29</v>
      </c>
      <c r="C25380">
        <v>942</v>
      </c>
      <c r="D25380">
        <v>2917056</v>
      </c>
      <c r="E25380" t="s">
        <v>2452</v>
      </c>
      <c r="F25380" t="s">
        <v>4090</v>
      </c>
      <c r="G25380" s="10">
        <v>43.6891391989382</v>
      </c>
      <c r="H25380" s="11">
        <v>1.8694539665784399E-2</v>
      </c>
    </row>
    <row r="25381" spans="1:8" x14ac:dyDescent="0.3">
      <c r="A25381" s="9" t="s">
        <v>11100</v>
      </c>
      <c r="B25381" s="9">
        <v>29</v>
      </c>
      <c r="C25381">
        <v>22646</v>
      </c>
      <c r="D25381">
        <v>2917056</v>
      </c>
      <c r="E25381" t="s">
        <v>2452</v>
      </c>
      <c r="F25381" t="s">
        <v>5024</v>
      </c>
      <c r="G25381" s="10">
        <v>16.893676894617901</v>
      </c>
      <c r="H25381" s="11">
        <v>1.8200470690172301E-3</v>
      </c>
    </row>
    <row r="25382" spans="1:8" x14ac:dyDescent="0.3">
      <c r="A25382" s="9" t="s">
        <v>11100</v>
      </c>
      <c r="B25382" s="9">
        <v>29</v>
      </c>
      <c r="C25382">
        <v>5860</v>
      </c>
      <c r="D25382">
        <v>2917074</v>
      </c>
      <c r="E25382" t="s">
        <v>11404</v>
      </c>
      <c r="F25382" t="s">
        <v>1271</v>
      </c>
      <c r="G25382" s="10">
        <v>265.09574332012102</v>
      </c>
      <c r="H25382" s="11">
        <v>2.0727283933174401E-3</v>
      </c>
    </row>
    <row r="25383" spans="1:8" x14ac:dyDescent="0.3">
      <c r="A25383" s="9" t="s">
        <v>11100</v>
      </c>
      <c r="B25383" s="9">
        <v>29</v>
      </c>
      <c r="C25383">
        <v>14288</v>
      </c>
      <c r="D25383">
        <v>2917074</v>
      </c>
      <c r="E25383" t="s">
        <v>11404</v>
      </c>
      <c r="F25383" t="s">
        <v>11711</v>
      </c>
      <c r="G25383" s="10">
        <v>251.741213411205</v>
      </c>
      <c r="H25383" s="11">
        <v>8.3922130016736898E-3</v>
      </c>
    </row>
    <row r="25384" spans="1:8" x14ac:dyDescent="0.3">
      <c r="A25384" s="9" t="s">
        <v>11100</v>
      </c>
      <c r="B25384" s="9">
        <v>29</v>
      </c>
      <c r="C25384">
        <v>20574</v>
      </c>
      <c r="D25384">
        <v>2917074</v>
      </c>
      <c r="E25384" t="s">
        <v>11404</v>
      </c>
      <c r="F25384" t="s">
        <v>11910</v>
      </c>
      <c r="G25384" s="10">
        <v>126.000382163796</v>
      </c>
      <c r="H25384" s="11">
        <v>3.4408471603210602E-3</v>
      </c>
    </row>
    <row r="25385" spans="1:8" x14ac:dyDescent="0.3">
      <c r="A25385" s="9" t="s">
        <v>11100</v>
      </c>
      <c r="B25385" s="9">
        <v>29</v>
      </c>
      <c r="C25385">
        <v>12698</v>
      </c>
      <c r="D25385">
        <v>2917164</v>
      </c>
      <c r="E25385" t="s">
        <v>11603</v>
      </c>
      <c r="F25385" t="s">
        <v>11578</v>
      </c>
      <c r="G25385" s="10">
        <v>113.769601469661</v>
      </c>
      <c r="H25385" s="11">
        <v>4.0494608104524402E-4</v>
      </c>
    </row>
    <row r="25386" spans="1:8" x14ac:dyDescent="0.3">
      <c r="A25386" s="9" t="s">
        <v>11100</v>
      </c>
      <c r="B25386" s="9">
        <v>29</v>
      </c>
      <c r="C25386">
        <v>14192</v>
      </c>
      <c r="D25386">
        <v>2917164</v>
      </c>
      <c r="E25386" t="s">
        <v>11603</v>
      </c>
      <c r="F25386" t="s">
        <v>11688</v>
      </c>
      <c r="G25386" s="10">
        <v>39.860524824483001</v>
      </c>
      <c r="H25386" s="11">
        <v>2.6728709732772101E-3</v>
      </c>
    </row>
    <row r="25387" spans="1:8" x14ac:dyDescent="0.3">
      <c r="A25387" s="9" t="s">
        <v>11100</v>
      </c>
      <c r="B25387" s="9">
        <v>29</v>
      </c>
      <c r="C25387">
        <v>19436</v>
      </c>
      <c r="D25387">
        <v>2917218</v>
      </c>
      <c r="E25387" t="s">
        <v>8150</v>
      </c>
      <c r="F25387" t="s">
        <v>11821</v>
      </c>
      <c r="G25387" s="10">
        <v>4551.4784437876397</v>
      </c>
      <c r="H25387" s="11">
        <v>4.3445061698557099E-3</v>
      </c>
    </row>
    <row r="25388" spans="1:8" x14ac:dyDescent="0.3">
      <c r="A25388" s="9" t="s">
        <v>11100</v>
      </c>
      <c r="B25388" s="9">
        <v>29</v>
      </c>
      <c r="C25388">
        <v>10370</v>
      </c>
      <c r="D25388">
        <v>2917218</v>
      </c>
      <c r="E25388" t="s">
        <v>8150</v>
      </c>
      <c r="F25388" t="s">
        <v>11535</v>
      </c>
      <c r="G25388" s="10">
        <v>526.34686301926195</v>
      </c>
      <c r="H25388" s="11">
        <v>5.99688803713413E-2</v>
      </c>
    </row>
    <row r="25389" spans="1:8" x14ac:dyDescent="0.3">
      <c r="A25389" s="9" t="s">
        <v>11100</v>
      </c>
      <c r="B25389" s="9">
        <v>29</v>
      </c>
      <c r="C25389">
        <v>19436</v>
      </c>
      <c r="D25389">
        <v>2917272</v>
      </c>
      <c r="E25389" t="s">
        <v>11861</v>
      </c>
      <c r="F25389" t="s">
        <v>11821</v>
      </c>
      <c r="G25389" s="10">
        <v>7950.1902877131097</v>
      </c>
      <c r="H25389" s="11">
        <v>7.5886662285833996E-3</v>
      </c>
    </row>
    <row r="25390" spans="1:8" x14ac:dyDescent="0.3">
      <c r="A25390" s="9" t="s">
        <v>11100</v>
      </c>
      <c r="B25390" s="9">
        <v>29</v>
      </c>
      <c r="C25390">
        <v>7024</v>
      </c>
      <c r="D25390">
        <v>2917344</v>
      </c>
      <c r="E25390" t="s">
        <v>11460</v>
      </c>
      <c r="F25390" t="s">
        <v>11448</v>
      </c>
      <c r="G25390" s="10">
        <v>433.011749411366</v>
      </c>
      <c r="H25390" s="11">
        <v>4.8440737153078298E-2</v>
      </c>
    </row>
    <row r="25391" spans="1:8" x14ac:dyDescent="0.3">
      <c r="A25391" s="9" t="s">
        <v>11100</v>
      </c>
      <c r="B25391" s="9">
        <v>29</v>
      </c>
      <c r="C25391">
        <v>5860</v>
      </c>
      <c r="D25391">
        <v>2917524</v>
      </c>
      <c r="E25391" t="s">
        <v>11357</v>
      </c>
      <c r="F25391" t="s">
        <v>1271</v>
      </c>
      <c r="G25391" s="10">
        <v>79.521018856968197</v>
      </c>
      <c r="H25391" s="11">
        <v>6.2175828093675501E-4</v>
      </c>
    </row>
    <row r="25392" spans="1:8" x14ac:dyDescent="0.3">
      <c r="A25392" s="9" t="s">
        <v>11100</v>
      </c>
      <c r="B25392" s="9">
        <v>29</v>
      </c>
      <c r="C25392">
        <v>27238</v>
      </c>
      <c r="D25392">
        <v>2917524</v>
      </c>
      <c r="E25392" t="s">
        <v>11357</v>
      </c>
      <c r="F25392" t="s">
        <v>11920</v>
      </c>
      <c r="G25392" s="10">
        <v>27.613273660848201</v>
      </c>
      <c r="H25392" s="11">
        <v>7.2856319518873605E-4</v>
      </c>
    </row>
    <row r="25393" spans="1:8" x14ac:dyDescent="0.3">
      <c r="A25393" s="9" t="s">
        <v>11100</v>
      </c>
      <c r="B25393" s="9">
        <v>29</v>
      </c>
      <c r="C25393">
        <v>19436</v>
      </c>
      <c r="D25393">
        <v>2917632</v>
      </c>
      <c r="E25393" t="s">
        <v>11834</v>
      </c>
      <c r="F25393" t="s">
        <v>11821</v>
      </c>
      <c r="G25393" s="10">
        <v>1801.8471582493501</v>
      </c>
      <c r="H25393" s="11">
        <v>1.71991061648024E-3</v>
      </c>
    </row>
    <row r="25394" spans="1:8" x14ac:dyDescent="0.3">
      <c r="A25394" s="9" t="s">
        <v>11100</v>
      </c>
      <c r="B25394" s="9">
        <v>29</v>
      </c>
      <c r="C25394">
        <v>4524</v>
      </c>
      <c r="D25394">
        <v>2917632</v>
      </c>
      <c r="E25394" t="s">
        <v>11834</v>
      </c>
      <c r="F25394" t="s">
        <v>11300</v>
      </c>
      <c r="G25394" s="10">
        <v>205.00666041844099</v>
      </c>
      <c r="H25394" s="11">
        <v>1.0999391588069601E-2</v>
      </c>
    </row>
    <row r="25395" spans="1:8" x14ac:dyDescent="0.3">
      <c r="A25395" s="9" t="s">
        <v>11100</v>
      </c>
      <c r="B25395" s="9">
        <v>29</v>
      </c>
      <c r="C25395">
        <v>19436</v>
      </c>
      <c r="D25395">
        <v>2917650</v>
      </c>
      <c r="E25395" t="s">
        <v>11536</v>
      </c>
      <c r="F25395" t="s">
        <v>11821</v>
      </c>
      <c r="G25395" s="10">
        <v>144.703322470725</v>
      </c>
      <c r="H25395" s="11">
        <v>1.3812313625933E-4</v>
      </c>
    </row>
    <row r="25396" spans="1:8" x14ac:dyDescent="0.3">
      <c r="A25396" s="9" t="s">
        <v>11100</v>
      </c>
      <c r="B25396" s="9">
        <v>29</v>
      </c>
      <c r="C25396">
        <v>10370</v>
      </c>
      <c r="D25396">
        <v>2917650</v>
      </c>
      <c r="E25396" t="s">
        <v>11536</v>
      </c>
      <c r="F25396" t="s">
        <v>11535</v>
      </c>
      <c r="G25396" s="10">
        <v>66.689888850566902</v>
      </c>
      <c r="H25396" s="11">
        <v>7.5982555372640899E-3</v>
      </c>
    </row>
    <row r="25397" spans="1:8" x14ac:dyDescent="0.3">
      <c r="A25397" s="9" t="s">
        <v>11100</v>
      </c>
      <c r="B25397" s="9">
        <v>29</v>
      </c>
      <c r="C25397">
        <v>12698</v>
      </c>
      <c r="D25397">
        <v>2917660</v>
      </c>
      <c r="E25397" t="s">
        <v>11663</v>
      </c>
      <c r="F25397" t="s">
        <v>11578</v>
      </c>
      <c r="G25397" s="10">
        <v>155.06157756516899</v>
      </c>
      <c r="H25397" s="11">
        <v>5.5191876691642304E-4</v>
      </c>
    </row>
    <row r="25398" spans="1:8" x14ac:dyDescent="0.3">
      <c r="A25398" s="9" t="s">
        <v>11100</v>
      </c>
      <c r="B25398" s="9">
        <v>29</v>
      </c>
      <c r="C25398">
        <v>15138</v>
      </c>
      <c r="D25398">
        <v>2917660</v>
      </c>
      <c r="E25398" t="s">
        <v>11663</v>
      </c>
      <c r="F25398" t="s">
        <v>11729</v>
      </c>
      <c r="G25398" s="10">
        <v>5.8741076519550797</v>
      </c>
      <c r="H25398" s="11">
        <v>2.7879011162577498E-4</v>
      </c>
    </row>
    <row r="25399" spans="1:8" x14ac:dyDescent="0.3">
      <c r="A25399" s="9" t="s">
        <v>11100</v>
      </c>
      <c r="B25399" s="9">
        <v>29</v>
      </c>
      <c r="C25399">
        <v>19436</v>
      </c>
      <c r="D25399">
        <v>2917660</v>
      </c>
      <c r="E25399" t="s">
        <v>11663</v>
      </c>
      <c r="F25399" t="s">
        <v>11821</v>
      </c>
      <c r="G25399" s="10">
        <v>2.6551546697816999</v>
      </c>
      <c r="H25399" s="11">
        <v>2.5344151328526099E-6</v>
      </c>
    </row>
    <row r="25400" spans="1:8" x14ac:dyDescent="0.3">
      <c r="A25400" s="9" t="s">
        <v>11100</v>
      </c>
      <c r="B25400" s="9">
        <v>29</v>
      </c>
      <c r="C25400">
        <v>4524</v>
      </c>
      <c r="D25400">
        <v>2917668</v>
      </c>
      <c r="E25400" t="s">
        <v>6463</v>
      </c>
      <c r="F25400" t="s">
        <v>11300</v>
      </c>
      <c r="G25400" s="10">
        <v>1484.9596438842</v>
      </c>
      <c r="H25400" s="11">
        <v>7.96737656338775E-2</v>
      </c>
    </row>
    <row r="25401" spans="1:8" x14ac:dyDescent="0.3">
      <c r="A25401" s="9" t="s">
        <v>11100</v>
      </c>
      <c r="B25401" s="9">
        <v>29</v>
      </c>
      <c r="C25401">
        <v>19436</v>
      </c>
      <c r="D25401">
        <v>2917902</v>
      </c>
      <c r="E25401" t="s">
        <v>11298</v>
      </c>
      <c r="F25401" t="s">
        <v>11821</v>
      </c>
      <c r="G25401" s="10">
        <v>38.949675913744699</v>
      </c>
      <c r="H25401" s="11">
        <v>3.7178492529633E-5</v>
      </c>
    </row>
    <row r="25402" spans="1:8" x14ac:dyDescent="0.3">
      <c r="A25402" s="9" t="s">
        <v>11100</v>
      </c>
      <c r="B25402" s="9">
        <v>29</v>
      </c>
      <c r="C25402">
        <v>15672</v>
      </c>
      <c r="D25402">
        <v>2917902</v>
      </c>
      <c r="E25402" t="s">
        <v>11298</v>
      </c>
      <c r="F25402" t="s">
        <v>11736</v>
      </c>
      <c r="G25402" s="10">
        <v>24.148482929404398</v>
      </c>
      <c r="H25402" s="11">
        <v>4.4276646368545097E-3</v>
      </c>
    </row>
    <row r="25403" spans="1:8" x14ac:dyDescent="0.3">
      <c r="A25403" s="9" t="s">
        <v>11100</v>
      </c>
      <c r="B25403" s="9">
        <v>29</v>
      </c>
      <c r="C25403">
        <v>4237</v>
      </c>
      <c r="D25403">
        <v>2917902</v>
      </c>
      <c r="E25403" t="s">
        <v>11298</v>
      </c>
      <c r="F25403" t="s">
        <v>11290</v>
      </c>
      <c r="G25403" s="10">
        <v>21.9353127749423</v>
      </c>
      <c r="H25403" s="11">
        <v>2.9921310564646401E-3</v>
      </c>
    </row>
    <row r="25404" spans="1:8" x14ac:dyDescent="0.3">
      <c r="A25404" s="9" t="s">
        <v>11100</v>
      </c>
      <c r="B25404" s="9">
        <v>29</v>
      </c>
      <c r="C25404">
        <v>4675</v>
      </c>
      <c r="D25404">
        <v>2917902</v>
      </c>
      <c r="E25404" t="s">
        <v>11298</v>
      </c>
      <c r="F25404" t="s">
        <v>11305</v>
      </c>
      <c r="G25404" s="10">
        <v>20.288958477797401</v>
      </c>
      <c r="H25404" s="11">
        <v>3.2828436285936699E-4</v>
      </c>
    </row>
    <row r="25405" spans="1:8" x14ac:dyDescent="0.3">
      <c r="A25405" s="9" t="s">
        <v>11100</v>
      </c>
      <c r="B25405" s="9">
        <v>29</v>
      </c>
      <c r="C25405">
        <v>5860</v>
      </c>
      <c r="D25405">
        <v>2917992</v>
      </c>
      <c r="E25405" t="s">
        <v>11353</v>
      </c>
      <c r="F25405" t="s">
        <v>1271</v>
      </c>
      <c r="G25405" s="10">
        <v>41.8187900513662</v>
      </c>
      <c r="H25405" s="11">
        <v>3.2697240788576902E-4</v>
      </c>
    </row>
    <row r="25406" spans="1:8" x14ac:dyDescent="0.3">
      <c r="A25406" s="9" t="s">
        <v>11100</v>
      </c>
      <c r="B25406" s="9">
        <v>29</v>
      </c>
      <c r="C25406">
        <v>14288</v>
      </c>
      <c r="D25406">
        <v>2917992</v>
      </c>
      <c r="E25406" t="s">
        <v>11353</v>
      </c>
      <c r="F25406" t="s">
        <v>11711</v>
      </c>
      <c r="G25406" s="10">
        <v>39.712116154980301</v>
      </c>
      <c r="H25406" s="11">
        <v>1.32386959212522E-3</v>
      </c>
    </row>
    <row r="25407" spans="1:8" x14ac:dyDescent="0.3">
      <c r="A25407" s="9" t="s">
        <v>11100</v>
      </c>
      <c r="B25407" s="9">
        <v>29</v>
      </c>
      <c r="C25407">
        <v>16511</v>
      </c>
      <c r="D25407">
        <v>2917992</v>
      </c>
      <c r="E25407" t="s">
        <v>11353</v>
      </c>
      <c r="F25407" t="s">
        <v>11739</v>
      </c>
      <c r="G25407" s="10">
        <v>19.588836203605702</v>
      </c>
      <c r="H25407" s="11">
        <v>1.89777525708251E-3</v>
      </c>
    </row>
    <row r="25408" spans="1:8" x14ac:dyDescent="0.3">
      <c r="A25408" s="9" t="s">
        <v>11100</v>
      </c>
      <c r="B25408" s="9">
        <v>29</v>
      </c>
      <c r="C25408">
        <v>10000</v>
      </c>
      <c r="D25408">
        <v>2918118</v>
      </c>
      <c r="E25408" t="s">
        <v>8904</v>
      </c>
      <c r="F25408" t="s">
        <v>7407</v>
      </c>
      <c r="G25408" s="10">
        <v>17.801411490179099</v>
      </c>
      <c r="H25408" s="11">
        <v>7.20177177460209E-5</v>
      </c>
    </row>
    <row r="25409" spans="1:8" x14ac:dyDescent="0.3">
      <c r="A25409" s="9" t="s">
        <v>11100</v>
      </c>
      <c r="B25409" s="9">
        <v>29</v>
      </c>
      <c r="C25409">
        <v>19436</v>
      </c>
      <c r="D25409">
        <v>2918253</v>
      </c>
      <c r="E25409" t="s">
        <v>11324</v>
      </c>
      <c r="F25409" t="s">
        <v>11821</v>
      </c>
      <c r="G25409" s="10">
        <v>2751.64276685397</v>
      </c>
      <c r="H25409" s="11">
        <v>2.6265155653220299E-3</v>
      </c>
    </row>
    <row r="25410" spans="1:8" x14ac:dyDescent="0.3">
      <c r="A25410" s="9" t="s">
        <v>11100</v>
      </c>
      <c r="B25410" s="9">
        <v>29</v>
      </c>
      <c r="C25410">
        <v>4675</v>
      </c>
      <c r="D25410">
        <v>2918253</v>
      </c>
      <c r="E25410" t="s">
        <v>11324</v>
      </c>
      <c r="F25410" t="s">
        <v>11305</v>
      </c>
      <c r="G25410" s="10">
        <v>1081.61465512318</v>
      </c>
      <c r="H25410" s="11">
        <v>1.7501005697509502E-2</v>
      </c>
    </row>
    <row r="25411" spans="1:8" x14ac:dyDescent="0.3">
      <c r="A25411" s="9" t="s">
        <v>11100</v>
      </c>
      <c r="B25411" s="9">
        <v>29</v>
      </c>
      <c r="C25411">
        <v>12698</v>
      </c>
      <c r="D25411">
        <v>2918316</v>
      </c>
      <c r="E25411" t="s">
        <v>11621</v>
      </c>
      <c r="F25411" t="s">
        <v>11578</v>
      </c>
      <c r="G25411" s="10">
        <v>38.3465404334884</v>
      </c>
      <c r="H25411" s="11">
        <v>1.3648884297379701E-4</v>
      </c>
    </row>
    <row r="25412" spans="1:8" x14ac:dyDescent="0.3">
      <c r="A25412" s="9" t="s">
        <v>11100</v>
      </c>
      <c r="B25412" s="9">
        <v>29</v>
      </c>
      <c r="C25412">
        <v>22646</v>
      </c>
      <c r="D25412">
        <v>2918316</v>
      </c>
      <c r="E25412" t="s">
        <v>11621</v>
      </c>
      <c r="F25412" t="s">
        <v>5024</v>
      </c>
      <c r="G25412" s="10">
        <v>8.5946964903001604</v>
      </c>
      <c r="H25412" s="11">
        <v>9.2595308018747697E-4</v>
      </c>
    </row>
    <row r="25413" spans="1:8" x14ac:dyDescent="0.3">
      <c r="A25413" s="9" t="s">
        <v>11100</v>
      </c>
      <c r="B25413" s="9">
        <v>29</v>
      </c>
      <c r="C25413">
        <v>19436</v>
      </c>
      <c r="D25413">
        <v>2918316</v>
      </c>
      <c r="E25413" t="s">
        <v>11621</v>
      </c>
      <c r="F25413" t="s">
        <v>11821</v>
      </c>
      <c r="G25413" s="10">
        <v>0.656616535835019</v>
      </c>
      <c r="H25413" s="11">
        <v>6.2675779450481001E-7</v>
      </c>
    </row>
    <row r="25414" spans="1:8" x14ac:dyDescent="0.3">
      <c r="A25414" s="9" t="s">
        <v>11100</v>
      </c>
      <c r="B25414" s="9">
        <v>29</v>
      </c>
      <c r="C25414">
        <v>12698</v>
      </c>
      <c r="D25414">
        <v>2918946</v>
      </c>
      <c r="E25414" t="s">
        <v>11596</v>
      </c>
      <c r="F25414" t="s">
        <v>11578</v>
      </c>
      <c r="G25414" s="10">
        <v>74.782116148190497</v>
      </c>
      <c r="H25414" s="11">
        <v>2.6617588947567303E-4</v>
      </c>
    </row>
    <row r="25415" spans="1:8" x14ac:dyDescent="0.3">
      <c r="A25415" s="9" t="s">
        <v>11100</v>
      </c>
      <c r="B25415" s="9">
        <v>29</v>
      </c>
      <c r="C25415">
        <v>22646</v>
      </c>
      <c r="D25415">
        <v>2918946</v>
      </c>
      <c r="E25415" t="s">
        <v>11596</v>
      </c>
      <c r="F25415" t="s">
        <v>5024</v>
      </c>
      <c r="G25415" s="10">
        <v>16.7610841533639</v>
      </c>
      <c r="H25415" s="11">
        <v>1.8057621367554299E-3</v>
      </c>
    </row>
    <row r="25416" spans="1:8" x14ac:dyDescent="0.3">
      <c r="A25416" s="9" t="s">
        <v>11100</v>
      </c>
      <c r="B25416" s="9">
        <v>29</v>
      </c>
      <c r="C25416">
        <v>19436</v>
      </c>
      <c r="D25416">
        <v>2919252</v>
      </c>
      <c r="E25416" t="s">
        <v>3983</v>
      </c>
      <c r="F25416" t="s">
        <v>11821</v>
      </c>
      <c r="G25416" s="10">
        <v>2682.5675866888</v>
      </c>
      <c r="H25416" s="11">
        <v>2.56058148475507E-3</v>
      </c>
    </row>
    <row r="25417" spans="1:8" x14ac:dyDescent="0.3">
      <c r="A25417" s="9" t="s">
        <v>11100</v>
      </c>
      <c r="B25417" s="9">
        <v>29</v>
      </c>
      <c r="C25417">
        <v>4524</v>
      </c>
      <c r="D25417">
        <v>2919252</v>
      </c>
      <c r="E25417" t="s">
        <v>3983</v>
      </c>
      <c r="F25417" t="s">
        <v>11300</v>
      </c>
      <c r="G25417" s="10">
        <v>322.60549719369698</v>
      </c>
      <c r="H25417" s="11">
        <v>1.73090190575006E-2</v>
      </c>
    </row>
    <row r="25418" spans="1:8" x14ac:dyDescent="0.3">
      <c r="A25418" s="9" t="s">
        <v>11100</v>
      </c>
      <c r="B25418" s="9">
        <v>29</v>
      </c>
      <c r="C25418">
        <v>6181</v>
      </c>
      <c r="D25418">
        <v>2919378</v>
      </c>
      <c r="E25418" t="s">
        <v>4320</v>
      </c>
      <c r="F25418" t="s">
        <v>11410</v>
      </c>
      <c r="G25418" s="10">
        <v>47.017559787857799</v>
      </c>
      <c r="H25418" s="11">
        <v>3.9590400629722E-3</v>
      </c>
    </row>
    <row r="25419" spans="1:8" x14ac:dyDescent="0.3">
      <c r="A25419" s="9" t="s">
        <v>11100</v>
      </c>
      <c r="B25419" s="9">
        <v>29</v>
      </c>
      <c r="C25419">
        <v>10000</v>
      </c>
      <c r="D25419">
        <v>2919378</v>
      </c>
      <c r="E25419" t="s">
        <v>4320</v>
      </c>
      <c r="F25419" t="s">
        <v>7407</v>
      </c>
      <c r="G25419" s="10">
        <v>5.3079008620588803</v>
      </c>
      <c r="H25419" s="11">
        <v>2.1473741355763101E-5</v>
      </c>
    </row>
    <row r="25420" spans="1:8" x14ac:dyDescent="0.3">
      <c r="A25420" s="9" t="s">
        <v>11100</v>
      </c>
      <c r="B25420" s="9">
        <v>29</v>
      </c>
      <c r="C25420">
        <v>12698</v>
      </c>
      <c r="D25420">
        <v>2918658</v>
      </c>
      <c r="E25420" t="s">
        <v>10094</v>
      </c>
      <c r="F25420" t="s">
        <v>11578</v>
      </c>
      <c r="G25420" s="10">
        <v>254.84828917850299</v>
      </c>
      <c r="H25420" s="11">
        <v>9.0709481821855498E-4</v>
      </c>
    </row>
    <row r="25421" spans="1:8" x14ac:dyDescent="0.3">
      <c r="A25421" s="9" t="s">
        <v>11100</v>
      </c>
      <c r="B25421" s="9">
        <v>29</v>
      </c>
      <c r="C25421">
        <v>15138</v>
      </c>
      <c r="D25421">
        <v>2918658</v>
      </c>
      <c r="E25421" t="s">
        <v>10094</v>
      </c>
      <c r="F25421" t="s">
        <v>11729</v>
      </c>
      <c r="G25421" s="10">
        <v>9.65426967181455</v>
      </c>
      <c r="H25421" s="11">
        <v>4.5819979458066202E-4</v>
      </c>
    </row>
    <row r="25422" spans="1:8" x14ac:dyDescent="0.3">
      <c r="A25422" s="9" t="s">
        <v>11100</v>
      </c>
      <c r="B25422" s="9">
        <v>29</v>
      </c>
      <c r="C25422">
        <v>16511</v>
      </c>
      <c r="D25422">
        <v>2918730</v>
      </c>
      <c r="E25422" t="s">
        <v>11627</v>
      </c>
      <c r="F25422" t="s">
        <v>11739</v>
      </c>
      <c r="G25422" s="10">
        <v>145.69044364551999</v>
      </c>
      <c r="H25422" s="11">
        <v>1.4114555671916299E-2</v>
      </c>
    </row>
    <row r="25423" spans="1:8" x14ac:dyDescent="0.3">
      <c r="A25423" s="9" t="s">
        <v>11100</v>
      </c>
      <c r="B25423" s="9">
        <v>29</v>
      </c>
      <c r="C25423">
        <v>12698</v>
      </c>
      <c r="D25423">
        <v>2918730</v>
      </c>
      <c r="E25423" t="s">
        <v>11627</v>
      </c>
      <c r="F25423" t="s">
        <v>11578</v>
      </c>
      <c r="G25423" s="10">
        <v>71.172212178350193</v>
      </c>
      <c r="H25423" s="11">
        <v>2.5332696984641401E-4</v>
      </c>
    </row>
    <row r="25424" spans="1:8" x14ac:dyDescent="0.3">
      <c r="A25424" s="9" t="s">
        <v>11100</v>
      </c>
      <c r="B25424" s="9">
        <v>29</v>
      </c>
      <c r="C25424">
        <v>14192</v>
      </c>
      <c r="D25424">
        <v>2918730</v>
      </c>
      <c r="E25424" t="s">
        <v>11627</v>
      </c>
      <c r="F25424" t="s">
        <v>11688</v>
      </c>
      <c r="G25424" s="10">
        <v>24.9360259129055</v>
      </c>
      <c r="H25424" s="11">
        <v>1.67209990698756E-3</v>
      </c>
    </row>
    <row r="25425" spans="1:8" x14ac:dyDescent="0.3">
      <c r="A25425" s="9" t="s">
        <v>11100</v>
      </c>
      <c r="B25425" s="9">
        <v>29</v>
      </c>
      <c r="C25425">
        <v>12698</v>
      </c>
      <c r="D25425">
        <v>2918802</v>
      </c>
      <c r="E25425" t="s">
        <v>5416</v>
      </c>
      <c r="F25425" t="s">
        <v>11578</v>
      </c>
      <c r="G25425" s="10">
        <v>16.2567600845593</v>
      </c>
      <c r="H25425" s="11">
        <v>5.7863534737709101E-5</v>
      </c>
    </row>
    <row r="25426" spans="1:8" x14ac:dyDescent="0.3">
      <c r="A25426" s="9" t="s">
        <v>11100</v>
      </c>
      <c r="B25426" s="9">
        <v>29</v>
      </c>
      <c r="C25426">
        <v>1301</v>
      </c>
      <c r="D25426">
        <v>2918802</v>
      </c>
      <c r="E25426" t="s">
        <v>5416</v>
      </c>
      <c r="F25426" t="s">
        <v>11128</v>
      </c>
      <c r="G25426" s="10">
        <v>12.023669338681801</v>
      </c>
      <c r="H25426" s="11">
        <v>2.36314255870319E-3</v>
      </c>
    </row>
    <row r="25427" spans="1:8" x14ac:dyDescent="0.3">
      <c r="A25427" s="9" t="s">
        <v>11100</v>
      </c>
      <c r="B25427" s="9">
        <v>29</v>
      </c>
      <c r="C25427">
        <v>14192</v>
      </c>
      <c r="D25427">
        <v>2918802</v>
      </c>
      <c r="E25427" t="s">
        <v>5416</v>
      </c>
      <c r="F25427" t="s">
        <v>11688</v>
      </c>
      <c r="G25427" s="10">
        <v>5.6957480780929197</v>
      </c>
      <c r="H25427" s="11">
        <v>3.8193174264687999E-4</v>
      </c>
    </row>
    <row r="25428" spans="1:8" x14ac:dyDescent="0.3">
      <c r="A25428" s="9" t="s">
        <v>11100</v>
      </c>
      <c r="B25428" s="9">
        <v>29</v>
      </c>
      <c r="C25428">
        <v>19436</v>
      </c>
      <c r="D25428">
        <v>2919018</v>
      </c>
      <c r="E25428" t="s">
        <v>10924</v>
      </c>
      <c r="F25428" t="s">
        <v>11821</v>
      </c>
      <c r="G25428" s="10">
        <v>1968.0258996959899</v>
      </c>
      <c r="H25428" s="11">
        <v>1.87853260633041E-3</v>
      </c>
    </row>
    <row r="25429" spans="1:8" x14ac:dyDescent="0.3">
      <c r="A25429" s="9" t="s">
        <v>11100</v>
      </c>
      <c r="B25429" s="9">
        <v>29</v>
      </c>
      <c r="C25429">
        <v>19436</v>
      </c>
      <c r="D25429">
        <v>2919072</v>
      </c>
      <c r="E25429" t="s">
        <v>2092</v>
      </c>
      <c r="F25429" t="s">
        <v>11821</v>
      </c>
      <c r="G25429" s="10">
        <v>75.927980440966707</v>
      </c>
      <c r="H25429" s="11">
        <v>7.2475259097559E-5</v>
      </c>
    </row>
    <row r="25430" spans="1:8" x14ac:dyDescent="0.3">
      <c r="A25430" s="9" t="s">
        <v>11100</v>
      </c>
      <c r="B25430" s="9">
        <v>29</v>
      </c>
      <c r="C25430">
        <v>3600</v>
      </c>
      <c r="D25430">
        <v>2919072</v>
      </c>
      <c r="E25430" t="s">
        <v>2092</v>
      </c>
      <c r="F25430" t="s">
        <v>11219</v>
      </c>
      <c r="G25430" s="10">
        <v>48.377587774648603</v>
      </c>
      <c r="H25430" s="11">
        <v>1.9871672940911301E-3</v>
      </c>
    </row>
    <row r="25431" spans="1:8" x14ac:dyDescent="0.3">
      <c r="A25431" s="9" t="s">
        <v>11100</v>
      </c>
      <c r="B25431" s="9">
        <v>29</v>
      </c>
      <c r="C25431">
        <v>16805</v>
      </c>
      <c r="D25431">
        <v>2919072</v>
      </c>
      <c r="E25431" t="s">
        <v>2092</v>
      </c>
      <c r="F25431" t="s">
        <v>11759</v>
      </c>
      <c r="G25431" s="10">
        <v>34.3101714533246</v>
      </c>
      <c r="H25431" s="11">
        <v>3.23955919680149E-3</v>
      </c>
    </row>
    <row r="25432" spans="1:8" x14ac:dyDescent="0.3">
      <c r="A25432" s="9" t="s">
        <v>11100</v>
      </c>
      <c r="B25432" s="9">
        <v>29</v>
      </c>
      <c r="C25432">
        <v>1775</v>
      </c>
      <c r="D25432">
        <v>2919072</v>
      </c>
      <c r="E25432" t="s">
        <v>2092</v>
      </c>
      <c r="F25432" t="s">
        <v>11157</v>
      </c>
      <c r="G25432" s="10">
        <v>20.743322393504101</v>
      </c>
      <c r="H25432" s="11">
        <v>1.01369898810067E-3</v>
      </c>
    </row>
    <row r="25433" spans="1:8" x14ac:dyDescent="0.3">
      <c r="A25433" s="9" t="s">
        <v>11100</v>
      </c>
      <c r="B25433" s="9">
        <v>29</v>
      </c>
      <c r="C25433">
        <v>5860</v>
      </c>
      <c r="D25433">
        <v>2919090</v>
      </c>
      <c r="E25433" t="s">
        <v>11376</v>
      </c>
      <c r="F25433" t="s">
        <v>1271</v>
      </c>
      <c r="G25433" s="10">
        <v>16.482522412703101</v>
      </c>
      <c r="H25433" s="11">
        <v>1.2887340917068499E-4</v>
      </c>
    </row>
    <row r="25434" spans="1:8" x14ac:dyDescent="0.3">
      <c r="A25434" s="9" t="s">
        <v>11100</v>
      </c>
      <c r="B25434" s="9">
        <v>29</v>
      </c>
      <c r="C25434">
        <v>13520</v>
      </c>
      <c r="D25434">
        <v>2919090</v>
      </c>
      <c r="E25434" t="s">
        <v>11376</v>
      </c>
      <c r="F25434" t="s">
        <v>11683</v>
      </c>
      <c r="G25434" s="10">
        <v>14.550338577172299</v>
      </c>
      <c r="H25434" s="11">
        <v>8.4413404752407004E-4</v>
      </c>
    </row>
    <row r="25435" spans="1:8" x14ac:dyDescent="0.3">
      <c r="A25435" s="9" t="s">
        <v>11100</v>
      </c>
      <c r="B25435" s="9">
        <v>29</v>
      </c>
      <c r="C25435">
        <v>12698</v>
      </c>
      <c r="D25435">
        <v>2919162</v>
      </c>
      <c r="E25435" t="s">
        <v>11676</v>
      </c>
      <c r="F25435" t="s">
        <v>11578</v>
      </c>
      <c r="G25435" s="10">
        <v>23.014759651243001</v>
      </c>
      <c r="H25435" s="11">
        <v>8.1917635348791599E-5</v>
      </c>
    </row>
    <row r="25436" spans="1:8" x14ac:dyDescent="0.3">
      <c r="A25436" s="9" t="s">
        <v>11100</v>
      </c>
      <c r="B25436" s="9">
        <v>29</v>
      </c>
      <c r="C25436">
        <v>22646</v>
      </c>
      <c r="D25436">
        <v>2919162</v>
      </c>
      <c r="E25436" t="s">
        <v>11676</v>
      </c>
      <c r="F25436" t="s">
        <v>5024</v>
      </c>
      <c r="G25436" s="10">
        <v>5.15834992579651</v>
      </c>
      <c r="H25436" s="11">
        <v>5.5573690215433196E-4</v>
      </c>
    </row>
    <row r="25437" spans="1:8" x14ac:dyDescent="0.3">
      <c r="A25437" s="9" t="s">
        <v>11100</v>
      </c>
      <c r="B25437" s="9">
        <v>29</v>
      </c>
      <c r="C25437">
        <v>1775</v>
      </c>
      <c r="D25437">
        <v>2919198</v>
      </c>
      <c r="E25437" t="s">
        <v>11165</v>
      </c>
      <c r="F25437" t="s">
        <v>11157</v>
      </c>
      <c r="G25437" s="10">
        <v>83.189339706924102</v>
      </c>
      <c r="H25437" s="11">
        <v>4.0653540393355801E-3</v>
      </c>
    </row>
    <row r="25438" spans="1:8" x14ac:dyDescent="0.3">
      <c r="A25438" s="9" t="s">
        <v>11100</v>
      </c>
      <c r="B25438" s="9">
        <v>29</v>
      </c>
      <c r="C25438">
        <v>19436</v>
      </c>
      <c r="D25438">
        <v>2919270</v>
      </c>
      <c r="E25438" t="s">
        <v>11537</v>
      </c>
      <c r="F25438" t="s">
        <v>11821</v>
      </c>
      <c r="G25438" s="10">
        <v>2096.5334888928701</v>
      </c>
      <c r="H25438" s="11">
        <v>2.0011964881952501E-3</v>
      </c>
    </row>
    <row r="25439" spans="1:8" x14ac:dyDescent="0.3">
      <c r="A25439" s="9" t="s">
        <v>11100</v>
      </c>
      <c r="B25439" s="9">
        <v>29</v>
      </c>
      <c r="C25439">
        <v>10370</v>
      </c>
      <c r="D25439">
        <v>2919270</v>
      </c>
      <c r="E25439" t="s">
        <v>11537</v>
      </c>
      <c r="F25439" t="s">
        <v>11535</v>
      </c>
      <c r="G25439" s="10">
        <v>893.09825686494503</v>
      </c>
      <c r="H25439" s="11">
        <v>0.101754387246775</v>
      </c>
    </row>
    <row r="25440" spans="1:8" x14ac:dyDescent="0.3">
      <c r="A25440" s="9" t="s">
        <v>11100</v>
      </c>
      <c r="B25440" s="9">
        <v>29</v>
      </c>
      <c r="C25440">
        <v>19436</v>
      </c>
      <c r="D25440">
        <v>2919216</v>
      </c>
      <c r="E25440" t="s">
        <v>11230</v>
      </c>
      <c r="F25440" t="s">
        <v>11821</v>
      </c>
      <c r="G25440" s="10">
        <v>2277.3720003605199</v>
      </c>
      <c r="H25440" s="11">
        <v>2.1738116150209199E-3</v>
      </c>
    </row>
    <row r="25441" spans="1:8" x14ac:dyDescent="0.3">
      <c r="A25441" s="9" t="s">
        <v>11100</v>
      </c>
      <c r="B25441" s="9">
        <v>29</v>
      </c>
      <c r="C25441">
        <v>3600</v>
      </c>
      <c r="D25441">
        <v>2919216</v>
      </c>
      <c r="E25441" t="s">
        <v>11230</v>
      </c>
      <c r="F25441" t="s">
        <v>11219</v>
      </c>
      <c r="G25441" s="10">
        <v>19.732718623612701</v>
      </c>
      <c r="H25441" s="11">
        <v>8.1054502458873499E-4</v>
      </c>
    </row>
    <row r="25442" spans="1:8" x14ac:dyDescent="0.3">
      <c r="A25442" s="9" t="s">
        <v>11100</v>
      </c>
      <c r="B25442" s="9">
        <v>29</v>
      </c>
      <c r="C25442">
        <v>19436</v>
      </c>
      <c r="D25442">
        <v>2919396</v>
      </c>
      <c r="E25442" t="s">
        <v>4623</v>
      </c>
      <c r="F25442" t="s">
        <v>11821</v>
      </c>
      <c r="G25442" s="10">
        <v>3613.7215584549599</v>
      </c>
      <c r="H25442" s="11">
        <v>3.4493924997660999E-3</v>
      </c>
    </row>
    <row r="25443" spans="1:8" x14ac:dyDescent="0.3">
      <c r="A25443" s="9" t="s">
        <v>11100</v>
      </c>
      <c r="B25443" s="9">
        <v>29</v>
      </c>
      <c r="C25443">
        <v>14285</v>
      </c>
      <c r="D25443">
        <v>2919396</v>
      </c>
      <c r="E25443" t="s">
        <v>4623</v>
      </c>
      <c r="F25443" t="s">
        <v>11690</v>
      </c>
      <c r="G25443" s="10">
        <v>68.307325326368698</v>
      </c>
      <c r="H25443" s="11">
        <v>2.0881427404734801E-3</v>
      </c>
    </row>
    <row r="25444" spans="1:8" x14ac:dyDescent="0.3">
      <c r="A25444" s="9" t="s">
        <v>11100</v>
      </c>
      <c r="B25444" s="9">
        <v>29</v>
      </c>
      <c r="C25444">
        <v>16805</v>
      </c>
      <c r="D25444">
        <v>2919396</v>
      </c>
      <c r="E25444" t="s">
        <v>4623</v>
      </c>
      <c r="F25444" t="s">
        <v>11759</v>
      </c>
      <c r="G25444" s="10">
        <v>24.530140372923601</v>
      </c>
      <c r="H25444" s="11">
        <v>2.3161307122012702E-3</v>
      </c>
    </row>
    <row r="25445" spans="1:8" x14ac:dyDescent="0.3">
      <c r="A25445" s="9" t="s">
        <v>11100</v>
      </c>
      <c r="B25445" s="9">
        <v>29</v>
      </c>
      <c r="C25445">
        <v>5860</v>
      </c>
      <c r="D25445">
        <v>2919432</v>
      </c>
      <c r="E25445" t="s">
        <v>11377</v>
      </c>
      <c r="F25445" t="s">
        <v>1271</v>
      </c>
      <c r="G25445" s="10">
        <v>143.65794319939701</v>
      </c>
      <c r="H25445" s="11">
        <v>1.1232315316183801E-3</v>
      </c>
    </row>
    <row r="25446" spans="1:8" x14ac:dyDescent="0.3">
      <c r="A25446" s="9" t="s">
        <v>11100</v>
      </c>
      <c r="B25446" s="9">
        <v>29</v>
      </c>
      <c r="C25446">
        <v>14288</v>
      </c>
      <c r="D25446">
        <v>2919432</v>
      </c>
      <c r="E25446" t="s">
        <v>11377</v>
      </c>
      <c r="F25446" t="s">
        <v>11711</v>
      </c>
      <c r="G25446" s="10">
        <v>136.42099448387401</v>
      </c>
      <c r="H25446" s="11">
        <v>4.5478212649223198E-3</v>
      </c>
    </row>
    <row r="25447" spans="1:8" x14ac:dyDescent="0.3">
      <c r="A25447" s="9" t="s">
        <v>11100</v>
      </c>
      <c r="B25447" s="9">
        <v>29</v>
      </c>
      <c r="C25447">
        <v>13520</v>
      </c>
      <c r="D25447">
        <v>2919432</v>
      </c>
      <c r="E25447" t="s">
        <v>11377</v>
      </c>
      <c r="F25447" t="s">
        <v>11683</v>
      </c>
      <c r="G25447" s="10">
        <v>126.81746522245901</v>
      </c>
      <c r="H25447" s="11">
        <v>7.3572817324626802E-3</v>
      </c>
    </row>
    <row r="25448" spans="1:8" x14ac:dyDescent="0.3">
      <c r="A25448" s="9" t="s">
        <v>11100</v>
      </c>
      <c r="B25448" s="9">
        <v>29</v>
      </c>
      <c r="C25448">
        <v>19436</v>
      </c>
      <c r="D25448">
        <v>2919486</v>
      </c>
      <c r="E25448" t="s">
        <v>11780</v>
      </c>
      <c r="F25448" t="s">
        <v>11821</v>
      </c>
      <c r="G25448" s="10">
        <v>42.596650681578197</v>
      </c>
      <c r="H25448" s="11">
        <v>4.0659626094439102E-5</v>
      </c>
    </row>
    <row r="25449" spans="1:8" x14ac:dyDescent="0.3">
      <c r="A25449" s="9" t="s">
        <v>11100</v>
      </c>
      <c r="B25449" s="9">
        <v>29</v>
      </c>
      <c r="C25449">
        <v>16805</v>
      </c>
      <c r="D25449">
        <v>2919486</v>
      </c>
      <c r="E25449" t="s">
        <v>11780</v>
      </c>
      <c r="F25449" t="s">
        <v>11759</v>
      </c>
      <c r="G25449" s="10">
        <v>19.2484823082929</v>
      </c>
      <c r="H25449" s="11">
        <v>1.8174376648374001E-3</v>
      </c>
    </row>
    <row r="25450" spans="1:8" x14ac:dyDescent="0.3">
      <c r="A25450" s="9" t="s">
        <v>11100</v>
      </c>
      <c r="B25450" s="9">
        <v>29</v>
      </c>
      <c r="C25450">
        <v>20318</v>
      </c>
      <c r="D25450">
        <v>2919504</v>
      </c>
      <c r="E25450" t="s">
        <v>11547</v>
      </c>
      <c r="F25450" t="s">
        <v>11906</v>
      </c>
      <c r="G25450" s="10">
        <v>117.019972420279</v>
      </c>
      <c r="H25450" s="11">
        <v>6.7442782790778496E-3</v>
      </c>
    </row>
    <row r="25451" spans="1:8" x14ac:dyDescent="0.3">
      <c r="A25451" s="9" t="s">
        <v>11100</v>
      </c>
      <c r="B25451" s="9">
        <v>29</v>
      </c>
      <c r="C25451">
        <v>16851</v>
      </c>
      <c r="D25451">
        <v>2919504</v>
      </c>
      <c r="E25451" t="s">
        <v>11547</v>
      </c>
      <c r="F25451" t="s">
        <v>11790</v>
      </c>
      <c r="G25451" s="10">
        <v>10.458763012427299</v>
      </c>
      <c r="H25451" s="11">
        <v>1.85504842363024E-3</v>
      </c>
    </row>
    <row r="25452" spans="1:8" x14ac:dyDescent="0.3">
      <c r="A25452" s="9" t="s">
        <v>11100</v>
      </c>
      <c r="B25452" s="9">
        <v>29</v>
      </c>
      <c r="C25452">
        <v>10603</v>
      </c>
      <c r="D25452">
        <v>2919504</v>
      </c>
      <c r="E25452" t="s">
        <v>11547</v>
      </c>
      <c r="F25452" t="s">
        <v>11543</v>
      </c>
      <c r="G25452" s="10">
        <v>3.7196093431111299</v>
      </c>
      <c r="H25452" s="11">
        <v>1.11082853310769E-4</v>
      </c>
    </row>
    <row r="25453" spans="1:8" x14ac:dyDescent="0.3">
      <c r="A25453" s="9" t="s">
        <v>11100</v>
      </c>
      <c r="B25453" s="9">
        <v>29</v>
      </c>
      <c r="C25453">
        <v>7024</v>
      </c>
      <c r="D25453">
        <v>2919630</v>
      </c>
      <c r="E25453" t="s">
        <v>1805</v>
      </c>
      <c r="F25453" t="s">
        <v>11448</v>
      </c>
      <c r="G25453" s="10">
        <v>617.38859713784302</v>
      </c>
      <c r="H25453" s="11">
        <v>6.9066852795373404E-2</v>
      </c>
    </row>
    <row r="25454" spans="1:8" x14ac:dyDescent="0.3">
      <c r="A25454" s="9" t="s">
        <v>11100</v>
      </c>
      <c r="B25454" s="9">
        <v>29</v>
      </c>
      <c r="C25454">
        <v>14285</v>
      </c>
      <c r="D25454">
        <v>2919792</v>
      </c>
      <c r="E25454" t="s">
        <v>11704</v>
      </c>
      <c r="F25454" t="s">
        <v>11690</v>
      </c>
      <c r="G25454" s="10">
        <v>985.82400134832199</v>
      </c>
      <c r="H25454" s="11">
        <v>3.013646372427E-2</v>
      </c>
    </row>
    <row r="25455" spans="1:8" x14ac:dyDescent="0.3">
      <c r="A25455" s="9" t="s">
        <v>11100</v>
      </c>
      <c r="B25455" s="9">
        <v>29</v>
      </c>
      <c r="C25455">
        <v>7024</v>
      </c>
      <c r="D25455">
        <v>2919828</v>
      </c>
      <c r="E25455" t="s">
        <v>11457</v>
      </c>
      <c r="F25455" t="s">
        <v>11448</v>
      </c>
      <c r="G25455" s="10">
        <v>148.73634671075899</v>
      </c>
      <c r="H25455" s="11">
        <v>1.66390364370466E-2</v>
      </c>
    </row>
    <row r="25456" spans="1:8" x14ac:dyDescent="0.3">
      <c r="A25456" s="9" t="s">
        <v>11100</v>
      </c>
      <c r="B25456" s="9">
        <v>29</v>
      </c>
      <c r="C25456">
        <v>9331</v>
      </c>
      <c r="D25456">
        <v>2919828</v>
      </c>
      <c r="E25456" t="s">
        <v>11457</v>
      </c>
      <c r="F25456" t="s">
        <v>11508</v>
      </c>
      <c r="G25456" s="10">
        <v>114.104155082671</v>
      </c>
      <c r="H25456" s="11">
        <v>4.0295283781004798E-3</v>
      </c>
    </row>
    <row r="25457" spans="1:8" x14ac:dyDescent="0.3">
      <c r="A25457" s="9" t="s">
        <v>11100</v>
      </c>
      <c r="B25457" s="9">
        <v>29</v>
      </c>
      <c r="C25457">
        <v>16259</v>
      </c>
      <c r="D25457">
        <v>2919828</v>
      </c>
      <c r="E25457" t="s">
        <v>11457</v>
      </c>
      <c r="F25457" t="s">
        <v>11737</v>
      </c>
      <c r="G25457" s="10">
        <v>12.763616544753001</v>
      </c>
      <c r="H25457" s="11">
        <v>1.6475560274626299E-3</v>
      </c>
    </row>
    <row r="25458" spans="1:8" x14ac:dyDescent="0.3">
      <c r="A25458" s="9" t="s">
        <v>11100</v>
      </c>
      <c r="B25458" s="9">
        <v>29</v>
      </c>
      <c r="C25458">
        <v>12698</v>
      </c>
      <c r="D25458">
        <v>2919918</v>
      </c>
      <c r="E25458" t="s">
        <v>8964</v>
      </c>
      <c r="F25458" t="s">
        <v>11578</v>
      </c>
      <c r="G25458" s="10">
        <v>47.877640751093203</v>
      </c>
      <c r="H25458" s="11">
        <v>1.7041338583766901E-4</v>
      </c>
    </row>
    <row r="25459" spans="1:8" x14ac:dyDescent="0.3">
      <c r="A25459" s="9" t="s">
        <v>11100</v>
      </c>
      <c r="B25459" s="9">
        <v>29</v>
      </c>
      <c r="C25459">
        <v>20363</v>
      </c>
      <c r="D25459">
        <v>2919918</v>
      </c>
      <c r="E25459" t="s">
        <v>8964</v>
      </c>
      <c r="F25459" t="s">
        <v>11908</v>
      </c>
      <c r="G25459" s="10">
        <v>10.341802617853601</v>
      </c>
      <c r="H25459" s="11">
        <v>7.5708657524551097E-4</v>
      </c>
    </row>
    <row r="25460" spans="1:8" x14ac:dyDescent="0.3">
      <c r="A25460" s="9" t="s">
        <v>11100</v>
      </c>
      <c r="B25460" s="9">
        <v>29</v>
      </c>
      <c r="C25460">
        <v>10000</v>
      </c>
      <c r="D25460">
        <v>2919918</v>
      </c>
      <c r="E25460" t="s">
        <v>8964</v>
      </c>
      <c r="F25460" t="s">
        <v>7407</v>
      </c>
      <c r="G25460" s="10">
        <v>0.87853332431946196</v>
      </c>
      <c r="H25460" s="11">
        <v>3.5542105757297698E-6</v>
      </c>
    </row>
    <row r="25461" spans="1:8" x14ac:dyDescent="0.3">
      <c r="A25461" s="9" t="s">
        <v>11100</v>
      </c>
      <c r="B25461" s="9">
        <v>29</v>
      </c>
      <c r="C25461">
        <v>19436</v>
      </c>
      <c r="D25461">
        <v>2919990</v>
      </c>
      <c r="E25461" t="s">
        <v>11814</v>
      </c>
      <c r="F25461" t="s">
        <v>11821</v>
      </c>
      <c r="G25461" s="10">
        <v>133.76630940068301</v>
      </c>
      <c r="H25461" s="11">
        <v>1.2768346894036399E-4</v>
      </c>
    </row>
    <row r="25462" spans="1:8" x14ac:dyDescent="0.3">
      <c r="A25462" s="9" t="s">
        <v>11100</v>
      </c>
      <c r="B25462" s="9">
        <v>29</v>
      </c>
      <c r="C25462">
        <v>19158</v>
      </c>
      <c r="D25462">
        <v>2919990</v>
      </c>
      <c r="E25462" t="s">
        <v>11814</v>
      </c>
      <c r="F25462" t="s">
        <v>11804</v>
      </c>
      <c r="G25462" s="10">
        <v>52.799870814590101</v>
      </c>
      <c r="H25462" s="11">
        <v>9.1825862286243794E-3</v>
      </c>
    </row>
    <row r="25463" spans="1:8" x14ac:dyDescent="0.3">
      <c r="A25463" s="9" t="s">
        <v>11100</v>
      </c>
      <c r="B25463" s="9">
        <v>29</v>
      </c>
      <c r="C25463">
        <v>12698</v>
      </c>
      <c r="D25463">
        <v>2920134</v>
      </c>
      <c r="E25463" t="s">
        <v>11588</v>
      </c>
      <c r="F25463" t="s">
        <v>11578</v>
      </c>
      <c r="G25463" s="10">
        <v>328.450537950495</v>
      </c>
      <c r="H25463" s="11">
        <v>1.16907114415552E-3</v>
      </c>
    </row>
    <row r="25464" spans="1:8" x14ac:dyDescent="0.3">
      <c r="A25464" s="9" t="s">
        <v>11100</v>
      </c>
      <c r="B25464" s="9">
        <v>29</v>
      </c>
      <c r="C25464">
        <v>14192</v>
      </c>
      <c r="D25464">
        <v>2920134</v>
      </c>
      <c r="E25464" t="s">
        <v>11588</v>
      </c>
      <c r="F25464" t="s">
        <v>11688</v>
      </c>
      <c r="G25464" s="10">
        <v>115.076528813203</v>
      </c>
      <c r="H25464" s="11">
        <v>7.7165244292364396E-3</v>
      </c>
    </row>
    <row r="25465" spans="1:8" x14ac:dyDescent="0.3">
      <c r="A25465" s="9" t="s">
        <v>11100</v>
      </c>
      <c r="B25465" s="9">
        <v>29</v>
      </c>
      <c r="C25465">
        <v>10000</v>
      </c>
      <c r="D25465">
        <v>2920134</v>
      </c>
      <c r="E25465" t="s">
        <v>11588</v>
      </c>
      <c r="F25465" t="s">
        <v>7407</v>
      </c>
      <c r="G25465" s="10">
        <v>6.0269206764029697</v>
      </c>
      <c r="H25465" s="11">
        <v>2.43826211416046E-5</v>
      </c>
    </row>
    <row r="25466" spans="1:8" x14ac:dyDescent="0.3">
      <c r="A25466" s="9" t="s">
        <v>11100</v>
      </c>
      <c r="B25466" s="9">
        <v>29</v>
      </c>
      <c r="C25466">
        <v>14285</v>
      </c>
      <c r="D25466">
        <v>2920296</v>
      </c>
      <c r="E25466" t="s">
        <v>3787</v>
      </c>
      <c r="F25466" t="s">
        <v>11690</v>
      </c>
      <c r="G25466" s="10">
        <v>76.324733076490602</v>
      </c>
      <c r="H25466" s="11">
        <v>2.3332334640648799E-3</v>
      </c>
    </row>
    <row r="25467" spans="1:8" x14ac:dyDescent="0.3">
      <c r="A25467" s="9" t="s">
        <v>11100</v>
      </c>
      <c r="B25467" s="9">
        <v>29</v>
      </c>
      <c r="C25467">
        <v>16805</v>
      </c>
      <c r="D25467">
        <v>2920296</v>
      </c>
      <c r="E25467" t="s">
        <v>3787</v>
      </c>
      <c r="F25467" t="s">
        <v>11759</v>
      </c>
      <c r="G25467" s="10">
        <v>27.409306503317101</v>
      </c>
      <c r="H25467" s="11">
        <v>2.5879809747254299E-3</v>
      </c>
    </row>
    <row r="25468" spans="1:8" x14ac:dyDescent="0.3">
      <c r="A25468" s="9" t="s">
        <v>11100</v>
      </c>
      <c r="B25468" s="9">
        <v>29</v>
      </c>
      <c r="C25468">
        <v>5860</v>
      </c>
      <c r="D25468">
        <v>2920314</v>
      </c>
      <c r="E25468" t="s">
        <v>11140</v>
      </c>
      <c r="F25468" t="s">
        <v>1271</v>
      </c>
      <c r="G25468" s="10">
        <v>359.29276523864303</v>
      </c>
      <c r="H25468" s="11">
        <v>2.8092352849452499E-3</v>
      </c>
    </row>
    <row r="25469" spans="1:8" x14ac:dyDescent="0.3">
      <c r="A25469" s="9" t="s">
        <v>11100</v>
      </c>
      <c r="B25469" s="9">
        <v>29</v>
      </c>
      <c r="C25469">
        <v>13520</v>
      </c>
      <c r="D25469">
        <v>2920314</v>
      </c>
      <c r="E25469" t="s">
        <v>11140</v>
      </c>
      <c r="F25469" t="s">
        <v>11683</v>
      </c>
      <c r="G25469" s="10">
        <v>206.152937901895</v>
      </c>
      <c r="H25469" s="11">
        <v>1.19599082149965E-2</v>
      </c>
    </row>
    <row r="25470" spans="1:8" x14ac:dyDescent="0.3">
      <c r="A25470" s="9" t="s">
        <v>11100</v>
      </c>
      <c r="B25470" s="9">
        <v>29</v>
      </c>
      <c r="C25470">
        <v>1301</v>
      </c>
      <c r="D25470">
        <v>2920314</v>
      </c>
      <c r="E25470" t="s">
        <v>11140</v>
      </c>
      <c r="F25470" t="s">
        <v>11128</v>
      </c>
      <c r="G25470" s="10">
        <v>39.5238918746292</v>
      </c>
      <c r="H25470" s="11">
        <v>7.7680605099507104E-3</v>
      </c>
    </row>
    <row r="25471" spans="1:8" x14ac:dyDescent="0.3">
      <c r="A25471" s="9" t="s">
        <v>11100</v>
      </c>
      <c r="B25471" s="9">
        <v>29</v>
      </c>
      <c r="C25471">
        <v>5860</v>
      </c>
      <c r="D25471">
        <v>2920512</v>
      </c>
      <c r="E25471" t="s">
        <v>11363</v>
      </c>
      <c r="F25471" t="s">
        <v>1271</v>
      </c>
      <c r="G25471" s="10">
        <v>815.56146320066102</v>
      </c>
      <c r="H25471" s="11">
        <v>6.3767051862096899E-3</v>
      </c>
    </row>
    <row r="25472" spans="1:8" x14ac:dyDescent="0.3">
      <c r="A25472" s="9" t="s">
        <v>11100</v>
      </c>
      <c r="B25472" s="9">
        <v>29</v>
      </c>
      <c r="C25472">
        <v>19436</v>
      </c>
      <c r="D25472">
        <v>2920566</v>
      </c>
      <c r="E25472" t="s">
        <v>11761</v>
      </c>
      <c r="F25472" t="s">
        <v>11821</v>
      </c>
      <c r="G25472" s="10">
        <v>27.0600731410191</v>
      </c>
      <c r="H25472" s="11">
        <v>2.5829553225362801E-5</v>
      </c>
    </row>
    <row r="25473" spans="1:8" x14ac:dyDescent="0.3">
      <c r="A25473" s="9" t="s">
        <v>11100</v>
      </c>
      <c r="B25473" s="9">
        <v>29</v>
      </c>
      <c r="C25473">
        <v>3600</v>
      </c>
      <c r="D25473">
        <v>2920566</v>
      </c>
      <c r="E25473" t="s">
        <v>11761</v>
      </c>
      <c r="F25473" t="s">
        <v>11219</v>
      </c>
      <c r="G25473" s="10">
        <v>3.3038350652610999</v>
      </c>
      <c r="H25473" s="11">
        <v>1.3570897782957901E-4</v>
      </c>
    </row>
    <row r="25474" spans="1:8" x14ac:dyDescent="0.3">
      <c r="A25474" s="9" t="s">
        <v>11100</v>
      </c>
      <c r="B25474" s="9">
        <v>29</v>
      </c>
      <c r="C25474">
        <v>16805</v>
      </c>
      <c r="D25474">
        <v>2920566</v>
      </c>
      <c r="E25474" t="s">
        <v>11761</v>
      </c>
      <c r="F25474" t="s">
        <v>11759</v>
      </c>
      <c r="G25474" s="10">
        <v>2.3431335202293</v>
      </c>
      <c r="H25474" s="11">
        <v>2.212381758313E-4</v>
      </c>
    </row>
    <row r="25475" spans="1:8" x14ac:dyDescent="0.3">
      <c r="A25475" s="9" t="s">
        <v>11100</v>
      </c>
      <c r="B25475" s="9">
        <v>29</v>
      </c>
      <c r="C25475">
        <v>1775</v>
      </c>
      <c r="D25475">
        <v>2920566</v>
      </c>
      <c r="E25475" t="s">
        <v>11761</v>
      </c>
      <c r="F25475" t="s">
        <v>11157</v>
      </c>
      <c r="G25475" s="10">
        <v>1.41661705442841</v>
      </c>
      <c r="H25475" s="11">
        <v>6.9228219441353294E-5</v>
      </c>
    </row>
    <row r="25476" spans="1:8" x14ac:dyDescent="0.3">
      <c r="A25476" s="9" t="s">
        <v>11100</v>
      </c>
      <c r="B25476" s="9">
        <v>29</v>
      </c>
      <c r="C25476">
        <v>12698</v>
      </c>
      <c r="D25476">
        <v>2920674</v>
      </c>
      <c r="E25476" t="s">
        <v>11470</v>
      </c>
      <c r="F25476" t="s">
        <v>11578</v>
      </c>
      <c r="G25476" s="10">
        <v>72.190327470406203</v>
      </c>
      <c r="H25476" s="11">
        <v>2.56950800748909E-4</v>
      </c>
    </row>
    <row r="25477" spans="1:8" x14ac:dyDescent="0.3">
      <c r="A25477" s="9" t="s">
        <v>11100</v>
      </c>
      <c r="B25477" s="9">
        <v>29</v>
      </c>
      <c r="C25477">
        <v>7720</v>
      </c>
      <c r="D25477">
        <v>2920674</v>
      </c>
      <c r="E25477" t="s">
        <v>11470</v>
      </c>
      <c r="F25477" t="s">
        <v>4472</v>
      </c>
      <c r="G25477" s="10">
        <v>70.929757450714803</v>
      </c>
      <c r="H25477" s="11">
        <v>1.24678779136429E-2</v>
      </c>
    </row>
    <row r="25478" spans="1:8" x14ac:dyDescent="0.3">
      <c r="A25478" s="9" t="s">
        <v>11100</v>
      </c>
      <c r="B25478" s="9">
        <v>29</v>
      </c>
      <c r="C25478">
        <v>12698</v>
      </c>
      <c r="D25478">
        <v>2920980</v>
      </c>
      <c r="E25478" t="s">
        <v>11604</v>
      </c>
      <c r="F25478" t="s">
        <v>11578</v>
      </c>
      <c r="G25478" s="10">
        <v>82.663181145132896</v>
      </c>
      <c r="H25478" s="11">
        <v>2.9422737549433299E-4</v>
      </c>
    </row>
    <row r="25479" spans="1:8" x14ac:dyDescent="0.3">
      <c r="A25479" s="9" t="s">
        <v>11100</v>
      </c>
      <c r="B25479" s="9">
        <v>29</v>
      </c>
      <c r="C25479">
        <v>14192</v>
      </c>
      <c r="D25479">
        <v>2920980</v>
      </c>
      <c r="E25479" t="s">
        <v>11604</v>
      </c>
      <c r="F25479" t="s">
        <v>11688</v>
      </c>
      <c r="G25479" s="10">
        <v>28.962022733154299</v>
      </c>
      <c r="H25479" s="11">
        <v>1.9420654954170401E-3</v>
      </c>
    </row>
    <row r="25480" spans="1:8" x14ac:dyDescent="0.3">
      <c r="A25480" s="9" t="s">
        <v>11100</v>
      </c>
      <c r="B25480" s="9">
        <v>29</v>
      </c>
      <c r="C25480">
        <v>19436</v>
      </c>
      <c r="D25480">
        <v>2921052</v>
      </c>
      <c r="E25480" t="s">
        <v>11844</v>
      </c>
      <c r="F25480" t="s">
        <v>11821</v>
      </c>
      <c r="G25480" s="10">
        <v>1254.1866557194501</v>
      </c>
      <c r="H25480" s="11">
        <v>1.197154228284E-3</v>
      </c>
    </row>
    <row r="25481" spans="1:8" x14ac:dyDescent="0.3">
      <c r="A25481" s="9" t="s">
        <v>11100</v>
      </c>
      <c r="B25481" s="9">
        <v>29</v>
      </c>
      <c r="C25481">
        <v>12698</v>
      </c>
      <c r="D25481">
        <v>2921034</v>
      </c>
      <c r="E25481" t="s">
        <v>7541</v>
      </c>
      <c r="F25481" t="s">
        <v>11578</v>
      </c>
      <c r="G25481" s="10">
        <v>85.449630219399694</v>
      </c>
      <c r="H25481" s="11">
        <v>3.0414532913116099E-4</v>
      </c>
    </row>
    <row r="25482" spans="1:8" x14ac:dyDescent="0.3">
      <c r="A25482" s="9" t="s">
        <v>11100</v>
      </c>
      <c r="B25482" s="9">
        <v>29</v>
      </c>
      <c r="C25482">
        <v>22646</v>
      </c>
      <c r="D25482">
        <v>2921034</v>
      </c>
      <c r="E25482" t="s">
        <v>7541</v>
      </c>
      <c r="F25482" t="s">
        <v>5024</v>
      </c>
      <c r="G25482" s="10">
        <v>19.152018112766999</v>
      </c>
      <c r="H25482" s="11">
        <v>2.0633503676758301E-3</v>
      </c>
    </row>
    <row r="25483" spans="1:8" x14ac:dyDescent="0.3">
      <c r="A25483" s="9" t="s">
        <v>11100</v>
      </c>
      <c r="B25483" s="9">
        <v>29</v>
      </c>
      <c r="C25483">
        <v>15138</v>
      </c>
      <c r="D25483">
        <v>2921034</v>
      </c>
      <c r="E25483" t="s">
        <v>7541</v>
      </c>
      <c r="F25483" t="s">
        <v>11729</v>
      </c>
      <c r="G25483" s="10">
        <v>3.2370386952730099</v>
      </c>
      <c r="H25483" s="11">
        <v>1.5363259113777901E-4</v>
      </c>
    </row>
    <row r="25484" spans="1:8" x14ac:dyDescent="0.3">
      <c r="A25484" s="9" t="s">
        <v>11100</v>
      </c>
      <c r="B25484" s="9">
        <v>29</v>
      </c>
      <c r="C25484">
        <v>10603</v>
      </c>
      <c r="D25484">
        <v>2921214</v>
      </c>
      <c r="E25484" t="s">
        <v>11458</v>
      </c>
      <c r="F25484" t="s">
        <v>11543</v>
      </c>
      <c r="G25484" s="10">
        <v>82.614948264938505</v>
      </c>
      <c r="H25484" s="11">
        <v>2.46722258518556E-3</v>
      </c>
    </row>
    <row r="25485" spans="1:8" x14ac:dyDescent="0.3">
      <c r="A25485" s="9" t="s">
        <v>11100</v>
      </c>
      <c r="B25485" s="9">
        <v>29</v>
      </c>
      <c r="C25485">
        <v>7024</v>
      </c>
      <c r="D25485">
        <v>2921214</v>
      </c>
      <c r="E25485" t="s">
        <v>11458</v>
      </c>
      <c r="F25485" t="s">
        <v>11448</v>
      </c>
      <c r="G25485" s="10">
        <v>14.994130982563901</v>
      </c>
      <c r="H25485" s="11">
        <v>1.67738348613535E-3</v>
      </c>
    </row>
    <row r="25486" spans="1:8" x14ac:dyDescent="0.3">
      <c r="A25486" s="9" t="s">
        <v>11100</v>
      </c>
      <c r="B25486" s="9">
        <v>29</v>
      </c>
      <c r="C25486">
        <v>9331</v>
      </c>
      <c r="D25486">
        <v>2921214</v>
      </c>
      <c r="E25486" t="s">
        <v>11458</v>
      </c>
      <c r="F25486" t="s">
        <v>11508</v>
      </c>
      <c r="G25486" s="10">
        <v>11.5028551177976</v>
      </c>
      <c r="H25486" s="11">
        <v>4.0621729412711899E-4</v>
      </c>
    </row>
    <row r="25487" spans="1:8" x14ac:dyDescent="0.3">
      <c r="A25487" s="9" t="s">
        <v>11100</v>
      </c>
      <c r="B25487" s="9">
        <v>29</v>
      </c>
      <c r="C25487">
        <v>12698</v>
      </c>
      <c r="D25487">
        <v>2921250</v>
      </c>
      <c r="E25487" t="s">
        <v>7380</v>
      </c>
      <c r="F25487" t="s">
        <v>11578</v>
      </c>
      <c r="G25487" s="10">
        <v>214.11045918724</v>
      </c>
      <c r="H25487" s="11">
        <v>7.6209453350148003E-4</v>
      </c>
    </row>
    <row r="25488" spans="1:8" x14ac:dyDescent="0.3">
      <c r="A25488" s="9" t="s">
        <v>11100</v>
      </c>
      <c r="B25488" s="9">
        <v>29</v>
      </c>
      <c r="C25488">
        <v>15138</v>
      </c>
      <c r="D25488">
        <v>2921250</v>
      </c>
      <c r="E25488" t="s">
        <v>7380</v>
      </c>
      <c r="F25488" t="s">
        <v>11729</v>
      </c>
      <c r="G25488" s="10">
        <v>8.1110221269793303</v>
      </c>
      <c r="H25488" s="11">
        <v>3.8495596236256901E-4</v>
      </c>
    </row>
    <row r="25489" spans="1:8" x14ac:dyDescent="0.3">
      <c r="A25489" s="9" t="s">
        <v>11100</v>
      </c>
      <c r="B25489" s="9">
        <v>29</v>
      </c>
      <c r="C25489">
        <v>19436</v>
      </c>
      <c r="D25489">
        <v>2921322</v>
      </c>
      <c r="E25489" t="s">
        <v>10840</v>
      </c>
      <c r="F25489" t="s">
        <v>11821</v>
      </c>
      <c r="G25489" s="10">
        <v>335.523060474489</v>
      </c>
      <c r="H25489" s="11">
        <v>3.2026560695896402E-4</v>
      </c>
    </row>
    <row r="25490" spans="1:8" x14ac:dyDescent="0.3">
      <c r="A25490" s="9" t="s">
        <v>11100</v>
      </c>
      <c r="B25490" s="9">
        <v>29</v>
      </c>
      <c r="C25490">
        <v>10962</v>
      </c>
      <c r="D25490">
        <v>2921322</v>
      </c>
      <c r="E25490" t="s">
        <v>10840</v>
      </c>
      <c r="F25490" t="s">
        <v>11552</v>
      </c>
      <c r="G25490" s="10">
        <v>328.25052237855402</v>
      </c>
      <c r="H25490" s="11">
        <v>5.13935372441763E-2</v>
      </c>
    </row>
    <row r="25491" spans="1:8" x14ac:dyDescent="0.3">
      <c r="A25491" s="9" t="s">
        <v>11100</v>
      </c>
      <c r="B25491" s="9">
        <v>29</v>
      </c>
      <c r="C25491">
        <v>19436</v>
      </c>
      <c r="D25491">
        <v>2921376</v>
      </c>
      <c r="E25491" t="s">
        <v>11862</v>
      </c>
      <c r="F25491" t="s">
        <v>11821</v>
      </c>
      <c r="G25491" s="10">
        <v>348.51759245820301</v>
      </c>
      <c r="H25491" s="11">
        <v>3.3266923032549702E-4</v>
      </c>
    </row>
    <row r="25492" spans="1:8" x14ac:dyDescent="0.3">
      <c r="A25492" s="9" t="s">
        <v>11100</v>
      </c>
      <c r="B25492" s="9">
        <v>29</v>
      </c>
      <c r="C25492">
        <v>16511</v>
      </c>
      <c r="D25492">
        <v>2921502</v>
      </c>
      <c r="E25492" t="s">
        <v>11738</v>
      </c>
      <c r="F25492" t="s">
        <v>11739</v>
      </c>
      <c r="G25492" s="10">
        <v>1849.39583883303</v>
      </c>
      <c r="H25492" s="11">
        <v>0.17917030021633701</v>
      </c>
    </row>
    <row r="25493" spans="1:8" x14ac:dyDescent="0.3">
      <c r="A25493" s="9" t="s">
        <v>11100</v>
      </c>
      <c r="B25493" s="9">
        <v>29</v>
      </c>
      <c r="C25493">
        <v>19436</v>
      </c>
      <c r="D25493">
        <v>2921484</v>
      </c>
      <c r="E25493" t="s">
        <v>4814</v>
      </c>
      <c r="F25493" t="s">
        <v>11821</v>
      </c>
      <c r="G25493" s="10">
        <v>2149.96301032665</v>
      </c>
      <c r="H25493" s="11">
        <v>2.05219637502066E-3</v>
      </c>
    </row>
    <row r="25494" spans="1:8" x14ac:dyDescent="0.3">
      <c r="A25494" s="9" t="s">
        <v>11100</v>
      </c>
      <c r="B25494" s="9">
        <v>29</v>
      </c>
      <c r="C25494">
        <v>19436</v>
      </c>
      <c r="D25494">
        <v>2921844</v>
      </c>
      <c r="E25494" t="s">
        <v>11172</v>
      </c>
      <c r="F25494" t="s">
        <v>11821</v>
      </c>
      <c r="G25494" s="10">
        <v>377.76552513969898</v>
      </c>
      <c r="H25494" s="11">
        <v>3.6058715316301298E-4</v>
      </c>
    </row>
    <row r="25495" spans="1:8" x14ac:dyDescent="0.3">
      <c r="A25495" s="9" t="s">
        <v>11100</v>
      </c>
      <c r="B25495" s="9">
        <v>29</v>
      </c>
      <c r="C25495">
        <v>1775</v>
      </c>
      <c r="D25495">
        <v>2921844</v>
      </c>
      <c r="E25495" t="s">
        <v>11172</v>
      </c>
      <c r="F25495" t="s">
        <v>11157</v>
      </c>
      <c r="G25495" s="10">
        <v>103.204537136566</v>
      </c>
      <c r="H25495" s="11">
        <v>5.0434705144194901E-3</v>
      </c>
    </row>
    <row r="25496" spans="1:8" x14ac:dyDescent="0.3">
      <c r="A25496" s="9" t="s">
        <v>11100</v>
      </c>
      <c r="B25496" s="9">
        <v>29</v>
      </c>
      <c r="C25496">
        <v>19436</v>
      </c>
      <c r="D25496">
        <v>2921898</v>
      </c>
      <c r="E25496" t="s">
        <v>11863</v>
      </c>
      <c r="F25496" t="s">
        <v>11821</v>
      </c>
      <c r="G25496" s="10">
        <v>3722.70438982531</v>
      </c>
      <c r="H25496" s="11">
        <v>3.5534194855344498E-3</v>
      </c>
    </row>
    <row r="25497" spans="1:8" x14ac:dyDescent="0.3">
      <c r="A25497" s="9" t="s">
        <v>11100</v>
      </c>
      <c r="B25497" s="9">
        <v>29</v>
      </c>
      <c r="C25497">
        <v>14285</v>
      </c>
      <c r="D25497">
        <v>2921916</v>
      </c>
      <c r="E25497" t="s">
        <v>11694</v>
      </c>
      <c r="F25497" t="s">
        <v>11690</v>
      </c>
      <c r="G25497" s="10">
        <v>190.15232717847701</v>
      </c>
      <c r="H25497" s="11">
        <v>5.8129226943775302E-3</v>
      </c>
    </row>
    <row r="25498" spans="1:8" x14ac:dyDescent="0.3">
      <c r="A25498" s="9" t="s">
        <v>11100</v>
      </c>
      <c r="B25498" s="9">
        <v>29</v>
      </c>
      <c r="C25498">
        <v>1775</v>
      </c>
      <c r="D25498">
        <v>2921916</v>
      </c>
      <c r="E25498" t="s">
        <v>11694</v>
      </c>
      <c r="F25498" t="s">
        <v>11157</v>
      </c>
      <c r="G25498" s="10">
        <v>41.284765967159601</v>
      </c>
      <c r="H25498" s="11">
        <v>2.0175324227708299E-3</v>
      </c>
    </row>
    <row r="25499" spans="1:8" x14ac:dyDescent="0.3">
      <c r="A25499" s="9" t="s">
        <v>11100</v>
      </c>
      <c r="B25499" s="9">
        <v>29</v>
      </c>
      <c r="C25499">
        <v>11463</v>
      </c>
      <c r="D25499">
        <v>2921988</v>
      </c>
      <c r="E25499" t="s">
        <v>11570</v>
      </c>
      <c r="F25499" t="s">
        <v>11567</v>
      </c>
      <c r="G25499" s="10">
        <v>45.879586921244503</v>
      </c>
      <c r="H25499" s="11">
        <v>4.6324300203195203E-3</v>
      </c>
    </row>
    <row r="25500" spans="1:8" x14ac:dyDescent="0.3">
      <c r="A25500" s="9" t="s">
        <v>11100</v>
      </c>
      <c r="B25500" s="9">
        <v>29</v>
      </c>
      <c r="C25500">
        <v>12698</v>
      </c>
      <c r="D25500">
        <v>2922006</v>
      </c>
      <c r="E25500" t="s">
        <v>11440</v>
      </c>
      <c r="F25500" t="s">
        <v>11578</v>
      </c>
      <c r="G25500" s="10">
        <v>18.399482255634599</v>
      </c>
      <c r="H25500" s="11">
        <v>6.5490237606814796E-5</v>
      </c>
    </row>
    <row r="25501" spans="1:8" x14ac:dyDescent="0.3">
      <c r="A25501" s="9" t="s">
        <v>11100</v>
      </c>
      <c r="B25501" s="9">
        <v>29</v>
      </c>
      <c r="C25501">
        <v>6181</v>
      </c>
      <c r="D25501">
        <v>2922006</v>
      </c>
      <c r="E25501" t="s">
        <v>11440</v>
      </c>
      <c r="F25501" t="s">
        <v>11410</v>
      </c>
      <c r="G25501" s="10">
        <v>2.9906692357487099</v>
      </c>
      <c r="H25501" s="11">
        <v>2.5182462409470402E-4</v>
      </c>
    </row>
    <row r="25502" spans="1:8" x14ac:dyDescent="0.3">
      <c r="A25502" s="9" t="s">
        <v>11100</v>
      </c>
      <c r="B25502" s="9">
        <v>29</v>
      </c>
      <c r="C25502">
        <v>15138</v>
      </c>
      <c r="D25502">
        <v>2922006</v>
      </c>
      <c r="E25502" t="s">
        <v>11440</v>
      </c>
      <c r="F25502" t="s">
        <v>11729</v>
      </c>
      <c r="G25502" s="10">
        <v>0.69701689617090501</v>
      </c>
      <c r="H25502" s="11">
        <v>3.3081010734262197E-5</v>
      </c>
    </row>
    <row r="25503" spans="1:8" x14ac:dyDescent="0.3">
      <c r="A25503" s="9" t="s">
        <v>11100</v>
      </c>
      <c r="B25503" s="9">
        <v>29</v>
      </c>
      <c r="C25503">
        <v>12698</v>
      </c>
      <c r="D25503">
        <v>2922024</v>
      </c>
      <c r="E25503" t="s">
        <v>11113</v>
      </c>
      <c r="F25503" t="s">
        <v>11578</v>
      </c>
      <c r="G25503" s="10">
        <v>44.038540524568702</v>
      </c>
      <c r="H25503" s="11">
        <v>1.5674867600843099E-4</v>
      </c>
    </row>
    <row r="25504" spans="1:8" x14ac:dyDescent="0.3">
      <c r="A25504" s="9" t="s">
        <v>11100</v>
      </c>
      <c r="B25504" s="9">
        <v>29</v>
      </c>
      <c r="C25504">
        <v>942</v>
      </c>
      <c r="D25504">
        <v>2922024</v>
      </c>
      <c r="E25504" t="s">
        <v>11113</v>
      </c>
      <c r="F25504" t="s">
        <v>4090</v>
      </c>
      <c r="G25504" s="10">
        <v>25.526224120577599</v>
      </c>
      <c r="H25504" s="11">
        <v>1.0922646179108901E-2</v>
      </c>
    </row>
    <row r="25505" spans="1:8" x14ac:dyDescent="0.3">
      <c r="A25505" s="9" t="s">
        <v>11100</v>
      </c>
      <c r="B25505" s="9">
        <v>29</v>
      </c>
      <c r="C25505">
        <v>22646</v>
      </c>
      <c r="D25505">
        <v>2922024</v>
      </c>
      <c r="E25505" t="s">
        <v>11113</v>
      </c>
      <c r="F25505" t="s">
        <v>5024</v>
      </c>
      <c r="G25505" s="10">
        <v>9.8704572930366101</v>
      </c>
      <c r="H25505" s="11">
        <v>1.0633976829386501E-3</v>
      </c>
    </row>
    <row r="25506" spans="1:8" x14ac:dyDescent="0.3">
      <c r="A25506" s="9" t="s">
        <v>11100</v>
      </c>
      <c r="B25506" s="9">
        <v>29</v>
      </c>
      <c r="C25506">
        <v>19436</v>
      </c>
      <c r="D25506">
        <v>2922114</v>
      </c>
      <c r="E25506" t="s">
        <v>11308</v>
      </c>
      <c r="F25506" t="s">
        <v>11821</v>
      </c>
      <c r="G25506" s="10">
        <v>569.913969128556</v>
      </c>
      <c r="H25506" s="11">
        <v>5.4399790875544704E-4</v>
      </c>
    </row>
    <row r="25507" spans="1:8" x14ac:dyDescent="0.3">
      <c r="A25507" s="9" t="s">
        <v>11100</v>
      </c>
      <c r="B25507" s="9">
        <v>29</v>
      </c>
      <c r="C25507">
        <v>4675</v>
      </c>
      <c r="D25507">
        <v>2922114</v>
      </c>
      <c r="E25507" t="s">
        <v>11308</v>
      </c>
      <c r="F25507" t="s">
        <v>11305</v>
      </c>
      <c r="G25507" s="10">
        <v>296.86924433396302</v>
      </c>
      <c r="H25507" s="11">
        <v>4.80347627678208E-3</v>
      </c>
    </row>
    <row r="25508" spans="1:8" x14ac:dyDescent="0.3">
      <c r="A25508" s="9" t="s">
        <v>11100</v>
      </c>
      <c r="B25508" s="9">
        <v>29</v>
      </c>
      <c r="C25508">
        <v>3093</v>
      </c>
      <c r="D25508">
        <v>2922250</v>
      </c>
      <c r="E25508" t="s">
        <v>11188</v>
      </c>
      <c r="F25508" t="s">
        <v>1251</v>
      </c>
      <c r="G25508" s="10">
        <v>253.05368549198499</v>
      </c>
      <c r="H25508" s="11">
        <v>2.27545801179736E-2</v>
      </c>
    </row>
    <row r="25509" spans="1:8" x14ac:dyDescent="0.3">
      <c r="A25509" s="9" t="s">
        <v>11100</v>
      </c>
      <c r="B25509" s="9">
        <v>29</v>
      </c>
      <c r="C25509">
        <v>14285</v>
      </c>
      <c r="D25509">
        <v>2922276</v>
      </c>
      <c r="E25509" t="s">
        <v>8055</v>
      </c>
      <c r="F25509" t="s">
        <v>11690</v>
      </c>
      <c r="G25509" s="10">
        <v>173.63994273969499</v>
      </c>
      <c r="H25509" s="11">
        <v>5.3081420500029099E-3</v>
      </c>
    </row>
    <row r="25510" spans="1:8" x14ac:dyDescent="0.3">
      <c r="A25510" s="9" t="s">
        <v>11100</v>
      </c>
      <c r="B25510" s="9">
        <v>29</v>
      </c>
      <c r="C25510">
        <v>9331</v>
      </c>
      <c r="D25510">
        <v>2922276</v>
      </c>
      <c r="E25510" t="s">
        <v>8055</v>
      </c>
      <c r="F25510" t="s">
        <v>11508</v>
      </c>
      <c r="G25510" s="10">
        <v>87.110315577978795</v>
      </c>
      <c r="H25510" s="11">
        <v>3.07625509686685E-3</v>
      </c>
    </row>
    <row r="25511" spans="1:8" x14ac:dyDescent="0.3">
      <c r="A25511" s="9" t="s">
        <v>11100</v>
      </c>
      <c r="B25511" s="9">
        <v>29</v>
      </c>
      <c r="C25511">
        <v>1775</v>
      </c>
      <c r="D25511">
        <v>2922276</v>
      </c>
      <c r="E25511" t="s">
        <v>8055</v>
      </c>
      <c r="F25511" t="s">
        <v>11157</v>
      </c>
      <c r="G25511" s="10">
        <v>37.699693214013301</v>
      </c>
      <c r="H25511" s="11">
        <v>1.84233461437782E-3</v>
      </c>
    </row>
    <row r="25512" spans="1:8" x14ac:dyDescent="0.3">
      <c r="A25512" s="9" t="s">
        <v>11100</v>
      </c>
      <c r="B25512" s="9">
        <v>29</v>
      </c>
      <c r="C25512">
        <v>8934</v>
      </c>
      <c r="D25512">
        <v>2922276</v>
      </c>
      <c r="E25512" t="s">
        <v>8055</v>
      </c>
      <c r="F25512" t="s">
        <v>11490</v>
      </c>
      <c r="G25512" s="10">
        <v>33.650123763286501</v>
      </c>
      <c r="H25512" s="11">
        <v>1.5494830668732499E-3</v>
      </c>
    </row>
    <row r="25513" spans="1:8" x14ac:dyDescent="0.3">
      <c r="A25513" s="9" t="s">
        <v>11100</v>
      </c>
      <c r="B25513" s="9">
        <v>29</v>
      </c>
      <c r="C25513">
        <v>12698</v>
      </c>
      <c r="D25513">
        <v>2922312</v>
      </c>
      <c r="E25513" t="s">
        <v>11206</v>
      </c>
      <c r="F25513" t="s">
        <v>11578</v>
      </c>
      <c r="G25513" s="10">
        <v>83.144338445875505</v>
      </c>
      <c r="H25513" s="11">
        <v>2.9593998379026702E-4</v>
      </c>
    </row>
    <row r="25514" spans="1:8" x14ac:dyDescent="0.3">
      <c r="A25514" s="9" t="s">
        <v>11100</v>
      </c>
      <c r="B25514" s="9">
        <v>29</v>
      </c>
      <c r="C25514">
        <v>3268</v>
      </c>
      <c r="D25514">
        <v>2922312</v>
      </c>
      <c r="E25514" t="s">
        <v>11206</v>
      </c>
      <c r="F25514" t="s">
        <v>11204</v>
      </c>
      <c r="G25514" s="10">
        <v>13.6341826520484</v>
      </c>
      <c r="H25514" s="11">
        <v>1.32319319216309E-3</v>
      </c>
    </row>
    <row r="25515" spans="1:8" x14ac:dyDescent="0.3">
      <c r="A25515" s="9" t="s">
        <v>11100</v>
      </c>
      <c r="B25515" s="9">
        <v>29</v>
      </c>
      <c r="C25515">
        <v>20363</v>
      </c>
      <c r="D25515">
        <v>2922312</v>
      </c>
      <c r="E25515" t="s">
        <v>11206</v>
      </c>
      <c r="F25515" t="s">
        <v>11908</v>
      </c>
      <c r="G25515" s="10">
        <v>4.9165149470417697</v>
      </c>
      <c r="H25515" s="11">
        <v>3.5992056713336502E-4</v>
      </c>
    </row>
    <row r="25516" spans="1:8" x14ac:dyDescent="0.3">
      <c r="A25516" s="9" t="s">
        <v>11100</v>
      </c>
      <c r="B25516" s="9">
        <v>29</v>
      </c>
      <c r="C25516">
        <v>10000</v>
      </c>
      <c r="D25516">
        <v>2922312</v>
      </c>
      <c r="E25516" t="s">
        <v>11206</v>
      </c>
      <c r="F25516" t="s">
        <v>7407</v>
      </c>
      <c r="G25516" s="10">
        <v>1.5256614759475</v>
      </c>
      <c r="H25516" s="11">
        <v>6.1722441285839301E-6</v>
      </c>
    </row>
    <row r="25517" spans="1:8" x14ac:dyDescent="0.3">
      <c r="A25517" s="9" t="s">
        <v>11100</v>
      </c>
      <c r="B25517" s="9">
        <v>29</v>
      </c>
      <c r="C25517">
        <v>19436</v>
      </c>
      <c r="D25517">
        <v>2922474</v>
      </c>
      <c r="E25517" t="s">
        <v>11317</v>
      </c>
      <c r="F25517" t="s">
        <v>11821</v>
      </c>
      <c r="G25517" s="10">
        <v>135.66007597654999</v>
      </c>
      <c r="H25517" s="11">
        <v>1.29491119064326E-4</v>
      </c>
    </row>
    <row r="25518" spans="1:8" x14ac:dyDescent="0.3">
      <c r="A25518" s="9" t="s">
        <v>11100</v>
      </c>
      <c r="B25518" s="9">
        <v>29</v>
      </c>
      <c r="C25518">
        <v>4675</v>
      </c>
      <c r="D25518">
        <v>2922474</v>
      </c>
      <c r="E25518" t="s">
        <v>11317</v>
      </c>
      <c r="F25518" t="s">
        <v>11305</v>
      </c>
      <c r="G25518" s="10">
        <v>70.665585374274997</v>
      </c>
      <c r="H25518" s="11">
        <v>1.14340056913539E-3</v>
      </c>
    </row>
    <row r="25519" spans="1:8" x14ac:dyDescent="0.3">
      <c r="A25519" s="9" t="s">
        <v>11100</v>
      </c>
      <c r="B25519" s="9">
        <v>29</v>
      </c>
      <c r="C25519">
        <v>19436</v>
      </c>
      <c r="D25519">
        <v>2922600</v>
      </c>
      <c r="E25519" t="s">
        <v>4103</v>
      </c>
      <c r="F25519" t="s">
        <v>11821</v>
      </c>
      <c r="G25519" s="10">
        <v>156.226537778004</v>
      </c>
      <c r="H25519" s="11">
        <v>1.49122349068386E-4</v>
      </c>
    </row>
    <row r="25520" spans="1:8" x14ac:dyDescent="0.3">
      <c r="A25520" s="9" t="s">
        <v>11100</v>
      </c>
      <c r="B25520" s="9">
        <v>29</v>
      </c>
      <c r="C25520">
        <v>16805</v>
      </c>
      <c r="D25520">
        <v>2922600</v>
      </c>
      <c r="E25520" t="s">
        <v>4103</v>
      </c>
      <c r="F25520" t="s">
        <v>11759</v>
      </c>
      <c r="G25520" s="10">
        <v>70.595309734204903</v>
      </c>
      <c r="H25520" s="11">
        <v>6.6655943474841703E-3</v>
      </c>
    </row>
    <row r="25521" spans="1:8" x14ac:dyDescent="0.3">
      <c r="A25521" s="9" t="s">
        <v>11100</v>
      </c>
      <c r="B25521" s="9">
        <v>29</v>
      </c>
      <c r="C25521">
        <v>11463</v>
      </c>
      <c r="D25521">
        <v>2922672</v>
      </c>
      <c r="E25521" t="s">
        <v>11571</v>
      </c>
      <c r="F25521" t="s">
        <v>11567</v>
      </c>
      <c r="G25521" s="10">
        <v>52.712716547537298</v>
      </c>
      <c r="H25521" s="11">
        <v>5.3223663719242E-3</v>
      </c>
    </row>
    <row r="25522" spans="1:8" x14ac:dyDescent="0.3">
      <c r="A25522" s="9" t="s">
        <v>11100</v>
      </c>
      <c r="B25522" s="9">
        <v>29</v>
      </c>
      <c r="C25522">
        <v>19436</v>
      </c>
      <c r="D25522">
        <v>2922834</v>
      </c>
      <c r="E25522" t="s">
        <v>1646</v>
      </c>
      <c r="F25522" t="s">
        <v>11821</v>
      </c>
      <c r="G25522" s="10">
        <v>3221.61864447157</v>
      </c>
      <c r="H25522" s="11">
        <v>3.0751199309606001E-3</v>
      </c>
    </row>
    <row r="25523" spans="1:8" x14ac:dyDescent="0.3">
      <c r="A25523" s="9" t="s">
        <v>11100</v>
      </c>
      <c r="B25523" s="9">
        <v>29</v>
      </c>
      <c r="C25523">
        <v>4524</v>
      </c>
      <c r="D25523">
        <v>2922834</v>
      </c>
      <c r="E25523" t="s">
        <v>1646</v>
      </c>
      <c r="F25523" t="s">
        <v>11300</v>
      </c>
      <c r="G25523" s="10">
        <v>211.79211389871099</v>
      </c>
      <c r="H25523" s="11">
        <v>1.1363457125158899E-2</v>
      </c>
    </row>
    <row r="25524" spans="1:8" x14ac:dyDescent="0.3">
      <c r="A25524" s="9" t="s">
        <v>11100</v>
      </c>
      <c r="B25524" s="9">
        <v>29</v>
      </c>
      <c r="C25524">
        <v>10603</v>
      </c>
      <c r="D25524">
        <v>2922951</v>
      </c>
      <c r="E25524" t="s">
        <v>11544</v>
      </c>
      <c r="F25524" t="s">
        <v>11543</v>
      </c>
      <c r="G25524" s="10">
        <v>12.136581349373801</v>
      </c>
      <c r="H25524" s="11">
        <v>3.6244830071297099E-4</v>
      </c>
    </row>
    <row r="25525" spans="1:8" x14ac:dyDescent="0.3">
      <c r="A25525" s="9" t="s">
        <v>11100</v>
      </c>
      <c r="B25525" s="9">
        <v>29</v>
      </c>
      <c r="C25525">
        <v>5860</v>
      </c>
      <c r="D25525">
        <v>2922996</v>
      </c>
      <c r="E25525" t="s">
        <v>11354</v>
      </c>
      <c r="F25525" t="s">
        <v>1271</v>
      </c>
      <c r="G25525" s="10">
        <v>67.553430082976206</v>
      </c>
      <c r="H25525" s="11">
        <v>5.2818619735393499E-4</v>
      </c>
    </row>
    <row r="25526" spans="1:8" x14ac:dyDescent="0.3">
      <c r="A25526" s="9" t="s">
        <v>11100</v>
      </c>
      <c r="B25526" s="9">
        <v>29</v>
      </c>
      <c r="C25526">
        <v>14288</v>
      </c>
      <c r="D25526">
        <v>2922996</v>
      </c>
      <c r="E25526" t="s">
        <v>11354</v>
      </c>
      <c r="F25526" t="s">
        <v>11711</v>
      </c>
      <c r="G25526" s="10">
        <v>64.150341481121998</v>
      </c>
      <c r="H25526" s="11">
        <v>2.1385585718945899E-3</v>
      </c>
    </row>
    <row r="25527" spans="1:8" x14ac:dyDescent="0.3">
      <c r="A25527" s="9" t="s">
        <v>11100</v>
      </c>
      <c r="B25527" s="9">
        <v>29</v>
      </c>
      <c r="C25527">
        <v>16511</v>
      </c>
      <c r="D25527">
        <v>2922996</v>
      </c>
      <c r="E25527" t="s">
        <v>11354</v>
      </c>
      <c r="F25527" t="s">
        <v>11739</v>
      </c>
      <c r="G25527" s="10">
        <v>31.6435046365938</v>
      </c>
      <c r="H25527" s="11">
        <v>3.0656369537486699E-3</v>
      </c>
    </row>
    <row r="25528" spans="1:8" x14ac:dyDescent="0.3">
      <c r="A25528" s="9" t="s">
        <v>11100</v>
      </c>
      <c r="B25528" s="9">
        <v>29</v>
      </c>
      <c r="C25528">
        <v>19436</v>
      </c>
      <c r="D25528">
        <v>2923032</v>
      </c>
      <c r="E25528" t="s">
        <v>7937</v>
      </c>
      <c r="F25528" t="s">
        <v>11821</v>
      </c>
      <c r="G25528" s="10">
        <v>97.113956917921499</v>
      </c>
      <c r="H25528" s="11">
        <v>9.2697832192281202E-5</v>
      </c>
    </row>
    <row r="25529" spans="1:8" x14ac:dyDescent="0.3">
      <c r="A25529" s="9" t="s">
        <v>11100</v>
      </c>
      <c r="B25529" s="9">
        <v>29</v>
      </c>
      <c r="C25529">
        <v>10962</v>
      </c>
      <c r="D25529">
        <v>2923032</v>
      </c>
      <c r="E25529" t="s">
        <v>7937</v>
      </c>
      <c r="F25529" t="s">
        <v>11552</v>
      </c>
      <c r="G25529" s="10">
        <v>95.008989973665706</v>
      </c>
      <c r="H25529" s="11">
        <v>1.4875370279265001E-2</v>
      </c>
    </row>
    <row r="25530" spans="1:8" x14ac:dyDescent="0.3">
      <c r="A25530" s="9" t="s">
        <v>11100</v>
      </c>
      <c r="B25530" s="9">
        <v>29</v>
      </c>
      <c r="C25530">
        <v>12698</v>
      </c>
      <c r="D25530">
        <v>2923077</v>
      </c>
      <c r="E25530" t="s">
        <v>11442</v>
      </c>
      <c r="F25530" t="s">
        <v>11578</v>
      </c>
      <c r="G25530" s="10">
        <v>75.270606776283401</v>
      </c>
      <c r="H25530" s="11">
        <v>2.6791459966642899E-4</v>
      </c>
    </row>
    <row r="25531" spans="1:8" x14ac:dyDescent="0.3">
      <c r="A25531" s="9" t="s">
        <v>11100</v>
      </c>
      <c r="B25531" s="9">
        <v>29</v>
      </c>
      <c r="C25531">
        <v>6181</v>
      </c>
      <c r="D25531">
        <v>2923077</v>
      </c>
      <c r="E25531" t="s">
        <v>11442</v>
      </c>
      <c r="F25531" t="s">
        <v>11410</v>
      </c>
      <c r="G25531" s="10">
        <v>12.234555565987799</v>
      </c>
      <c r="H25531" s="11">
        <v>1.03019161047388E-3</v>
      </c>
    </row>
    <row r="25532" spans="1:8" x14ac:dyDescent="0.3">
      <c r="A25532" s="9" t="s">
        <v>11100</v>
      </c>
      <c r="B25532" s="9">
        <v>29</v>
      </c>
      <c r="C25532">
        <v>15138</v>
      </c>
      <c r="D25532">
        <v>2923077</v>
      </c>
      <c r="E25532" t="s">
        <v>11442</v>
      </c>
      <c r="F25532" t="s">
        <v>11729</v>
      </c>
      <c r="G25532" s="10">
        <v>3.5464318873081502</v>
      </c>
      <c r="H25532" s="11">
        <v>1.6831665340807499E-4</v>
      </c>
    </row>
    <row r="25533" spans="1:8" x14ac:dyDescent="0.3">
      <c r="A25533" s="9" t="s">
        <v>11100</v>
      </c>
      <c r="B25533" s="9">
        <v>29</v>
      </c>
      <c r="C25533">
        <v>19436</v>
      </c>
      <c r="D25533">
        <v>2923077</v>
      </c>
      <c r="E25533" t="s">
        <v>11442</v>
      </c>
      <c r="F25533" t="s">
        <v>11821</v>
      </c>
      <c r="G25533" s="10">
        <v>1.6030222366651601</v>
      </c>
      <c r="H25533" s="11">
        <v>1.53012698700427E-6</v>
      </c>
    </row>
    <row r="25534" spans="1:8" x14ac:dyDescent="0.3">
      <c r="A25534" s="9" t="s">
        <v>11100</v>
      </c>
      <c r="B25534" s="9">
        <v>29</v>
      </c>
      <c r="C25534">
        <v>15138</v>
      </c>
      <c r="D25534">
        <v>2923086</v>
      </c>
      <c r="E25534" t="s">
        <v>11664</v>
      </c>
      <c r="F25534" t="s">
        <v>11729</v>
      </c>
      <c r="G25534" s="10">
        <v>3115.3210762082299</v>
      </c>
      <c r="H25534" s="11">
        <v>0.14785577010955001</v>
      </c>
    </row>
    <row r="25535" spans="1:8" x14ac:dyDescent="0.3">
      <c r="A25535" s="9" t="s">
        <v>11100</v>
      </c>
      <c r="B25535" s="9">
        <v>29</v>
      </c>
      <c r="C25535">
        <v>19436</v>
      </c>
      <c r="D25535">
        <v>2923086</v>
      </c>
      <c r="E25535" t="s">
        <v>11664</v>
      </c>
      <c r="F25535" t="s">
        <v>11821</v>
      </c>
      <c r="G25535" s="10">
        <v>1408.1558925142699</v>
      </c>
      <c r="H25535" s="11">
        <v>1.3441219240524101E-3</v>
      </c>
    </row>
    <row r="25536" spans="1:8" x14ac:dyDescent="0.3">
      <c r="A25536" s="9" t="s">
        <v>11100</v>
      </c>
      <c r="B25536" s="9">
        <v>29</v>
      </c>
      <c r="C25536">
        <v>12698</v>
      </c>
      <c r="D25536">
        <v>2923086</v>
      </c>
      <c r="E25536" t="s">
        <v>11664</v>
      </c>
      <c r="F25536" t="s">
        <v>11578</v>
      </c>
      <c r="G25536" s="10">
        <v>75.616449191992601</v>
      </c>
      <c r="H25536" s="11">
        <v>2.6914557462891101E-4</v>
      </c>
    </row>
    <row r="25537" spans="1:8" x14ac:dyDescent="0.3">
      <c r="A25537" s="9" t="s">
        <v>11100</v>
      </c>
      <c r="B25537" s="9">
        <v>29</v>
      </c>
      <c r="C25537">
        <v>20363</v>
      </c>
      <c r="D25537">
        <v>2923086</v>
      </c>
      <c r="E25537" t="s">
        <v>11664</v>
      </c>
      <c r="F25537" t="s">
        <v>11908</v>
      </c>
      <c r="G25537" s="10">
        <v>2.23340992232824</v>
      </c>
      <c r="H25537" s="11">
        <v>1.6349999431392701E-4</v>
      </c>
    </row>
    <row r="25538" spans="1:8" x14ac:dyDescent="0.3">
      <c r="A25538" s="9" t="s">
        <v>11100</v>
      </c>
      <c r="B25538" s="9">
        <v>29</v>
      </c>
      <c r="C25538">
        <v>1279</v>
      </c>
      <c r="D25538">
        <v>2923122</v>
      </c>
      <c r="E25538" t="s">
        <v>2041</v>
      </c>
      <c r="F25538" t="s">
        <v>11120</v>
      </c>
      <c r="G25538" s="10">
        <v>230.226178459951</v>
      </c>
      <c r="H25538" s="11">
        <v>2.7349272803510499E-2</v>
      </c>
    </row>
    <row r="25539" spans="1:8" x14ac:dyDescent="0.3">
      <c r="A25539" s="9" t="s">
        <v>11100</v>
      </c>
      <c r="B25539" s="9">
        <v>29</v>
      </c>
      <c r="C25539">
        <v>5860</v>
      </c>
      <c r="D25539">
        <v>2923122</v>
      </c>
      <c r="E25539" t="s">
        <v>2041</v>
      </c>
      <c r="F25539" t="s">
        <v>1271</v>
      </c>
      <c r="G25539" s="10">
        <v>52.162856038845902</v>
      </c>
      <c r="H25539" s="11">
        <v>4.0785050500673101E-4</v>
      </c>
    </row>
    <row r="25540" spans="1:8" x14ac:dyDescent="0.3">
      <c r="A25540" s="9" t="s">
        <v>11100</v>
      </c>
      <c r="B25540" s="9">
        <v>29</v>
      </c>
      <c r="C25540">
        <v>14288</v>
      </c>
      <c r="D25540">
        <v>2923122</v>
      </c>
      <c r="E25540" t="s">
        <v>2041</v>
      </c>
      <c r="F25540" t="s">
        <v>11711</v>
      </c>
      <c r="G25540" s="10">
        <v>49.535086869938603</v>
      </c>
      <c r="H25540" s="11">
        <v>1.65133469580086E-3</v>
      </c>
    </row>
    <row r="25541" spans="1:8" x14ac:dyDescent="0.3">
      <c r="A25541" s="9" t="s">
        <v>11100</v>
      </c>
      <c r="B25541" s="9">
        <v>29</v>
      </c>
      <c r="C25541">
        <v>17833</v>
      </c>
      <c r="D25541">
        <v>2923338</v>
      </c>
      <c r="E25541" t="s">
        <v>11792</v>
      </c>
      <c r="F25541" t="s">
        <v>11793</v>
      </c>
      <c r="G25541" s="10">
        <v>410.218786927726</v>
      </c>
      <c r="H25541" s="11">
        <v>4.1518859440272697E-3</v>
      </c>
    </row>
    <row r="25542" spans="1:8" x14ac:dyDescent="0.3">
      <c r="A25542" s="9" t="s">
        <v>11100</v>
      </c>
      <c r="B25542" s="9">
        <v>29</v>
      </c>
      <c r="C25542">
        <v>20318</v>
      </c>
      <c r="D25542">
        <v>2923338</v>
      </c>
      <c r="E25542" t="s">
        <v>11792</v>
      </c>
      <c r="F25542" t="s">
        <v>11906</v>
      </c>
      <c r="G25542" s="10">
        <v>87.772373360065302</v>
      </c>
      <c r="H25542" s="11">
        <v>5.0586348544790103E-3</v>
      </c>
    </row>
    <row r="25543" spans="1:8" x14ac:dyDescent="0.3">
      <c r="A25543" s="9" t="s">
        <v>11100</v>
      </c>
      <c r="B25543" s="9">
        <v>29</v>
      </c>
      <c r="C25543">
        <v>27238</v>
      </c>
      <c r="D25543">
        <v>2923338</v>
      </c>
      <c r="E25543" t="s">
        <v>11792</v>
      </c>
      <c r="F25543" t="s">
        <v>11920</v>
      </c>
      <c r="G25543" s="10">
        <v>86.990645792058601</v>
      </c>
      <c r="H25543" s="11">
        <v>2.29520713944377E-3</v>
      </c>
    </row>
    <row r="25544" spans="1:8" x14ac:dyDescent="0.3">
      <c r="A25544" s="9" t="s">
        <v>11100</v>
      </c>
      <c r="B25544" s="9">
        <v>29</v>
      </c>
      <c r="C25544">
        <v>5860</v>
      </c>
      <c r="D25544">
        <v>2923428</v>
      </c>
      <c r="E25544" t="s">
        <v>11394</v>
      </c>
      <c r="F25544" t="s">
        <v>1271</v>
      </c>
      <c r="G25544" s="10">
        <v>123.658015327927</v>
      </c>
      <c r="H25544" s="11">
        <v>9.6685626189767497E-4</v>
      </c>
    </row>
    <row r="25545" spans="1:8" x14ac:dyDescent="0.3">
      <c r="A25545" s="9" t="s">
        <v>11100</v>
      </c>
      <c r="B25545" s="9">
        <v>29</v>
      </c>
      <c r="C25545">
        <v>16511</v>
      </c>
      <c r="D25545">
        <v>2923428</v>
      </c>
      <c r="E25545" t="s">
        <v>11394</v>
      </c>
      <c r="F25545" t="s">
        <v>11739</v>
      </c>
      <c r="G25545" s="10">
        <v>47.977924851753301</v>
      </c>
      <c r="H25545" s="11">
        <v>4.6481229269282401E-3</v>
      </c>
    </row>
    <row r="25546" spans="1:8" x14ac:dyDescent="0.3">
      <c r="A25546" s="9" t="s">
        <v>11100</v>
      </c>
      <c r="B25546" s="9">
        <v>29</v>
      </c>
      <c r="C25546">
        <v>27238</v>
      </c>
      <c r="D25546">
        <v>2923428</v>
      </c>
      <c r="E25546" t="s">
        <v>11394</v>
      </c>
      <c r="F25546" t="s">
        <v>11920</v>
      </c>
      <c r="G25546" s="10">
        <v>42.939623594978499</v>
      </c>
      <c r="H25546" s="11">
        <v>1.1329417058910901E-3</v>
      </c>
    </row>
    <row r="25547" spans="1:8" x14ac:dyDescent="0.3">
      <c r="A25547" s="9" t="s">
        <v>11100</v>
      </c>
      <c r="B25547" s="9">
        <v>29</v>
      </c>
      <c r="C25547">
        <v>12698</v>
      </c>
      <c r="D25547">
        <v>2923266</v>
      </c>
      <c r="E25547" t="s">
        <v>4730</v>
      </c>
      <c r="F25547" t="s">
        <v>11578</v>
      </c>
      <c r="G25547" s="10">
        <v>186.546959837999</v>
      </c>
      <c r="H25547" s="11">
        <v>6.6398633151094205E-4</v>
      </c>
    </row>
    <row r="25548" spans="1:8" x14ac:dyDescent="0.3">
      <c r="A25548" s="9" t="s">
        <v>11100</v>
      </c>
      <c r="B25548" s="9">
        <v>29</v>
      </c>
      <c r="C25548">
        <v>942</v>
      </c>
      <c r="D25548">
        <v>2923266</v>
      </c>
      <c r="E25548" t="s">
        <v>4730</v>
      </c>
      <c r="F25548" t="s">
        <v>4090</v>
      </c>
      <c r="G25548" s="10">
        <v>108.128912745881</v>
      </c>
      <c r="H25548" s="11">
        <v>4.6268255346975297E-2</v>
      </c>
    </row>
    <row r="25549" spans="1:8" x14ac:dyDescent="0.3">
      <c r="A25549" s="9" t="s">
        <v>11100</v>
      </c>
      <c r="B25549" s="9">
        <v>29</v>
      </c>
      <c r="C25549">
        <v>22646</v>
      </c>
      <c r="D25549">
        <v>2923266</v>
      </c>
      <c r="E25549" t="s">
        <v>4730</v>
      </c>
      <c r="F25549" t="s">
        <v>5024</v>
      </c>
      <c r="G25549" s="10">
        <v>41.811190341322799</v>
      </c>
      <c r="H25549" s="11">
        <v>4.5045453933767301E-3</v>
      </c>
    </row>
    <row r="25550" spans="1:8" x14ac:dyDescent="0.3">
      <c r="A25550" s="9" t="s">
        <v>11100</v>
      </c>
      <c r="B25550" s="9">
        <v>29</v>
      </c>
      <c r="C25550">
        <v>5860</v>
      </c>
      <c r="D25550">
        <v>2923518</v>
      </c>
      <c r="E25550" t="s">
        <v>584</v>
      </c>
      <c r="F25550" t="s">
        <v>1271</v>
      </c>
      <c r="G25550" s="10">
        <v>86.304088474819494</v>
      </c>
      <c r="H25550" s="11">
        <v>6.7479368925635005E-4</v>
      </c>
    </row>
    <row r="25551" spans="1:8" x14ac:dyDescent="0.3">
      <c r="A25551" s="9" t="s">
        <v>11100</v>
      </c>
      <c r="B25551" s="9">
        <v>29</v>
      </c>
      <c r="C25551">
        <v>13520</v>
      </c>
      <c r="D25551">
        <v>2923518</v>
      </c>
      <c r="E25551" t="s">
        <v>584</v>
      </c>
      <c r="F25551" t="s">
        <v>11683</v>
      </c>
      <c r="G25551" s="10">
        <v>76.1869862185074</v>
      </c>
      <c r="H25551" s="11">
        <v>4.41996787251305E-3</v>
      </c>
    </row>
    <row r="25552" spans="1:8" x14ac:dyDescent="0.3">
      <c r="A25552" s="9" t="s